    </c>
    </row>
    <row r="1491" spans="1:6" ht="14.25" customHeight="1">
      <c r="A1491" s="13" t="s">
        <v>20718</v>
      </c>
      <c r="B1491" s="26">
        <v>0.55572916666666672</v>
      </c>
      <c r="C1491" s="14">
        <v>142</v>
      </c>
      <c r="D1491" s="15">
        <v>29.065000000000001</v>
      </c>
      <c r="E1491" s="16">
        <v>4127.2300000000005</v>
      </c>
      <c r="F1491" s="13" t="s">
        <v>20647</v>
      </c>
    </row>
    <row r="1492" spans="1:6" ht="14.25" customHeight="1">
      <c r="A1492" s="13" t="s">
        <v>20718</v>
      </c>
      <c r="B1492" s="26">
        <v>0.55607638888888888</v>
      </c>
      <c r="C1492" s="14">
        <v>127</v>
      </c>
      <c r="D1492" s="15">
        <v>29.065000000000001</v>
      </c>
      <c r="E1492" s="16">
        <v>3691.2550000000001</v>
      </c>
      <c r="F1492" s="13" t="s">
        <v>20647</v>
      </c>
    </row>
    <row r="1493" spans="1:6" ht="14.25" customHeight="1">
      <c r="A1493" s="13" t="s">
        <v>20718</v>
      </c>
      <c r="B1493" s="26">
        <v>0.55774305555555559</v>
      </c>
      <c r="C1493" s="14">
        <v>152</v>
      </c>
      <c r="D1493" s="15">
        <v>29.065000000000001</v>
      </c>
      <c r="E1493" s="16">
        <v>4417.88</v>
      </c>
      <c r="F1493" s="13" t="s">
        <v>20647</v>
      </c>
    </row>
    <row r="1494" spans="1:6" ht="14.25" customHeight="1">
      <c r="A1494" s="13" t="s">
        <v>20718</v>
      </c>
      <c r="B1494" s="26">
        <v>0.55917824074074074</v>
      </c>
      <c r="C1494" s="14">
        <v>177</v>
      </c>
      <c r="D1494" s="15">
        <v>29.03</v>
      </c>
      <c r="E1494" s="16">
        <v>5138.3100000000004</v>
      </c>
      <c r="F1494" s="13" t="s">
        <v>20650</v>
      </c>
    </row>
    <row r="1495" spans="1:6" ht="14.25" customHeight="1">
      <c r="A1495" s="13" t="s">
        <v>20718</v>
      </c>
      <c r="B1495" s="26">
        <v>0.55917824074074074</v>
      </c>
      <c r="C1495" s="14">
        <v>104</v>
      </c>
      <c r="D1495" s="15">
        <v>29.03</v>
      </c>
      <c r="E1495" s="16">
        <v>3019.12</v>
      </c>
      <c r="F1495" s="13" t="s">
        <v>20650</v>
      </c>
    </row>
    <row r="1496" spans="1:6" ht="14.25" customHeight="1">
      <c r="A1496" s="13" t="s">
        <v>20718</v>
      </c>
      <c r="B1496" s="26">
        <v>0.55917824074074074</v>
      </c>
      <c r="C1496" s="14">
        <v>209</v>
      </c>
      <c r="D1496" s="15">
        <v>29.03</v>
      </c>
      <c r="E1496" s="16">
        <v>6067.27</v>
      </c>
      <c r="F1496" s="13" t="s">
        <v>20650</v>
      </c>
    </row>
    <row r="1497" spans="1:6" ht="14.25" customHeight="1">
      <c r="A1497" s="13" t="s">
        <v>20718</v>
      </c>
      <c r="B1497" s="26">
        <v>0.55956018518518513</v>
      </c>
      <c r="C1497" s="14">
        <v>217</v>
      </c>
      <c r="D1497" s="15">
        <v>29.03</v>
      </c>
      <c r="E1497" s="16">
        <v>6299.51</v>
      </c>
      <c r="F1497" s="13" t="s">
        <v>20646</v>
      </c>
    </row>
    <row r="1498" spans="1:6" ht="14.25" customHeight="1">
      <c r="A1498" s="13" t="s">
        <v>20718</v>
      </c>
      <c r="B1498" s="26">
        <v>0.55956018518518513</v>
      </c>
      <c r="C1498" s="14">
        <v>41</v>
      </c>
      <c r="D1498" s="15">
        <v>29.03</v>
      </c>
      <c r="E1498" s="16">
        <v>1190.23</v>
      </c>
      <c r="F1498" s="13" t="s">
        <v>20650</v>
      </c>
    </row>
    <row r="1499" spans="1:6" ht="14.25" customHeight="1">
      <c r="A1499" s="13" t="s">
        <v>20718</v>
      </c>
      <c r="B1499" s="26">
        <v>0.55972222222222223</v>
      </c>
      <c r="C1499" s="14">
        <v>177</v>
      </c>
      <c r="D1499" s="15">
        <v>29.03</v>
      </c>
      <c r="E1499" s="16">
        <v>5138.3100000000004</v>
      </c>
      <c r="F1499" s="13" t="s">
        <v>20650</v>
      </c>
    </row>
    <row r="1500" spans="1:6" ht="14.25" customHeight="1">
      <c r="A1500" s="13" t="s">
        <v>20718</v>
      </c>
      <c r="B1500" s="26">
        <v>0.55972222222222223</v>
      </c>
      <c r="C1500" s="14">
        <v>250</v>
      </c>
      <c r="D1500" s="15">
        <v>29.03</v>
      </c>
      <c r="E1500" s="16">
        <v>7257.5</v>
      </c>
      <c r="F1500" s="13" t="s">
        <v>20650</v>
      </c>
    </row>
    <row r="1501" spans="1:6" ht="14.25" customHeight="1">
      <c r="A1501" s="13" t="s">
        <v>20718</v>
      </c>
      <c r="B1501" s="26">
        <v>0.55972222222222223</v>
      </c>
      <c r="C1501" s="14">
        <v>20</v>
      </c>
      <c r="D1501" s="15">
        <v>29.03</v>
      </c>
      <c r="E1501" s="16">
        <v>580.6</v>
      </c>
      <c r="F1501" s="13" t="s">
        <v>20650</v>
      </c>
    </row>
    <row r="1502" spans="1:6" ht="14.25" customHeight="1">
      <c r="A1502" s="13" t="s">
        <v>20718</v>
      </c>
      <c r="B1502" s="26">
        <v>0.55972222222222223</v>
      </c>
      <c r="C1502" s="14">
        <v>121</v>
      </c>
      <c r="D1502" s="15">
        <v>29.03</v>
      </c>
      <c r="E1502" s="16">
        <v>3512.63</v>
      </c>
      <c r="F1502" s="13" t="s">
        <v>20650</v>
      </c>
    </row>
    <row r="1503" spans="1:6" ht="14.25" customHeight="1">
      <c r="A1503" s="13" t="s">
        <v>20718</v>
      </c>
      <c r="B1503" s="26">
        <v>0.55972222222222223</v>
      </c>
      <c r="C1503" s="14">
        <v>13</v>
      </c>
      <c r="D1503" s="15">
        <v>29.03</v>
      </c>
      <c r="E1503" s="16">
        <v>377.39</v>
      </c>
      <c r="F1503" s="13" t="s">
        <v>20650</v>
      </c>
    </row>
    <row r="1504" spans="1:6" ht="14.25" customHeight="1">
      <c r="A1504" s="13" t="s">
        <v>20718</v>
      </c>
      <c r="B1504" s="26">
        <v>0.55972222222222223</v>
      </c>
      <c r="C1504" s="14">
        <v>68</v>
      </c>
      <c r="D1504" s="15">
        <v>29.035</v>
      </c>
      <c r="E1504" s="16">
        <v>1974.38</v>
      </c>
      <c r="F1504" s="13" t="s">
        <v>20647</v>
      </c>
    </row>
    <row r="1505" spans="1:6" ht="14.25" customHeight="1">
      <c r="A1505" s="13" t="s">
        <v>20718</v>
      </c>
      <c r="B1505" s="26">
        <v>0.55972222222222223</v>
      </c>
      <c r="C1505" s="14">
        <v>773</v>
      </c>
      <c r="D1505" s="15">
        <v>29.035</v>
      </c>
      <c r="E1505" s="16">
        <v>22444.055</v>
      </c>
      <c r="F1505" s="13" t="s">
        <v>20647</v>
      </c>
    </row>
    <row r="1506" spans="1:6" ht="14.25" customHeight="1">
      <c r="A1506" s="13" t="s">
        <v>20718</v>
      </c>
      <c r="B1506" s="26">
        <v>0.55972222222222223</v>
      </c>
      <c r="C1506" s="14">
        <v>500</v>
      </c>
      <c r="D1506" s="15">
        <v>29.035</v>
      </c>
      <c r="E1506" s="16">
        <v>14517.5</v>
      </c>
      <c r="F1506" s="13" t="s">
        <v>20647</v>
      </c>
    </row>
    <row r="1507" spans="1:6" ht="14.25" customHeight="1">
      <c r="A1507" s="13" t="s">
        <v>20718</v>
      </c>
      <c r="B1507" s="26">
        <v>0.55972222222222223</v>
      </c>
      <c r="C1507" s="14">
        <v>128</v>
      </c>
      <c r="D1507" s="15">
        <v>29.035</v>
      </c>
      <c r="E1507" s="16">
        <v>3716.48</v>
      </c>
      <c r="F1507" s="13" t="s">
        <v>20647</v>
      </c>
    </row>
    <row r="1508" spans="1:6" ht="14.25" customHeight="1">
      <c r="A1508" s="13" t="s">
        <v>20718</v>
      </c>
      <c r="B1508" s="26">
        <v>0.55974537037037042</v>
      </c>
      <c r="C1508" s="14">
        <v>142</v>
      </c>
      <c r="D1508" s="15">
        <v>29.035</v>
      </c>
      <c r="E1508" s="16">
        <v>4122.97</v>
      </c>
      <c r="F1508" s="13" t="s">
        <v>20647</v>
      </c>
    </row>
    <row r="1509" spans="1:6" ht="14.25" customHeight="1">
      <c r="A1509" s="13" t="s">
        <v>20718</v>
      </c>
      <c r="B1509" s="26">
        <v>0.56032407407407414</v>
      </c>
      <c r="C1509" s="14">
        <v>206</v>
      </c>
      <c r="D1509" s="15">
        <v>29.05</v>
      </c>
      <c r="E1509" s="16">
        <v>5984.3</v>
      </c>
      <c r="F1509" s="13" t="s">
        <v>20650</v>
      </c>
    </row>
    <row r="1510" spans="1:6" ht="14.25" customHeight="1">
      <c r="A1510" s="13" t="s">
        <v>20718</v>
      </c>
      <c r="B1510" s="26">
        <v>0.56399305555555557</v>
      </c>
      <c r="C1510" s="14">
        <v>177</v>
      </c>
      <c r="D1510" s="15">
        <v>29.065000000000001</v>
      </c>
      <c r="E1510" s="16">
        <v>5144.5050000000001</v>
      </c>
      <c r="F1510" s="13" t="s">
        <v>20650</v>
      </c>
    </row>
    <row r="1511" spans="1:6" ht="14.25" customHeight="1">
      <c r="A1511" s="13" t="s">
        <v>20718</v>
      </c>
      <c r="B1511" s="26">
        <v>0.56399305555555557</v>
      </c>
      <c r="C1511" s="14">
        <v>209</v>
      </c>
      <c r="D1511" s="15">
        <v>29.065000000000001</v>
      </c>
      <c r="E1511" s="16">
        <v>6074.585</v>
      </c>
      <c r="F1511" s="13" t="s">
        <v>20650</v>
      </c>
    </row>
    <row r="1512" spans="1:6" ht="14.25" customHeight="1">
      <c r="A1512" s="13" t="s">
        <v>20718</v>
      </c>
      <c r="B1512" s="26">
        <v>0.56400462962962961</v>
      </c>
      <c r="C1512" s="14">
        <v>8253</v>
      </c>
      <c r="D1512" s="15">
        <v>29.065000000000001</v>
      </c>
      <c r="E1512" s="16">
        <v>239873.44500000001</v>
      </c>
      <c r="F1512" s="13" t="s">
        <v>20650</v>
      </c>
    </row>
    <row r="1513" spans="1:6" ht="14.25" customHeight="1">
      <c r="A1513" s="13" t="s">
        <v>20718</v>
      </c>
      <c r="B1513" s="26">
        <v>0.56400462962962961</v>
      </c>
      <c r="C1513" s="14">
        <v>250</v>
      </c>
      <c r="D1513" s="15">
        <v>29.065000000000001</v>
      </c>
      <c r="E1513" s="16">
        <v>7266.25</v>
      </c>
      <c r="F1513" s="13" t="s">
        <v>20650</v>
      </c>
    </row>
    <row r="1514" spans="1:6" ht="14.25" customHeight="1">
      <c r="A1514" s="13" t="s">
        <v>20718</v>
      </c>
      <c r="B1514" s="26">
        <v>0.56400462962962961</v>
      </c>
      <c r="C1514" s="14">
        <v>526</v>
      </c>
      <c r="D1514" s="15">
        <v>29.065000000000001</v>
      </c>
      <c r="E1514" s="16">
        <v>15288.19</v>
      </c>
      <c r="F1514" s="13" t="s">
        <v>20650</v>
      </c>
    </row>
    <row r="1515" spans="1:6" ht="14.25" customHeight="1">
      <c r="A1515" s="13" t="s">
        <v>20718</v>
      </c>
      <c r="B1515" s="26">
        <v>0.56400462962962961</v>
      </c>
      <c r="C1515" s="14">
        <v>616</v>
      </c>
      <c r="D1515" s="15">
        <v>29.065000000000001</v>
      </c>
      <c r="E1515" s="16">
        <v>17904.04</v>
      </c>
      <c r="F1515" s="13" t="s">
        <v>20650</v>
      </c>
    </row>
    <row r="1516" spans="1:6" ht="14.25" customHeight="1">
      <c r="A1516" s="13" t="s">
        <v>20718</v>
      </c>
      <c r="B1516" s="26">
        <v>0.56400462962962961</v>
      </c>
      <c r="C1516" s="14">
        <v>1246</v>
      </c>
      <c r="D1516" s="15">
        <v>29.065000000000001</v>
      </c>
      <c r="E1516" s="16">
        <v>36214.99</v>
      </c>
      <c r="F1516" s="13" t="s">
        <v>20650</v>
      </c>
    </row>
    <row r="1517" spans="1:6" ht="14.25" customHeight="1">
      <c r="A1517" s="13" t="s">
        <v>20718</v>
      </c>
      <c r="B1517" s="26">
        <v>0.56401620370370364</v>
      </c>
      <c r="C1517" s="14">
        <v>190</v>
      </c>
      <c r="D1517" s="15">
        <v>29.07</v>
      </c>
      <c r="E1517" s="16">
        <v>5523.3</v>
      </c>
      <c r="F1517" s="13" t="s">
        <v>20650</v>
      </c>
    </row>
    <row r="1518" spans="1:6" ht="14.25" customHeight="1">
      <c r="A1518" s="13" t="s">
        <v>20718</v>
      </c>
      <c r="B1518" s="26">
        <v>0.56401620370370364</v>
      </c>
      <c r="C1518" s="14">
        <v>189</v>
      </c>
      <c r="D1518" s="15">
        <v>29.07</v>
      </c>
      <c r="E1518" s="16">
        <v>5494.2300000000005</v>
      </c>
      <c r="F1518" s="13" t="s">
        <v>20650</v>
      </c>
    </row>
    <row r="1519" spans="1:6" ht="14.25" customHeight="1">
      <c r="A1519" s="13" t="s">
        <v>20718</v>
      </c>
      <c r="B1519" s="26">
        <v>0.56401620370370364</v>
      </c>
      <c r="C1519" s="14">
        <v>250</v>
      </c>
      <c r="D1519" s="15">
        <v>29.07</v>
      </c>
      <c r="E1519" s="16">
        <v>7267.5</v>
      </c>
      <c r="F1519" s="13" t="s">
        <v>20650</v>
      </c>
    </row>
    <row r="1520" spans="1:6" ht="14.25" customHeight="1">
      <c r="A1520" s="13" t="s">
        <v>20718</v>
      </c>
      <c r="B1520" s="26">
        <v>0.56401620370370364</v>
      </c>
      <c r="C1520" s="14">
        <v>189</v>
      </c>
      <c r="D1520" s="15">
        <v>29.074999999999999</v>
      </c>
      <c r="E1520" s="16">
        <v>5495.1750000000002</v>
      </c>
      <c r="F1520" s="13" t="s">
        <v>20650</v>
      </c>
    </row>
    <row r="1521" spans="1:6" ht="14.25" customHeight="1">
      <c r="A1521" s="13" t="s">
        <v>20718</v>
      </c>
      <c r="B1521" s="26">
        <v>0.56401620370370364</v>
      </c>
      <c r="C1521" s="14">
        <v>250</v>
      </c>
      <c r="D1521" s="15">
        <v>29.074999999999999</v>
      </c>
      <c r="E1521" s="16">
        <v>7268.75</v>
      </c>
      <c r="F1521" s="13" t="s">
        <v>20650</v>
      </c>
    </row>
    <row r="1522" spans="1:6" ht="14.25" customHeight="1">
      <c r="A1522" s="13" t="s">
        <v>20718</v>
      </c>
      <c r="B1522" s="26">
        <v>0.56401620370370364</v>
      </c>
      <c r="C1522" s="14">
        <v>190</v>
      </c>
      <c r="D1522" s="15">
        <v>29.074999999999999</v>
      </c>
      <c r="E1522" s="16">
        <v>5524.25</v>
      </c>
      <c r="F1522" s="13" t="s">
        <v>20650</v>
      </c>
    </row>
    <row r="1523" spans="1:6" ht="14.25" customHeight="1">
      <c r="A1523" s="13" t="s">
        <v>20718</v>
      </c>
      <c r="B1523" s="26">
        <v>0.56401620370370364</v>
      </c>
      <c r="C1523" s="14">
        <v>63</v>
      </c>
      <c r="D1523" s="15">
        <v>29.074999999999999</v>
      </c>
      <c r="E1523" s="16">
        <v>1831.7249999999999</v>
      </c>
      <c r="F1523" s="13" t="s">
        <v>20650</v>
      </c>
    </row>
    <row r="1524" spans="1:6" ht="14.25" customHeight="1">
      <c r="A1524" s="13" t="s">
        <v>20718</v>
      </c>
      <c r="B1524" s="26">
        <v>0.56401620370370364</v>
      </c>
      <c r="C1524" s="14">
        <v>175</v>
      </c>
      <c r="D1524" s="15">
        <v>29.074999999999999</v>
      </c>
      <c r="E1524" s="16">
        <v>5088.125</v>
      </c>
      <c r="F1524" s="13" t="s">
        <v>20646</v>
      </c>
    </row>
    <row r="1525" spans="1:6" ht="14.25" customHeight="1">
      <c r="A1525" s="13" t="s">
        <v>20718</v>
      </c>
      <c r="B1525" s="26">
        <v>0.56753472222222223</v>
      </c>
      <c r="C1525" s="14">
        <v>250</v>
      </c>
      <c r="D1525" s="15">
        <v>29.085000000000001</v>
      </c>
      <c r="E1525" s="16">
        <v>7271.25</v>
      </c>
      <c r="F1525" s="13" t="s">
        <v>20650</v>
      </c>
    </row>
    <row r="1526" spans="1:6" ht="14.25" customHeight="1">
      <c r="A1526" s="13" t="s">
        <v>20718</v>
      </c>
      <c r="B1526" s="26">
        <v>0.56753472222222223</v>
      </c>
      <c r="C1526" s="14">
        <v>192</v>
      </c>
      <c r="D1526" s="15">
        <v>29.085000000000001</v>
      </c>
      <c r="E1526" s="16">
        <v>5584.32</v>
      </c>
      <c r="F1526" s="13" t="s">
        <v>20650</v>
      </c>
    </row>
    <row r="1527" spans="1:6" ht="14.25" customHeight="1">
      <c r="A1527" s="13" t="s">
        <v>20718</v>
      </c>
      <c r="B1527" s="26">
        <v>0.56753472222222223</v>
      </c>
      <c r="C1527" s="14">
        <v>18</v>
      </c>
      <c r="D1527" s="15">
        <v>29.085000000000001</v>
      </c>
      <c r="E1527" s="16">
        <v>523.53</v>
      </c>
      <c r="F1527" s="13" t="s">
        <v>20650</v>
      </c>
    </row>
    <row r="1528" spans="1:6" ht="14.25" customHeight="1">
      <c r="A1528" s="13" t="s">
        <v>20718</v>
      </c>
      <c r="B1528" s="26">
        <v>0.56753472222222223</v>
      </c>
      <c r="C1528" s="14">
        <v>460</v>
      </c>
      <c r="D1528" s="15">
        <v>29.085000000000001</v>
      </c>
      <c r="E1528" s="16">
        <v>13379.1</v>
      </c>
      <c r="F1528" s="13" t="s">
        <v>20650</v>
      </c>
    </row>
    <row r="1529" spans="1:6" ht="14.25" customHeight="1">
      <c r="A1529" s="13" t="s">
        <v>20718</v>
      </c>
      <c r="B1529" s="26">
        <v>0.56753472222222223</v>
      </c>
      <c r="C1529" s="14">
        <v>198</v>
      </c>
      <c r="D1529" s="15">
        <v>29.085000000000001</v>
      </c>
      <c r="E1529" s="16">
        <v>5758.83</v>
      </c>
      <c r="F1529" s="13" t="s">
        <v>20646</v>
      </c>
    </row>
    <row r="1530" spans="1:6" ht="14.25" customHeight="1">
      <c r="A1530" s="13" t="s">
        <v>20718</v>
      </c>
      <c r="B1530" s="26">
        <v>0.56753472222222223</v>
      </c>
      <c r="C1530" s="14">
        <v>140</v>
      </c>
      <c r="D1530" s="15">
        <v>29.085000000000001</v>
      </c>
      <c r="E1530" s="16">
        <v>4071.9</v>
      </c>
      <c r="F1530" s="13" t="s">
        <v>20646</v>
      </c>
    </row>
    <row r="1531" spans="1:6" ht="14.25" customHeight="1">
      <c r="A1531" s="13" t="s">
        <v>20718</v>
      </c>
      <c r="B1531" s="26">
        <v>0.5675810185185185</v>
      </c>
      <c r="C1531" s="14">
        <v>1858</v>
      </c>
      <c r="D1531" s="15">
        <v>29.085000000000001</v>
      </c>
      <c r="E1531" s="16">
        <v>54039.93</v>
      </c>
      <c r="F1531" s="13" t="s">
        <v>20646</v>
      </c>
    </row>
    <row r="1532" spans="1:6" ht="14.25" customHeight="1">
      <c r="A1532" s="13" t="s">
        <v>20718</v>
      </c>
      <c r="B1532" s="26">
        <v>0.5675810185185185</v>
      </c>
      <c r="C1532" s="14">
        <v>1019</v>
      </c>
      <c r="D1532" s="15">
        <v>29.085000000000001</v>
      </c>
      <c r="E1532" s="16">
        <v>29637.615000000002</v>
      </c>
      <c r="F1532" s="13" t="s">
        <v>20646</v>
      </c>
    </row>
    <row r="1533" spans="1:6" ht="14.25" customHeight="1">
      <c r="A1533" s="13" t="s">
        <v>20718</v>
      </c>
      <c r="B1533" s="26">
        <v>0.5675810185185185</v>
      </c>
      <c r="C1533" s="14">
        <v>682</v>
      </c>
      <c r="D1533" s="15">
        <v>29.085000000000001</v>
      </c>
      <c r="E1533" s="16">
        <v>19835.97</v>
      </c>
      <c r="F1533" s="13" t="s">
        <v>20646</v>
      </c>
    </row>
    <row r="1534" spans="1:6" ht="14.25" customHeight="1">
      <c r="A1534" s="13" t="s">
        <v>20718</v>
      </c>
      <c r="B1534" s="26">
        <v>0.5675810185185185</v>
      </c>
      <c r="C1534" s="14">
        <v>299</v>
      </c>
      <c r="D1534" s="15">
        <v>29.085000000000001</v>
      </c>
      <c r="E1534" s="16">
        <v>8696.4150000000009</v>
      </c>
      <c r="F1534" s="13" t="s">
        <v>20646</v>
      </c>
    </row>
    <row r="1535" spans="1:6" ht="14.25" customHeight="1">
      <c r="A1535" s="13" t="s">
        <v>20718</v>
      </c>
      <c r="B1535" s="26">
        <v>0.5675810185185185</v>
      </c>
      <c r="C1535" s="14">
        <v>1422</v>
      </c>
      <c r="D1535" s="15">
        <v>29.085000000000001</v>
      </c>
      <c r="E1535" s="16">
        <v>41358.870000000003</v>
      </c>
      <c r="F1535" s="13" t="s">
        <v>20646</v>
      </c>
    </row>
    <row r="1536" spans="1:6" ht="14.25" customHeight="1">
      <c r="A1536" s="13" t="s">
        <v>20718</v>
      </c>
      <c r="B1536" s="26">
        <v>0.5824421296296296</v>
      </c>
      <c r="C1536" s="14">
        <v>250</v>
      </c>
      <c r="D1536" s="15">
        <v>29.14</v>
      </c>
      <c r="E1536" s="16">
        <v>7285</v>
      </c>
      <c r="F1536" s="13" t="s">
        <v>20650</v>
      </c>
    </row>
    <row r="1537" spans="1:6" ht="14.25" customHeight="1">
      <c r="A1537" s="13" t="s">
        <v>20718</v>
      </c>
      <c r="B1537" s="26">
        <v>0.5824421296296296</v>
      </c>
      <c r="C1537" s="14">
        <v>1131</v>
      </c>
      <c r="D1537" s="15">
        <v>29.14</v>
      </c>
      <c r="E1537" s="16">
        <v>32957.340000000004</v>
      </c>
      <c r="F1537" s="13" t="s">
        <v>20650</v>
      </c>
    </row>
    <row r="1538" spans="1:6" ht="14.25" customHeight="1">
      <c r="A1538" s="13" t="s">
        <v>20718</v>
      </c>
      <c r="B1538" s="26">
        <v>0.58604166666666668</v>
      </c>
      <c r="C1538" s="14">
        <v>250</v>
      </c>
      <c r="D1538" s="15">
        <v>29.155000000000001</v>
      </c>
      <c r="E1538" s="16">
        <v>7288.75</v>
      </c>
      <c r="F1538" s="13" t="s">
        <v>20650</v>
      </c>
    </row>
    <row r="1539" spans="1:6" ht="14.25" customHeight="1">
      <c r="A1539" s="13" t="s">
        <v>20718</v>
      </c>
      <c r="B1539" s="26">
        <v>0.58604166666666668</v>
      </c>
      <c r="C1539" s="14">
        <v>17</v>
      </c>
      <c r="D1539" s="15">
        <v>29.155000000000001</v>
      </c>
      <c r="E1539" s="16">
        <v>495.63499999999999</v>
      </c>
      <c r="F1539" s="13" t="s">
        <v>20650</v>
      </c>
    </row>
    <row r="1540" spans="1:6" ht="14.25" customHeight="1">
      <c r="A1540" s="13" t="s">
        <v>20718</v>
      </c>
      <c r="B1540" s="26">
        <v>0.58606481481481476</v>
      </c>
      <c r="C1540" s="14">
        <v>212</v>
      </c>
      <c r="D1540" s="15">
        <v>29.155000000000001</v>
      </c>
      <c r="E1540" s="16">
        <v>6180.8600000000006</v>
      </c>
      <c r="F1540" s="13" t="s">
        <v>20650</v>
      </c>
    </row>
    <row r="1541" spans="1:6" ht="14.25" customHeight="1">
      <c r="A1541" s="13" t="s">
        <v>20718</v>
      </c>
      <c r="B1541" s="26">
        <v>0.58606481481481476</v>
      </c>
      <c r="C1541" s="14">
        <v>3789</v>
      </c>
      <c r="D1541" s="15">
        <v>29.155000000000001</v>
      </c>
      <c r="E1541" s="16">
        <v>110468.295</v>
      </c>
      <c r="F1541" s="13" t="s">
        <v>20650</v>
      </c>
    </row>
    <row r="1542" spans="1:6" ht="14.25" customHeight="1">
      <c r="A1542" s="13" t="s">
        <v>20718</v>
      </c>
      <c r="B1542" s="26">
        <v>0.58606481481481476</v>
      </c>
      <c r="C1542" s="14">
        <v>611</v>
      </c>
      <c r="D1542" s="15">
        <v>29.155000000000001</v>
      </c>
      <c r="E1542" s="16">
        <v>17813.705000000002</v>
      </c>
      <c r="F1542" s="13" t="s">
        <v>20650</v>
      </c>
    </row>
    <row r="1543" spans="1:6" ht="14.25" customHeight="1">
      <c r="A1543" s="13" t="s">
        <v>20718</v>
      </c>
      <c r="B1543" s="26">
        <v>0.58953703703703708</v>
      </c>
      <c r="C1543" s="14">
        <v>152</v>
      </c>
      <c r="D1543" s="15">
        <v>29.135000000000002</v>
      </c>
      <c r="E1543" s="16">
        <v>4428.5200000000004</v>
      </c>
      <c r="F1543" s="13" t="s">
        <v>20650</v>
      </c>
    </row>
    <row r="1544" spans="1:6" ht="14.25" customHeight="1">
      <c r="A1544" s="13" t="s">
        <v>20718</v>
      </c>
      <c r="B1544" s="26">
        <v>0.58986111111111106</v>
      </c>
      <c r="C1544" s="14">
        <v>76</v>
      </c>
      <c r="D1544" s="15">
        <v>29.155000000000001</v>
      </c>
      <c r="E1544" s="16">
        <v>2215.7800000000002</v>
      </c>
      <c r="F1544" s="13" t="s">
        <v>20646</v>
      </c>
    </row>
    <row r="1545" spans="1:6" ht="14.25" customHeight="1">
      <c r="A1545" s="13" t="s">
        <v>20718</v>
      </c>
      <c r="B1545" s="26">
        <v>0.59039351851851851</v>
      </c>
      <c r="C1545" s="14">
        <v>1605</v>
      </c>
      <c r="D1545" s="15">
        <v>29.17</v>
      </c>
      <c r="E1545" s="16">
        <v>46817.850000000006</v>
      </c>
      <c r="F1545" s="13" t="s">
        <v>20650</v>
      </c>
    </row>
    <row r="1546" spans="1:6" ht="14.25" customHeight="1">
      <c r="A1546" s="13" t="s">
        <v>20718</v>
      </c>
      <c r="B1546" s="26">
        <v>0.59039351851851851</v>
      </c>
      <c r="C1546" s="14">
        <v>3496</v>
      </c>
      <c r="D1546" s="15">
        <v>29.17</v>
      </c>
      <c r="E1546" s="16">
        <v>101978.32</v>
      </c>
      <c r="F1546" s="13" t="s">
        <v>20650</v>
      </c>
    </row>
    <row r="1547" spans="1:6" ht="14.25" customHeight="1">
      <c r="A1547" s="13" t="s">
        <v>20718</v>
      </c>
      <c r="B1547" s="26">
        <v>0.59387731481481476</v>
      </c>
      <c r="C1547" s="14">
        <v>250</v>
      </c>
      <c r="D1547" s="15">
        <v>29.135000000000002</v>
      </c>
      <c r="E1547" s="16">
        <v>7283.75</v>
      </c>
      <c r="F1547" s="13" t="s">
        <v>20650</v>
      </c>
    </row>
    <row r="1548" spans="1:6" ht="14.25" customHeight="1">
      <c r="A1548" s="13" t="s">
        <v>20718</v>
      </c>
      <c r="B1548" s="26">
        <v>0.59387731481481476</v>
      </c>
      <c r="C1548" s="14">
        <v>331</v>
      </c>
      <c r="D1548" s="15">
        <v>29.135000000000002</v>
      </c>
      <c r="E1548" s="16">
        <v>9643.6850000000013</v>
      </c>
      <c r="F1548" s="13" t="s">
        <v>20650</v>
      </c>
    </row>
    <row r="1549" spans="1:6" ht="14.25" customHeight="1">
      <c r="A1549" s="13" t="s">
        <v>20718</v>
      </c>
      <c r="B1549" s="26">
        <v>0.59387731481481476</v>
      </c>
      <c r="C1549" s="14">
        <v>16</v>
      </c>
      <c r="D1549" s="15">
        <v>29.135000000000002</v>
      </c>
      <c r="E1549" s="16">
        <v>466.16</v>
      </c>
      <c r="F1549" s="13" t="s">
        <v>20650</v>
      </c>
    </row>
    <row r="1550" spans="1:6" ht="14.25" customHeight="1">
      <c r="A1550" s="13" t="s">
        <v>20718</v>
      </c>
      <c r="B1550" s="26">
        <v>0.59430555555555553</v>
      </c>
      <c r="C1550" s="14">
        <v>92</v>
      </c>
      <c r="D1550" s="15">
        <v>29.14</v>
      </c>
      <c r="E1550" s="16">
        <v>2680.88</v>
      </c>
      <c r="F1550" s="13" t="s">
        <v>20650</v>
      </c>
    </row>
    <row r="1551" spans="1:6" ht="14.25" customHeight="1">
      <c r="A1551" s="13" t="s">
        <v>20718</v>
      </c>
      <c r="B1551" s="26">
        <v>0.59430555555555553</v>
      </c>
      <c r="C1551" s="14">
        <v>216</v>
      </c>
      <c r="D1551" s="15">
        <v>29.14</v>
      </c>
      <c r="E1551" s="16">
        <v>6294.24</v>
      </c>
      <c r="F1551" s="13" t="s">
        <v>20646</v>
      </c>
    </row>
    <row r="1552" spans="1:6" ht="14.25" customHeight="1">
      <c r="A1552" s="13" t="s">
        <v>20718</v>
      </c>
      <c r="B1552" s="26">
        <v>0.59430555555555553</v>
      </c>
      <c r="C1552" s="14">
        <v>64</v>
      </c>
      <c r="D1552" s="15">
        <v>29.14</v>
      </c>
      <c r="E1552" s="16">
        <v>1864.96</v>
      </c>
      <c r="F1552" s="13" t="s">
        <v>20646</v>
      </c>
    </row>
    <row r="1553" spans="1:6" ht="14.25" customHeight="1">
      <c r="A1553" s="13" t="s">
        <v>20718</v>
      </c>
      <c r="B1553" s="26">
        <v>0.59430555555555553</v>
      </c>
      <c r="C1553" s="14">
        <v>264</v>
      </c>
      <c r="D1553" s="15">
        <v>29.14</v>
      </c>
      <c r="E1553" s="16">
        <v>7692.96</v>
      </c>
      <c r="F1553" s="13" t="s">
        <v>20647</v>
      </c>
    </row>
    <row r="1554" spans="1:6" ht="14.25" customHeight="1">
      <c r="A1554" s="13" t="s">
        <v>20718</v>
      </c>
      <c r="B1554" s="26">
        <v>0.59430555555555553</v>
      </c>
      <c r="C1554" s="14">
        <v>148</v>
      </c>
      <c r="D1554" s="15">
        <v>29.14</v>
      </c>
      <c r="E1554" s="16">
        <v>4312.72</v>
      </c>
      <c r="F1554" s="13" t="s">
        <v>20647</v>
      </c>
    </row>
    <row r="1555" spans="1:6" ht="14.25" customHeight="1">
      <c r="A1555" s="13" t="s">
        <v>20718</v>
      </c>
      <c r="B1555" s="26">
        <v>0.59430555555555553</v>
      </c>
      <c r="C1555" s="14">
        <v>149</v>
      </c>
      <c r="D1555" s="15">
        <v>29.14</v>
      </c>
      <c r="E1555" s="16">
        <v>4341.8599999999997</v>
      </c>
      <c r="F1555" s="13" t="s">
        <v>20646</v>
      </c>
    </row>
    <row r="1556" spans="1:6" ht="14.25" customHeight="1">
      <c r="A1556" s="13" t="s">
        <v>20718</v>
      </c>
      <c r="B1556" s="26">
        <v>0.59444444444444444</v>
      </c>
      <c r="C1556" s="14">
        <v>184</v>
      </c>
      <c r="D1556" s="15">
        <v>29.14</v>
      </c>
      <c r="E1556" s="16">
        <v>5361.76</v>
      </c>
      <c r="F1556" s="13" t="s">
        <v>20650</v>
      </c>
    </row>
    <row r="1557" spans="1:6" ht="14.25" customHeight="1">
      <c r="A1557" s="13" t="s">
        <v>20718</v>
      </c>
      <c r="B1557" s="26">
        <v>0.59444444444444444</v>
      </c>
      <c r="C1557" s="14">
        <v>2046</v>
      </c>
      <c r="D1557" s="15">
        <v>29.14</v>
      </c>
      <c r="E1557" s="16">
        <v>59620.44</v>
      </c>
      <c r="F1557" s="13" t="s">
        <v>20646</v>
      </c>
    </row>
    <row r="1558" spans="1:6" ht="14.25" customHeight="1">
      <c r="A1558" s="13" t="s">
        <v>20718</v>
      </c>
      <c r="B1558" s="26">
        <v>0.59444444444444444</v>
      </c>
      <c r="C1558" s="14">
        <v>1287</v>
      </c>
      <c r="D1558" s="15">
        <v>29.14</v>
      </c>
      <c r="E1558" s="16">
        <v>37503.18</v>
      </c>
      <c r="F1558" s="13" t="s">
        <v>20646</v>
      </c>
    </row>
    <row r="1559" spans="1:6" ht="14.25" customHeight="1">
      <c r="A1559" s="13" t="s">
        <v>20718</v>
      </c>
      <c r="B1559" s="26">
        <v>0.59444444444444444</v>
      </c>
      <c r="C1559" s="14">
        <v>124</v>
      </c>
      <c r="D1559" s="15">
        <v>29.14</v>
      </c>
      <c r="E1559" s="16">
        <v>3613.36</v>
      </c>
      <c r="F1559" s="13" t="s">
        <v>20646</v>
      </c>
    </row>
    <row r="1560" spans="1:6" ht="14.25" customHeight="1">
      <c r="A1560" s="13" t="s">
        <v>20718</v>
      </c>
      <c r="B1560" s="26">
        <v>0.59444444444444444</v>
      </c>
      <c r="C1560" s="14">
        <v>22</v>
      </c>
      <c r="D1560" s="15">
        <v>29.14</v>
      </c>
      <c r="E1560" s="16">
        <v>641.08000000000004</v>
      </c>
      <c r="F1560" s="13" t="s">
        <v>20646</v>
      </c>
    </row>
    <row r="1561" spans="1:6" ht="14.25" customHeight="1">
      <c r="A1561" s="13" t="s">
        <v>20718</v>
      </c>
      <c r="B1561" s="26">
        <v>0.59444444444444444</v>
      </c>
      <c r="C1561" s="14">
        <v>161</v>
      </c>
      <c r="D1561" s="15">
        <v>29.14</v>
      </c>
      <c r="E1561" s="16">
        <v>4691.54</v>
      </c>
      <c r="F1561" s="13" t="s">
        <v>20646</v>
      </c>
    </row>
    <row r="1562" spans="1:6" ht="14.25" customHeight="1">
      <c r="A1562" s="13" t="s">
        <v>20718</v>
      </c>
      <c r="B1562" s="26">
        <v>0.59444444444444444</v>
      </c>
      <c r="C1562" s="14">
        <v>988</v>
      </c>
      <c r="D1562" s="15">
        <v>29.14</v>
      </c>
      <c r="E1562" s="16">
        <v>28790.32</v>
      </c>
      <c r="F1562" s="13" t="s">
        <v>20646</v>
      </c>
    </row>
    <row r="1563" spans="1:6" ht="14.25" customHeight="1">
      <c r="A1563" s="13" t="s">
        <v>20718</v>
      </c>
      <c r="B1563" s="26">
        <v>0.59444444444444444</v>
      </c>
      <c r="C1563" s="14">
        <v>536</v>
      </c>
      <c r="D1563" s="15">
        <v>29.14</v>
      </c>
      <c r="E1563" s="16">
        <v>15619.04</v>
      </c>
      <c r="F1563" s="13" t="s">
        <v>20646</v>
      </c>
    </row>
    <row r="1564" spans="1:6" ht="14.25" customHeight="1">
      <c r="A1564" s="13" t="s">
        <v>20718</v>
      </c>
      <c r="B1564" s="26">
        <v>0.59791666666666665</v>
      </c>
      <c r="C1564" s="14">
        <v>250</v>
      </c>
      <c r="D1564" s="15">
        <v>29.13</v>
      </c>
      <c r="E1564" s="16">
        <v>7282.5</v>
      </c>
      <c r="F1564" s="13" t="s">
        <v>20650</v>
      </c>
    </row>
    <row r="1565" spans="1:6" ht="14.25" customHeight="1">
      <c r="A1565" s="13" t="s">
        <v>20718</v>
      </c>
      <c r="B1565" s="26">
        <v>0.59791666666666665</v>
      </c>
      <c r="C1565" s="14">
        <v>60</v>
      </c>
      <c r="D1565" s="15">
        <v>29.13</v>
      </c>
      <c r="E1565" s="16">
        <v>1747.8</v>
      </c>
      <c r="F1565" s="13" t="s">
        <v>20650</v>
      </c>
    </row>
    <row r="1566" spans="1:6" ht="14.25" customHeight="1">
      <c r="A1566" s="13" t="s">
        <v>20718</v>
      </c>
      <c r="B1566" s="26">
        <v>0.59791666666666665</v>
      </c>
      <c r="C1566" s="14">
        <v>66</v>
      </c>
      <c r="D1566" s="15">
        <v>29.13</v>
      </c>
      <c r="E1566" s="16">
        <v>1922.58</v>
      </c>
      <c r="F1566" s="13" t="s">
        <v>20650</v>
      </c>
    </row>
    <row r="1567" spans="1:6" ht="14.25" customHeight="1">
      <c r="A1567" s="13" t="s">
        <v>20718</v>
      </c>
      <c r="B1567" s="26">
        <v>0.59811342592592587</v>
      </c>
      <c r="C1567" s="14">
        <v>554</v>
      </c>
      <c r="D1567" s="15">
        <v>29.13</v>
      </c>
      <c r="E1567" s="16">
        <v>16138.019999999999</v>
      </c>
      <c r="F1567" s="13" t="s">
        <v>20650</v>
      </c>
    </row>
    <row r="1568" spans="1:6" ht="14.25" customHeight="1">
      <c r="A1568" s="13" t="s">
        <v>20718</v>
      </c>
      <c r="B1568" s="26">
        <v>0.59811342592592587</v>
      </c>
      <c r="C1568" s="14">
        <v>1735</v>
      </c>
      <c r="D1568" s="15">
        <v>29.13</v>
      </c>
      <c r="E1568" s="16">
        <v>50540.549999999996</v>
      </c>
      <c r="F1568" s="13" t="s">
        <v>20646</v>
      </c>
    </row>
    <row r="1569" spans="1:6" ht="14.25" customHeight="1">
      <c r="A1569" s="13" t="s">
        <v>20718</v>
      </c>
      <c r="B1569" s="26">
        <v>0.59811342592592587</v>
      </c>
      <c r="C1569" s="14">
        <v>682</v>
      </c>
      <c r="D1569" s="15">
        <v>29.13</v>
      </c>
      <c r="E1569" s="16">
        <v>19866.66</v>
      </c>
      <c r="F1569" s="13" t="s">
        <v>20646</v>
      </c>
    </row>
    <row r="1570" spans="1:6" ht="14.25" customHeight="1">
      <c r="A1570" s="13" t="s">
        <v>20718</v>
      </c>
      <c r="B1570" s="26">
        <v>0.59820601851851851</v>
      </c>
      <c r="C1570" s="14">
        <v>1507</v>
      </c>
      <c r="D1570" s="15">
        <v>29.13</v>
      </c>
      <c r="E1570" s="16">
        <v>43898.909999999996</v>
      </c>
      <c r="F1570" s="13" t="s">
        <v>20646</v>
      </c>
    </row>
    <row r="1571" spans="1:6" ht="14.25" customHeight="1">
      <c r="A1571" s="13" t="s">
        <v>20718</v>
      </c>
      <c r="B1571" s="26">
        <v>0.59820601851851851</v>
      </c>
      <c r="C1571" s="14">
        <v>4635</v>
      </c>
      <c r="D1571" s="15">
        <v>29.13</v>
      </c>
      <c r="E1571" s="16">
        <v>135017.54999999999</v>
      </c>
      <c r="F1571" s="13" t="s">
        <v>20646</v>
      </c>
    </row>
    <row r="1572" spans="1:6" ht="14.25" customHeight="1">
      <c r="A1572" s="13" t="s">
        <v>20718</v>
      </c>
      <c r="B1572" s="26">
        <v>0.60236111111111112</v>
      </c>
      <c r="C1572" s="14">
        <v>144</v>
      </c>
      <c r="D1572" s="15">
        <v>29.12</v>
      </c>
      <c r="E1572" s="16">
        <v>4193.28</v>
      </c>
      <c r="F1572" s="13" t="s">
        <v>20650</v>
      </c>
    </row>
    <row r="1573" spans="1:6" ht="14.25" customHeight="1">
      <c r="A1573" s="13" t="s">
        <v>20718</v>
      </c>
      <c r="B1573" s="26">
        <v>0.60236111111111112</v>
      </c>
      <c r="C1573" s="14">
        <v>275</v>
      </c>
      <c r="D1573" s="15">
        <v>29.12</v>
      </c>
      <c r="E1573" s="16">
        <v>8008</v>
      </c>
      <c r="F1573" s="13" t="s">
        <v>20650</v>
      </c>
    </row>
    <row r="1574" spans="1:6" ht="14.25" customHeight="1">
      <c r="A1574" s="13" t="s">
        <v>20718</v>
      </c>
      <c r="B1574" s="26">
        <v>0.60318287037037044</v>
      </c>
      <c r="C1574" s="14">
        <v>122</v>
      </c>
      <c r="D1574" s="15">
        <v>29.125</v>
      </c>
      <c r="E1574" s="16">
        <v>3553.25</v>
      </c>
      <c r="F1574" s="13" t="s">
        <v>20650</v>
      </c>
    </row>
    <row r="1575" spans="1:6" ht="14.25" customHeight="1">
      <c r="A1575" s="13" t="s">
        <v>20718</v>
      </c>
      <c r="B1575" s="26">
        <v>0.60326388888888893</v>
      </c>
      <c r="C1575" s="14">
        <v>124</v>
      </c>
      <c r="D1575" s="15">
        <v>29.125</v>
      </c>
      <c r="E1575" s="16">
        <v>3611.5</v>
      </c>
      <c r="F1575" s="13" t="s">
        <v>20650</v>
      </c>
    </row>
    <row r="1576" spans="1:6" ht="14.25" customHeight="1">
      <c r="A1576" s="13" t="s">
        <v>20718</v>
      </c>
      <c r="B1576" s="26">
        <v>0.60326388888888893</v>
      </c>
      <c r="C1576" s="14">
        <v>913</v>
      </c>
      <c r="D1576" s="15">
        <v>29.125</v>
      </c>
      <c r="E1576" s="16">
        <v>26591.125</v>
      </c>
      <c r="F1576" s="13" t="s">
        <v>20650</v>
      </c>
    </row>
    <row r="1577" spans="1:6" ht="14.25" customHeight="1">
      <c r="A1577" s="13" t="s">
        <v>20718</v>
      </c>
      <c r="B1577" s="26">
        <v>0.60326388888888893</v>
      </c>
      <c r="C1577" s="14">
        <v>17</v>
      </c>
      <c r="D1577" s="15">
        <v>29.125</v>
      </c>
      <c r="E1577" s="16">
        <v>495.125</v>
      </c>
      <c r="F1577" s="13" t="s">
        <v>20650</v>
      </c>
    </row>
    <row r="1578" spans="1:6" ht="14.25" customHeight="1">
      <c r="A1578" s="13" t="s">
        <v>20718</v>
      </c>
      <c r="B1578" s="26">
        <v>0.60326388888888893</v>
      </c>
      <c r="C1578" s="14">
        <v>109</v>
      </c>
      <c r="D1578" s="15">
        <v>29.125</v>
      </c>
      <c r="E1578" s="16">
        <v>3174.625</v>
      </c>
      <c r="F1578" s="13" t="s">
        <v>20650</v>
      </c>
    </row>
    <row r="1579" spans="1:6" ht="14.25" customHeight="1">
      <c r="A1579" s="13" t="s">
        <v>20718</v>
      </c>
      <c r="B1579" s="26">
        <v>0.60335648148148147</v>
      </c>
      <c r="C1579" s="14">
        <v>200</v>
      </c>
      <c r="D1579" s="15">
        <v>29.125</v>
      </c>
      <c r="E1579" s="16">
        <v>5825</v>
      </c>
      <c r="F1579" s="13" t="s">
        <v>20650</v>
      </c>
    </row>
    <row r="1580" spans="1:6" ht="14.25" customHeight="1">
      <c r="A1580" s="13" t="s">
        <v>20718</v>
      </c>
      <c r="B1580" s="26">
        <v>0.60335648148148147</v>
      </c>
      <c r="C1580" s="14">
        <v>369</v>
      </c>
      <c r="D1580" s="15">
        <v>29.125</v>
      </c>
      <c r="E1580" s="16">
        <v>10747.125</v>
      </c>
      <c r="F1580" s="13" t="s">
        <v>20650</v>
      </c>
    </row>
    <row r="1581" spans="1:6" ht="14.25" customHeight="1">
      <c r="A1581" s="13" t="s">
        <v>20718</v>
      </c>
      <c r="B1581" s="26">
        <v>0.60370370370370374</v>
      </c>
      <c r="C1581" s="14">
        <v>279</v>
      </c>
      <c r="D1581" s="15">
        <v>29.13</v>
      </c>
      <c r="E1581" s="16">
        <v>8127.2699999999995</v>
      </c>
      <c r="F1581" s="13" t="s">
        <v>20650</v>
      </c>
    </row>
    <row r="1582" spans="1:6" ht="14.25" customHeight="1">
      <c r="A1582" s="13" t="s">
        <v>20718</v>
      </c>
      <c r="B1582" s="26">
        <v>0.60371527777777778</v>
      </c>
      <c r="C1582" s="14">
        <v>9</v>
      </c>
      <c r="D1582" s="15">
        <v>29.13</v>
      </c>
      <c r="E1582" s="16">
        <v>262.17</v>
      </c>
      <c r="F1582" s="13" t="s">
        <v>20650</v>
      </c>
    </row>
    <row r="1583" spans="1:6" ht="14.25" customHeight="1">
      <c r="A1583" s="13" t="s">
        <v>20718</v>
      </c>
      <c r="B1583" s="26">
        <v>0.60372685185185182</v>
      </c>
      <c r="C1583" s="14">
        <v>155</v>
      </c>
      <c r="D1583" s="15">
        <v>29.13</v>
      </c>
      <c r="E1583" s="16">
        <v>4515.1499999999996</v>
      </c>
      <c r="F1583" s="13" t="s">
        <v>20650</v>
      </c>
    </row>
    <row r="1584" spans="1:6" ht="14.25" customHeight="1">
      <c r="A1584" s="13" t="s">
        <v>20718</v>
      </c>
      <c r="B1584" s="26">
        <v>0.60373842592592586</v>
      </c>
      <c r="C1584" s="14">
        <v>3</v>
      </c>
      <c r="D1584" s="15">
        <v>29.135000000000002</v>
      </c>
      <c r="E1584" s="16">
        <v>87.405000000000001</v>
      </c>
      <c r="F1584" s="13" t="s">
        <v>20650</v>
      </c>
    </row>
    <row r="1585" spans="1:6" ht="14.25" customHeight="1">
      <c r="A1585" s="13" t="s">
        <v>20718</v>
      </c>
      <c r="B1585" s="26">
        <v>0.60396990740740741</v>
      </c>
      <c r="C1585" s="14">
        <v>250</v>
      </c>
      <c r="D1585" s="15">
        <v>29.15</v>
      </c>
      <c r="E1585" s="16">
        <v>7287.5</v>
      </c>
      <c r="F1585" s="13" t="s">
        <v>20650</v>
      </c>
    </row>
    <row r="1586" spans="1:6" ht="14.25" customHeight="1">
      <c r="A1586" s="13" t="s">
        <v>20718</v>
      </c>
      <c r="B1586" s="26">
        <v>0.60396990740740741</v>
      </c>
      <c r="C1586" s="14">
        <v>224</v>
      </c>
      <c r="D1586" s="15">
        <v>29.15</v>
      </c>
      <c r="E1586" s="16">
        <v>6529.5999999999995</v>
      </c>
      <c r="F1586" s="13" t="s">
        <v>20650</v>
      </c>
    </row>
    <row r="1587" spans="1:6" ht="14.25" customHeight="1">
      <c r="A1587" s="13" t="s">
        <v>20718</v>
      </c>
      <c r="B1587" s="26">
        <v>0.60396990740740741</v>
      </c>
      <c r="C1587" s="14">
        <v>20</v>
      </c>
      <c r="D1587" s="15">
        <v>29.15</v>
      </c>
      <c r="E1587" s="16">
        <v>583</v>
      </c>
      <c r="F1587" s="13" t="s">
        <v>20650</v>
      </c>
    </row>
    <row r="1588" spans="1:6" ht="14.25" customHeight="1">
      <c r="A1588" s="13" t="s">
        <v>20718</v>
      </c>
      <c r="B1588" s="26">
        <v>0.60396990740740741</v>
      </c>
      <c r="C1588" s="14">
        <v>18</v>
      </c>
      <c r="D1588" s="15">
        <v>29.15</v>
      </c>
      <c r="E1588" s="16">
        <v>524.69999999999993</v>
      </c>
      <c r="F1588" s="13" t="s">
        <v>20650</v>
      </c>
    </row>
    <row r="1589" spans="1:6" ht="14.25" customHeight="1">
      <c r="A1589" s="13" t="s">
        <v>20718</v>
      </c>
      <c r="B1589" s="26">
        <v>0.60420138888888886</v>
      </c>
      <c r="C1589" s="14">
        <v>250</v>
      </c>
      <c r="D1589" s="15">
        <v>29.155000000000001</v>
      </c>
      <c r="E1589" s="16">
        <v>7288.75</v>
      </c>
      <c r="F1589" s="13" t="s">
        <v>20650</v>
      </c>
    </row>
    <row r="1590" spans="1:6" ht="14.25" customHeight="1">
      <c r="A1590" s="13" t="s">
        <v>20718</v>
      </c>
      <c r="B1590" s="26">
        <v>0.60420138888888886</v>
      </c>
      <c r="C1590" s="14">
        <v>155</v>
      </c>
      <c r="D1590" s="15">
        <v>29.155000000000001</v>
      </c>
      <c r="E1590" s="16">
        <v>4519.0250000000005</v>
      </c>
      <c r="F1590" s="13" t="s">
        <v>20646</v>
      </c>
    </row>
    <row r="1591" spans="1:6" ht="14.25" customHeight="1">
      <c r="A1591" s="13" t="s">
        <v>20718</v>
      </c>
      <c r="B1591" s="26">
        <v>0.60434027777777777</v>
      </c>
      <c r="C1591" s="14">
        <v>700</v>
      </c>
      <c r="D1591" s="15">
        <v>29.16</v>
      </c>
      <c r="E1591" s="16">
        <v>20412</v>
      </c>
      <c r="F1591" s="13" t="s">
        <v>20650</v>
      </c>
    </row>
    <row r="1592" spans="1:6" ht="14.25" customHeight="1">
      <c r="A1592" s="13" t="s">
        <v>20718</v>
      </c>
      <c r="B1592" s="26">
        <v>0.60434027777777777</v>
      </c>
      <c r="C1592" s="14">
        <v>200</v>
      </c>
      <c r="D1592" s="15">
        <v>29.16</v>
      </c>
      <c r="E1592" s="16">
        <v>5832</v>
      </c>
      <c r="F1592" s="13" t="s">
        <v>20650</v>
      </c>
    </row>
    <row r="1593" spans="1:6" ht="14.25" customHeight="1">
      <c r="A1593" s="13" t="s">
        <v>20718</v>
      </c>
      <c r="B1593" s="26">
        <v>0.60434027777777777</v>
      </c>
      <c r="C1593" s="14">
        <v>250</v>
      </c>
      <c r="D1593" s="15">
        <v>29.16</v>
      </c>
      <c r="E1593" s="16">
        <v>7290</v>
      </c>
      <c r="F1593" s="13" t="s">
        <v>20650</v>
      </c>
    </row>
    <row r="1594" spans="1:6" ht="14.25" customHeight="1">
      <c r="A1594" s="13" t="s">
        <v>20718</v>
      </c>
      <c r="B1594" s="26">
        <v>0.60434027777777777</v>
      </c>
      <c r="C1594" s="14">
        <v>20</v>
      </c>
      <c r="D1594" s="15">
        <v>29.16</v>
      </c>
      <c r="E1594" s="16">
        <v>583.20000000000005</v>
      </c>
      <c r="F1594" s="13" t="s">
        <v>20650</v>
      </c>
    </row>
    <row r="1595" spans="1:6" ht="14.25" customHeight="1">
      <c r="A1595" s="13" t="s">
        <v>20718</v>
      </c>
      <c r="B1595" s="26">
        <v>0.60434027777777777</v>
      </c>
      <c r="C1595" s="14">
        <v>343</v>
      </c>
      <c r="D1595" s="15">
        <v>29.16</v>
      </c>
      <c r="E1595" s="16">
        <v>10001.879999999999</v>
      </c>
      <c r="F1595" s="13" t="s">
        <v>20650</v>
      </c>
    </row>
    <row r="1596" spans="1:6" ht="14.25" customHeight="1">
      <c r="A1596" s="13" t="s">
        <v>20718</v>
      </c>
      <c r="B1596" s="26">
        <v>0.60434027777777777</v>
      </c>
      <c r="C1596" s="14">
        <v>150</v>
      </c>
      <c r="D1596" s="15">
        <v>29.16</v>
      </c>
      <c r="E1596" s="16">
        <v>4374</v>
      </c>
      <c r="F1596" s="13" t="s">
        <v>20646</v>
      </c>
    </row>
    <row r="1597" spans="1:6" ht="14.25" customHeight="1">
      <c r="A1597" s="13" t="s">
        <v>20718</v>
      </c>
      <c r="B1597" s="26">
        <v>0.6045949074074074</v>
      </c>
      <c r="C1597" s="14">
        <v>2440</v>
      </c>
      <c r="D1597" s="15">
        <v>29.16</v>
      </c>
      <c r="E1597" s="16">
        <v>71150.399999999994</v>
      </c>
      <c r="F1597" s="13" t="s">
        <v>20650</v>
      </c>
    </row>
    <row r="1598" spans="1:6" ht="14.25" customHeight="1">
      <c r="A1598" s="13" t="s">
        <v>20718</v>
      </c>
      <c r="B1598" s="26">
        <v>0.6045949074074074</v>
      </c>
      <c r="C1598" s="14">
        <v>250</v>
      </c>
      <c r="D1598" s="15">
        <v>29.16</v>
      </c>
      <c r="E1598" s="16">
        <v>7290</v>
      </c>
      <c r="F1598" s="13" t="s">
        <v>20650</v>
      </c>
    </row>
    <row r="1599" spans="1:6" ht="14.25" customHeight="1">
      <c r="A1599" s="13" t="s">
        <v>20718</v>
      </c>
      <c r="B1599" s="26">
        <v>0.6045949074074074</v>
      </c>
      <c r="C1599" s="14">
        <v>336</v>
      </c>
      <c r="D1599" s="15">
        <v>29.16</v>
      </c>
      <c r="E1599" s="16">
        <v>9797.76</v>
      </c>
      <c r="F1599" s="13" t="s">
        <v>20650</v>
      </c>
    </row>
    <row r="1600" spans="1:6" ht="14.25" customHeight="1">
      <c r="A1600" s="13" t="s">
        <v>20718</v>
      </c>
      <c r="B1600" s="26">
        <v>0.6045949074074074</v>
      </c>
      <c r="C1600" s="14">
        <v>5165</v>
      </c>
      <c r="D1600" s="15">
        <v>29.16</v>
      </c>
      <c r="E1600" s="16">
        <v>150611.4</v>
      </c>
      <c r="F1600" s="13" t="s">
        <v>20646</v>
      </c>
    </row>
    <row r="1601" spans="1:6" ht="14.25" customHeight="1">
      <c r="A1601" s="13" t="s">
        <v>20718</v>
      </c>
      <c r="B1601" s="26">
        <v>0.6045949074074074</v>
      </c>
      <c r="C1601" s="14">
        <v>250</v>
      </c>
      <c r="D1601" s="15">
        <v>29.155000000000001</v>
      </c>
      <c r="E1601" s="16">
        <v>7288.75</v>
      </c>
      <c r="F1601" s="13" t="s">
        <v>20650</v>
      </c>
    </row>
    <row r="1602" spans="1:6" ht="14.25" customHeight="1">
      <c r="A1602" s="13" t="s">
        <v>20718</v>
      </c>
      <c r="B1602" s="26">
        <v>0.6045949074074074</v>
      </c>
      <c r="C1602" s="14">
        <v>838</v>
      </c>
      <c r="D1602" s="15">
        <v>29.155000000000001</v>
      </c>
      <c r="E1602" s="16">
        <v>24431.89</v>
      </c>
      <c r="F1602" s="13" t="s">
        <v>20646</v>
      </c>
    </row>
    <row r="1603" spans="1:6" ht="14.25" customHeight="1">
      <c r="A1603" s="13" t="s">
        <v>20718</v>
      </c>
      <c r="B1603" s="26">
        <v>0.60818287037037033</v>
      </c>
      <c r="C1603" s="14">
        <v>700</v>
      </c>
      <c r="D1603" s="15">
        <v>29.175000000000001</v>
      </c>
      <c r="E1603" s="16">
        <v>20422.5</v>
      </c>
      <c r="F1603" s="13" t="s">
        <v>20650</v>
      </c>
    </row>
    <row r="1604" spans="1:6" ht="14.25" customHeight="1">
      <c r="A1604" s="13" t="s">
        <v>20718</v>
      </c>
      <c r="B1604" s="26">
        <v>0.60818287037037033</v>
      </c>
      <c r="C1604" s="14">
        <v>1889</v>
      </c>
      <c r="D1604" s="15">
        <v>29.175000000000001</v>
      </c>
      <c r="E1604" s="16">
        <v>55111.575000000004</v>
      </c>
      <c r="F1604" s="13" t="s">
        <v>20650</v>
      </c>
    </row>
    <row r="1605" spans="1:6" ht="14.25" customHeight="1">
      <c r="A1605" s="13" t="s">
        <v>20718</v>
      </c>
      <c r="B1605" s="26">
        <v>0.60818287037037033</v>
      </c>
      <c r="C1605" s="14">
        <v>1464</v>
      </c>
      <c r="D1605" s="15">
        <v>29.175000000000001</v>
      </c>
      <c r="E1605" s="16">
        <v>42712.200000000004</v>
      </c>
      <c r="F1605" s="13" t="s">
        <v>20650</v>
      </c>
    </row>
    <row r="1606" spans="1:6" ht="14.25" customHeight="1">
      <c r="A1606" s="13" t="s">
        <v>20718</v>
      </c>
      <c r="B1606" s="26">
        <v>0.60837962962962966</v>
      </c>
      <c r="C1606" s="14">
        <v>9</v>
      </c>
      <c r="D1606" s="15">
        <v>29.184999999999999</v>
      </c>
      <c r="E1606" s="16">
        <v>262.66499999999996</v>
      </c>
      <c r="F1606" s="13" t="s">
        <v>20650</v>
      </c>
    </row>
    <row r="1607" spans="1:6" ht="14.25" customHeight="1">
      <c r="A1607" s="13" t="s">
        <v>20718</v>
      </c>
      <c r="B1607" s="26">
        <v>0.60837962962962966</v>
      </c>
      <c r="C1607" s="14">
        <v>550</v>
      </c>
      <c r="D1607" s="15">
        <v>29.184999999999999</v>
      </c>
      <c r="E1607" s="16">
        <v>16051.75</v>
      </c>
      <c r="F1607" s="13" t="s">
        <v>20650</v>
      </c>
    </row>
    <row r="1608" spans="1:6" ht="14.25" customHeight="1">
      <c r="A1608" s="13" t="s">
        <v>20718</v>
      </c>
      <c r="B1608" s="26">
        <v>0.60837962962962966</v>
      </c>
      <c r="C1608" s="14">
        <v>1638</v>
      </c>
      <c r="D1608" s="15">
        <v>29.184999999999999</v>
      </c>
      <c r="E1608" s="16">
        <v>47805.03</v>
      </c>
      <c r="F1608" s="13" t="s">
        <v>20650</v>
      </c>
    </row>
    <row r="1609" spans="1:6" ht="14.25" customHeight="1">
      <c r="A1609" s="13" t="s">
        <v>20718</v>
      </c>
      <c r="B1609" s="26">
        <v>0.60837962962962966</v>
      </c>
      <c r="C1609" s="14">
        <v>28</v>
      </c>
      <c r="D1609" s="15">
        <v>29.184999999999999</v>
      </c>
      <c r="E1609" s="16">
        <v>817.18</v>
      </c>
      <c r="F1609" s="13" t="s">
        <v>20650</v>
      </c>
    </row>
    <row r="1610" spans="1:6" ht="14.25" customHeight="1">
      <c r="A1610" s="13" t="s">
        <v>20718</v>
      </c>
      <c r="B1610" s="26">
        <v>0.60837962962962966</v>
      </c>
      <c r="C1610" s="14">
        <v>700</v>
      </c>
      <c r="D1610" s="15">
        <v>29.184999999999999</v>
      </c>
      <c r="E1610" s="16">
        <v>20429.5</v>
      </c>
      <c r="F1610" s="13" t="s">
        <v>20650</v>
      </c>
    </row>
    <row r="1611" spans="1:6" ht="14.25" customHeight="1">
      <c r="A1611" s="13" t="s">
        <v>20718</v>
      </c>
      <c r="B1611" s="26">
        <v>0.60837962962962966</v>
      </c>
      <c r="C1611" s="14">
        <v>4093</v>
      </c>
      <c r="D1611" s="15">
        <v>29.184999999999999</v>
      </c>
      <c r="E1611" s="16">
        <v>119454.205</v>
      </c>
      <c r="F1611" s="13" t="s">
        <v>20650</v>
      </c>
    </row>
    <row r="1612" spans="1:6" ht="14.25" customHeight="1">
      <c r="A1612" s="13" t="s">
        <v>20718</v>
      </c>
      <c r="B1612" s="26">
        <v>0.6086111111111111</v>
      </c>
      <c r="C1612" s="14">
        <v>1</v>
      </c>
      <c r="D1612" s="15">
        <v>29.195</v>
      </c>
      <c r="E1612" s="16">
        <v>29.195</v>
      </c>
      <c r="F1612" s="13" t="s">
        <v>20650</v>
      </c>
    </row>
    <row r="1613" spans="1:6" ht="14.25" customHeight="1">
      <c r="A1613" s="13" t="s">
        <v>20718</v>
      </c>
      <c r="B1613" s="26">
        <v>0.60873842592592597</v>
      </c>
      <c r="C1613" s="14">
        <v>17440</v>
      </c>
      <c r="D1613" s="15">
        <v>29.195</v>
      </c>
      <c r="E1613" s="16">
        <v>509160.8</v>
      </c>
      <c r="F1613" s="13" t="s">
        <v>20650</v>
      </c>
    </row>
    <row r="1614" spans="1:6" ht="14.25" customHeight="1">
      <c r="A1614" s="13" t="s">
        <v>20718</v>
      </c>
      <c r="B1614" s="26">
        <v>0.61221064814814818</v>
      </c>
      <c r="C1614" s="14">
        <v>93</v>
      </c>
      <c r="D1614" s="15">
        <v>29.14</v>
      </c>
      <c r="E1614" s="16">
        <v>2710.02</v>
      </c>
      <c r="F1614" s="13" t="s">
        <v>20650</v>
      </c>
    </row>
    <row r="1615" spans="1:6" ht="14.25" customHeight="1">
      <c r="A1615" s="13" t="s">
        <v>20718</v>
      </c>
      <c r="B1615" s="26">
        <v>0.61221064814814818</v>
      </c>
      <c r="C1615" s="14">
        <v>250</v>
      </c>
      <c r="D1615" s="15">
        <v>29.14</v>
      </c>
      <c r="E1615" s="16">
        <v>7285</v>
      </c>
      <c r="F1615" s="13" t="s">
        <v>20650</v>
      </c>
    </row>
    <row r="1616" spans="1:6" ht="14.25" customHeight="1">
      <c r="A1616" s="13" t="s">
        <v>20718</v>
      </c>
      <c r="B1616" s="26">
        <v>0.61221064814814818</v>
      </c>
      <c r="C1616" s="14">
        <v>210</v>
      </c>
      <c r="D1616" s="15">
        <v>29.14</v>
      </c>
      <c r="E1616" s="16">
        <v>6119.4000000000005</v>
      </c>
      <c r="F1616" s="13" t="s">
        <v>20650</v>
      </c>
    </row>
    <row r="1617" spans="1:6" ht="14.25" customHeight="1">
      <c r="A1617" s="13" t="s">
        <v>20718</v>
      </c>
      <c r="B1617" s="26">
        <v>0.61221064814814818</v>
      </c>
      <c r="C1617" s="14">
        <v>342</v>
      </c>
      <c r="D1617" s="15">
        <v>29.14</v>
      </c>
      <c r="E1617" s="16">
        <v>9965.880000000001</v>
      </c>
      <c r="F1617" s="13" t="s">
        <v>20650</v>
      </c>
    </row>
    <row r="1618" spans="1:6" ht="14.25" customHeight="1">
      <c r="A1618" s="13" t="s">
        <v>20718</v>
      </c>
      <c r="B1618" s="26">
        <v>0.61221064814814818</v>
      </c>
      <c r="C1618" s="14">
        <v>20</v>
      </c>
      <c r="D1618" s="15">
        <v>29.14</v>
      </c>
      <c r="E1618" s="16">
        <v>582.79999999999995</v>
      </c>
      <c r="F1618" s="13" t="s">
        <v>20650</v>
      </c>
    </row>
    <row r="1619" spans="1:6" ht="14.25" customHeight="1">
      <c r="A1619" s="13" t="s">
        <v>20718</v>
      </c>
      <c r="B1619" s="26">
        <v>0.61221064814814818</v>
      </c>
      <c r="C1619" s="14">
        <v>209</v>
      </c>
      <c r="D1619" s="15">
        <v>29.14</v>
      </c>
      <c r="E1619" s="16">
        <v>6090.26</v>
      </c>
      <c r="F1619" s="13" t="s">
        <v>20650</v>
      </c>
    </row>
    <row r="1620" spans="1:6" ht="14.25" customHeight="1">
      <c r="A1620" s="13" t="s">
        <v>20718</v>
      </c>
      <c r="B1620" s="26">
        <v>0.61221064814814818</v>
      </c>
      <c r="C1620" s="14">
        <v>349</v>
      </c>
      <c r="D1620" s="15">
        <v>29.14</v>
      </c>
      <c r="E1620" s="16">
        <v>10169.86</v>
      </c>
      <c r="F1620" s="13" t="s">
        <v>20650</v>
      </c>
    </row>
    <row r="1621" spans="1:6" ht="14.25" customHeight="1">
      <c r="A1621" s="13" t="s">
        <v>20718</v>
      </c>
      <c r="B1621" s="26">
        <v>0.61221064814814818</v>
      </c>
      <c r="C1621" s="14">
        <v>185</v>
      </c>
      <c r="D1621" s="15">
        <v>29.14</v>
      </c>
      <c r="E1621" s="16">
        <v>5390.9000000000005</v>
      </c>
      <c r="F1621" s="13" t="s">
        <v>20650</v>
      </c>
    </row>
    <row r="1622" spans="1:6" ht="14.25" customHeight="1">
      <c r="A1622" s="13" t="s">
        <v>20718</v>
      </c>
      <c r="B1622" s="26">
        <v>0.61221064814814818</v>
      </c>
      <c r="C1622" s="14">
        <v>260</v>
      </c>
      <c r="D1622" s="15">
        <v>29.14</v>
      </c>
      <c r="E1622" s="16">
        <v>7576.4000000000005</v>
      </c>
      <c r="F1622" s="13" t="s">
        <v>20650</v>
      </c>
    </row>
    <row r="1623" spans="1:6" ht="14.25" customHeight="1">
      <c r="A1623" s="13" t="s">
        <v>20718</v>
      </c>
      <c r="B1623" s="26">
        <v>0.61221064814814818</v>
      </c>
      <c r="C1623" s="14">
        <v>12</v>
      </c>
      <c r="D1623" s="15">
        <v>29.14</v>
      </c>
      <c r="E1623" s="16">
        <v>349.68</v>
      </c>
      <c r="F1623" s="13" t="s">
        <v>20650</v>
      </c>
    </row>
    <row r="1624" spans="1:6" ht="14.25" customHeight="1">
      <c r="A1624" s="13" t="s">
        <v>20718</v>
      </c>
      <c r="B1624" s="26">
        <v>0.61231481481481487</v>
      </c>
      <c r="C1624" s="14">
        <v>7</v>
      </c>
      <c r="D1624" s="15">
        <v>29.14</v>
      </c>
      <c r="E1624" s="16">
        <v>203.98000000000002</v>
      </c>
      <c r="F1624" s="13" t="s">
        <v>20650</v>
      </c>
    </row>
    <row r="1625" spans="1:6" ht="14.25" customHeight="1">
      <c r="A1625" s="13" t="s">
        <v>20718</v>
      </c>
      <c r="B1625" s="26">
        <v>0.61231481481481487</v>
      </c>
      <c r="C1625" s="14">
        <v>500</v>
      </c>
      <c r="D1625" s="15">
        <v>29.14</v>
      </c>
      <c r="E1625" s="16">
        <v>14570</v>
      </c>
      <c r="F1625" s="13" t="s">
        <v>20650</v>
      </c>
    </row>
    <row r="1626" spans="1:6" ht="14.25" customHeight="1">
      <c r="A1626" s="13" t="s">
        <v>20718</v>
      </c>
      <c r="B1626" s="26">
        <v>0.61231481481481487</v>
      </c>
      <c r="C1626" s="14">
        <v>198</v>
      </c>
      <c r="D1626" s="15">
        <v>29.14</v>
      </c>
      <c r="E1626" s="16">
        <v>5769.72</v>
      </c>
      <c r="F1626" s="13" t="s">
        <v>20646</v>
      </c>
    </row>
    <row r="1627" spans="1:6" ht="14.25" customHeight="1">
      <c r="A1627" s="13" t="s">
        <v>20718</v>
      </c>
      <c r="B1627" s="26">
        <v>0.61231481481481487</v>
      </c>
      <c r="C1627" s="14">
        <v>58</v>
      </c>
      <c r="D1627" s="15">
        <v>29.14</v>
      </c>
      <c r="E1627" s="16">
        <v>1690.1200000000001</v>
      </c>
      <c r="F1627" s="13" t="s">
        <v>20646</v>
      </c>
    </row>
    <row r="1628" spans="1:6" ht="14.25" customHeight="1">
      <c r="A1628" s="13" t="s">
        <v>20718</v>
      </c>
      <c r="B1628" s="26">
        <v>0.61231481481481487</v>
      </c>
      <c r="C1628" s="14">
        <v>500</v>
      </c>
      <c r="D1628" s="15">
        <v>29.14</v>
      </c>
      <c r="E1628" s="16">
        <v>14570</v>
      </c>
      <c r="F1628" s="13" t="s">
        <v>20650</v>
      </c>
    </row>
    <row r="1629" spans="1:6" ht="14.25" customHeight="1">
      <c r="A1629" s="13" t="s">
        <v>20718</v>
      </c>
      <c r="B1629" s="26">
        <v>0.61231481481481487</v>
      </c>
      <c r="C1629" s="14">
        <v>682</v>
      </c>
      <c r="D1629" s="15">
        <v>29.14</v>
      </c>
      <c r="E1629" s="16">
        <v>19873.48</v>
      </c>
      <c r="F1629" s="13" t="s">
        <v>20646</v>
      </c>
    </row>
    <row r="1630" spans="1:6" ht="14.25" customHeight="1">
      <c r="A1630" s="13" t="s">
        <v>20718</v>
      </c>
      <c r="B1630" s="26">
        <v>0.61231481481481487</v>
      </c>
      <c r="C1630" s="14">
        <v>500</v>
      </c>
      <c r="D1630" s="15">
        <v>29.14</v>
      </c>
      <c r="E1630" s="16">
        <v>14570</v>
      </c>
      <c r="F1630" s="13" t="s">
        <v>20646</v>
      </c>
    </row>
    <row r="1631" spans="1:6" ht="14.25" customHeight="1">
      <c r="A1631" s="13" t="s">
        <v>20718</v>
      </c>
      <c r="B1631" s="26">
        <v>0.61231481481481487</v>
      </c>
      <c r="C1631" s="14">
        <v>923</v>
      </c>
      <c r="D1631" s="15">
        <v>29.14</v>
      </c>
      <c r="E1631" s="16">
        <v>26896.22</v>
      </c>
      <c r="F1631" s="13" t="s">
        <v>20650</v>
      </c>
    </row>
    <row r="1632" spans="1:6" ht="14.25" customHeight="1">
      <c r="A1632" s="13" t="s">
        <v>20718</v>
      </c>
      <c r="B1632" s="26">
        <v>0.61231481481481487</v>
      </c>
      <c r="C1632" s="14">
        <v>8368</v>
      </c>
      <c r="D1632" s="15">
        <v>29.14</v>
      </c>
      <c r="E1632" s="16">
        <v>243843.52000000002</v>
      </c>
      <c r="F1632" s="13" t="s">
        <v>20646</v>
      </c>
    </row>
    <row r="1633" spans="1:6" ht="14.25" customHeight="1">
      <c r="A1633" s="13" t="s">
        <v>20718</v>
      </c>
      <c r="B1633" s="26">
        <v>0.61231481481481487</v>
      </c>
      <c r="C1633" s="14">
        <v>1809</v>
      </c>
      <c r="D1633" s="15">
        <v>29.14</v>
      </c>
      <c r="E1633" s="16">
        <v>52714.26</v>
      </c>
      <c r="F1633" s="13" t="s">
        <v>20646</v>
      </c>
    </row>
    <row r="1634" spans="1:6" ht="14.25" customHeight="1">
      <c r="A1634" s="13" t="s">
        <v>20718</v>
      </c>
      <c r="B1634" s="26">
        <v>0.61231481481481487</v>
      </c>
      <c r="C1634" s="14">
        <v>123</v>
      </c>
      <c r="D1634" s="15">
        <v>29.14</v>
      </c>
      <c r="E1634" s="16">
        <v>3584.2200000000003</v>
      </c>
      <c r="F1634" s="13" t="s">
        <v>20646</v>
      </c>
    </row>
    <row r="1635" spans="1:6" ht="14.25" customHeight="1">
      <c r="A1635" s="13" t="s">
        <v>20718</v>
      </c>
      <c r="B1635" s="26">
        <v>0.61231481481481487</v>
      </c>
      <c r="C1635" s="14">
        <v>2034</v>
      </c>
      <c r="D1635" s="15">
        <v>29.14</v>
      </c>
      <c r="E1635" s="16">
        <v>59270.76</v>
      </c>
      <c r="F1635" s="13" t="s">
        <v>20646</v>
      </c>
    </row>
    <row r="1636" spans="1:6" ht="14.25" customHeight="1">
      <c r="A1636" s="13" t="s">
        <v>20718</v>
      </c>
      <c r="B1636" s="26">
        <v>0.61231481481481487</v>
      </c>
      <c r="C1636" s="14">
        <v>1381</v>
      </c>
      <c r="D1636" s="15">
        <v>29.14</v>
      </c>
      <c r="E1636" s="16">
        <v>40242.340000000004</v>
      </c>
      <c r="F1636" s="13" t="s">
        <v>20646</v>
      </c>
    </row>
    <row r="1637" spans="1:6" ht="14.25" customHeight="1">
      <c r="A1637" s="13" t="s">
        <v>20718</v>
      </c>
      <c r="B1637" s="26">
        <v>0.61231481481481487</v>
      </c>
      <c r="C1637" s="14">
        <v>170</v>
      </c>
      <c r="D1637" s="15">
        <v>29.14</v>
      </c>
      <c r="E1637" s="16">
        <v>4953.8</v>
      </c>
      <c r="F1637" s="13" t="s">
        <v>20646</v>
      </c>
    </row>
    <row r="1638" spans="1:6" ht="14.25" customHeight="1">
      <c r="A1638" s="13" t="s">
        <v>20718</v>
      </c>
      <c r="B1638" s="26">
        <v>0.61604166666666671</v>
      </c>
      <c r="C1638" s="14">
        <v>77</v>
      </c>
      <c r="D1638" s="15">
        <v>29.13</v>
      </c>
      <c r="E1638" s="16">
        <v>2243.0099999999998</v>
      </c>
      <c r="F1638" s="13" t="s">
        <v>20650</v>
      </c>
    </row>
    <row r="1639" spans="1:6" ht="14.25" customHeight="1">
      <c r="A1639" s="13" t="s">
        <v>20718</v>
      </c>
      <c r="B1639" s="26">
        <v>0.61604166666666671</v>
      </c>
      <c r="C1639" s="14">
        <v>342</v>
      </c>
      <c r="D1639" s="15">
        <v>29.13</v>
      </c>
      <c r="E1639" s="16">
        <v>9962.4599999999991</v>
      </c>
      <c r="F1639" s="13" t="s">
        <v>20650</v>
      </c>
    </row>
    <row r="1640" spans="1:6" ht="14.25" customHeight="1">
      <c r="A1640" s="13" t="s">
        <v>20718</v>
      </c>
      <c r="B1640" s="26">
        <v>0.61604166666666671</v>
      </c>
      <c r="C1640" s="14">
        <v>185</v>
      </c>
      <c r="D1640" s="15">
        <v>29.13</v>
      </c>
      <c r="E1640" s="16">
        <v>5389.05</v>
      </c>
      <c r="F1640" s="13" t="s">
        <v>20650</v>
      </c>
    </row>
    <row r="1641" spans="1:6" ht="14.25" customHeight="1">
      <c r="A1641" s="13" t="s">
        <v>20718</v>
      </c>
      <c r="B1641" s="26">
        <v>0.61604166666666671</v>
      </c>
      <c r="C1641" s="14">
        <v>349</v>
      </c>
      <c r="D1641" s="15">
        <v>29.13</v>
      </c>
      <c r="E1641" s="16">
        <v>10166.369999999999</v>
      </c>
      <c r="F1641" s="13" t="s">
        <v>20650</v>
      </c>
    </row>
    <row r="1642" spans="1:6" ht="14.25" customHeight="1">
      <c r="A1642" s="13" t="s">
        <v>20718</v>
      </c>
      <c r="B1642" s="26">
        <v>0.61604166666666671</v>
      </c>
      <c r="C1642" s="14">
        <v>839</v>
      </c>
      <c r="D1642" s="15">
        <v>29.13</v>
      </c>
      <c r="E1642" s="16">
        <v>24440.07</v>
      </c>
      <c r="F1642" s="13" t="s">
        <v>20650</v>
      </c>
    </row>
    <row r="1643" spans="1:6" ht="14.25" customHeight="1">
      <c r="A1643" s="13" t="s">
        <v>20718</v>
      </c>
      <c r="B1643" s="26">
        <v>0.61604166666666671</v>
      </c>
      <c r="C1643" s="14">
        <v>234</v>
      </c>
      <c r="D1643" s="15">
        <v>29.13</v>
      </c>
      <c r="E1643" s="16">
        <v>6816.42</v>
      </c>
      <c r="F1643" s="13" t="s">
        <v>20650</v>
      </c>
    </row>
    <row r="1644" spans="1:6" ht="14.25" customHeight="1">
      <c r="A1644" s="13" t="s">
        <v>20718</v>
      </c>
      <c r="B1644" s="26">
        <v>0.61604166666666671</v>
      </c>
      <c r="C1644" s="14">
        <v>398</v>
      </c>
      <c r="D1644" s="15">
        <v>29.13</v>
      </c>
      <c r="E1644" s="16">
        <v>11593.74</v>
      </c>
      <c r="F1644" s="13" t="s">
        <v>20650</v>
      </c>
    </row>
    <row r="1645" spans="1:6" ht="14.25" customHeight="1">
      <c r="A1645" s="13" t="s">
        <v>20718</v>
      </c>
      <c r="B1645" s="26">
        <v>0.61604166666666671</v>
      </c>
      <c r="C1645" s="14">
        <v>42</v>
      </c>
      <c r="D1645" s="15">
        <v>29.13</v>
      </c>
      <c r="E1645" s="16">
        <v>1223.46</v>
      </c>
      <c r="F1645" s="13" t="s">
        <v>20650</v>
      </c>
    </row>
    <row r="1646" spans="1:6" ht="14.25" customHeight="1">
      <c r="A1646" s="13" t="s">
        <v>20718</v>
      </c>
      <c r="B1646" s="26">
        <v>0.61604166666666671</v>
      </c>
      <c r="C1646" s="14">
        <v>422</v>
      </c>
      <c r="D1646" s="15">
        <v>29.13</v>
      </c>
      <c r="E1646" s="16">
        <v>12292.859999999999</v>
      </c>
      <c r="F1646" s="13" t="s">
        <v>20650</v>
      </c>
    </row>
    <row r="1647" spans="1:6" ht="14.25" customHeight="1">
      <c r="A1647" s="13" t="s">
        <v>20718</v>
      </c>
      <c r="B1647" s="26">
        <v>0.61604166666666671</v>
      </c>
      <c r="C1647" s="14">
        <v>20</v>
      </c>
      <c r="D1647" s="15">
        <v>29.13</v>
      </c>
      <c r="E1647" s="16">
        <v>582.6</v>
      </c>
      <c r="F1647" s="13" t="s">
        <v>20650</v>
      </c>
    </row>
    <row r="1648" spans="1:6" ht="14.25" customHeight="1">
      <c r="A1648" s="13" t="s">
        <v>20718</v>
      </c>
      <c r="B1648" s="26">
        <v>0.61604166666666671</v>
      </c>
      <c r="C1648" s="14">
        <v>14</v>
      </c>
      <c r="D1648" s="15">
        <v>29.13</v>
      </c>
      <c r="E1648" s="16">
        <v>407.82</v>
      </c>
      <c r="F1648" s="13" t="s">
        <v>20650</v>
      </c>
    </row>
    <row r="1649" spans="1:6" ht="14.25" customHeight="1">
      <c r="A1649" s="13" t="s">
        <v>20718</v>
      </c>
      <c r="B1649" s="26">
        <v>0.61604166666666671</v>
      </c>
      <c r="C1649" s="14">
        <v>213</v>
      </c>
      <c r="D1649" s="15">
        <v>29.13</v>
      </c>
      <c r="E1649" s="16">
        <v>6204.69</v>
      </c>
      <c r="F1649" s="13" t="s">
        <v>20650</v>
      </c>
    </row>
    <row r="1650" spans="1:6" ht="14.25" customHeight="1">
      <c r="A1650" s="13" t="s">
        <v>20718</v>
      </c>
      <c r="B1650" s="26">
        <v>0.61604166666666671</v>
      </c>
      <c r="C1650" s="14">
        <v>209</v>
      </c>
      <c r="D1650" s="15">
        <v>29.13</v>
      </c>
      <c r="E1650" s="16">
        <v>6088.17</v>
      </c>
      <c r="F1650" s="13" t="s">
        <v>20650</v>
      </c>
    </row>
    <row r="1651" spans="1:6" ht="14.25" customHeight="1">
      <c r="A1651" s="13" t="s">
        <v>20718</v>
      </c>
      <c r="B1651" s="26">
        <v>0.61604166666666671</v>
      </c>
      <c r="C1651" s="14">
        <v>986</v>
      </c>
      <c r="D1651" s="15">
        <v>29.13</v>
      </c>
      <c r="E1651" s="16">
        <v>28722.18</v>
      </c>
      <c r="F1651" s="13" t="s">
        <v>20650</v>
      </c>
    </row>
    <row r="1652" spans="1:6" ht="14.25" customHeight="1">
      <c r="A1652" s="13" t="s">
        <v>20718</v>
      </c>
      <c r="B1652" s="26">
        <v>0.61604166666666671</v>
      </c>
      <c r="C1652" s="14">
        <v>1459</v>
      </c>
      <c r="D1652" s="15">
        <v>29.13</v>
      </c>
      <c r="E1652" s="16">
        <v>42500.67</v>
      </c>
      <c r="F1652" s="13" t="s">
        <v>20650</v>
      </c>
    </row>
    <row r="1653" spans="1:6" ht="14.25" customHeight="1">
      <c r="A1653" s="13" t="s">
        <v>20718</v>
      </c>
      <c r="B1653" s="26">
        <v>0.61604166666666671</v>
      </c>
      <c r="C1653" s="14">
        <v>7789</v>
      </c>
      <c r="D1653" s="15">
        <v>29.13</v>
      </c>
      <c r="E1653" s="16">
        <v>226893.56999999998</v>
      </c>
      <c r="F1653" s="13" t="s">
        <v>20650</v>
      </c>
    </row>
    <row r="1654" spans="1:6" ht="14.25" customHeight="1">
      <c r="A1654" s="13" t="s">
        <v>20718</v>
      </c>
      <c r="B1654" s="26">
        <v>0.61605324074074075</v>
      </c>
      <c r="C1654" s="14">
        <v>250</v>
      </c>
      <c r="D1654" s="15">
        <v>29.125</v>
      </c>
      <c r="E1654" s="16">
        <v>7281.25</v>
      </c>
      <c r="F1654" s="13" t="s">
        <v>20650</v>
      </c>
    </row>
    <row r="1655" spans="1:6" ht="14.25" customHeight="1">
      <c r="A1655" s="13" t="s">
        <v>20718</v>
      </c>
      <c r="B1655" s="26">
        <v>0.61607638888888883</v>
      </c>
      <c r="C1655" s="14">
        <v>158</v>
      </c>
      <c r="D1655" s="15">
        <v>29.125</v>
      </c>
      <c r="E1655" s="16">
        <v>4601.75</v>
      </c>
      <c r="F1655" s="13" t="s">
        <v>20650</v>
      </c>
    </row>
    <row r="1656" spans="1:6" ht="14.25" customHeight="1">
      <c r="A1656" s="13" t="s">
        <v>20718</v>
      </c>
      <c r="B1656" s="26">
        <v>0.61607638888888883</v>
      </c>
      <c r="C1656" s="14">
        <v>250</v>
      </c>
      <c r="D1656" s="15">
        <v>29.125</v>
      </c>
      <c r="E1656" s="16">
        <v>7281.25</v>
      </c>
      <c r="F1656" s="13" t="s">
        <v>20650</v>
      </c>
    </row>
    <row r="1657" spans="1:6" ht="14.25" customHeight="1">
      <c r="A1657" s="13" t="s">
        <v>20718</v>
      </c>
      <c r="B1657" s="26">
        <v>0.61608796296296298</v>
      </c>
      <c r="C1657" s="14">
        <v>152</v>
      </c>
      <c r="D1657" s="15">
        <v>29.125</v>
      </c>
      <c r="E1657" s="16">
        <v>4427</v>
      </c>
      <c r="F1657" s="13" t="s">
        <v>20650</v>
      </c>
    </row>
    <row r="1658" spans="1:6" ht="14.25" customHeight="1">
      <c r="A1658" s="13" t="s">
        <v>20718</v>
      </c>
      <c r="B1658" s="26">
        <v>0.61619212962962966</v>
      </c>
      <c r="C1658" s="14">
        <v>158</v>
      </c>
      <c r="D1658" s="15">
        <v>29.125</v>
      </c>
      <c r="E1658" s="16">
        <v>4601.75</v>
      </c>
      <c r="F1658" s="13" t="s">
        <v>20650</v>
      </c>
    </row>
    <row r="1659" spans="1:6" ht="14.25" customHeight="1">
      <c r="A1659" s="13" t="s">
        <v>20718</v>
      </c>
      <c r="B1659" s="26">
        <v>0.61622685185185189</v>
      </c>
      <c r="C1659" s="14">
        <v>152</v>
      </c>
      <c r="D1659" s="15">
        <v>29.125</v>
      </c>
      <c r="E1659" s="16">
        <v>4427</v>
      </c>
      <c r="F1659" s="13" t="s">
        <v>20650</v>
      </c>
    </row>
    <row r="1660" spans="1:6" ht="14.25" customHeight="1">
      <c r="A1660" s="13" t="s">
        <v>20718</v>
      </c>
      <c r="B1660" s="26">
        <v>0.61630787037037038</v>
      </c>
      <c r="C1660" s="14">
        <v>158</v>
      </c>
      <c r="D1660" s="15">
        <v>29.125</v>
      </c>
      <c r="E1660" s="16">
        <v>4601.75</v>
      </c>
      <c r="F1660" s="13" t="s">
        <v>20650</v>
      </c>
    </row>
    <row r="1661" spans="1:6" ht="14.25" customHeight="1">
      <c r="A1661" s="13" t="s">
        <v>20718</v>
      </c>
      <c r="B1661" s="26">
        <v>0.61636574074074069</v>
      </c>
      <c r="C1661" s="14">
        <v>151</v>
      </c>
      <c r="D1661" s="15">
        <v>29.125</v>
      </c>
      <c r="E1661" s="16">
        <v>4397.875</v>
      </c>
      <c r="F1661" s="13" t="s">
        <v>20650</v>
      </c>
    </row>
    <row r="1662" spans="1:6" ht="14.25" customHeight="1">
      <c r="A1662" s="13" t="s">
        <v>20718</v>
      </c>
      <c r="B1662" s="26">
        <v>0.6164236111111111</v>
      </c>
      <c r="C1662" s="14">
        <v>158</v>
      </c>
      <c r="D1662" s="15">
        <v>29.125</v>
      </c>
      <c r="E1662" s="16">
        <v>4601.75</v>
      </c>
      <c r="F1662" s="13" t="s">
        <v>20650</v>
      </c>
    </row>
    <row r="1663" spans="1:6" ht="14.25" customHeight="1">
      <c r="A1663" s="13" t="s">
        <v>20718</v>
      </c>
      <c r="B1663" s="26">
        <v>0.61659722222222224</v>
      </c>
      <c r="C1663" s="14">
        <v>290</v>
      </c>
      <c r="D1663" s="15">
        <v>29.125</v>
      </c>
      <c r="E1663" s="16">
        <v>8446.25</v>
      </c>
      <c r="F1663" s="13" t="s">
        <v>20650</v>
      </c>
    </row>
    <row r="1664" spans="1:6" ht="14.25" customHeight="1">
      <c r="A1664" s="13" t="s">
        <v>20718</v>
      </c>
      <c r="B1664" s="26">
        <v>0.61659722222222224</v>
      </c>
      <c r="C1664" s="14">
        <v>250</v>
      </c>
      <c r="D1664" s="15">
        <v>29.13</v>
      </c>
      <c r="E1664" s="16">
        <v>7282.5</v>
      </c>
      <c r="F1664" s="13" t="s">
        <v>20650</v>
      </c>
    </row>
    <row r="1665" spans="1:6" ht="14.25" customHeight="1">
      <c r="A1665" s="13" t="s">
        <v>20718</v>
      </c>
      <c r="B1665" s="26">
        <v>0.61659722222222224</v>
      </c>
      <c r="C1665" s="14">
        <v>256</v>
      </c>
      <c r="D1665" s="15">
        <v>29.13</v>
      </c>
      <c r="E1665" s="16">
        <v>7457.28</v>
      </c>
      <c r="F1665" s="13" t="s">
        <v>20650</v>
      </c>
    </row>
    <row r="1666" spans="1:6" ht="14.25" customHeight="1">
      <c r="A1666" s="13" t="s">
        <v>20718</v>
      </c>
      <c r="B1666" s="26">
        <v>0.61659722222222224</v>
      </c>
      <c r="C1666" s="14">
        <v>262</v>
      </c>
      <c r="D1666" s="15">
        <v>29.13</v>
      </c>
      <c r="E1666" s="16">
        <v>7632.0599999999995</v>
      </c>
      <c r="F1666" s="13" t="s">
        <v>20650</v>
      </c>
    </row>
    <row r="1667" spans="1:6" ht="14.25" customHeight="1">
      <c r="A1667" s="13" t="s">
        <v>20718</v>
      </c>
      <c r="B1667" s="26">
        <v>0.61659722222222224</v>
      </c>
      <c r="C1667" s="14">
        <v>237</v>
      </c>
      <c r="D1667" s="15">
        <v>29.13</v>
      </c>
      <c r="E1667" s="16">
        <v>6903.8099999999995</v>
      </c>
      <c r="F1667" s="13" t="s">
        <v>20650</v>
      </c>
    </row>
    <row r="1668" spans="1:6" ht="14.25" customHeight="1">
      <c r="A1668" s="13" t="s">
        <v>20718</v>
      </c>
      <c r="B1668" s="26">
        <v>0.61659722222222224</v>
      </c>
      <c r="C1668" s="14">
        <v>213</v>
      </c>
      <c r="D1668" s="15">
        <v>29.13</v>
      </c>
      <c r="E1668" s="16">
        <v>6204.69</v>
      </c>
      <c r="F1668" s="13" t="s">
        <v>20650</v>
      </c>
    </row>
    <row r="1669" spans="1:6" ht="14.25" customHeight="1">
      <c r="A1669" s="13" t="s">
        <v>20718</v>
      </c>
      <c r="B1669" s="26">
        <v>0.61659722222222224</v>
      </c>
      <c r="C1669" s="14">
        <v>253</v>
      </c>
      <c r="D1669" s="15">
        <v>29.13</v>
      </c>
      <c r="E1669" s="16">
        <v>7369.8899999999994</v>
      </c>
      <c r="F1669" s="13" t="s">
        <v>20650</v>
      </c>
    </row>
    <row r="1670" spans="1:6" ht="14.25" customHeight="1">
      <c r="A1670" s="13" t="s">
        <v>20718</v>
      </c>
      <c r="B1670" s="26">
        <v>0.61659722222222224</v>
      </c>
      <c r="C1670" s="14">
        <v>937</v>
      </c>
      <c r="D1670" s="15">
        <v>29.13</v>
      </c>
      <c r="E1670" s="16">
        <v>27294.809999999998</v>
      </c>
      <c r="F1670" s="13" t="s">
        <v>20650</v>
      </c>
    </row>
    <row r="1671" spans="1:6" ht="14.25" customHeight="1">
      <c r="A1671" s="13" t="s">
        <v>20718</v>
      </c>
      <c r="B1671" s="26">
        <v>0.61659722222222224</v>
      </c>
      <c r="C1671" s="14">
        <v>250</v>
      </c>
      <c r="D1671" s="15">
        <v>29.13</v>
      </c>
      <c r="E1671" s="16">
        <v>7282.5</v>
      </c>
      <c r="F1671" s="13" t="s">
        <v>20650</v>
      </c>
    </row>
    <row r="1672" spans="1:6" ht="14.25" customHeight="1">
      <c r="A1672" s="13" t="s">
        <v>20718</v>
      </c>
      <c r="B1672" s="26">
        <v>0.61659722222222224</v>
      </c>
      <c r="C1672" s="14">
        <v>500</v>
      </c>
      <c r="D1672" s="15">
        <v>29.13</v>
      </c>
      <c r="E1672" s="16">
        <v>14565</v>
      </c>
      <c r="F1672" s="13" t="s">
        <v>20650</v>
      </c>
    </row>
    <row r="1673" spans="1:6" ht="14.25" customHeight="1">
      <c r="A1673" s="13" t="s">
        <v>20718</v>
      </c>
      <c r="B1673" s="26">
        <v>0.61659722222222224</v>
      </c>
      <c r="C1673" s="14">
        <v>250</v>
      </c>
      <c r="D1673" s="15">
        <v>29.13</v>
      </c>
      <c r="E1673" s="16">
        <v>7282.5</v>
      </c>
      <c r="F1673" s="13" t="s">
        <v>20650</v>
      </c>
    </row>
    <row r="1674" spans="1:6" ht="14.25" customHeight="1">
      <c r="A1674" s="13" t="s">
        <v>20718</v>
      </c>
      <c r="B1674" s="26">
        <v>0.61659722222222224</v>
      </c>
      <c r="C1674" s="14">
        <v>145</v>
      </c>
      <c r="D1674" s="15">
        <v>29.13</v>
      </c>
      <c r="E1674" s="16">
        <v>4223.8499999999995</v>
      </c>
      <c r="F1674" s="13" t="s">
        <v>20650</v>
      </c>
    </row>
    <row r="1675" spans="1:6" ht="14.25" customHeight="1">
      <c r="A1675" s="13" t="s">
        <v>20718</v>
      </c>
      <c r="B1675" s="26">
        <v>0.62008101851851849</v>
      </c>
      <c r="C1675" s="14">
        <v>256</v>
      </c>
      <c r="D1675" s="15">
        <v>29.105</v>
      </c>
      <c r="E1675" s="16">
        <v>7450.88</v>
      </c>
      <c r="F1675" s="13" t="s">
        <v>20650</v>
      </c>
    </row>
    <row r="1676" spans="1:6" ht="14.25" customHeight="1">
      <c r="A1676" s="13" t="s">
        <v>20718</v>
      </c>
      <c r="B1676" s="26">
        <v>0.62008101851851849</v>
      </c>
      <c r="C1676" s="14">
        <v>262</v>
      </c>
      <c r="D1676" s="15">
        <v>29.105</v>
      </c>
      <c r="E1676" s="16">
        <v>7625.51</v>
      </c>
      <c r="F1676" s="13" t="s">
        <v>20650</v>
      </c>
    </row>
    <row r="1677" spans="1:6" ht="14.25" customHeight="1">
      <c r="A1677" s="13" t="s">
        <v>20718</v>
      </c>
      <c r="B1677" s="26">
        <v>0.62008101851851849</v>
      </c>
      <c r="C1677" s="14">
        <v>185</v>
      </c>
      <c r="D1677" s="15">
        <v>29.105</v>
      </c>
      <c r="E1677" s="16">
        <v>5384.4250000000002</v>
      </c>
      <c r="F1677" s="13" t="s">
        <v>20650</v>
      </c>
    </row>
    <row r="1678" spans="1:6" ht="14.25" customHeight="1">
      <c r="A1678" s="13" t="s">
        <v>20718</v>
      </c>
      <c r="B1678" s="26">
        <v>0.62008101851851849</v>
      </c>
      <c r="C1678" s="14">
        <v>38</v>
      </c>
      <c r="D1678" s="15">
        <v>29.105</v>
      </c>
      <c r="E1678" s="16">
        <v>1105.99</v>
      </c>
      <c r="F1678" s="13" t="s">
        <v>20650</v>
      </c>
    </row>
    <row r="1679" spans="1:6" ht="14.25" customHeight="1">
      <c r="A1679" s="13" t="s">
        <v>20718</v>
      </c>
      <c r="B1679" s="26">
        <v>0.62008101851851849</v>
      </c>
      <c r="C1679" s="14">
        <v>49</v>
      </c>
      <c r="D1679" s="15">
        <v>29.105</v>
      </c>
      <c r="E1679" s="16">
        <v>1426.145</v>
      </c>
      <c r="F1679" s="13" t="s">
        <v>20650</v>
      </c>
    </row>
    <row r="1680" spans="1:6" ht="14.25" customHeight="1">
      <c r="A1680" s="13" t="s">
        <v>20718</v>
      </c>
      <c r="B1680" s="26">
        <v>0.62008101851851849</v>
      </c>
      <c r="C1680" s="14">
        <v>15</v>
      </c>
      <c r="D1680" s="15">
        <v>29.105</v>
      </c>
      <c r="E1680" s="16">
        <v>436.57499999999999</v>
      </c>
      <c r="F1680" s="13" t="s">
        <v>20650</v>
      </c>
    </row>
    <row r="1681" spans="1:6" ht="14.25" customHeight="1">
      <c r="A1681" s="13" t="s">
        <v>20718</v>
      </c>
      <c r="B1681" s="26">
        <v>0.62034722222222227</v>
      </c>
      <c r="C1681" s="14">
        <v>172</v>
      </c>
      <c r="D1681" s="15">
        <v>29.114999999999998</v>
      </c>
      <c r="E1681" s="16">
        <v>5007.78</v>
      </c>
      <c r="F1681" s="13" t="s">
        <v>20650</v>
      </c>
    </row>
    <row r="1682" spans="1:6" ht="14.25" customHeight="1">
      <c r="A1682" s="13" t="s">
        <v>20718</v>
      </c>
      <c r="B1682" s="26">
        <v>0.62034722222222227</v>
      </c>
      <c r="C1682" s="14">
        <v>256</v>
      </c>
      <c r="D1682" s="15">
        <v>29.114999999999998</v>
      </c>
      <c r="E1682" s="16">
        <v>7453.44</v>
      </c>
      <c r="F1682" s="13" t="s">
        <v>20650</v>
      </c>
    </row>
    <row r="1683" spans="1:6" ht="14.25" customHeight="1">
      <c r="A1683" s="13" t="s">
        <v>20718</v>
      </c>
      <c r="B1683" s="26">
        <v>0.62034722222222227</v>
      </c>
      <c r="C1683" s="14">
        <v>262</v>
      </c>
      <c r="D1683" s="15">
        <v>29.114999999999998</v>
      </c>
      <c r="E1683" s="16">
        <v>7628.1299999999992</v>
      </c>
      <c r="F1683" s="13" t="s">
        <v>20650</v>
      </c>
    </row>
    <row r="1684" spans="1:6" ht="14.25" customHeight="1">
      <c r="A1684" s="13" t="s">
        <v>20718</v>
      </c>
      <c r="B1684" s="26">
        <v>0.62034722222222227</v>
      </c>
      <c r="C1684" s="14">
        <v>250</v>
      </c>
      <c r="D1684" s="15">
        <v>29.114999999999998</v>
      </c>
      <c r="E1684" s="16">
        <v>7278.75</v>
      </c>
      <c r="F1684" s="13" t="s">
        <v>20650</v>
      </c>
    </row>
    <row r="1685" spans="1:6" ht="14.25" customHeight="1">
      <c r="A1685" s="13" t="s">
        <v>20718</v>
      </c>
      <c r="B1685" s="26">
        <v>0.62034722222222227</v>
      </c>
      <c r="C1685" s="14">
        <v>209</v>
      </c>
      <c r="D1685" s="15">
        <v>29.114999999999998</v>
      </c>
      <c r="E1685" s="16">
        <v>6085.0349999999999</v>
      </c>
      <c r="F1685" s="13" t="s">
        <v>20650</v>
      </c>
    </row>
    <row r="1686" spans="1:6" ht="14.25" customHeight="1">
      <c r="A1686" s="13" t="s">
        <v>20718</v>
      </c>
      <c r="B1686" s="26">
        <v>0.62034722222222227</v>
      </c>
      <c r="C1686" s="14">
        <v>20</v>
      </c>
      <c r="D1686" s="15">
        <v>29.114999999999998</v>
      </c>
      <c r="E1686" s="16">
        <v>582.29999999999995</v>
      </c>
      <c r="F1686" s="13" t="s">
        <v>20650</v>
      </c>
    </row>
    <row r="1687" spans="1:6" ht="14.25" customHeight="1">
      <c r="A1687" s="13" t="s">
        <v>20718</v>
      </c>
      <c r="B1687" s="26">
        <v>0.62034722222222227</v>
      </c>
      <c r="C1687" s="14">
        <v>391</v>
      </c>
      <c r="D1687" s="15">
        <v>29.114999999999998</v>
      </c>
      <c r="E1687" s="16">
        <v>11383.965</v>
      </c>
      <c r="F1687" s="13" t="s">
        <v>20650</v>
      </c>
    </row>
    <row r="1688" spans="1:6" ht="14.25" customHeight="1">
      <c r="A1688" s="13" t="s">
        <v>20718</v>
      </c>
      <c r="B1688" s="26">
        <v>0.62034722222222227</v>
      </c>
      <c r="C1688" s="14">
        <v>185</v>
      </c>
      <c r="D1688" s="15">
        <v>29.114999999999998</v>
      </c>
      <c r="E1688" s="16">
        <v>5386.2749999999996</v>
      </c>
      <c r="F1688" s="13" t="s">
        <v>20650</v>
      </c>
    </row>
    <row r="1689" spans="1:6" ht="14.25" customHeight="1">
      <c r="A1689" s="13" t="s">
        <v>20718</v>
      </c>
      <c r="B1689" s="26">
        <v>0.62034722222222227</v>
      </c>
      <c r="C1689" s="14">
        <v>36</v>
      </c>
      <c r="D1689" s="15">
        <v>29.114999999999998</v>
      </c>
      <c r="E1689" s="16">
        <v>1048.1399999999999</v>
      </c>
      <c r="F1689" s="13" t="s">
        <v>20650</v>
      </c>
    </row>
    <row r="1690" spans="1:6" ht="14.25" customHeight="1">
      <c r="A1690" s="13" t="s">
        <v>20718</v>
      </c>
      <c r="B1690" s="26">
        <v>0.62034722222222227</v>
      </c>
      <c r="C1690" s="14">
        <v>11</v>
      </c>
      <c r="D1690" s="15">
        <v>29.114999999999998</v>
      </c>
      <c r="E1690" s="16">
        <v>320.26499999999999</v>
      </c>
      <c r="F1690" s="13" t="s">
        <v>20650</v>
      </c>
    </row>
    <row r="1691" spans="1:6" ht="14.25" customHeight="1">
      <c r="A1691" s="13" t="s">
        <v>20718</v>
      </c>
      <c r="B1691" s="26">
        <v>0.62034722222222227</v>
      </c>
      <c r="C1691" s="14">
        <v>274</v>
      </c>
      <c r="D1691" s="15">
        <v>29.114999999999998</v>
      </c>
      <c r="E1691" s="16">
        <v>7977.5099999999993</v>
      </c>
      <c r="F1691" s="13" t="s">
        <v>20646</v>
      </c>
    </row>
    <row r="1692" spans="1:6" ht="14.25" customHeight="1">
      <c r="A1692" s="13" t="s">
        <v>20718</v>
      </c>
      <c r="B1692" s="26">
        <v>0.62034722222222227</v>
      </c>
      <c r="C1692" s="14">
        <v>527</v>
      </c>
      <c r="D1692" s="15">
        <v>29.114999999999998</v>
      </c>
      <c r="E1692" s="16">
        <v>15343.605</v>
      </c>
      <c r="F1692" s="13" t="s">
        <v>20646</v>
      </c>
    </row>
    <row r="1693" spans="1:6" ht="14.25" customHeight="1">
      <c r="A1693" s="13" t="s">
        <v>20718</v>
      </c>
      <c r="B1693" s="26">
        <v>0.62034722222222227</v>
      </c>
      <c r="C1693" s="14">
        <v>67</v>
      </c>
      <c r="D1693" s="15">
        <v>29.114999999999998</v>
      </c>
      <c r="E1693" s="16">
        <v>1950.7049999999999</v>
      </c>
      <c r="F1693" s="13" t="s">
        <v>20650</v>
      </c>
    </row>
    <row r="1694" spans="1:6" ht="14.25" customHeight="1">
      <c r="A1694" s="13" t="s">
        <v>20718</v>
      </c>
      <c r="B1694" s="26">
        <v>0.62034722222222227</v>
      </c>
      <c r="C1694" s="14">
        <v>233</v>
      </c>
      <c r="D1694" s="15">
        <v>29.114999999999998</v>
      </c>
      <c r="E1694" s="16">
        <v>6783.7950000000001</v>
      </c>
      <c r="F1694" s="13" t="s">
        <v>20646</v>
      </c>
    </row>
    <row r="1695" spans="1:6" ht="14.25" customHeight="1">
      <c r="A1695" s="13" t="s">
        <v>20718</v>
      </c>
      <c r="B1695" s="26">
        <v>0.62034722222222227</v>
      </c>
      <c r="C1695" s="14">
        <v>187</v>
      </c>
      <c r="D1695" s="15">
        <v>29.114999999999998</v>
      </c>
      <c r="E1695" s="16">
        <v>5444.5050000000001</v>
      </c>
      <c r="F1695" s="13" t="s">
        <v>20646</v>
      </c>
    </row>
    <row r="1696" spans="1:6" ht="14.25" customHeight="1">
      <c r="A1696" s="13" t="s">
        <v>20718</v>
      </c>
      <c r="B1696" s="26">
        <v>0.62034722222222227</v>
      </c>
      <c r="C1696" s="14">
        <v>298</v>
      </c>
      <c r="D1696" s="15">
        <v>29.114999999999998</v>
      </c>
      <c r="E1696" s="16">
        <v>8676.27</v>
      </c>
      <c r="F1696" s="13" t="s">
        <v>20646</v>
      </c>
    </row>
    <row r="1697" spans="1:6" ht="14.25" customHeight="1">
      <c r="A1697" s="13" t="s">
        <v>20718</v>
      </c>
      <c r="B1697" s="26">
        <v>0.62035879629629631</v>
      </c>
      <c r="C1697" s="14">
        <v>42</v>
      </c>
      <c r="D1697" s="15">
        <v>29.114999999999998</v>
      </c>
      <c r="E1697" s="16">
        <v>1222.83</v>
      </c>
      <c r="F1697" s="13" t="s">
        <v>20646</v>
      </c>
    </row>
    <row r="1698" spans="1:6" ht="14.25" customHeight="1">
      <c r="A1698" s="13" t="s">
        <v>20718</v>
      </c>
      <c r="B1698" s="26">
        <v>0.62035879629629631</v>
      </c>
      <c r="C1698" s="14">
        <v>5</v>
      </c>
      <c r="D1698" s="15">
        <v>29.114999999999998</v>
      </c>
      <c r="E1698" s="16">
        <v>145.57499999999999</v>
      </c>
      <c r="F1698" s="13" t="s">
        <v>20646</v>
      </c>
    </row>
    <row r="1699" spans="1:6" ht="14.25" customHeight="1">
      <c r="A1699" s="13" t="s">
        <v>20718</v>
      </c>
      <c r="B1699" s="26">
        <v>0.62038194444444439</v>
      </c>
      <c r="C1699" s="14">
        <v>152</v>
      </c>
      <c r="D1699" s="15">
        <v>29.114999999999998</v>
      </c>
      <c r="E1699" s="16">
        <v>4425.4799999999996</v>
      </c>
      <c r="F1699" s="13" t="s">
        <v>20646</v>
      </c>
    </row>
    <row r="1700" spans="1:6" ht="14.25" customHeight="1">
      <c r="A1700" s="13" t="s">
        <v>20718</v>
      </c>
      <c r="B1700" s="26">
        <v>0.62038194444444439</v>
      </c>
      <c r="C1700" s="14">
        <v>682</v>
      </c>
      <c r="D1700" s="15">
        <v>29.114999999999998</v>
      </c>
      <c r="E1700" s="16">
        <v>19856.43</v>
      </c>
      <c r="F1700" s="13" t="s">
        <v>20646</v>
      </c>
    </row>
    <row r="1701" spans="1:6" ht="14.25" customHeight="1">
      <c r="A1701" s="13" t="s">
        <v>20718</v>
      </c>
      <c r="B1701" s="26">
        <v>0.62038194444444439</v>
      </c>
      <c r="C1701" s="14">
        <v>1330</v>
      </c>
      <c r="D1701" s="15">
        <v>29.114999999999998</v>
      </c>
      <c r="E1701" s="16">
        <v>38722.949999999997</v>
      </c>
      <c r="F1701" s="13" t="s">
        <v>20646</v>
      </c>
    </row>
    <row r="1702" spans="1:6" ht="14.25" customHeight="1">
      <c r="A1702" s="13" t="s">
        <v>20718</v>
      </c>
      <c r="B1702" s="26">
        <v>0.62038194444444439</v>
      </c>
      <c r="C1702" s="14">
        <v>2</v>
      </c>
      <c r="D1702" s="15">
        <v>29.114999999999998</v>
      </c>
      <c r="E1702" s="16">
        <v>58.23</v>
      </c>
      <c r="F1702" s="13" t="s">
        <v>20646</v>
      </c>
    </row>
    <row r="1703" spans="1:6" ht="14.25" customHeight="1">
      <c r="A1703" s="13" t="s">
        <v>20718</v>
      </c>
      <c r="B1703" s="26">
        <v>0.62038194444444439</v>
      </c>
      <c r="C1703" s="14">
        <v>224</v>
      </c>
      <c r="D1703" s="15">
        <v>29.114999999999998</v>
      </c>
      <c r="E1703" s="16">
        <v>6521.7599999999993</v>
      </c>
      <c r="F1703" s="13" t="s">
        <v>20646</v>
      </c>
    </row>
    <row r="1704" spans="1:6" ht="14.25" customHeight="1">
      <c r="A1704" s="13" t="s">
        <v>20718</v>
      </c>
      <c r="B1704" s="26">
        <v>0.62038194444444439</v>
      </c>
      <c r="C1704" s="14">
        <v>682</v>
      </c>
      <c r="D1704" s="15">
        <v>29.114999999999998</v>
      </c>
      <c r="E1704" s="16">
        <v>19856.43</v>
      </c>
      <c r="F1704" s="13" t="s">
        <v>20646</v>
      </c>
    </row>
    <row r="1705" spans="1:6" ht="14.25" customHeight="1">
      <c r="A1705" s="13" t="s">
        <v>20718</v>
      </c>
      <c r="B1705" s="26">
        <v>0.62043981481481481</v>
      </c>
      <c r="C1705" s="14">
        <v>152</v>
      </c>
      <c r="D1705" s="15">
        <v>29.114999999999998</v>
      </c>
      <c r="E1705" s="16">
        <v>4425.4799999999996</v>
      </c>
      <c r="F1705" s="13" t="s">
        <v>20646</v>
      </c>
    </row>
    <row r="1706" spans="1:6" ht="14.25" customHeight="1">
      <c r="A1706" s="13" t="s">
        <v>20718</v>
      </c>
      <c r="B1706" s="26">
        <v>0.62048611111111118</v>
      </c>
      <c r="C1706" s="14">
        <v>250</v>
      </c>
      <c r="D1706" s="15">
        <v>29.114999999999998</v>
      </c>
      <c r="E1706" s="16">
        <v>7278.75</v>
      </c>
      <c r="F1706" s="13" t="s">
        <v>20650</v>
      </c>
    </row>
    <row r="1707" spans="1:6" ht="14.25" customHeight="1">
      <c r="A1707" s="13" t="s">
        <v>20718</v>
      </c>
      <c r="B1707" s="26">
        <v>0.62048611111111118</v>
      </c>
      <c r="C1707" s="14">
        <v>1403</v>
      </c>
      <c r="D1707" s="15">
        <v>29.114999999999998</v>
      </c>
      <c r="E1707" s="16">
        <v>40848.345000000001</v>
      </c>
      <c r="F1707" s="13" t="s">
        <v>20650</v>
      </c>
    </row>
    <row r="1708" spans="1:6" ht="14.25" customHeight="1">
      <c r="A1708" s="13" t="s">
        <v>20718</v>
      </c>
      <c r="B1708" s="26">
        <v>0.62048611111111118</v>
      </c>
      <c r="C1708" s="14">
        <v>90</v>
      </c>
      <c r="D1708" s="15">
        <v>29.114999999999998</v>
      </c>
      <c r="E1708" s="16">
        <v>2620.35</v>
      </c>
      <c r="F1708" s="13" t="s">
        <v>20646</v>
      </c>
    </row>
    <row r="1709" spans="1:6" ht="14.25" customHeight="1">
      <c r="A1709" s="13" t="s">
        <v>20718</v>
      </c>
      <c r="B1709" s="26">
        <v>0.62048611111111118</v>
      </c>
      <c r="C1709" s="14">
        <v>500</v>
      </c>
      <c r="D1709" s="15">
        <v>29.114999999999998</v>
      </c>
      <c r="E1709" s="16">
        <v>14557.5</v>
      </c>
      <c r="F1709" s="13" t="s">
        <v>20646</v>
      </c>
    </row>
    <row r="1710" spans="1:6" ht="14.25" customHeight="1">
      <c r="A1710" s="13" t="s">
        <v>20718</v>
      </c>
      <c r="B1710" s="26">
        <v>0.62048611111111118</v>
      </c>
      <c r="C1710" s="14">
        <v>12</v>
      </c>
      <c r="D1710" s="15">
        <v>29.114999999999998</v>
      </c>
      <c r="E1710" s="16">
        <v>349.38</v>
      </c>
      <c r="F1710" s="13" t="s">
        <v>20646</v>
      </c>
    </row>
    <row r="1711" spans="1:6" ht="14.25" customHeight="1">
      <c r="A1711" s="13" t="s">
        <v>20718</v>
      </c>
      <c r="B1711" s="26">
        <v>0.62048611111111118</v>
      </c>
      <c r="C1711" s="14">
        <v>682</v>
      </c>
      <c r="D1711" s="15">
        <v>29.114999999999998</v>
      </c>
      <c r="E1711" s="16">
        <v>19856.43</v>
      </c>
      <c r="F1711" s="13" t="s">
        <v>20646</v>
      </c>
    </row>
    <row r="1712" spans="1:6" ht="14.25" customHeight="1">
      <c r="A1712" s="13" t="s">
        <v>20718</v>
      </c>
      <c r="B1712" s="26">
        <v>0.62050925925925926</v>
      </c>
      <c r="C1712" s="14">
        <v>244</v>
      </c>
      <c r="D1712" s="15">
        <v>29.114999999999998</v>
      </c>
      <c r="E1712" s="16">
        <v>7104.0599999999995</v>
      </c>
      <c r="F1712" s="13" t="s">
        <v>20646</v>
      </c>
    </row>
    <row r="1713" spans="1:6" ht="14.25" customHeight="1">
      <c r="A1713" s="13" t="s">
        <v>20718</v>
      </c>
      <c r="B1713" s="26">
        <v>0.62053240740740734</v>
      </c>
      <c r="C1713" s="14">
        <v>152</v>
      </c>
      <c r="D1713" s="15">
        <v>29.114999999999998</v>
      </c>
      <c r="E1713" s="16">
        <v>4425.4799999999996</v>
      </c>
      <c r="F1713" s="13" t="s">
        <v>20646</v>
      </c>
    </row>
    <row r="1714" spans="1:6" ht="14.25" customHeight="1">
      <c r="A1714" s="13" t="s">
        <v>20718</v>
      </c>
      <c r="B1714" s="26">
        <v>0.62059027777777775</v>
      </c>
      <c r="C1714" s="14">
        <v>152</v>
      </c>
      <c r="D1714" s="15">
        <v>29.114999999999998</v>
      </c>
      <c r="E1714" s="16">
        <v>4425.4799999999996</v>
      </c>
      <c r="F1714" s="13" t="s">
        <v>20646</v>
      </c>
    </row>
    <row r="1715" spans="1:6" ht="14.25" customHeight="1">
      <c r="A1715" s="13" t="s">
        <v>20718</v>
      </c>
      <c r="B1715" s="26">
        <v>0.6206828703703704</v>
      </c>
      <c r="C1715" s="14">
        <v>151</v>
      </c>
      <c r="D1715" s="15">
        <v>29.114999999999998</v>
      </c>
      <c r="E1715" s="16">
        <v>4396.3649999999998</v>
      </c>
      <c r="F1715" s="13" t="s">
        <v>20646</v>
      </c>
    </row>
    <row r="1716" spans="1:6" ht="14.25" customHeight="1">
      <c r="A1716" s="13" t="s">
        <v>20718</v>
      </c>
      <c r="B1716" s="26">
        <v>0.6206828703703704</v>
      </c>
      <c r="C1716" s="14">
        <v>324</v>
      </c>
      <c r="D1716" s="15">
        <v>29.114999999999998</v>
      </c>
      <c r="E1716" s="16">
        <v>9433.26</v>
      </c>
      <c r="F1716" s="13" t="s">
        <v>20646</v>
      </c>
    </row>
    <row r="1717" spans="1:6" ht="14.25" customHeight="1">
      <c r="A1717" s="13" t="s">
        <v>20718</v>
      </c>
      <c r="B1717" s="26">
        <v>0.6206828703703704</v>
      </c>
      <c r="C1717" s="14">
        <v>682</v>
      </c>
      <c r="D1717" s="15">
        <v>29.114999999999998</v>
      </c>
      <c r="E1717" s="16">
        <v>19856.43</v>
      </c>
      <c r="F1717" s="13" t="s">
        <v>20646</v>
      </c>
    </row>
    <row r="1718" spans="1:6" ht="14.25" customHeight="1">
      <c r="A1718" s="13" t="s">
        <v>20718</v>
      </c>
      <c r="B1718" s="26">
        <v>0.6206828703703704</v>
      </c>
      <c r="C1718" s="14">
        <v>90</v>
      </c>
      <c r="D1718" s="15">
        <v>29.114999999999998</v>
      </c>
      <c r="E1718" s="16">
        <v>2620.35</v>
      </c>
      <c r="F1718" s="13" t="s">
        <v>20646</v>
      </c>
    </row>
    <row r="1719" spans="1:6" ht="14.25" customHeight="1">
      <c r="A1719" s="13" t="s">
        <v>20718</v>
      </c>
      <c r="B1719" s="26">
        <v>0.6206828703703704</v>
      </c>
      <c r="C1719" s="14">
        <v>314</v>
      </c>
      <c r="D1719" s="15">
        <v>29.114999999999998</v>
      </c>
      <c r="E1719" s="16">
        <v>9142.1099999999988</v>
      </c>
      <c r="F1719" s="13" t="s">
        <v>20646</v>
      </c>
    </row>
    <row r="1720" spans="1:6" ht="14.25" customHeight="1">
      <c r="A1720" s="13" t="s">
        <v>20718</v>
      </c>
      <c r="B1720" s="26">
        <v>0.6207407407407407</v>
      </c>
      <c r="C1720" s="14">
        <v>152</v>
      </c>
      <c r="D1720" s="15">
        <v>29.114999999999998</v>
      </c>
      <c r="E1720" s="16">
        <v>4425.4799999999996</v>
      </c>
      <c r="F1720" s="13" t="s">
        <v>20646</v>
      </c>
    </row>
    <row r="1721" spans="1:6" ht="14.25" customHeight="1">
      <c r="A1721" s="13" t="s">
        <v>20718</v>
      </c>
      <c r="B1721" s="26">
        <v>0.62075231481481474</v>
      </c>
      <c r="C1721" s="14">
        <v>270</v>
      </c>
      <c r="D1721" s="15">
        <v>29.114999999999998</v>
      </c>
      <c r="E1721" s="16">
        <v>7861.0499999999993</v>
      </c>
      <c r="F1721" s="13" t="s">
        <v>20646</v>
      </c>
    </row>
    <row r="1722" spans="1:6" ht="14.25" customHeight="1">
      <c r="A1722" s="13" t="s">
        <v>20718</v>
      </c>
      <c r="B1722" s="26">
        <v>0.62075231481481474</v>
      </c>
      <c r="C1722" s="14">
        <v>2</v>
      </c>
      <c r="D1722" s="15">
        <v>29.114999999999998</v>
      </c>
      <c r="E1722" s="16">
        <v>58.23</v>
      </c>
      <c r="F1722" s="13" t="s">
        <v>20646</v>
      </c>
    </row>
    <row r="1723" spans="1:6" ht="14.25" customHeight="1">
      <c r="A1723" s="13" t="s">
        <v>20718</v>
      </c>
      <c r="B1723" s="26">
        <v>0.62083333333333335</v>
      </c>
      <c r="C1723" s="14">
        <v>152</v>
      </c>
      <c r="D1723" s="15">
        <v>29.114999999999998</v>
      </c>
      <c r="E1723" s="16">
        <v>4425.4799999999996</v>
      </c>
      <c r="F1723" s="13" t="s">
        <v>20646</v>
      </c>
    </row>
    <row r="1724" spans="1:6" ht="14.25" customHeight="1">
      <c r="A1724" s="13" t="s">
        <v>20718</v>
      </c>
      <c r="B1724" s="26">
        <v>0.62261574074074078</v>
      </c>
      <c r="C1724" s="14">
        <v>250</v>
      </c>
      <c r="D1724" s="15">
        <v>29.16</v>
      </c>
      <c r="E1724" s="16">
        <v>7290</v>
      </c>
      <c r="F1724" s="13" t="s">
        <v>20650</v>
      </c>
    </row>
    <row r="1725" spans="1:6" ht="14.25" customHeight="1">
      <c r="A1725" s="13" t="s">
        <v>20718</v>
      </c>
      <c r="B1725" s="26">
        <v>0.62261574074074078</v>
      </c>
      <c r="C1725" s="14">
        <v>256</v>
      </c>
      <c r="D1725" s="15">
        <v>29.16</v>
      </c>
      <c r="E1725" s="16">
        <v>7464.96</v>
      </c>
      <c r="F1725" s="13" t="s">
        <v>20650</v>
      </c>
    </row>
    <row r="1726" spans="1:6" ht="14.25" customHeight="1">
      <c r="A1726" s="13" t="s">
        <v>20718</v>
      </c>
      <c r="B1726" s="26">
        <v>0.62261574074074078</v>
      </c>
      <c r="C1726" s="14">
        <v>262</v>
      </c>
      <c r="D1726" s="15">
        <v>29.16</v>
      </c>
      <c r="E1726" s="16">
        <v>7639.92</v>
      </c>
      <c r="F1726" s="13" t="s">
        <v>20650</v>
      </c>
    </row>
    <row r="1727" spans="1:6" ht="14.25" customHeight="1">
      <c r="A1727" s="13" t="s">
        <v>20718</v>
      </c>
      <c r="B1727" s="26">
        <v>0.62261574074074078</v>
      </c>
      <c r="C1727" s="14">
        <v>209</v>
      </c>
      <c r="D1727" s="15">
        <v>29.16</v>
      </c>
      <c r="E1727" s="16">
        <v>6094.44</v>
      </c>
      <c r="F1727" s="13" t="s">
        <v>20650</v>
      </c>
    </row>
    <row r="1728" spans="1:6" ht="14.25" customHeight="1">
      <c r="A1728" s="13" t="s">
        <v>20718</v>
      </c>
      <c r="B1728" s="26">
        <v>0.62261574074074078</v>
      </c>
      <c r="C1728" s="14">
        <v>33</v>
      </c>
      <c r="D1728" s="15">
        <v>29.16</v>
      </c>
      <c r="E1728" s="16">
        <v>962.28</v>
      </c>
      <c r="F1728" s="13" t="s">
        <v>20650</v>
      </c>
    </row>
    <row r="1729" spans="1:6" ht="14.25" customHeight="1">
      <c r="A1729" s="13" t="s">
        <v>20718</v>
      </c>
      <c r="B1729" s="26">
        <v>0.62261574074074078</v>
      </c>
      <c r="C1729" s="14">
        <v>101</v>
      </c>
      <c r="D1729" s="15">
        <v>29.16</v>
      </c>
      <c r="E1729" s="16">
        <v>2945.16</v>
      </c>
      <c r="F1729" s="13" t="s">
        <v>20650</v>
      </c>
    </row>
    <row r="1730" spans="1:6" ht="14.25" customHeight="1">
      <c r="A1730" s="13" t="s">
        <v>20718</v>
      </c>
      <c r="B1730" s="26">
        <v>0.62302083333333336</v>
      </c>
      <c r="C1730" s="14">
        <v>2872</v>
      </c>
      <c r="D1730" s="15">
        <v>29.16</v>
      </c>
      <c r="E1730" s="16">
        <v>83747.520000000004</v>
      </c>
      <c r="F1730" s="13" t="s">
        <v>20650</v>
      </c>
    </row>
    <row r="1731" spans="1:6" ht="14.25" customHeight="1">
      <c r="A1731" s="13" t="s">
        <v>20718</v>
      </c>
      <c r="B1731" s="26">
        <v>0.62302083333333336</v>
      </c>
      <c r="C1731" s="14">
        <v>144</v>
      </c>
      <c r="D1731" s="15">
        <v>29.16</v>
      </c>
      <c r="E1731" s="16">
        <v>4199.04</v>
      </c>
      <c r="F1731" s="13" t="s">
        <v>20650</v>
      </c>
    </row>
    <row r="1732" spans="1:6" ht="14.25" customHeight="1">
      <c r="A1732" s="13" t="s">
        <v>20718</v>
      </c>
      <c r="B1732" s="26">
        <v>0.62302083333333336</v>
      </c>
      <c r="C1732" s="14">
        <v>1259</v>
      </c>
      <c r="D1732" s="15">
        <v>29.16</v>
      </c>
      <c r="E1732" s="16">
        <v>36712.44</v>
      </c>
      <c r="F1732" s="13" t="s">
        <v>20650</v>
      </c>
    </row>
    <row r="1733" spans="1:6" ht="14.25" customHeight="1">
      <c r="A1733" s="13" t="s">
        <v>20718</v>
      </c>
      <c r="B1733" s="26">
        <v>0.62302083333333336</v>
      </c>
      <c r="C1733" s="14">
        <v>250</v>
      </c>
      <c r="D1733" s="15">
        <v>29.16</v>
      </c>
      <c r="E1733" s="16">
        <v>7290</v>
      </c>
      <c r="F1733" s="13" t="s">
        <v>20650</v>
      </c>
    </row>
    <row r="1734" spans="1:6" ht="14.25" customHeight="1">
      <c r="A1734" s="13" t="s">
        <v>20718</v>
      </c>
      <c r="B1734" s="26">
        <v>0.62302083333333336</v>
      </c>
      <c r="C1734" s="14">
        <v>638</v>
      </c>
      <c r="D1734" s="15">
        <v>29.16</v>
      </c>
      <c r="E1734" s="16">
        <v>18604.080000000002</v>
      </c>
      <c r="F1734" s="13" t="s">
        <v>20650</v>
      </c>
    </row>
    <row r="1735" spans="1:6" ht="14.25" customHeight="1">
      <c r="A1735" s="13" t="s">
        <v>20718</v>
      </c>
      <c r="B1735" s="26">
        <v>0.62302083333333336</v>
      </c>
      <c r="C1735" s="14">
        <v>249</v>
      </c>
      <c r="D1735" s="15">
        <v>29.16</v>
      </c>
      <c r="E1735" s="16">
        <v>7260.84</v>
      </c>
      <c r="F1735" s="13" t="s">
        <v>20650</v>
      </c>
    </row>
    <row r="1736" spans="1:6" ht="14.25" customHeight="1">
      <c r="A1736" s="13" t="s">
        <v>20718</v>
      </c>
      <c r="B1736" s="26">
        <v>0.62302083333333336</v>
      </c>
      <c r="C1736" s="14">
        <v>959</v>
      </c>
      <c r="D1736" s="15">
        <v>29.16</v>
      </c>
      <c r="E1736" s="16">
        <v>27964.44</v>
      </c>
      <c r="F1736" s="13" t="s">
        <v>20650</v>
      </c>
    </row>
    <row r="1737" spans="1:6" ht="14.25" customHeight="1">
      <c r="A1737" s="13" t="s">
        <v>20718</v>
      </c>
      <c r="B1737" s="26">
        <v>0.62650462962962961</v>
      </c>
      <c r="C1737" s="14">
        <v>262</v>
      </c>
      <c r="D1737" s="15">
        <v>29.125</v>
      </c>
      <c r="E1737" s="16">
        <v>7630.75</v>
      </c>
      <c r="F1737" s="13" t="s">
        <v>20650</v>
      </c>
    </row>
    <row r="1738" spans="1:6" ht="14.25" customHeight="1">
      <c r="A1738" s="13" t="s">
        <v>20718</v>
      </c>
      <c r="B1738" s="26">
        <v>0.62650462962962961</v>
      </c>
      <c r="C1738" s="14">
        <v>250</v>
      </c>
      <c r="D1738" s="15">
        <v>29.125</v>
      </c>
      <c r="E1738" s="16">
        <v>7281.25</v>
      </c>
      <c r="F1738" s="13" t="s">
        <v>20650</v>
      </c>
    </row>
    <row r="1739" spans="1:6" ht="14.25" customHeight="1">
      <c r="A1739" s="13" t="s">
        <v>20718</v>
      </c>
      <c r="B1739" s="26">
        <v>0.62650462962962961</v>
      </c>
      <c r="C1739" s="14">
        <v>209</v>
      </c>
      <c r="D1739" s="15">
        <v>29.125</v>
      </c>
      <c r="E1739" s="16">
        <v>6087.125</v>
      </c>
      <c r="F1739" s="13" t="s">
        <v>20650</v>
      </c>
    </row>
    <row r="1740" spans="1:6" ht="14.25" customHeight="1">
      <c r="A1740" s="13" t="s">
        <v>20718</v>
      </c>
      <c r="B1740" s="26">
        <v>0.62650462962962961</v>
      </c>
      <c r="C1740" s="14">
        <v>14</v>
      </c>
      <c r="D1740" s="15">
        <v>29.125</v>
      </c>
      <c r="E1740" s="16">
        <v>407.75</v>
      </c>
      <c r="F1740" s="13" t="s">
        <v>20650</v>
      </c>
    </row>
    <row r="1741" spans="1:6" ht="14.25" customHeight="1">
      <c r="A1741" s="13" t="s">
        <v>20718</v>
      </c>
      <c r="B1741" s="26">
        <v>0.62650462962962961</v>
      </c>
      <c r="C1741" s="14">
        <v>256</v>
      </c>
      <c r="D1741" s="15">
        <v>29.125</v>
      </c>
      <c r="E1741" s="16">
        <v>7456</v>
      </c>
      <c r="F1741" s="13" t="s">
        <v>20650</v>
      </c>
    </row>
    <row r="1742" spans="1:6" ht="14.25" customHeight="1">
      <c r="A1742" s="13" t="s">
        <v>20718</v>
      </c>
      <c r="B1742" s="26">
        <v>0.62650462962962961</v>
      </c>
      <c r="C1742" s="14">
        <v>250</v>
      </c>
      <c r="D1742" s="15">
        <v>29.125</v>
      </c>
      <c r="E1742" s="16">
        <v>7281.25</v>
      </c>
      <c r="F1742" s="13" t="s">
        <v>20650</v>
      </c>
    </row>
    <row r="1743" spans="1:6" ht="14.25" customHeight="1">
      <c r="A1743" s="13" t="s">
        <v>20718</v>
      </c>
      <c r="B1743" s="26">
        <v>0.62650462962962961</v>
      </c>
      <c r="C1743" s="14">
        <v>250</v>
      </c>
      <c r="D1743" s="15">
        <v>29.125</v>
      </c>
      <c r="E1743" s="16">
        <v>7281.25</v>
      </c>
      <c r="F1743" s="13" t="s">
        <v>20650</v>
      </c>
    </row>
    <row r="1744" spans="1:6" ht="14.25" customHeight="1">
      <c r="A1744" s="13" t="s">
        <v>20718</v>
      </c>
      <c r="B1744" s="26">
        <v>0.62650462962962961</v>
      </c>
      <c r="C1744" s="14">
        <v>380</v>
      </c>
      <c r="D1744" s="15">
        <v>29.125</v>
      </c>
      <c r="E1744" s="16">
        <v>11067.5</v>
      </c>
      <c r="F1744" s="13" t="s">
        <v>20646</v>
      </c>
    </row>
    <row r="1745" spans="1:6" ht="14.25" customHeight="1">
      <c r="A1745" s="13" t="s">
        <v>20718</v>
      </c>
      <c r="B1745" s="26">
        <v>0.62650462962962961</v>
      </c>
      <c r="C1745" s="14">
        <v>244</v>
      </c>
      <c r="D1745" s="15">
        <v>29.125</v>
      </c>
      <c r="E1745" s="16">
        <v>7106.5</v>
      </c>
      <c r="F1745" s="13" t="s">
        <v>20650</v>
      </c>
    </row>
    <row r="1746" spans="1:6" ht="14.25" customHeight="1">
      <c r="A1746" s="13" t="s">
        <v>20718</v>
      </c>
      <c r="B1746" s="26">
        <v>0.62650462962962961</v>
      </c>
      <c r="C1746" s="14">
        <v>638</v>
      </c>
      <c r="D1746" s="15">
        <v>29.125</v>
      </c>
      <c r="E1746" s="16">
        <v>18581.75</v>
      </c>
      <c r="F1746" s="13" t="s">
        <v>20646</v>
      </c>
    </row>
    <row r="1747" spans="1:6" ht="14.25" customHeight="1">
      <c r="A1747" s="13" t="s">
        <v>20718</v>
      </c>
      <c r="B1747" s="26">
        <v>0.62650462962962961</v>
      </c>
      <c r="C1747" s="14">
        <v>18</v>
      </c>
      <c r="D1747" s="15">
        <v>29.125</v>
      </c>
      <c r="E1747" s="16">
        <v>524.25</v>
      </c>
      <c r="F1747" s="13" t="s">
        <v>20650</v>
      </c>
    </row>
    <row r="1748" spans="1:6" ht="14.25" customHeight="1">
      <c r="A1748" s="13" t="s">
        <v>20718</v>
      </c>
      <c r="B1748" s="26">
        <v>0.62650462962962961</v>
      </c>
      <c r="C1748" s="14">
        <v>12</v>
      </c>
      <c r="D1748" s="15">
        <v>29.125</v>
      </c>
      <c r="E1748" s="16">
        <v>349.5</v>
      </c>
      <c r="F1748" s="13" t="s">
        <v>20650</v>
      </c>
    </row>
    <row r="1749" spans="1:6" ht="14.25" customHeight="1">
      <c r="A1749" s="13" t="s">
        <v>20718</v>
      </c>
      <c r="B1749" s="26">
        <v>0.62651620370370364</v>
      </c>
      <c r="C1749" s="14">
        <v>533</v>
      </c>
      <c r="D1749" s="15">
        <v>29.125</v>
      </c>
      <c r="E1749" s="16">
        <v>15523.625</v>
      </c>
      <c r="F1749" s="13" t="s">
        <v>20646</v>
      </c>
    </row>
    <row r="1750" spans="1:6" ht="14.25" customHeight="1">
      <c r="A1750" s="13" t="s">
        <v>20718</v>
      </c>
      <c r="B1750" s="26">
        <v>0.62651620370370364</v>
      </c>
      <c r="C1750" s="14">
        <v>682</v>
      </c>
      <c r="D1750" s="15">
        <v>29.125</v>
      </c>
      <c r="E1750" s="16">
        <v>19863.25</v>
      </c>
      <c r="F1750" s="13" t="s">
        <v>20646</v>
      </c>
    </row>
    <row r="1751" spans="1:6" ht="14.25" customHeight="1">
      <c r="A1751" s="13" t="s">
        <v>20718</v>
      </c>
      <c r="B1751" s="26">
        <v>0.62651620370370364</v>
      </c>
      <c r="C1751" s="14">
        <v>214</v>
      </c>
      <c r="D1751" s="15">
        <v>29.125</v>
      </c>
      <c r="E1751" s="16">
        <v>6232.75</v>
      </c>
      <c r="F1751" s="13" t="s">
        <v>20646</v>
      </c>
    </row>
    <row r="1752" spans="1:6" ht="14.25" customHeight="1">
      <c r="A1752" s="13" t="s">
        <v>20718</v>
      </c>
      <c r="B1752" s="26">
        <v>0.62652777777777779</v>
      </c>
      <c r="C1752" s="14">
        <v>109</v>
      </c>
      <c r="D1752" s="15">
        <v>29.125</v>
      </c>
      <c r="E1752" s="16">
        <v>3174.625</v>
      </c>
      <c r="F1752" s="13" t="s">
        <v>20646</v>
      </c>
    </row>
    <row r="1753" spans="1:6" ht="14.25" customHeight="1">
      <c r="A1753" s="13" t="s">
        <v>20718</v>
      </c>
      <c r="B1753" s="26">
        <v>0.62659722222222225</v>
      </c>
      <c r="C1753" s="14">
        <v>150</v>
      </c>
      <c r="D1753" s="15">
        <v>29.125</v>
      </c>
      <c r="E1753" s="16">
        <v>4368.75</v>
      </c>
      <c r="F1753" s="13" t="s">
        <v>20646</v>
      </c>
    </row>
    <row r="1754" spans="1:6" ht="14.25" customHeight="1">
      <c r="A1754" s="13" t="s">
        <v>20718</v>
      </c>
      <c r="B1754" s="26">
        <v>0.62666666666666659</v>
      </c>
      <c r="C1754" s="14">
        <v>162</v>
      </c>
      <c r="D1754" s="15">
        <v>29.125</v>
      </c>
      <c r="E1754" s="16">
        <v>4718.25</v>
      </c>
      <c r="F1754" s="13" t="s">
        <v>20646</v>
      </c>
    </row>
    <row r="1755" spans="1:6" ht="14.25" customHeight="1">
      <c r="A1755" s="13" t="s">
        <v>20718</v>
      </c>
      <c r="B1755" s="26">
        <v>0.62672453703703701</v>
      </c>
      <c r="C1755" s="14">
        <v>217</v>
      </c>
      <c r="D1755" s="15">
        <v>29.125</v>
      </c>
      <c r="E1755" s="16">
        <v>6320.125</v>
      </c>
      <c r="F1755" s="13" t="s">
        <v>20650</v>
      </c>
    </row>
    <row r="1756" spans="1:6" ht="14.25" customHeight="1">
      <c r="A1756" s="13" t="s">
        <v>20718</v>
      </c>
      <c r="B1756" s="26">
        <v>0.62672453703703701</v>
      </c>
      <c r="C1756" s="14">
        <v>240</v>
      </c>
      <c r="D1756" s="15">
        <v>29.125</v>
      </c>
      <c r="E1756" s="16">
        <v>6990</v>
      </c>
      <c r="F1756" s="13" t="s">
        <v>20646</v>
      </c>
    </row>
    <row r="1757" spans="1:6" ht="14.25" customHeight="1">
      <c r="A1757" s="13" t="s">
        <v>20718</v>
      </c>
      <c r="B1757" s="26">
        <v>0.62672453703703701</v>
      </c>
      <c r="C1757" s="14">
        <v>252</v>
      </c>
      <c r="D1757" s="15">
        <v>29.125</v>
      </c>
      <c r="E1757" s="16">
        <v>7339.5</v>
      </c>
      <c r="F1757" s="13" t="s">
        <v>20646</v>
      </c>
    </row>
    <row r="1758" spans="1:6" ht="14.25" customHeight="1">
      <c r="A1758" s="13" t="s">
        <v>20718</v>
      </c>
      <c r="B1758" s="26">
        <v>0.62672453703703701</v>
      </c>
      <c r="C1758" s="14">
        <v>500</v>
      </c>
      <c r="D1758" s="15">
        <v>29.125</v>
      </c>
      <c r="E1758" s="16">
        <v>14562.5</v>
      </c>
      <c r="F1758" s="13" t="s">
        <v>20646</v>
      </c>
    </row>
    <row r="1759" spans="1:6" ht="14.25" customHeight="1">
      <c r="A1759" s="13" t="s">
        <v>20718</v>
      </c>
      <c r="B1759" s="26">
        <v>0.62672453703703701</v>
      </c>
      <c r="C1759" s="14">
        <v>1516</v>
      </c>
      <c r="D1759" s="15">
        <v>29.125</v>
      </c>
      <c r="E1759" s="16">
        <v>44153.5</v>
      </c>
      <c r="F1759" s="13" t="s">
        <v>20646</v>
      </c>
    </row>
    <row r="1760" spans="1:6" ht="14.25" customHeight="1">
      <c r="A1760" s="13" t="s">
        <v>20718</v>
      </c>
      <c r="B1760" s="26">
        <v>0.62672453703703701</v>
      </c>
      <c r="C1760" s="14">
        <v>7610</v>
      </c>
      <c r="D1760" s="15">
        <v>29.125</v>
      </c>
      <c r="E1760" s="16">
        <v>221641.25</v>
      </c>
      <c r="F1760" s="13" t="s">
        <v>20646</v>
      </c>
    </row>
    <row r="1761" spans="1:6" ht="14.25" customHeight="1">
      <c r="A1761" s="13" t="s">
        <v>20718</v>
      </c>
      <c r="B1761" s="26">
        <v>0.62672453703703701</v>
      </c>
      <c r="C1761" s="14">
        <v>682</v>
      </c>
      <c r="D1761" s="15">
        <v>29.125</v>
      </c>
      <c r="E1761" s="16">
        <v>19863.25</v>
      </c>
      <c r="F1761" s="13" t="s">
        <v>20646</v>
      </c>
    </row>
    <row r="1762" spans="1:6" ht="14.25" customHeight="1">
      <c r="A1762" s="13" t="s">
        <v>20718</v>
      </c>
      <c r="B1762" s="26">
        <v>0.62672453703703701</v>
      </c>
      <c r="C1762" s="14">
        <v>54</v>
      </c>
      <c r="D1762" s="15">
        <v>29.125</v>
      </c>
      <c r="E1762" s="16">
        <v>1572.75</v>
      </c>
      <c r="F1762" s="13" t="s">
        <v>20646</v>
      </c>
    </row>
    <row r="1763" spans="1:6" ht="14.25" customHeight="1">
      <c r="A1763" s="13" t="s">
        <v>20718</v>
      </c>
      <c r="B1763" s="26">
        <v>0.62672453703703701</v>
      </c>
      <c r="C1763" s="14">
        <v>500</v>
      </c>
      <c r="D1763" s="15">
        <v>29.125</v>
      </c>
      <c r="E1763" s="16">
        <v>14562.5</v>
      </c>
      <c r="F1763" s="13" t="s">
        <v>20646</v>
      </c>
    </row>
    <row r="1764" spans="1:6" ht="14.25" customHeight="1">
      <c r="A1764" s="13" t="s">
        <v>20718</v>
      </c>
      <c r="B1764" s="26">
        <v>0.62672453703703701</v>
      </c>
      <c r="C1764" s="14">
        <v>366</v>
      </c>
      <c r="D1764" s="15">
        <v>29.125</v>
      </c>
      <c r="E1764" s="16">
        <v>10659.75</v>
      </c>
      <c r="F1764" s="13" t="s">
        <v>20646</v>
      </c>
    </row>
    <row r="1765" spans="1:6" ht="14.25" customHeight="1">
      <c r="A1765" s="13" t="s">
        <v>20718</v>
      </c>
      <c r="B1765" s="26">
        <v>0.62672453703703701</v>
      </c>
      <c r="C1765" s="14">
        <v>296</v>
      </c>
      <c r="D1765" s="15">
        <v>29.125</v>
      </c>
      <c r="E1765" s="16">
        <v>8621</v>
      </c>
      <c r="F1765" s="13" t="s">
        <v>20646</v>
      </c>
    </row>
    <row r="1766" spans="1:6" ht="14.25" customHeight="1">
      <c r="A1766" s="13" t="s">
        <v>20718</v>
      </c>
      <c r="B1766" s="26">
        <v>0.62672453703703701</v>
      </c>
      <c r="C1766" s="14">
        <v>500</v>
      </c>
      <c r="D1766" s="15">
        <v>29.125</v>
      </c>
      <c r="E1766" s="16">
        <v>14562.5</v>
      </c>
      <c r="F1766" s="13" t="s">
        <v>20646</v>
      </c>
    </row>
    <row r="1767" spans="1:6" ht="14.25" customHeight="1">
      <c r="A1767" s="13" t="s">
        <v>20718</v>
      </c>
      <c r="B1767" s="26">
        <v>0.62672453703703701</v>
      </c>
      <c r="C1767" s="14">
        <v>500</v>
      </c>
      <c r="D1767" s="15">
        <v>29.125</v>
      </c>
      <c r="E1767" s="16">
        <v>14562.5</v>
      </c>
      <c r="F1767" s="13" t="s">
        <v>20646</v>
      </c>
    </row>
    <row r="1768" spans="1:6" ht="14.25" customHeight="1">
      <c r="A1768" s="13" t="s">
        <v>20718</v>
      </c>
      <c r="B1768" s="26">
        <v>0.62672453703703701</v>
      </c>
      <c r="C1768" s="14">
        <v>759</v>
      </c>
      <c r="D1768" s="15">
        <v>29.125</v>
      </c>
      <c r="E1768" s="16">
        <v>22105.875</v>
      </c>
      <c r="F1768" s="13" t="s">
        <v>20646</v>
      </c>
    </row>
    <row r="1769" spans="1:6" ht="14.25" customHeight="1">
      <c r="A1769" s="13" t="s">
        <v>20718</v>
      </c>
      <c r="B1769" s="26">
        <v>0.62672453703703701</v>
      </c>
      <c r="C1769" s="14">
        <v>205</v>
      </c>
      <c r="D1769" s="15">
        <v>29.125</v>
      </c>
      <c r="E1769" s="16">
        <v>5970.625</v>
      </c>
      <c r="F1769" s="13" t="s">
        <v>20646</v>
      </c>
    </row>
    <row r="1770" spans="1:6" ht="14.25" customHeight="1">
      <c r="A1770" s="13" t="s">
        <v>20718</v>
      </c>
      <c r="B1770" s="26">
        <v>0.62672453703703701</v>
      </c>
      <c r="C1770" s="14">
        <v>164</v>
      </c>
      <c r="D1770" s="15">
        <v>29.125</v>
      </c>
      <c r="E1770" s="16">
        <v>4776.5</v>
      </c>
      <c r="F1770" s="13" t="s">
        <v>20646</v>
      </c>
    </row>
    <row r="1771" spans="1:6" ht="14.25" customHeight="1">
      <c r="A1771" s="13" t="s">
        <v>20718</v>
      </c>
      <c r="B1771" s="26">
        <v>0.62672453703703701</v>
      </c>
      <c r="C1771" s="14">
        <v>92</v>
      </c>
      <c r="D1771" s="15">
        <v>29.125</v>
      </c>
      <c r="E1771" s="16">
        <v>2679.5</v>
      </c>
      <c r="F1771" s="13" t="s">
        <v>20646</v>
      </c>
    </row>
    <row r="1772" spans="1:6" ht="14.25" customHeight="1">
      <c r="A1772" s="13" t="s">
        <v>20718</v>
      </c>
      <c r="B1772" s="26">
        <v>0.62673611111111105</v>
      </c>
      <c r="C1772" s="14">
        <v>244</v>
      </c>
      <c r="D1772" s="15">
        <v>29.125</v>
      </c>
      <c r="E1772" s="16">
        <v>7106.5</v>
      </c>
      <c r="F1772" s="13" t="s">
        <v>20646</v>
      </c>
    </row>
    <row r="1773" spans="1:6" ht="14.25" customHeight="1">
      <c r="A1773" s="13" t="s">
        <v>20718</v>
      </c>
      <c r="B1773" s="26">
        <v>0.6267476851851852</v>
      </c>
      <c r="C1773" s="14">
        <v>151</v>
      </c>
      <c r="D1773" s="15">
        <v>29.125</v>
      </c>
      <c r="E1773" s="16">
        <v>4397.875</v>
      </c>
      <c r="F1773" s="13" t="s">
        <v>20646</v>
      </c>
    </row>
    <row r="1774" spans="1:6" ht="14.25" customHeight="1">
      <c r="A1774" s="13" t="s">
        <v>20718</v>
      </c>
      <c r="B1774" s="26">
        <v>0.62681712962962965</v>
      </c>
      <c r="C1774" s="14">
        <v>151</v>
      </c>
      <c r="D1774" s="15">
        <v>29.125</v>
      </c>
      <c r="E1774" s="16">
        <v>4397.875</v>
      </c>
      <c r="F1774" s="13" t="s">
        <v>20646</v>
      </c>
    </row>
    <row r="1775" spans="1:6" ht="14.25" customHeight="1">
      <c r="A1775" s="13" t="s">
        <v>20718</v>
      </c>
      <c r="B1775" s="26">
        <v>0.62689814814814815</v>
      </c>
      <c r="C1775" s="14">
        <v>151</v>
      </c>
      <c r="D1775" s="15">
        <v>29.125</v>
      </c>
      <c r="E1775" s="16">
        <v>4397.875</v>
      </c>
      <c r="F1775" s="13" t="s">
        <v>20646</v>
      </c>
    </row>
    <row r="1776" spans="1:6" ht="14.25" customHeight="1">
      <c r="A1776" s="13" t="s">
        <v>20718</v>
      </c>
      <c r="B1776" s="26">
        <v>0.62800925925925932</v>
      </c>
      <c r="C1776" s="14">
        <v>11</v>
      </c>
      <c r="D1776" s="15">
        <v>29.15</v>
      </c>
      <c r="E1776" s="16">
        <v>320.64999999999998</v>
      </c>
      <c r="F1776" s="13" t="s">
        <v>20650</v>
      </c>
    </row>
    <row r="1777" spans="1:6" ht="14.25" customHeight="1">
      <c r="A1777" s="13" t="s">
        <v>20718</v>
      </c>
      <c r="B1777" s="26">
        <v>0.62800925925925932</v>
      </c>
      <c r="C1777" s="14">
        <v>250</v>
      </c>
      <c r="D1777" s="15">
        <v>29.15</v>
      </c>
      <c r="E1777" s="16">
        <v>7287.5</v>
      </c>
      <c r="F1777" s="13" t="s">
        <v>20650</v>
      </c>
    </row>
    <row r="1778" spans="1:6" ht="14.25" customHeight="1">
      <c r="A1778" s="13" t="s">
        <v>20718</v>
      </c>
      <c r="B1778" s="26">
        <v>0.62800925925925932</v>
      </c>
      <c r="C1778" s="14">
        <v>262</v>
      </c>
      <c r="D1778" s="15">
        <v>29.15</v>
      </c>
      <c r="E1778" s="16">
        <v>7637.2999999999993</v>
      </c>
      <c r="F1778" s="13" t="s">
        <v>20650</v>
      </c>
    </row>
    <row r="1779" spans="1:6" ht="14.25" customHeight="1">
      <c r="A1779" s="13" t="s">
        <v>20718</v>
      </c>
      <c r="B1779" s="26">
        <v>0.62800925925925932</v>
      </c>
      <c r="C1779" s="14">
        <v>250</v>
      </c>
      <c r="D1779" s="15">
        <v>29.15</v>
      </c>
      <c r="E1779" s="16">
        <v>7287.5</v>
      </c>
      <c r="F1779" s="13" t="s">
        <v>20650</v>
      </c>
    </row>
    <row r="1780" spans="1:6" ht="14.25" customHeight="1">
      <c r="A1780" s="13" t="s">
        <v>20718</v>
      </c>
      <c r="B1780" s="26">
        <v>0.62819444444444439</v>
      </c>
      <c r="C1780" s="14">
        <v>6</v>
      </c>
      <c r="D1780" s="15">
        <v>29.15</v>
      </c>
      <c r="E1780" s="16">
        <v>174.89999999999998</v>
      </c>
      <c r="F1780" s="13" t="s">
        <v>20650</v>
      </c>
    </row>
    <row r="1781" spans="1:6" ht="14.25" customHeight="1">
      <c r="A1781" s="13" t="s">
        <v>20718</v>
      </c>
      <c r="B1781" s="26">
        <v>0.62821759259259258</v>
      </c>
      <c r="C1781" s="14">
        <v>64</v>
      </c>
      <c r="D1781" s="15">
        <v>29.15</v>
      </c>
      <c r="E1781" s="16">
        <v>1865.6</v>
      </c>
      <c r="F1781" s="13" t="s">
        <v>20646</v>
      </c>
    </row>
    <row r="1782" spans="1:6" ht="14.25" customHeight="1">
      <c r="A1782" s="13" t="s">
        <v>20718</v>
      </c>
      <c r="B1782" s="26">
        <v>0.62821759259259258</v>
      </c>
      <c r="C1782" s="14">
        <v>84</v>
      </c>
      <c r="D1782" s="15">
        <v>29.15</v>
      </c>
      <c r="E1782" s="16">
        <v>2448.6</v>
      </c>
      <c r="F1782" s="13" t="s">
        <v>20650</v>
      </c>
    </row>
    <row r="1783" spans="1:6" ht="14.25" customHeight="1">
      <c r="A1783" s="13" t="s">
        <v>20718</v>
      </c>
      <c r="B1783" s="26">
        <v>0.62821759259259258</v>
      </c>
      <c r="C1783" s="14">
        <v>50</v>
      </c>
      <c r="D1783" s="15">
        <v>29.15</v>
      </c>
      <c r="E1783" s="16">
        <v>1457.5</v>
      </c>
      <c r="F1783" s="13" t="s">
        <v>20650</v>
      </c>
    </row>
    <row r="1784" spans="1:6" ht="14.25" customHeight="1">
      <c r="A1784" s="13" t="s">
        <v>20718</v>
      </c>
      <c r="B1784" s="26">
        <v>0.62846064814814817</v>
      </c>
      <c r="C1784" s="14">
        <v>11713</v>
      </c>
      <c r="D1784" s="15">
        <v>29.15</v>
      </c>
      <c r="E1784" s="16">
        <v>341433.95</v>
      </c>
      <c r="F1784" s="13" t="s">
        <v>20650</v>
      </c>
    </row>
    <row r="1785" spans="1:6" ht="14.25" customHeight="1">
      <c r="A1785" s="13" t="s">
        <v>20718</v>
      </c>
      <c r="B1785" s="26">
        <v>0.62846064814814817</v>
      </c>
      <c r="C1785" s="14">
        <v>662</v>
      </c>
      <c r="D1785" s="15">
        <v>29.15</v>
      </c>
      <c r="E1785" s="16">
        <v>19297.3</v>
      </c>
      <c r="F1785" s="13" t="s">
        <v>20646</v>
      </c>
    </row>
    <row r="1786" spans="1:6" ht="14.25" customHeight="1">
      <c r="A1786" s="13" t="s">
        <v>20718</v>
      </c>
      <c r="B1786" s="26">
        <v>0.62846064814814817</v>
      </c>
      <c r="C1786" s="14">
        <v>13</v>
      </c>
      <c r="D1786" s="15">
        <v>29.15</v>
      </c>
      <c r="E1786" s="16">
        <v>378.95</v>
      </c>
      <c r="F1786" s="13" t="s">
        <v>20646</v>
      </c>
    </row>
    <row r="1787" spans="1:6" ht="14.25" customHeight="1">
      <c r="A1787" s="13" t="s">
        <v>20718</v>
      </c>
      <c r="B1787" s="26">
        <v>0.63194444444444442</v>
      </c>
      <c r="C1787" s="14">
        <v>45</v>
      </c>
      <c r="D1787" s="15">
        <v>29.15</v>
      </c>
      <c r="E1787" s="16">
        <v>1311.75</v>
      </c>
      <c r="F1787" s="13" t="s">
        <v>20650</v>
      </c>
    </row>
    <row r="1788" spans="1:6" ht="14.25" customHeight="1">
      <c r="A1788" s="13" t="s">
        <v>20718</v>
      </c>
      <c r="B1788" s="26">
        <v>0.63194444444444442</v>
      </c>
      <c r="C1788" s="14">
        <v>349</v>
      </c>
      <c r="D1788" s="15">
        <v>29.15</v>
      </c>
      <c r="E1788" s="16">
        <v>10173.35</v>
      </c>
      <c r="F1788" s="13" t="s">
        <v>20650</v>
      </c>
    </row>
    <row r="1789" spans="1:6" ht="14.25" customHeight="1">
      <c r="A1789" s="13" t="s">
        <v>20718</v>
      </c>
      <c r="B1789" s="26">
        <v>0.63195601851851857</v>
      </c>
      <c r="C1789" s="14">
        <v>341</v>
      </c>
      <c r="D1789" s="15">
        <v>29.16</v>
      </c>
      <c r="E1789" s="16">
        <v>9943.56</v>
      </c>
      <c r="F1789" s="13" t="s">
        <v>20650</v>
      </c>
    </row>
    <row r="1790" spans="1:6" ht="14.25" customHeight="1">
      <c r="A1790" s="13" t="s">
        <v>20718</v>
      </c>
      <c r="B1790" s="26">
        <v>0.63195601851851857</v>
      </c>
      <c r="C1790" s="14">
        <v>262</v>
      </c>
      <c r="D1790" s="15">
        <v>29.16</v>
      </c>
      <c r="E1790" s="16">
        <v>7639.92</v>
      </c>
      <c r="F1790" s="13" t="s">
        <v>20650</v>
      </c>
    </row>
    <row r="1791" spans="1:6" ht="14.25" customHeight="1">
      <c r="A1791" s="13" t="s">
        <v>20718</v>
      </c>
      <c r="B1791" s="26">
        <v>0.63195601851851857</v>
      </c>
      <c r="C1791" s="14">
        <v>101</v>
      </c>
      <c r="D1791" s="15">
        <v>29.16</v>
      </c>
      <c r="E1791" s="16">
        <v>2945.16</v>
      </c>
      <c r="F1791" s="13" t="s">
        <v>20650</v>
      </c>
    </row>
    <row r="1792" spans="1:6" ht="14.25" customHeight="1">
      <c r="A1792" s="13" t="s">
        <v>20718</v>
      </c>
      <c r="B1792" s="26">
        <v>0.63199074074074069</v>
      </c>
      <c r="C1792" s="14">
        <v>931</v>
      </c>
      <c r="D1792" s="15">
        <v>29.164999999999999</v>
      </c>
      <c r="E1792" s="16">
        <v>27152.614999999998</v>
      </c>
      <c r="F1792" s="13" t="s">
        <v>20650</v>
      </c>
    </row>
    <row r="1793" spans="1:6" ht="14.25" customHeight="1">
      <c r="A1793" s="13" t="s">
        <v>20718</v>
      </c>
      <c r="B1793" s="26">
        <v>0.63199074074074069</v>
      </c>
      <c r="C1793" s="14">
        <v>33</v>
      </c>
      <c r="D1793" s="15">
        <v>29.164999999999999</v>
      </c>
      <c r="E1793" s="16">
        <v>962.44499999999994</v>
      </c>
      <c r="F1793" s="13" t="s">
        <v>20646</v>
      </c>
    </row>
    <row r="1794" spans="1:6" ht="14.25" customHeight="1">
      <c r="A1794" s="13" t="s">
        <v>20718</v>
      </c>
      <c r="B1794" s="26">
        <v>0.63199074074074069</v>
      </c>
      <c r="C1794" s="14">
        <v>565</v>
      </c>
      <c r="D1794" s="15">
        <v>29.164999999999999</v>
      </c>
      <c r="E1794" s="16">
        <v>16478.224999999999</v>
      </c>
      <c r="F1794" s="13" t="s">
        <v>20646</v>
      </c>
    </row>
    <row r="1795" spans="1:6" ht="14.25" customHeight="1">
      <c r="A1795" s="13" t="s">
        <v>20718</v>
      </c>
      <c r="B1795" s="26">
        <v>0.6320486111111111</v>
      </c>
      <c r="C1795" s="14">
        <v>250</v>
      </c>
      <c r="D1795" s="15">
        <v>29.164999999999999</v>
      </c>
      <c r="E1795" s="16">
        <v>7291.25</v>
      </c>
      <c r="F1795" s="13" t="s">
        <v>20650</v>
      </c>
    </row>
    <row r="1796" spans="1:6" ht="14.25" customHeight="1">
      <c r="A1796" s="13" t="s">
        <v>20718</v>
      </c>
      <c r="B1796" s="26">
        <v>0.6320486111111111</v>
      </c>
      <c r="C1796" s="14">
        <v>681</v>
      </c>
      <c r="D1796" s="15">
        <v>29.164999999999999</v>
      </c>
      <c r="E1796" s="16">
        <v>19861.364999999998</v>
      </c>
      <c r="F1796" s="13" t="s">
        <v>20650</v>
      </c>
    </row>
    <row r="1797" spans="1:6" ht="14.25" customHeight="1">
      <c r="A1797" s="13" t="s">
        <v>20718</v>
      </c>
      <c r="B1797" s="26">
        <v>0.6320486111111111</v>
      </c>
      <c r="C1797" s="14">
        <v>314</v>
      </c>
      <c r="D1797" s="15">
        <v>29.164999999999999</v>
      </c>
      <c r="E1797" s="16">
        <v>9157.81</v>
      </c>
      <c r="F1797" s="13" t="s">
        <v>20646</v>
      </c>
    </row>
    <row r="1798" spans="1:6" ht="14.25" customHeight="1">
      <c r="A1798" s="13" t="s">
        <v>20718</v>
      </c>
      <c r="B1798" s="26">
        <v>0.63309027777777771</v>
      </c>
      <c r="C1798" s="14">
        <v>3222</v>
      </c>
      <c r="D1798" s="15">
        <v>29.21</v>
      </c>
      <c r="E1798" s="16">
        <v>94114.62000000001</v>
      </c>
      <c r="F1798" s="13" t="s">
        <v>20650</v>
      </c>
    </row>
    <row r="1799" spans="1:6" ht="14.25" customHeight="1">
      <c r="A1799" s="13" t="s">
        <v>20718</v>
      </c>
      <c r="B1799" s="26">
        <v>0.63309027777777771</v>
      </c>
      <c r="C1799" s="14">
        <v>2119</v>
      </c>
      <c r="D1799" s="15">
        <v>29.21</v>
      </c>
      <c r="E1799" s="16">
        <v>61895.990000000005</v>
      </c>
      <c r="F1799" s="13" t="s">
        <v>20650</v>
      </c>
    </row>
    <row r="1800" spans="1:6" ht="14.25" customHeight="1">
      <c r="A1800" s="13" t="s">
        <v>20718</v>
      </c>
      <c r="B1800" s="26">
        <v>0.63309027777777771</v>
      </c>
      <c r="C1800" s="14">
        <v>250</v>
      </c>
      <c r="D1800" s="15">
        <v>29.21</v>
      </c>
      <c r="E1800" s="16">
        <v>7302.5</v>
      </c>
      <c r="F1800" s="13" t="s">
        <v>20650</v>
      </c>
    </row>
    <row r="1801" spans="1:6" ht="14.25" customHeight="1">
      <c r="A1801" s="13" t="s">
        <v>20718</v>
      </c>
      <c r="B1801" s="26">
        <v>0.63309027777777771</v>
      </c>
      <c r="C1801" s="14">
        <v>281</v>
      </c>
      <c r="D1801" s="15">
        <v>29.21</v>
      </c>
      <c r="E1801" s="16">
        <v>8208.01</v>
      </c>
      <c r="F1801" s="13" t="s">
        <v>20650</v>
      </c>
    </row>
    <row r="1802" spans="1:6" ht="14.25" customHeight="1">
      <c r="A1802" s="13" t="s">
        <v>20718</v>
      </c>
      <c r="B1802" s="26">
        <v>0.63309027777777771</v>
      </c>
      <c r="C1802" s="14">
        <v>12726</v>
      </c>
      <c r="D1802" s="15">
        <v>29.21</v>
      </c>
      <c r="E1802" s="16">
        <v>371726.46</v>
      </c>
      <c r="F1802" s="13" t="s">
        <v>20650</v>
      </c>
    </row>
    <row r="1803" spans="1:6" ht="14.25" customHeight="1">
      <c r="A1803" s="13" t="s">
        <v>20718</v>
      </c>
      <c r="B1803" s="26">
        <v>0.63744212962962965</v>
      </c>
      <c r="C1803" s="14">
        <v>1845</v>
      </c>
      <c r="D1803" s="15">
        <v>29.22</v>
      </c>
      <c r="E1803" s="16">
        <v>53910.9</v>
      </c>
      <c r="F1803" s="13" t="s">
        <v>20650</v>
      </c>
    </row>
    <row r="1804" spans="1:6" ht="14.25" customHeight="1">
      <c r="A1804" s="13" t="s">
        <v>20718</v>
      </c>
      <c r="B1804" s="26">
        <v>0.63748842592592592</v>
      </c>
      <c r="C1804" s="14">
        <v>241</v>
      </c>
      <c r="D1804" s="15">
        <v>29.21</v>
      </c>
      <c r="E1804" s="16">
        <v>7039.6100000000006</v>
      </c>
      <c r="F1804" s="13" t="s">
        <v>20646</v>
      </c>
    </row>
    <row r="1805" spans="1:6" ht="14.25" customHeight="1">
      <c r="A1805" s="13" t="s">
        <v>20718</v>
      </c>
      <c r="B1805" s="26">
        <v>0.63748842592592592</v>
      </c>
      <c r="C1805" s="14">
        <v>136</v>
      </c>
      <c r="D1805" s="15">
        <v>29.21</v>
      </c>
      <c r="E1805" s="16">
        <v>3972.56</v>
      </c>
      <c r="F1805" s="13" t="s">
        <v>20646</v>
      </c>
    </row>
    <row r="1806" spans="1:6" ht="14.25" customHeight="1">
      <c r="A1806" s="13" t="s">
        <v>20718</v>
      </c>
      <c r="B1806" s="26">
        <v>0.63748842592592592</v>
      </c>
      <c r="C1806" s="14">
        <v>81</v>
      </c>
      <c r="D1806" s="15">
        <v>29.21</v>
      </c>
      <c r="E1806" s="16">
        <v>2366.0100000000002</v>
      </c>
      <c r="F1806" s="13" t="s">
        <v>20646</v>
      </c>
    </row>
    <row r="1807" spans="1:6" ht="14.25" customHeight="1">
      <c r="A1807" s="13" t="s">
        <v>20718</v>
      </c>
      <c r="B1807" s="26">
        <v>0.63748842592592592</v>
      </c>
      <c r="C1807" s="14">
        <v>158</v>
      </c>
      <c r="D1807" s="15">
        <v>29.21</v>
      </c>
      <c r="E1807" s="16">
        <v>4615.18</v>
      </c>
      <c r="F1807" s="13" t="s">
        <v>20646</v>
      </c>
    </row>
    <row r="1808" spans="1:6" ht="14.25" customHeight="1">
      <c r="A1808" s="13" t="s">
        <v>20718</v>
      </c>
      <c r="B1808" s="26">
        <v>0.63748842592592592</v>
      </c>
      <c r="C1808" s="14">
        <v>226</v>
      </c>
      <c r="D1808" s="15">
        <v>29.21</v>
      </c>
      <c r="E1808" s="16">
        <v>6601.46</v>
      </c>
      <c r="F1808" s="13" t="s">
        <v>20646</v>
      </c>
    </row>
    <row r="1809" spans="1:6" ht="14.25" customHeight="1">
      <c r="A1809" s="13" t="s">
        <v>20718</v>
      </c>
      <c r="B1809" s="26">
        <v>0.63748842592592592</v>
      </c>
      <c r="C1809" s="14">
        <v>207</v>
      </c>
      <c r="D1809" s="15">
        <v>29.21</v>
      </c>
      <c r="E1809" s="16">
        <v>6046.47</v>
      </c>
      <c r="F1809" s="13" t="s">
        <v>20646</v>
      </c>
    </row>
    <row r="1810" spans="1:6" ht="14.25" customHeight="1">
      <c r="A1810" s="13" t="s">
        <v>20718</v>
      </c>
      <c r="B1810" s="26">
        <v>0.63748842592592592</v>
      </c>
      <c r="C1810" s="14">
        <v>149</v>
      </c>
      <c r="D1810" s="15">
        <v>29.21</v>
      </c>
      <c r="E1810" s="16">
        <v>4352.29</v>
      </c>
      <c r="F1810" s="13" t="s">
        <v>20646</v>
      </c>
    </row>
    <row r="1811" spans="1:6" ht="14.25" customHeight="1">
      <c r="A1811" s="13" t="s">
        <v>20718</v>
      </c>
      <c r="B1811" s="26">
        <v>0.63748842592592592</v>
      </c>
      <c r="C1811" s="14">
        <v>404</v>
      </c>
      <c r="D1811" s="15">
        <v>29.21</v>
      </c>
      <c r="E1811" s="16">
        <v>11800.84</v>
      </c>
      <c r="F1811" s="13" t="s">
        <v>20650</v>
      </c>
    </row>
    <row r="1812" spans="1:6" ht="14.25" customHeight="1">
      <c r="A1812" s="13" t="s">
        <v>20718</v>
      </c>
      <c r="B1812" s="26">
        <v>0.63748842592592592</v>
      </c>
      <c r="C1812" s="14">
        <v>250</v>
      </c>
      <c r="D1812" s="15">
        <v>29.21</v>
      </c>
      <c r="E1812" s="16">
        <v>7302.5</v>
      </c>
      <c r="F1812" s="13" t="s">
        <v>20650</v>
      </c>
    </row>
    <row r="1813" spans="1:6" ht="14.25" customHeight="1">
      <c r="A1813" s="13" t="s">
        <v>20718</v>
      </c>
      <c r="B1813" s="26">
        <v>0.63748842592592592</v>
      </c>
      <c r="C1813" s="14">
        <v>14</v>
      </c>
      <c r="D1813" s="15">
        <v>29.21</v>
      </c>
      <c r="E1813" s="16">
        <v>408.94</v>
      </c>
      <c r="F1813" s="13" t="s">
        <v>20650</v>
      </c>
    </row>
    <row r="1814" spans="1:6" ht="14.25" customHeight="1">
      <c r="A1814" s="13" t="s">
        <v>20718</v>
      </c>
      <c r="B1814" s="26">
        <v>0.63748842592592592</v>
      </c>
      <c r="C1814" s="14">
        <v>185</v>
      </c>
      <c r="D1814" s="15">
        <v>29.21</v>
      </c>
      <c r="E1814" s="16">
        <v>5403.85</v>
      </c>
      <c r="F1814" s="13" t="s">
        <v>20650</v>
      </c>
    </row>
    <row r="1815" spans="1:6" ht="14.25" customHeight="1">
      <c r="A1815" s="13" t="s">
        <v>20718</v>
      </c>
      <c r="B1815" s="26">
        <v>0.63748842592592592</v>
      </c>
      <c r="C1815" s="14">
        <v>135</v>
      </c>
      <c r="D1815" s="15">
        <v>29.21</v>
      </c>
      <c r="E1815" s="16">
        <v>3943.35</v>
      </c>
      <c r="F1815" s="13" t="s">
        <v>20650</v>
      </c>
    </row>
    <row r="1816" spans="1:6" ht="14.25" customHeight="1">
      <c r="A1816" s="13" t="s">
        <v>20718</v>
      </c>
      <c r="B1816" s="26">
        <v>0.63748842592592592</v>
      </c>
      <c r="C1816" s="14">
        <v>417</v>
      </c>
      <c r="D1816" s="15">
        <v>29.21</v>
      </c>
      <c r="E1816" s="16">
        <v>12180.57</v>
      </c>
      <c r="F1816" s="13" t="s">
        <v>20646</v>
      </c>
    </row>
    <row r="1817" spans="1:6" ht="14.25" customHeight="1">
      <c r="A1817" s="13" t="s">
        <v>20718</v>
      </c>
      <c r="B1817" s="26">
        <v>0.63748842592592592</v>
      </c>
      <c r="C1817" s="14">
        <v>141</v>
      </c>
      <c r="D1817" s="15">
        <v>29.21</v>
      </c>
      <c r="E1817" s="16">
        <v>4118.6099999999997</v>
      </c>
      <c r="F1817" s="13" t="s">
        <v>20650</v>
      </c>
    </row>
    <row r="1818" spans="1:6" ht="14.25" customHeight="1">
      <c r="A1818" s="13" t="s">
        <v>20718</v>
      </c>
      <c r="B1818" s="26">
        <v>0.63755787037037037</v>
      </c>
      <c r="C1818" s="14">
        <v>200</v>
      </c>
      <c r="D1818" s="15">
        <v>29.21</v>
      </c>
      <c r="E1818" s="16">
        <v>5842</v>
      </c>
      <c r="F1818" s="13" t="s">
        <v>20646</v>
      </c>
    </row>
    <row r="1819" spans="1:6" ht="14.25" customHeight="1">
      <c r="A1819" s="13" t="s">
        <v>20718</v>
      </c>
      <c r="B1819" s="26">
        <v>0.63777777777777778</v>
      </c>
      <c r="C1819" s="14">
        <v>275</v>
      </c>
      <c r="D1819" s="15">
        <v>29.21</v>
      </c>
      <c r="E1819" s="16">
        <v>8032.75</v>
      </c>
      <c r="F1819" s="13" t="s">
        <v>20646</v>
      </c>
    </row>
    <row r="1820" spans="1:6" ht="14.25" customHeight="1">
      <c r="A1820" s="13" t="s">
        <v>20718</v>
      </c>
      <c r="B1820" s="26">
        <v>0.63866898148148155</v>
      </c>
      <c r="C1820" s="14">
        <v>250</v>
      </c>
      <c r="D1820" s="15">
        <v>29.23</v>
      </c>
      <c r="E1820" s="16">
        <v>7307.5</v>
      </c>
      <c r="F1820" s="13" t="s">
        <v>20650</v>
      </c>
    </row>
    <row r="1821" spans="1:6" ht="14.25" customHeight="1">
      <c r="A1821" s="13" t="s">
        <v>20718</v>
      </c>
      <c r="B1821" s="26">
        <v>0.63866898148148155</v>
      </c>
      <c r="C1821" s="14">
        <v>210</v>
      </c>
      <c r="D1821" s="15">
        <v>29.23</v>
      </c>
      <c r="E1821" s="16">
        <v>6138.3</v>
      </c>
      <c r="F1821" s="13" t="s">
        <v>20650</v>
      </c>
    </row>
    <row r="1822" spans="1:6" ht="14.25" customHeight="1">
      <c r="A1822" s="13" t="s">
        <v>20718</v>
      </c>
      <c r="B1822" s="26">
        <v>0.63866898148148155</v>
      </c>
      <c r="C1822" s="14">
        <v>256</v>
      </c>
      <c r="D1822" s="15">
        <v>29.23</v>
      </c>
      <c r="E1822" s="16">
        <v>7482.88</v>
      </c>
      <c r="F1822" s="13" t="s">
        <v>20650</v>
      </c>
    </row>
    <row r="1823" spans="1:6" ht="14.25" customHeight="1">
      <c r="A1823" s="13" t="s">
        <v>20718</v>
      </c>
      <c r="B1823" s="26">
        <v>0.63878472222222216</v>
      </c>
      <c r="C1823" s="14">
        <v>2123</v>
      </c>
      <c r="D1823" s="15">
        <v>29.23</v>
      </c>
      <c r="E1823" s="16">
        <v>62055.29</v>
      </c>
      <c r="F1823" s="13" t="s">
        <v>20650</v>
      </c>
    </row>
    <row r="1824" spans="1:6" ht="14.25" customHeight="1">
      <c r="A1824" s="13" t="s">
        <v>20718</v>
      </c>
      <c r="B1824" s="26">
        <v>0.63878472222222216</v>
      </c>
      <c r="C1824" s="14">
        <v>8988</v>
      </c>
      <c r="D1824" s="15">
        <v>29.23</v>
      </c>
      <c r="E1824" s="16">
        <v>262719.24</v>
      </c>
      <c r="F1824" s="13" t="s">
        <v>20650</v>
      </c>
    </row>
    <row r="1825" spans="1:6" ht="14.25" customHeight="1">
      <c r="A1825" s="13" t="s">
        <v>20718</v>
      </c>
      <c r="B1825" s="26">
        <v>0.63878472222222216</v>
      </c>
      <c r="C1825" s="14">
        <v>250</v>
      </c>
      <c r="D1825" s="15">
        <v>29.23</v>
      </c>
      <c r="E1825" s="16">
        <v>7307.5</v>
      </c>
      <c r="F1825" s="13" t="s">
        <v>20650</v>
      </c>
    </row>
    <row r="1826" spans="1:6" ht="14.25" customHeight="1">
      <c r="A1826" s="13" t="s">
        <v>20718</v>
      </c>
      <c r="B1826" s="26">
        <v>0.63878472222222216</v>
      </c>
      <c r="C1826" s="14">
        <v>894</v>
      </c>
      <c r="D1826" s="15">
        <v>29.23</v>
      </c>
      <c r="E1826" s="16">
        <v>26131.62</v>
      </c>
      <c r="F1826" s="13" t="s">
        <v>20650</v>
      </c>
    </row>
    <row r="1827" spans="1:6" ht="14.25" customHeight="1">
      <c r="A1827" s="13" t="s">
        <v>20718</v>
      </c>
      <c r="B1827" s="26">
        <v>0.63878472222222216</v>
      </c>
      <c r="C1827" s="14">
        <v>1111</v>
      </c>
      <c r="D1827" s="15">
        <v>29.23</v>
      </c>
      <c r="E1827" s="16">
        <v>32474.53</v>
      </c>
      <c r="F1827" s="13" t="s">
        <v>20650</v>
      </c>
    </row>
    <row r="1828" spans="1:6" ht="14.25" customHeight="1">
      <c r="A1828" s="13" t="s">
        <v>20718</v>
      </c>
      <c r="B1828" s="26">
        <v>0.63878472222222216</v>
      </c>
      <c r="C1828" s="14">
        <v>475</v>
      </c>
      <c r="D1828" s="15">
        <v>29.23</v>
      </c>
      <c r="E1828" s="16">
        <v>13884.25</v>
      </c>
      <c r="F1828" s="13" t="s">
        <v>20650</v>
      </c>
    </row>
    <row r="1829" spans="1:6" ht="14.25" customHeight="1">
      <c r="A1829" s="13" t="s">
        <v>20718</v>
      </c>
      <c r="B1829" s="26">
        <v>0.64226851851851852</v>
      </c>
      <c r="C1829" s="14">
        <v>36</v>
      </c>
      <c r="D1829" s="15">
        <v>29.204999999999998</v>
      </c>
      <c r="E1829" s="16">
        <v>1051.3799999999999</v>
      </c>
      <c r="F1829" s="13" t="s">
        <v>20650</v>
      </c>
    </row>
    <row r="1830" spans="1:6" ht="14.25" customHeight="1">
      <c r="A1830" s="13" t="s">
        <v>20718</v>
      </c>
      <c r="B1830" s="26">
        <v>0.64226851851851852</v>
      </c>
      <c r="C1830" s="14">
        <v>298</v>
      </c>
      <c r="D1830" s="15">
        <v>29.204999999999998</v>
      </c>
      <c r="E1830" s="16">
        <v>8703.09</v>
      </c>
      <c r="F1830" s="13" t="s">
        <v>20650</v>
      </c>
    </row>
    <row r="1831" spans="1:6" ht="14.25" customHeight="1">
      <c r="A1831" s="13" t="s">
        <v>20718</v>
      </c>
      <c r="B1831" s="26">
        <v>0.64226851851851852</v>
      </c>
      <c r="C1831" s="14">
        <v>392</v>
      </c>
      <c r="D1831" s="15">
        <v>29.204999999999998</v>
      </c>
      <c r="E1831" s="16">
        <v>11448.359999999999</v>
      </c>
      <c r="F1831" s="13" t="s">
        <v>20650</v>
      </c>
    </row>
    <row r="1832" spans="1:6" ht="14.25" customHeight="1">
      <c r="A1832" s="13" t="s">
        <v>20718</v>
      </c>
      <c r="B1832" s="26">
        <v>0.64226851851851852</v>
      </c>
      <c r="C1832" s="14">
        <v>14</v>
      </c>
      <c r="D1832" s="15">
        <v>29.204999999999998</v>
      </c>
      <c r="E1832" s="16">
        <v>408.87</v>
      </c>
      <c r="F1832" s="13" t="s">
        <v>20650</v>
      </c>
    </row>
    <row r="1833" spans="1:6" ht="14.25" customHeight="1">
      <c r="A1833" s="13" t="s">
        <v>20718</v>
      </c>
      <c r="B1833" s="26">
        <v>0.64226851851851852</v>
      </c>
      <c r="C1833" s="14">
        <v>108</v>
      </c>
      <c r="D1833" s="15">
        <v>29.204999999999998</v>
      </c>
      <c r="E1833" s="16">
        <v>3154.14</v>
      </c>
      <c r="F1833" s="13" t="s">
        <v>20650</v>
      </c>
    </row>
    <row r="1834" spans="1:6" ht="14.25" customHeight="1">
      <c r="A1834" s="13" t="s">
        <v>20718</v>
      </c>
      <c r="B1834" s="26">
        <v>0.64226851851851852</v>
      </c>
      <c r="C1834" s="14">
        <v>256</v>
      </c>
      <c r="D1834" s="15">
        <v>29.204999999999998</v>
      </c>
      <c r="E1834" s="16">
        <v>7476.48</v>
      </c>
      <c r="F1834" s="13" t="s">
        <v>20650</v>
      </c>
    </row>
    <row r="1835" spans="1:6" ht="14.25" customHeight="1">
      <c r="A1835" s="13" t="s">
        <v>20718</v>
      </c>
      <c r="B1835" s="26">
        <v>0.64226851851851852</v>
      </c>
      <c r="C1835" s="14">
        <v>250</v>
      </c>
      <c r="D1835" s="15">
        <v>29.204999999999998</v>
      </c>
      <c r="E1835" s="16">
        <v>7301.25</v>
      </c>
      <c r="F1835" s="13" t="s">
        <v>20650</v>
      </c>
    </row>
    <row r="1836" spans="1:6" ht="14.25" customHeight="1">
      <c r="A1836" s="13" t="s">
        <v>20718</v>
      </c>
      <c r="B1836" s="26">
        <v>0.64226851851851852</v>
      </c>
      <c r="C1836" s="14">
        <v>185</v>
      </c>
      <c r="D1836" s="15">
        <v>29.204999999999998</v>
      </c>
      <c r="E1836" s="16">
        <v>5402.9249999999993</v>
      </c>
      <c r="F1836" s="13" t="s">
        <v>20650</v>
      </c>
    </row>
    <row r="1837" spans="1:6" ht="14.25" customHeight="1">
      <c r="A1837" s="13" t="s">
        <v>20718</v>
      </c>
      <c r="B1837" s="26">
        <v>0.64226851851851852</v>
      </c>
      <c r="C1837" s="14">
        <v>10</v>
      </c>
      <c r="D1837" s="15">
        <v>29.204999999999998</v>
      </c>
      <c r="E1837" s="16">
        <v>292.04999999999995</v>
      </c>
      <c r="F1837" s="13" t="s">
        <v>20650</v>
      </c>
    </row>
    <row r="1838" spans="1:6" ht="14.25" customHeight="1">
      <c r="A1838" s="13" t="s">
        <v>20718</v>
      </c>
      <c r="B1838" s="26">
        <v>0.64226851851851852</v>
      </c>
      <c r="C1838" s="14">
        <v>209</v>
      </c>
      <c r="D1838" s="15">
        <v>29.204999999999998</v>
      </c>
      <c r="E1838" s="16">
        <v>6103.8449999999993</v>
      </c>
      <c r="F1838" s="13" t="s">
        <v>20650</v>
      </c>
    </row>
    <row r="1839" spans="1:6" ht="14.25" customHeight="1">
      <c r="A1839" s="13" t="s">
        <v>20718</v>
      </c>
      <c r="B1839" s="26">
        <v>0.64226851851851852</v>
      </c>
      <c r="C1839" s="14">
        <v>41</v>
      </c>
      <c r="D1839" s="15">
        <v>29.204999999999998</v>
      </c>
      <c r="E1839" s="16">
        <v>1197.405</v>
      </c>
      <c r="F1839" s="13" t="s">
        <v>20650</v>
      </c>
    </row>
    <row r="1840" spans="1:6" ht="14.25" customHeight="1">
      <c r="A1840" s="13" t="s">
        <v>20718</v>
      </c>
      <c r="B1840" s="26">
        <v>0.64226851851851852</v>
      </c>
      <c r="C1840" s="14">
        <v>17</v>
      </c>
      <c r="D1840" s="15">
        <v>29.204999999999998</v>
      </c>
      <c r="E1840" s="16">
        <v>496.48499999999996</v>
      </c>
      <c r="F1840" s="13" t="s">
        <v>20650</v>
      </c>
    </row>
    <row r="1841" spans="1:6" ht="14.25" customHeight="1">
      <c r="A1841" s="13" t="s">
        <v>20718</v>
      </c>
      <c r="B1841" s="26">
        <v>0.64226851851851852</v>
      </c>
      <c r="C1841" s="14">
        <v>922</v>
      </c>
      <c r="D1841" s="15">
        <v>29.204999999999998</v>
      </c>
      <c r="E1841" s="16">
        <v>26927.01</v>
      </c>
      <c r="F1841" s="13" t="s">
        <v>20650</v>
      </c>
    </row>
    <row r="1842" spans="1:6" ht="14.25" customHeight="1">
      <c r="A1842" s="13" t="s">
        <v>20718</v>
      </c>
      <c r="B1842" s="26">
        <v>0.64239583333333339</v>
      </c>
      <c r="C1842" s="14">
        <v>11065</v>
      </c>
      <c r="D1842" s="15">
        <v>29.204999999999998</v>
      </c>
      <c r="E1842" s="16">
        <v>323153.32499999995</v>
      </c>
      <c r="F1842" s="13" t="s">
        <v>20650</v>
      </c>
    </row>
    <row r="1843" spans="1:6" ht="14.25" customHeight="1">
      <c r="A1843" s="13" t="s">
        <v>20718</v>
      </c>
      <c r="B1843" s="26">
        <v>0.64643518518518517</v>
      </c>
      <c r="C1843" s="14">
        <v>250</v>
      </c>
      <c r="D1843" s="15">
        <v>29.164999999999999</v>
      </c>
      <c r="E1843" s="16">
        <v>7291.25</v>
      </c>
      <c r="F1843" s="13" t="s">
        <v>20650</v>
      </c>
    </row>
    <row r="1844" spans="1:6" ht="14.25" customHeight="1">
      <c r="A1844" s="13" t="s">
        <v>20718</v>
      </c>
      <c r="B1844" s="26">
        <v>0.64643518518518517</v>
      </c>
      <c r="C1844" s="14">
        <v>219</v>
      </c>
      <c r="D1844" s="15">
        <v>29.164999999999999</v>
      </c>
      <c r="E1844" s="16">
        <v>6387.1350000000002</v>
      </c>
      <c r="F1844" s="13" t="s">
        <v>20650</v>
      </c>
    </row>
    <row r="1845" spans="1:6" ht="14.25" customHeight="1">
      <c r="A1845" s="13" t="s">
        <v>20718</v>
      </c>
      <c r="B1845" s="26">
        <v>0.64643518518518517</v>
      </c>
      <c r="C1845" s="14">
        <v>15</v>
      </c>
      <c r="D1845" s="15">
        <v>29.164999999999999</v>
      </c>
      <c r="E1845" s="16">
        <v>437.47499999999997</v>
      </c>
      <c r="F1845" s="13" t="s">
        <v>20650</v>
      </c>
    </row>
    <row r="1846" spans="1:6" ht="14.25" customHeight="1">
      <c r="A1846" s="13" t="s">
        <v>20718</v>
      </c>
      <c r="B1846" s="26">
        <v>0.64643518518518517</v>
      </c>
      <c r="C1846" s="14">
        <v>38</v>
      </c>
      <c r="D1846" s="15">
        <v>29.164999999999999</v>
      </c>
      <c r="E1846" s="16">
        <v>1108.27</v>
      </c>
      <c r="F1846" s="13" t="s">
        <v>20650</v>
      </c>
    </row>
    <row r="1847" spans="1:6" ht="14.25" customHeight="1">
      <c r="A1847" s="13" t="s">
        <v>20718</v>
      </c>
      <c r="B1847" s="26">
        <v>0.64643518518518517</v>
      </c>
      <c r="C1847" s="14">
        <v>67</v>
      </c>
      <c r="D1847" s="15">
        <v>29.164999999999999</v>
      </c>
      <c r="E1847" s="16">
        <v>1954.0549999999998</v>
      </c>
      <c r="F1847" s="13" t="s">
        <v>20646</v>
      </c>
    </row>
    <row r="1848" spans="1:6" ht="14.25" customHeight="1">
      <c r="A1848" s="13" t="s">
        <v>20718</v>
      </c>
      <c r="B1848" s="26">
        <v>0.64724537037037033</v>
      </c>
      <c r="C1848" s="14">
        <v>703</v>
      </c>
      <c r="D1848" s="15">
        <v>29.164999999999999</v>
      </c>
      <c r="E1848" s="16">
        <v>20502.994999999999</v>
      </c>
      <c r="F1848" s="13" t="s">
        <v>20650</v>
      </c>
    </row>
    <row r="1849" spans="1:6" ht="14.25" customHeight="1">
      <c r="A1849" s="13" t="s">
        <v>20718</v>
      </c>
      <c r="B1849" s="26">
        <v>0.64724537037037033</v>
      </c>
      <c r="C1849" s="14">
        <v>353</v>
      </c>
      <c r="D1849" s="15">
        <v>29.164999999999999</v>
      </c>
      <c r="E1849" s="16">
        <v>10295.244999999999</v>
      </c>
      <c r="F1849" s="13" t="s">
        <v>20650</v>
      </c>
    </row>
    <row r="1850" spans="1:6" ht="14.25" customHeight="1">
      <c r="A1850" s="13" t="s">
        <v>20718</v>
      </c>
      <c r="B1850" s="26">
        <v>0.64724537037037033</v>
      </c>
      <c r="C1850" s="14">
        <v>278</v>
      </c>
      <c r="D1850" s="15">
        <v>29.164999999999999</v>
      </c>
      <c r="E1850" s="16">
        <v>8107.87</v>
      </c>
      <c r="F1850" s="13" t="s">
        <v>20650</v>
      </c>
    </row>
    <row r="1851" spans="1:6" ht="14.25" customHeight="1">
      <c r="A1851" s="13" t="s">
        <v>20718</v>
      </c>
      <c r="B1851" s="26">
        <v>0.64724537037037033</v>
      </c>
      <c r="C1851" s="14">
        <v>889</v>
      </c>
      <c r="D1851" s="15">
        <v>29.164999999999999</v>
      </c>
      <c r="E1851" s="16">
        <v>25927.684999999998</v>
      </c>
      <c r="F1851" s="13" t="s">
        <v>20646</v>
      </c>
    </row>
    <row r="1852" spans="1:6" ht="14.25" customHeight="1">
      <c r="A1852" s="13" t="s">
        <v>20718</v>
      </c>
      <c r="B1852" s="26">
        <v>0.64724537037037033</v>
      </c>
      <c r="C1852" s="14">
        <v>2153</v>
      </c>
      <c r="D1852" s="15">
        <v>29.164999999999999</v>
      </c>
      <c r="E1852" s="16">
        <v>62792.244999999995</v>
      </c>
      <c r="F1852" s="13" t="s">
        <v>20646</v>
      </c>
    </row>
    <row r="1853" spans="1:6" ht="14.25" customHeight="1">
      <c r="A1853" s="13" t="s">
        <v>20718</v>
      </c>
      <c r="B1853" s="26">
        <v>0.64724537037037033</v>
      </c>
      <c r="C1853" s="14">
        <v>682</v>
      </c>
      <c r="D1853" s="15">
        <v>29.164999999999999</v>
      </c>
      <c r="E1853" s="16">
        <v>19890.53</v>
      </c>
      <c r="F1853" s="13" t="s">
        <v>20646</v>
      </c>
    </row>
    <row r="1854" spans="1:6" ht="14.25" customHeight="1">
      <c r="A1854" s="13" t="s">
        <v>20718</v>
      </c>
      <c r="B1854" s="26">
        <v>0.64724537037037033</v>
      </c>
      <c r="C1854" s="14">
        <v>540</v>
      </c>
      <c r="D1854" s="15">
        <v>29.164999999999999</v>
      </c>
      <c r="E1854" s="16">
        <v>15749.1</v>
      </c>
      <c r="F1854" s="13" t="s">
        <v>20646</v>
      </c>
    </row>
    <row r="1855" spans="1:6" ht="14.25" customHeight="1">
      <c r="A1855" s="13" t="s">
        <v>20718</v>
      </c>
      <c r="B1855" s="26">
        <v>0.64724537037037033</v>
      </c>
      <c r="C1855" s="14">
        <v>350</v>
      </c>
      <c r="D1855" s="15">
        <v>29.164999999999999</v>
      </c>
      <c r="E1855" s="16">
        <v>10207.75</v>
      </c>
      <c r="F1855" s="13" t="s">
        <v>20646</v>
      </c>
    </row>
    <row r="1856" spans="1:6" ht="14.25" customHeight="1">
      <c r="A1856" s="13" t="s">
        <v>20718</v>
      </c>
      <c r="B1856" s="26">
        <v>0.64724537037037033</v>
      </c>
      <c r="C1856" s="14">
        <v>465</v>
      </c>
      <c r="D1856" s="15">
        <v>29.164999999999999</v>
      </c>
      <c r="E1856" s="16">
        <v>13561.725</v>
      </c>
      <c r="F1856" s="13" t="s">
        <v>20646</v>
      </c>
    </row>
    <row r="1857" spans="1:6" ht="14.25" customHeight="1">
      <c r="A1857" s="13" t="s">
        <v>20718</v>
      </c>
      <c r="B1857" s="26">
        <v>0.64724537037037033</v>
      </c>
      <c r="C1857" s="14">
        <v>189</v>
      </c>
      <c r="D1857" s="15">
        <v>29.164999999999999</v>
      </c>
      <c r="E1857" s="16">
        <v>5512.1849999999995</v>
      </c>
      <c r="F1857" s="13" t="s">
        <v>20646</v>
      </c>
    </row>
    <row r="1858" spans="1:6" ht="14.25" customHeight="1">
      <c r="A1858" s="13" t="s">
        <v>20718</v>
      </c>
      <c r="B1858" s="26">
        <v>0.64724537037037033</v>
      </c>
      <c r="C1858" s="14">
        <v>2046</v>
      </c>
      <c r="D1858" s="15">
        <v>29.164999999999999</v>
      </c>
      <c r="E1858" s="16">
        <v>59671.59</v>
      </c>
      <c r="F1858" s="13" t="s">
        <v>20646</v>
      </c>
    </row>
    <row r="1859" spans="1:6" ht="14.25" customHeight="1">
      <c r="A1859" s="13" t="s">
        <v>20718</v>
      </c>
      <c r="B1859" s="26">
        <v>0.64724537037037033</v>
      </c>
      <c r="C1859" s="14">
        <v>1455</v>
      </c>
      <c r="D1859" s="15">
        <v>29.164999999999999</v>
      </c>
      <c r="E1859" s="16">
        <v>42435.074999999997</v>
      </c>
      <c r="F1859" s="13" t="s">
        <v>20646</v>
      </c>
    </row>
    <row r="1860" spans="1:6" ht="14.25" customHeight="1">
      <c r="A1860" s="13" t="s">
        <v>20718</v>
      </c>
      <c r="B1860" s="26">
        <v>0.64724537037037033</v>
      </c>
      <c r="C1860" s="14">
        <v>982</v>
      </c>
      <c r="D1860" s="15">
        <v>29.164999999999999</v>
      </c>
      <c r="E1860" s="16">
        <v>28640.03</v>
      </c>
      <c r="F1860" s="13" t="s">
        <v>20646</v>
      </c>
    </row>
    <row r="1861" spans="1:6" ht="14.25" customHeight="1">
      <c r="A1861" s="13" t="s">
        <v>20718</v>
      </c>
      <c r="B1861" s="26">
        <v>0.65071759259259265</v>
      </c>
      <c r="C1861" s="14">
        <v>42</v>
      </c>
      <c r="D1861" s="15">
        <v>29.17</v>
      </c>
      <c r="E1861" s="16">
        <v>1225.1400000000001</v>
      </c>
      <c r="F1861" s="13" t="s">
        <v>20650</v>
      </c>
    </row>
    <row r="1862" spans="1:6" ht="14.25" customHeight="1">
      <c r="A1862" s="13" t="s">
        <v>20718</v>
      </c>
      <c r="B1862" s="26">
        <v>0.65071759259259265</v>
      </c>
      <c r="C1862" s="14">
        <v>138</v>
      </c>
      <c r="D1862" s="15">
        <v>29.17</v>
      </c>
      <c r="E1862" s="16">
        <v>4025.46</v>
      </c>
      <c r="F1862" s="13" t="s">
        <v>20650</v>
      </c>
    </row>
    <row r="1863" spans="1:6" ht="14.25" customHeight="1">
      <c r="A1863" s="13" t="s">
        <v>20718</v>
      </c>
      <c r="B1863" s="26">
        <v>0.65071759259259265</v>
      </c>
      <c r="C1863" s="14">
        <v>87</v>
      </c>
      <c r="D1863" s="15">
        <v>29.17</v>
      </c>
      <c r="E1863" s="16">
        <v>2537.79</v>
      </c>
      <c r="F1863" s="13" t="s">
        <v>20650</v>
      </c>
    </row>
    <row r="1864" spans="1:6" ht="14.25" customHeight="1">
      <c r="A1864" s="13" t="s">
        <v>20718</v>
      </c>
      <c r="B1864" s="26">
        <v>0.65071759259259265</v>
      </c>
      <c r="C1864" s="14">
        <v>333</v>
      </c>
      <c r="D1864" s="15">
        <v>29.17</v>
      </c>
      <c r="E1864" s="16">
        <v>9713.61</v>
      </c>
      <c r="F1864" s="13" t="s">
        <v>20646</v>
      </c>
    </row>
    <row r="1865" spans="1:6" ht="14.25" customHeight="1">
      <c r="A1865" s="13" t="s">
        <v>20718</v>
      </c>
      <c r="B1865" s="26">
        <v>0.65071759259259265</v>
      </c>
      <c r="C1865" s="14">
        <v>80</v>
      </c>
      <c r="D1865" s="15">
        <v>29.17</v>
      </c>
      <c r="E1865" s="16">
        <v>2333.6000000000004</v>
      </c>
      <c r="F1865" s="13" t="s">
        <v>20646</v>
      </c>
    </row>
    <row r="1866" spans="1:6" ht="14.25" customHeight="1">
      <c r="A1866" s="13" t="s">
        <v>20718</v>
      </c>
      <c r="B1866" s="26">
        <v>0.65071759259259265</v>
      </c>
      <c r="C1866" s="14">
        <v>67</v>
      </c>
      <c r="D1866" s="15">
        <v>29.17</v>
      </c>
      <c r="E1866" s="16">
        <v>1954.39</v>
      </c>
      <c r="F1866" s="13" t="s">
        <v>20646</v>
      </c>
    </row>
    <row r="1867" spans="1:6" ht="14.25" customHeight="1">
      <c r="A1867" s="13" t="s">
        <v>20718</v>
      </c>
      <c r="B1867" s="26">
        <v>0.65071759259259265</v>
      </c>
      <c r="C1867" s="14">
        <v>277</v>
      </c>
      <c r="D1867" s="15">
        <v>29.17</v>
      </c>
      <c r="E1867" s="16">
        <v>8080.09</v>
      </c>
      <c r="F1867" s="13" t="s">
        <v>20646</v>
      </c>
    </row>
    <row r="1868" spans="1:6" ht="14.25" customHeight="1">
      <c r="A1868" s="13" t="s">
        <v>20718</v>
      </c>
      <c r="B1868" s="26">
        <v>0.65071759259259265</v>
      </c>
      <c r="C1868" s="14">
        <v>202</v>
      </c>
      <c r="D1868" s="15">
        <v>29.17</v>
      </c>
      <c r="E1868" s="16">
        <v>5892.34</v>
      </c>
      <c r="F1868" s="13" t="s">
        <v>20646</v>
      </c>
    </row>
    <row r="1869" spans="1:6" ht="14.25" customHeight="1">
      <c r="A1869" s="13" t="s">
        <v>20718</v>
      </c>
      <c r="B1869" s="26">
        <v>0.65076388888888892</v>
      </c>
      <c r="C1869" s="14">
        <v>250</v>
      </c>
      <c r="D1869" s="15">
        <v>29.19</v>
      </c>
      <c r="E1869" s="16">
        <v>7297.5</v>
      </c>
      <c r="F1869" s="13" t="s">
        <v>20650</v>
      </c>
    </row>
    <row r="1870" spans="1:6" ht="14.25" customHeight="1">
      <c r="A1870" s="13" t="s">
        <v>20718</v>
      </c>
      <c r="B1870" s="26">
        <v>0.65076388888888892</v>
      </c>
      <c r="C1870" s="14">
        <v>256</v>
      </c>
      <c r="D1870" s="15">
        <v>29.19</v>
      </c>
      <c r="E1870" s="16">
        <v>7472.64</v>
      </c>
      <c r="F1870" s="13" t="s">
        <v>20650</v>
      </c>
    </row>
    <row r="1871" spans="1:6" ht="14.25" customHeight="1">
      <c r="A1871" s="13" t="s">
        <v>20718</v>
      </c>
      <c r="B1871" s="26">
        <v>0.65076388888888892</v>
      </c>
      <c r="C1871" s="14">
        <v>262</v>
      </c>
      <c r="D1871" s="15">
        <v>29.19</v>
      </c>
      <c r="E1871" s="16">
        <v>7647.7800000000007</v>
      </c>
      <c r="F1871" s="13" t="s">
        <v>20650</v>
      </c>
    </row>
    <row r="1872" spans="1:6" ht="14.25" customHeight="1">
      <c r="A1872" s="13" t="s">
        <v>20718</v>
      </c>
      <c r="B1872" s="26">
        <v>0.65076388888888892</v>
      </c>
      <c r="C1872" s="14">
        <v>12</v>
      </c>
      <c r="D1872" s="15">
        <v>29.19</v>
      </c>
      <c r="E1872" s="16">
        <v>350.28000000000003</v>
      </c>
      <c r="F1872" s="13" t="s">
        <v>20650</v>
      </c>
    </row>
    <row r="1873" spans="1:6" ht="14.25" customHeight="1">
      <c r="A1873" s="13" t="s">
        <v>20718</v>
      </c>
      <c r="B1873" s="26">
        <v>0.65076388888888892</v>
      </c>
      <c r="C1873" s="14">
        <v>376</v>
      </c>
      <c r="D1873" s="15">
        <v>29.19</v>
      </c>
      <c r="E1873" s="16">
        <v>10975.44</v>
      </c>
      <c r="F1873" s="13" t="s">
        <v>20650</v>
      </c>
    </row>
    <row r="1874" spans="1:6" ht="14.25" customHeight="1">
      <c r="A1874" s="13" t="s">
        <v>20718</v>
      </c>
      <c r="B1874" s="26">
        <v>0.65076388888888892</v>
      </c>
      <c r="C1874" s="14">
        <v>185</v>
      </c>
      <c r="D1874" s="15">
        <v>29.19</v>
      </c>
      <c r="E1874" s="16">
        <v>5400.1500000000005</v>
      </c>
      <c r="F1874" s="13" t="s">
        <v>20650</v>
      </c>
    </row>
    <row r="1875" spans="1:6" ht="14.25" customHeight="1">
      <c r="A1875" s="13" t="s">
        <v>20718</v>
      </c>
      <c r="B1875" s="26">
        <v>0.65076388888888892</v>
      </c>
      <c r="C1875" s="14">
        <v>20</v>
      </c>
      <c r="D1875" s="15">
        <v>29.19</v>
      </c>
      <c r="E1875" s="16">
        <v>583.80000000000007</v>
      </c>
      <c r="F1875" s="13" t="s">
        <v>20650</v>
      </c>
    </row>
    <row r="1876" spans="1:6" ht="14.25" customHeight="1">
      <c r="A1876" s="13" t="s">
        <v>20718</v>
      </c>
      <c r="B1876" s="26">
        <v>0.65077546296296296</v>
      </c>
      <c r="C1876" s="14">
        <v>50</v>
      </c>
      <c r="D1876" s="15">
        <v>29.19</v>
      </c>
      <c r="E1876" s="16">
        <v>1459.5</v>
      </c>
      <c r="F1876" s="13" t="s">
        <v>20650</v>
      </c>
    </row>
    <row r="1877" spans="1:6" ht="14.25" customHeight="1">
      <c r="A1877" s="13" t="s">
        <v>20718</v>
      </c>
      <c r="B1877" s="26">
        <v>0.65085648148148145</v>
      </c>
      <c r="C1877" s="14">
        <v>178</v>
      </c>
      <c r="D1877" s="15">
        <v>29.19</v>
      </c>
      <c r="E1877" s="16">
        <v>5195.8200000000006</v>
      </c>
      <c r="F1877" s="13" t="s">
        <v>20650</v>
      </c>
    </row>
    <row r="1878" spans="1:6" ht="14.25" customHeight="1">
      <c r="A1878" s="13" t="s">
        <v>20718</v>
      </c>
      <c r="B1878" s="26">
        <v>0.65085648148148145</v>
      </c>
      <c r="C1878" s="14">
        <v>2603</v>
      </c>
      <c r="D1878" s="15">
        <v>29.19</v>
      </c>
      <c r="E1878" s="16">
        <v>75981.570000000007</v>
      </c>
      <c r="F1878" s="13" t="s">
        <v>20650</v>
      </c>
    </row>
    <row r="1879" spans="1:6" ht="14.25" customHeight="1">
      <c r="A1879" s="13" t="s">
        <v>20718</v>
      </c>
      <c r="B1879" s="26">
        <v>0.65085648148148145</v>
      </c>
      <c r="C1879" s="14">
        <v>4093</v>
      </c>
      <c r="D1879" s="15">
        <v>29.19</v>
      </c>
      <c r="E1879" s="16">
        <v>119474.67</v>
      </c>
      <c r="F1879" s="13" t="s">
        <v>20650</v>
      </c>
    </row>
    <row r="1880" spans="1:6" ht="14.25" customHeight="1">
      <c r="A1880" s="13" t="s">
        <v>20718</v>
      </c>
      <c r="B1880" s="26">
        <v>0.65085648148148145</v>
      </c>
      <c r="C1880" s="14">
        <v>380</v>
      </c>
      <c r="D1880" s="15">
        <v>29.19</v>
      </c>
      <c r="E1880" s="16">
        <v>11092.2</v>
      </c>
      <c r="F1880" s="13" t="s">
        <v>20650</v>
      </c>
    </row>
    <row r="1881" spans="1:6" ht="14.25" customHeight="1">
      <c r="A1881" s="13" t="s">
        <v>20718</v>
      </c>
      <c r="B1881" s="26">
        <v>0.65085648148148145</v>
      </c>
      <c r="C1881" s="14">
        <v>3470</v>
      </c>
      <c r="D1881" s="15">
        <v>29.19</v>
      </c>
      <c r="E1881" s="16">
        <v>101289.3</v>
      </c>
      <c r="F1881" s="13" t="s">
        <v>20650</v>
      </c>
    </row>
    <row r="1882" spans="1:6" ht="14.25" customHeight="1">
      <c r="A1882" s="13" t="s">
        <v>20718</v>
      </c>
      <c r="B1882" s="26">
        <v>0.65085648148148145</v>
      </c>
      <c r="C1882" s="14">
        <v>752</v>
      </c>
      <c r="D1882" s="15">
        <v>29.19</v>
      </c>
      <c r="E1882" s="16">
        <v>21950.880000000001</v>
      </c>
      <c r="F1882" s="13" t="s">
        <v>20650</v>
      </c>
    </row>
    <row r="1883" spans="1:6" ht="14.25" customHeight="1">
      <c r="A1883" s="13" t="s">
        <v>20718</v>
      </c>
      <c r="B1883" s="26">
        <v>0.65454861111111107</v>
      </c>
      <c r="C1883" s="14">
        <v>256</v>
      </c>
      <c r="D1883" s="15">
        <v>29.175000000000001</v>
      </c>
      <c r="E1883" s="16">
        <v>7468.8</v>
      </c>
      <c r="F1883" s="13" t="s">
        <v>20650</v>
      </c>
    </row>
    <row r="1884" spans="1:6" ht="14.25" customHeight="1">
      <c r="A1884" s="13" t="s">
        <v>20718</v>
      </c>
      <c r="B1884" s="26">
        <v>0.65454861111111107</v>
      </c>
      <c r="C1884" s="14">
        <v>134</v>
      </c>
      <c r="D1884" s="15">
        <v>29.175000000000001</v>
      </c>
      <c r="E1884" s="16">
        <v>3909.4500000000003</v>
      </c>
      <c r="F1884" s="13" t="s">
        <v>20650</v>
      </c>
    </row>
    <row r="1885" spans="1:6" ht="14.25" customHeight="1">
      <c r="A1885" s="13" t="s">
        <v>20718</v>
      </c>
      <c r="B1885" s="26">
        <v>0.65490740740740738</v>
      </c>
      <c r="C1885" s="14">
        <v>60</v>
      </c>
      <c r="D1885" s="15">
        <v>29.175000000000001</v>
      </c>
      <c r="E1885" s="16">
        <v>1750.5</v>
      </c>
      <c r="F1885" s="13" t="s">
        <v>20646</v>
      </c>
    </row>
    <row r="1886" spans="1:6" ht="14.25" customHeight="1">
      <c r="A1886" s="13" t="s">
        <v>20718</v>
      </c>
      <c r="B1886" s="26">
        <v>0.65734953703703702</v>
      </c>
      <c r="C1886" s="14">
        <v>200</v>
      </c>
      <c r="D1886" s="15">
        <v>29.2</v>
      </c>
      <c r="E1886" s="16">
        <v>5840</v>
      </c>
      <c r="F1886" s="13" t="s">
        <v>20650</v>
      </c>
    </row>
    <row r="1887" spans="1:6" ht="14.25" customHeight="1">
      <c r="A1887" s="13" t="s">
        <v>20718</v>
      </c>
      <c r="B1887" s="26">
        <v>0.6579976851851852</v>
      </c>
      <c r="C1887" s="14">
        <v>307</v>
      </c>
      <c r="D1887" s="15">
        <v>29.2</v>
      </c>
      <c r="E1887" s="16">
        <v>8964.4</v>
      </c>
      <c r="F1887" s="13" t="s">
        <v>20650</v>
      </c>
    </row>
    <row r="1888" spans="1:6" ht="14.25" customHeight="1">
      <c r="A1888" s="13" t="s">
        <v>20718</v>
      </c>
      <c r="B1888" s="26">
        <v>0.65806712962962965</v>
      </c>
      <c r="C1888" s="14">
        <v>154</v>
      </c>
      <c r="D1888" s="15">
        <v>29.204999999999998</v>
      </c>
      <c r="E1888" s="16">
        <v>4497.57</v>
      </c>
      <c r="F1888" s="13" t="s">
        <v>20650</v>
      </c>
    </row>
    <row r="1889" spans="1:6" ht="14.25" customHeight="1">
      <c r="A1889" s="13" t="s">
        <v>20718</v>
      </c>
      <c r="B1889" s="26">
        <v>0.65806712962962965</v>
      </c>
      <c r="C1889" s="14">
        <v>60</v>
      </c>
      <c r="D1889" s="15">
        <v>29.204999999999998</v>
      </c>
      <c r="E1889" s="16">
        <v>1752.3</v>
      </c>
      <c r="F1889" s="13" t="s">
        <v>20650</v>
      </c>
    </row>
    <row r="1890" spans="1:6" ht="14.25" customHeight="1">
      <c r="A1890" s="13" t="s">
        <v>20718</v>
      </c>
      <c r="B1890" s="26">
        <v>0.65806712962962965</v>
      </c>
      <c r="C1890" s="14">
        <v>226</v>
      </c>
      <c r="D1890" s="15">
        <v>29.204999999999998</v>
      </c>
      <c r="E1890" s="16">
        <v>6600.33</v>
      </c>
      <c r="F1890" s="13" t="s">
        <v>20650</v>
      </c>
    </row>
    <row r="1891" spans="1:6" ht="14.25" customHeight="1">
      <c r="A1891" s="13" t="s">
        <v>20718</v>
      </c>
      <c r="B1891" s="26">
        <v>0.65806712962962965</v>
      </c>
      <c r="C1891" s="14">
        <v>22</v>
      </c>
      <c r="D1891" s="15">
        <v>29.204999999999998</v>
      </c>
      <c r="E1891" s="16">
        <v>642.51</v>
      </c>
      <c r="F1891" s="13" t="s">
        <v>20650</v>
      </c>
    </row>
    <row r="1892" spans="1:6" ht="14.25" customHeight="1">
      <c r="A1892" s="13" t="s">
        <v>20718</v>
      </c>
      <c r="B1892" s="26">
        <v>0.6598032407407407</v>
      </c>
      <c r="C1892" s="14">
        <v>380</v>
      </c>
      <c r="D1892" s="15">
        <v>29.22</v>
      </c>
      <c r="E1892" s="16">
        <v>11103.6</v>
      </c>
      <c r="F1892" s="13" t="s">
        <v>20646</v>
      </c>
    </row>
    <row r="1893" spans="1:6" ht="14.25" customHeight="1">
      <c r="A1893" s="13" t="s">
        <v>20718</v>
      </c>
      <c r="B1893" s="26">
        <v>0.6598032407407407</v>
      </c>
      <c r="C1893" s="14">
        <v>17</v>
      </c>
      <c r="D1893" s="15">
        <v>29.22</v>
      </c>
      <c r="E1893" s="16">
        <v>496.74</v>
      </c>
      <c r="F1893" s="13" t="s">
        <v>20646</v>
      </c>
    </row>
    <row r="1894" spans="1:6" ht="14.25" customHeight="1">
      <c r="A1894" s="13" t="s">
        <v>20718</v>
      </c>
      <c r="B1894" s="26">
        <v>0.6601041666666666</v>
      </c>
      <c r="C1894" s="14">
        <v>1735</v>
      </c>
      <c r="D1894" s="15">
        <v>29.22</v>
      </c>
      <c r="E1894" s="16">
        <v>50696.7</v>
      </c>
      <c r="F1894" s="13" t="s">
        <v>20646</v>
      </c>
    </row>
    <row r="1895" spans="1:6" ht="14.25" customHeight="1">
      <c r="A1895" s="13" t="s">
        <v>20718</v>
      </c>
      <c r="B1895" s="26">
        <v>0.6601041666666666</v>
      </c>
      <c r="C1895" s="14">
        <v>500</v>
      </c>
      <c r="D1895" s="15">
        <v>29.22</v>
      </c>
      <c r="E1895" s="16">
        <v>14610</v>
      </c>
      <c r="F1895" s="13" t="s">
        <v>20646</v>
      </c>
    </row>
    <row r="1896" spans="1:6" ht="14.25" customHeight="1">
      <c r="A1896" s="13" t="s">
        <v>20718</v>
      </c>
      <c r="B1896" s="26">
        <v>0.6601041666666666</v>
      </c>
      <c r="C1896" s="14">
        <v>2174</v>
      </c>
      <c r="D1896" s="15">
        <v>29.22</v>
      </c>
      <c r="E1896" s="16">
        <v>63524.28</v>
      </c>
      <c r="F1896" s="13" t="s">
        <v>20646</v>
      </c>
    </row>
    <row r="1897" spans="1:6" ht="14.25" customHeight="1">
      <c r="A1897" s="13" t="s">
        <v>20718</v>
      </c>
      <c r="B1897" s="26">
        <v>0.6601041666666666</v>
      </c>
      <c r="C1897" s="14">
        <v>3062</v>
      </c>
      <c r="D1897" s="15">
        <v>29.22</v>
      </c>
      <c r="E1897" s="16">
        <v>89471.64</v>
      </c>
      <c r="F1897" s="13" t="s">
        <v>20646</v>
      </c>
    </row>
    <row r="1898" spans="1:6" ht="14.25" customHeight="1">
      <c r="A1898" s="13" t="s">
        <v>20718</v>
      </c>
      <c r="B1898" s="26">
        <v>0.66040509259259261</v>
      </c>
      <c r="C1898" s="14">
        <v>158</v>
      </c>
      <c r="D1898" s="15">
        <v>29.23</v>
      </c>
      <c r="E1898" s="16">
        <v>4618.34</v>
      </c>
      <c r="F1898" s="13" t="s">
        <v>20650</v>
      </c>
    </row>
    <row r="1899" spans="1:6" ht="14.25" customHeight="1">
      <c r="A1899" s="13" t="s">
        <v>20718</v>
      </c>
      <c r="B1899" s="26">
        <v>0.66047453703703707</v>
      </c>
      <c r="C1899" s="14">
        <v>281</v>
      </c>
      <c r="D1899" s="15">
        <v>29.23</v>
      </c>
      <c r="E1899" s="16">
        <v>8213.630000000001</v>
      </c>
      <c r="F1899" s="13" t="s">
        <v>20650</v>
      </c>
    </row>
    <row r="1900" spans="1:6" ht="14.25" customHeight="1">
      <c r="A1900" s="13" t="s">
        <v>20718</v>
      </c>
      <c r="B1900" s="26">
        <v>0.66047453703703707</v>
      </c>
      <c r="C1900" s="14">
        <v>52</v>
      </c>
      <c r="D1900" s="15">
        <v>29.23</v>
      </c>
      <c r="E1900" s="16">
        <v>1519.96</v>
      </c>
      <c r="F1900" s="13" t="s">
        <v>20650</v>
      </c>
    </row>
    <row r="1901" spans="1:6" ht="14.25" customHeight="1">
      <c r="A1901" s="13" t="s">
        <v>20718</v>
      </c>
      <c r="B1901" s="26">
        <v>0.66047453703703707</v>
      </c>
      <c r="C1901" s="14">
        <v>286</v>
      </c>
      <c r="D1901" s="15">
        <v>29.23</v>
      </c>
      <c r="E1901" s="16">
        <v>8359.7800000000007</v>
      </c>
      <c r="F1901" s="13" t="s">
        <v>20650</v>
      </c>
    </row>
    <row r="1902" spans="1:6" ht="14.25" customHeight="1">
      <c r="A1902" s="13" t="s">
        <v>20718</v>
      </c>
      <c r="B1902" s="26">
        <v>0.66099537037037037</v>
      </c>
      <c r="C1902" s="14">
        <v>78</v>
      </c>
      <c r="D1902" s="15">
        <v>29.234999999999999</v>
      </c>
      <c r="E1902" s="16">
        <v>2280.33</v>
      </c>
      <c r="F1902" s="13" t="s">
        <v>20650</v>
      </c>
    </row>
    <row r="1903" spans="1:6" ht="14.25" customHeight="1">
      <c r="A1903" s="13" t="s">
        <v>20718</v>
      </c>
      <c r="B1903" s="26">
        <v>0.66099537037037037</v>
      </c>
      <c r="C1903" s="14">
        <v>250</v>
      </c>
      <c r="D1903" s="15">
        <v>29.234999999999999</v>
      </c>
      <c r="E1903" s="16">
        <v>7308.75</v>
      </c>
      <c r="F1903" s="13" t="s">
        <v>20650</v>
      </c>
    </row>
    <row r="1904" spans="1:6" ht="14.25" customHeight="1">
      <c r="A1904" s="13" t="s">
        <v>20718</v>
      </c>
      <c r="B1904" s="26">
        <v>0.66099537037037037</v>
      </c>
      <c r="C1904" s="14">
        <v>288</v>
      </c>
      <c r="D1904" s="15">
        <v>29.234999999999999</v>
      </c>
      <c r="E1904" s="16">
        <v>8419.68</v>
      </c>
      <c r="F1904" s="13" t="s">
        <v>20650</v>
      </c>
    </row>
    <row r="1905" spans="1:6" ht="14.25" customHeight="1">
      <c r="A1905" s="13" t="s">
        <v>20718</v>
      </c>
      <c r="B1905" s="26">
        <v>0.66099537037037037</v>
      </c>
      <c r="C1905" s="14">
        <v>321</v>
      </c>
      <c r="D1905" s="15">
        <v>29.234999999999999</v>
      </c>
      <c r="E1905" s="16">
        <v>9384.4349999999995</v>
      </c>
      <c r="F1905" s="13" t="s">
        <v>20650</v>
      </c>
    </row>
    <row r="1906" spans="1:6" ht="14.25" customHeight="1">
      <c r="A1906" s="13" t="s">
        <v>20718</v>
      </c>
      <c r="B1906" s="26">
        <v>0.66099537037037037</v>
      </c>
      <c r="C1906" s="14">
        <v>328</v>
      </c>
      <c r="D1906" s="15">
        <v>29.234999999999999</v>
      </c>
      <c r="E1906" s="16">
        <v>9589.08</v>
      </c>
      <c r="F1906" s="13" t="s">
        <v>20650</v>
      </c>
    </row>
    <row r="1907" spans="1:6" ht="14.25" customHeight="1">
      <c r="A1907" s="13" t="s">
        <v>20718</v>
      </c>
      <c r="B1907" s="26">
        <v>0.66099537037037037</v>
      </c>
      <c r="C1907" s="14">
        <v>102</v>
      </c>
      <c r="D1907" s="15">
        <v>29.234999999999999</v>
      </c>
      <c r="E1907" s="16">
        <v>2981.97</v>
      </c>
      <c r="F1907" s="13" t="s">
        <v>20650</v>
      </c>
    </row>
    <row r="1908" spans="1:6" ht="14.25" customHeight="1">
      <c r="A1908" s="13" t="s">
        <v>20718</v>
      </c>
      <c r="B1908" s="26">
        <v>0.66099537037037037</v>
      </c>
      <c r="C1908" s="14">
        <v>65</v>
      </c>
      <c r="D1908" s="15">
        <v>29.234999999999999</v>
      </c>
      <c r="E1908" s="16">
        <v>1900.2749999999999</v>
      </c>
      <c r="F1908" s="13" t="s">
        <v>20646</v>
      </c>
    </row>
    <row r="1909" spans="1:6" ht="14.25" customHeight="1">
      <c r="A1909" s="13" t="s">
        <v>20718</v>
      </c>
      <c r="B1909" s="26">
        <v>0.66100694444444441</v>
      </c>
      <c r="C1909" s="14">
        <v>16</v>
      </c>
      <c r="D1909" s="15">
        <v>29.234999999999999</v>
      </c>
      <c r="E1909" s="16">
        <v>467.76</v>
      </c>
      <c r="F1909" s="13" t="s">
        <v>20646</v>
      </c>
    </row>
    <row r="1910" spans="1:6" ht="14.25" customHeight="1">
      <c r="A1910" s="13" t="s">
        <v>20718</v>
      </c>
      <c r="B1910" s="26">
        <v>0.66116898148148151</v>
      </c>
      <c r="C1910" s="14">
        <v>457</v>
      </c>
      <c r="D1910" s="15">
        <v>29.234999999999999</v>
      </c>
      <c r="E1910" s="16">
        <v>13360.395</v>
      </c>
      <c r="F1910" s="13" t="s">
        <v>20646</v>
      </c>
    </row>
    <row r="1911" spans="1:6" ht="14.25" customHeight="1">
      <c r="A1911" s="13" t="s">
        <v>20718</v>
      </c>
      <c r="B1911" s="26">
        <v>0.66116898148148151</v>
      </c>
      <c r="C1911" s="14">
        <v>292</v>
      </c>
      <c r="D1911" s="15">
        <v>29.234999999999999</v>
      </c>
      <c r="E1911" s="16">
        <v>8536.619999999999</v>
      </c>
      <c r="F1911" s="13" t="s">
        <v>20646</v>
      </c>
    </row>
    <row r="1912" spans="1:6" ht="14.25" customHeight="1">
      <c r="A1912" s="13" t="s">
        <v>20718</v>
      </c>
      <c r="B1912" s="26">
        <v>0.66118055555555555</v>
      </c>
      <c r="C1912" s="14">
        <v>406</v>
      </c>
      <c r="D1912" s="15">
        <v>29.234999999999999</v>
      </c>
      <c r="E1912" s="16">
        <v>11869.41</v>
      </c>
      <c r="F1912" s="13" t="s">
        <v>20646</v>
      </c>
    </row>
    <row r="1913" spans="1:6" ht="14.25" customHeight="1">
      <c r="A1913" s="13" t="s">
        <v>20718</v>
      </c>
      <c r="B1913" s="26">
        <v>0.66479166666666667</v>
      </c>
      <c r="C1913" s="14">
        <v>20071</v>
      </c>
      <c r="D1913" s="15">
        <v>29.25</v>
      </c>
      <c r="E1913" s="16">
        <v>587076.75</v>
      </c>
      <c r="F1913" s="13" t="s">
        <v>20650</v>
      </c>
    </row>
    <row r="1914" spans="1:6" ht="14.25" customHeight="1">
      <c r="A1914" s="13" t="s">
        <v>20718</v>
      </c>
      <c r="B1914" s="26">
        <v>0.66890046296296291</v>
      </c>
      <c r="C1914" s="14">
        <v>992</v>
      </c>
      <c r="D1914" s="15">
        <v>29.28</v>
      </c>
      <c r="E1914" s="16">
        <v>29045.760000000002</v>
      </c>
      <c r="F1914" s="13" t="s">
        <v>20650</v>
      </c>
    </row>
    <row r="1915" spans="1:6" ht="14.25" customHeight="1">
      <c r="A1915" s="13" t="s">
        <v>20718</v>
      </c>
      <c r="B1915" s="26">
        <v>0.66890046296296291</v>
      </c>
      <c r="C1915" s="14">
        <v>250</v>
      </c>
      <c r="D1915" s="15">
        <v>29.28</v>
      </c>
      <c r="E1915" s="16">
        <v>7320</v>
      </c>
      <c r="F1915" s="13" t="s">
        <v>20650</v>
      </c>
    </row>
    <row r="1916" spans="1:6" ht="14.25" customHeight="1">
      <c r="A1916" s="13" t="s">
        <v>20718</v>
      </c>
      <c r="B1916" s="26">
        <v>0.66890046296296291</v>
      </c>
      <c r="C1916" s="14">
        <v>692</v>
      </c>
      <c r="D1916" s="15">
        <v>29.28</v>
      </c>
      <c r="E1916" s="16">
        <v>20261.760000000002</v>
      </c>
      <c r="F1916" s="13" t="s">
        <v>20650</v>
      </c>
    </row>
    <row r="1917" spans="1:6" ht="14.25" customHeight="1">
      <c r="A1917" s="13" t="s">
        <v>20718</v>
      </c>
      <c r="B1917" s="26">
        <v>0.66890046296296291</v>
      </c>
      <c r="C1917" s="14">
        <v>2139</v>
      </c>
      <c r="D1917" s="15">
        <v>29.28</v>
      </c>
      <c r="E1917" s="16">
        <v>62629.920000000006</v>
      </c>
      <c r="F1917" s="13" t="s">
        <v>20650</v>
      </c>
    </row>
    <row r="1918" spans="1:6" ht="14.25" customHeight="1">
      <c r="A1918" s="13" t="s">
        <v>20718</v>
      </c>
      <c r="B1918" s="26">
        <v>0.66892361111111109</v>
      </c>
      <c r="C1918" s="14">
        <v>250</v>
      </c>
      <c r="D1918" s="15">
        <v>29.274999999999999</v>
      </c>
      <c r="E1918" s="16">
        <v>7318.75</v>
      </c>
      <c r="F1918" s="13" t="s">
        <v>20650</v>
      </c>
    </row>
    <row r="1919" spans="1:6" ht="14.25" customHeight="1">
      <c r="A1919" s="13" t="s">
        <v>20718</v>
      </c>
      <c r="B1919" s="26">
        <v>0.66903935185185182</v>
      </c>
      <c r="C1919" s="14">
        <v>1886</v>
      </c>
      <c r="D1919" s="15">
        <v>29.274999999999999</v>
      </c>
      <c r="E1919" s="16">
        <v>55212.649999999994</v>
      </c>
      <c r="F1919" s="13" t="s">
        <v>20650</v>
      </c>
    </row>
    <row r="1920" spans="1:6" ht="14.25" customHeight="1">
      <c r="A1920" s="13" t="s">
        <v>20718</v>
      </c>
      <c r="B1920" s="26">
        <v>0.66903935185185182</v>
      </c>
      <c r="C1920" s="14">
        <v>250</v>
      </c>
      <c r="D1920" s="15">
        <v>29.274999999999999</v>
      </c>
      <c r="E1920" s="16">
        <v>7318.75</v>
      </c>
      <c r="F1920" s="13" t="s">
        <v>20650</v>
      </c>
    </row>
    <row r="1921" spans="1:6" ht="14.25" customHeight="1">
      <c r="A1921" s="13" t="s">
        <v>20718</v>
      </c>
      <c r="B1921" s="26">
        <v>0.66903935185185182</v>
      </c>
      <c r="C1921" s="14">
        <v>1332</v>
      </c>
      <c r="D1921" s="15">
        <v>29.274999999999999</v>
      </c>
      <c r="E1921" s="16">
        <v>38994.299999999996</v>
      </c>
      <c r="F1921" s="13" t="s">
        <v>20650</v>
      </c>
    </row>
    <row r="1922" spans="1:6" ht="14.25" customHeight="1">
      <c r="A1922" s="13" t="s">
        <v>20718</v>
      </c>
      <c r="B1922" s="26">
        <v>0.66903935185185182</v>
      </c>
      <c r="C1922" s="14">
        <v>3470</v>
      </c>
      <c r="D1922" s="15">
        <v>29.274999999999999</v>
      </c>
      <c r="E1922" s="16">
        <v>101584.25</v>
      </c>
      <c r="F1922" s="13" t="s">
        <v>20650</v>
      </c>
    </row>
    <row r="1923" spans="1:6" ht="14.25" customHeight="1">
      <c r="A1923" s="13" t="s">
        <v>20718</v>
      </c>
      <c r="B1923" s="26">
        <v>0.66903935185185182</v>
      </c>
      <c r="C1923" s="14">
        <v>2716</v>
      </c>
      <c r="D1923" s="15">
        <v>29.274999999999999</v>
      </c>
      <c r="E1923" s="16">
        <v>79510.899999999994</v>
      </c>
      <c r="F1923" s="13" t="s">
        <v>20650</v>
      </c>
    </row>
    <row r="1924" spans="1:6" ht="14.25" customHeight="1">
      <c r="A1924" s="13" t="s">
        <v>20718</v>
      </c>
      <c r="B1924" s="26">
        <v>0.66903935185185182</v>
      </c>
      <c r="C1924" s="14">
        <v>4093</v>
      </c>
      <c r="D1924" s="15">
        <v>29.274999999999999</v>
      </c>
      <c r="E1924" s="16">
        <v>119822.575</v>
      </c>
      <c r="F1924" s="13" t="s">
        <v>20650</v>
      </c>
    </row>
    <row r="1925" spans="1:6" ht="14.25" customHeight="1">
      <c r="A1925" s="13" t="s">
        <v>20718</v>
      </c>
      <c r="B1925" s="26">
        <v>0.66903935185185182</v>
      </c>
      <c r="C1925" s="14">
        <v>2080</v>
      </c>
      <c r="D1925" s="15">
        <v>29.274999999999999</v>
      </c>
      <c r="E1925" s="16">
        <v>60892</v>
      </c>
      <c r="F1925" s="13" t="s">
        <v>20650</v>
      </c>
    </row>
    <row r="1926" spans="1:6" ht="14.25" customHeight="1">
      <c r="A1926" s="13" t="s">
        <v>20718</v>
      </c>
      <c r="B1926" s="26">
        <v>0.66903935185185182</v>
      </c>
      <c r="C1926" s="14">
        <v>1312</v>
      </c>
      <c r="D1926" s="15">
        <v>29.274999999999999</v>
      </c>
      <c r="E1926" s="16">
        <v>38408.799999999996</v>
      </c>
      <c r="F1926" s="13" t="s">
        <v>20650</v>
      </c>
    </row>
    <row r="1927" spans="1:6" ht="14.25" customHeight="1">
      <c r="A1927" s="13" t="s">
        <v>20718</v>
      </c>
      <c r="B1927" s="26">
        <v>0.6726388888888889</v>
      </c>
      <c r="C1927" s="14">
        <v>27</v>
      </c>
      <c r="D1927" s="15">
        <v>29.305</v>
      </c>
      <c r="E1927" s="16">
        <v>791.23500000000001</v>
      </c>
      <c r="F1927" s="13" t="s">
        <v>20650</v>
      </c>
    </row>
    <row r="1928" spans="1:6" ht="14.25" customHeight="1">
      <c r="A1928" s="13" t="s">
        <v>20718</v>
      </c>
      <c r="B1928" s="26">
        <v>0.67265046296296294</v>
      </c>
      <c r="C1928" s="14">
        <v>107</v>
      </c>
      <c r="D1928" s="15">
        <v>29.305</v>
      </c>
      <c r="E1928" s="16">
        <v>3135.6349999999998</v>
      </c>
      <c r="F1928" s="13" t="s">
        <v>20650</v>
      </c>
    </row>
    <row r="1929" spans="1:6" ht="14.25" customHeight="1">
      <c r="A1929" s="13" t="s">
        <v>20718</v>
      </c>
      <c r="B1929" s="26">
        <v>0.67290509259259268</v>
      </c>
      <c r="C1929" s="14">
        <v>250</v>
      </c>
      <c r="D1929" s="15">
        <v>29.315000000000001</v>
      </c>
      <c r="E1929" s="16">
        <v>7328.75</v>
      </c>
      <c r="F1929" s="13" t="s">
        <v>20650</v>
      </c>
    </row>
    <row r="1930" spans="1:6" ht="14.25" customHeight="1">
      <c r="A1930" s="13" t="s">
        <v>20718</v>
      </c>
      <c r="B1930" s="26">
        <v>0.67290509259259268</v>
      </c>
      <c r="C1930" s="14">
        <v>430</v>
      </c>
      <c r="D1930" s="15">
        <v>29.315000000000001</v>
      </c>
      <c r="E1930" s="16">
        <v>12605.45</v>
      </c>
      <c r="F1930" s="13" t="s">
        <v>20650</v>
      </c>
    </row>
    <row r="1931" spans="1:6" ht="14.25" customHeight="1">
      <c r="A1931" s="13" t="s">
        <v>20718</v>
      </c>
      <c r="B1931" s="26">
        <v>0.67290509259259268</v>
      </c>
      <c r="C1931" s="14">
        <v>321</v>
      </c>
      <c r="D1931" s="15">
        <v>29.315000000000001</v>
      </c>
      <c r="E1931" s="16">
        <v>9410.1149999999998</v>
      </c>
      <c r="F1931" s="13" t="s">
        <v>20650</v>
      </c>
    </row>
    <row r="1932" spans="1:6" ht="14.25" customHeight="1">
      <c r="A1932" s="13" t="s">
        <v>20718</v>
      </c>
      <c r="B1932" s="26">
        <v>0.67290509259259268</v>
      </c>
      <c r="C1932" s="14">
        <v>325</v>
      </c>
      <c r="D1932" s="15">
        <v>29.315000000000001</v>
      </c>
      <c r="E1932" s="16">
        <v>9527.375</v>
      </c>
      <c r="F1932" s="13" t="s">
        <v>20650</v>
      </c>
    </row>
    <row r="1933" spans="1:6" ht="14.25" customHeight="1">
      <c r="A1933" s="13" t="s">
        <v>20718</v>
      </c>
      <c r="B1933" s="26">
        <v>0.67290509259259268</v>
      </c>
      <c r="C1933" s="14">
        <v>328</v>
      </c>
      <c r="D1933" s="15">
        <v>29.315000000000001</v>
      </c>
      <c r="E1933" s="16">
        <v>9615.32</v>
      </c>
      <c r="F1933" s="13" t="s">
        <v>20650</v>
      </c>
    </row>
    <row r="1934" spans="1:6" ht="14.25" customHeight="1">
      <c r="A1934" s="13" t="s">
        <v>20718</v>
      </c>
      <c r="B1934" s="26">
        <v>0.67290509259259268</v>
      </c>
      <c r="C1934" s="14">
        <v>651</v>
      </c>
      <c r="D1934" s="15">
        <v>29.315000000000001</v>
      </c>
      <c r="E1934" s="16">
        <v>19084.065000000002</v>
      </c>
      <c r="F1934" s="13" t="s">
        <v>20650</v>
      </c>
    </row>
    <row r="1935" spans="1:6" ht="14.25" customHeight="1">
      <c r="A1935" s="13" t="s">
        <v>20718</v>
      </c>
      <c r="B1935" s="26">
        <v>0.67290509259259268</v>
      </c>
      <c r="C1935" s="14">
        <v>213</v>
      </c>
      <c r="D1935" s="15">
        <v>29.315000000000001</v>
      </c>
      <c r="E1935" s="16">
        <v>6244.0950000000003</v>
      </c>
      <c r="F1935" s="13" t="s">
        <v>20650</v>
      </c>
    </row>
    <row r="1936" spans="1:6" ht="14.25" customHeight="1">
      <c r="A1936" s="13" t="s">
        <v>20718</v>
      </c>
      <c r="B1936" s="26">
        <v>0.67290509259259268</v>
      </c>
      <c r="C1936" s="14">
        <v>15</v>
      </c>
      <c r="D1936" s="15">
        <v>29.315000000000001</v>
      </c>
      <c r="E1936" s="16">
        <v>439.72500000000002</v>
      </c>
      <c r="F1936" s="13" t="s">
        <v>20650</v>
      </c>
    </row>
    <row r="1937" spans="1:6" ht="14.25" customHeight="1">
      <c r="A1937" s="13" t="s">
        <v>20718</v>
      </c>
      <c r="B1937" s="26">
        <v>0.67290509259259268</v>
      </c>
      <c r="C1937" s="14">
        <v>14</v>
      </c>
      <c r="D1937" s="15">
        <v>29.315000000000001</v>
      </c>
      <c r="E1937" s="16">
        <v>410.41</v>
      </c>
      <c r="F1937" s="13" t="s">
        <v>20650</v>
      </c>
    </row>
    <row r="1938" spans="1:6" ht="14.25" customHeight="1">
      <c r="A1938" s="13" t="s">
        <v>20718</v>
      </c>
      <c r="B1938" s="26">
        <v>0.67290509259259268</v>
      </c>
      <c r="C1938" s="14">
        <v>102</v>
      </c>
      <c r="D1938" s="15">
        <v>29.315000000000001</v>
      </c>
      <c r="E1938" s="16">
        <v>2990.13</v>
      </c>
      <c r="F1938" s="13" t="s">
        <v>20650</v>
      </c>
    </row>
    <row r="1939" spans="1:6" ht="14.25" customHeight="1">
      <c r="A1939" s="13" t="s">
        <v>20718</v>
      </c>
      <c r="B1939" s="26">
        <v>0.67290509259259268</v>
      </c>
      <c r="C1939" s="14">
        <v>2584</v>
      </c>
      <c r="D1939" s="15">
        <v>29.315000000000001</v>
      </c>
      <c r="E1939" s="16">
        <v>75749.960000000006</v>
      </c>
      <c r="F1939" s="13" t="s">
        <v>20650</v>
      </c>
    </row>
    <row r="1940" spans="1:6" ht="14.25" customHeight="1">
      <c r="A1940" s="13" t="s">
        <v>20718</v>
      </c>
      <c r="B1940" s="26">
        <v>0.67291666666666661</v>
      </c>
      <c r="C1940" s="14">
        <v>32</v>
      </c>
      <c r="D1940" s="15">
        <v>29.315000000000001</v>
      </c>
      <c r="E1940" s="16">
        <v>938.08</v>
      </c>
      <c r="F1940" s="13" t="s">
        <v>20650</v>
      </c>
    </row>
    <row r="1941" spans="1:6" ht="14.25" customHeight="1">
      <c r="A1941" s="13" t="s">
        <v>20718</v>
      </c>
      <c r="B1941" s="26">
        <v>0.67295138888888895</v>
      </c>
      <c r="C1941" s="14">
        <v>250</v>
      </c>
      <c r="D1941" s="15">
        <v>29.315000000000001</v>
      </c>
      <c r="E1941" s="16">
        <v>7328.75</v>
      </c>
      <c r="F1941" s="13" t="s">
        <v>20650</v>
      </c>
    </row>
    <row r="1942" spans="1:6" ht="14.25" customHeight="1">
      <c r="A1942" s="13" t="s">
        <v>20718</v>
      </c>
      <c r="B1942" s="26">
        <v>0.67295138888888895</v>
      </c>
      <c r="C1942" s="14">
        <v>2515</v>
      </c>
      <c r="D1942" s="15">
        <v>29.315000000000001</v>
      </c>
      <c r="E1942" s="16">
        <v>73727.225000000006</v>
      </c>
      <c r="F1942" s="13" t="s">
        <v>20650</v>
      </c>
    </row>
    <row r="1943" spans="1:6" ht="14.25" customHeight="1">
      <c r="A1943" s="13" t="s">
        <v>20718</v>
      </c>
      <c r="B1943" s="26">
        <v>0.67295138888888895</v>
      </c>
      <c r="C1943" s="14">
        <v>3130</v>
      </c>
      <c r="D1943" s="15">
        <v>29.315000000000001</v>
      </c>
      <c r="E1943" s="16">
        <v>91755.95</v>
      </c>
      <c r="F1943" s="13" t="s">
        <v>20650</v>
      </c>
    </row>
    <row r="1944" spans="1:6" ht="14.25" customHeight="1">
      <c r="A1944" s="13" t="s">
        <v>20718</v>
      </c>
      <c r="B1944" s="26">
        <v>0.67295138888888895</v>
      </c>
      <c r="C1944" s="14">
        <v>1240</v>
      </c>
      <c r="D1944" s="15">
        <v>29.315000000000001</v>
      </c>
      <c r="E1944" s="16">
        <v>36350.6</v>
      </c>
      <c r="F1944" s="13" t="s">
        <v>20650</v>
      </c>
    </row>
    <row r="1945" spans="1:6" ht="14.25" customHeight="1">
      <c r="A1945" s="13" t="s">
        <v>20718</v>
      </c>
      <c r="B1945" s="26">
        <v>0.67297453703703702</v>
      </c>
      <c r="C1945" s="14">
        <v>396</v>
      </c>
      <c r="D1945" s="15">
        <v>29.315000000000001</v>
      </c>
      <c r="E1945" s="16">
        <v>11608.74</v>
      </c>
      <c r="F1945" s="13" t="s">
        <v>20650</v>
      </c>
    </row>
    <row r="1946" spans="1:6" ht="14.25" customHeight="1">
      <c r="A1946" s="13" t="s">
        <v>20718</v>
      </c>
      <c r="B1946" s="26">
        <v>0.67297453703703702</v>
      </c>
      <c r="C1946" s="14">
        <v>2028</v>
      </c>
      <c r="D1946" s="15">
        <v>29.315000000000001</v>
      </c>
      <c r="E1946" s="16">
        <v>59450.82</v>
      </c>
      <c r="F1946" s="13" t="s">
        <v>20650</v>
      </c>
    </row>
    <row r="1947" spans="1:6" ht="14.25" customHeight="1">
      <c r="A1947" s="13" t="s">
        <v>20718</v>
      </c>
      <c r="B1947" s="26">
        <v>0.67297453703703702</v>
      </c>
      <c r="C1947" s="14">
        <v>270</v>
      </c>
      <c r="D1947" s="15">
        <v>29.315000000000001</v>
      </c>
      <c r="E1947" s="16">
        <v>7915.05</v>
      </c>
      <c r="F1947" s="13" t="s">
        <v>20650</v>
      </c>
    </row>
    <row r="1948" spans="1:6" ht="14.25" customHeight="1">
      <c r="A1948" s="13" t="s">
        <v>20718</v>
      </c>
      <c r="B1948" s="26">
        <v>0.67297453703703702</v>
      </c>
      <c r="C1948" s="14">
        <v>200</v>
      </c>
      <c r="D1948" s="15">
        <v>29.315000000000001</v>
      </c>
      <c r="E1948" s="16">
        <v>5863</v>
      </c>
      <c r="F1948" s="13" t="s">
        <v>20650</v>
      </c>
    </row>
    <row r="1949" spans="1:6" ht="14.25" customHeight="1">
      <c r="A1949" s="13" t="s">
        <v>20718</v>
      </c>
      <c r="B1949" s="26">
        <v>0.67298611111111117</v>
      </c>
      <c r="C1949" s="14">
        <v>321</v>
      </c>
      <c r="D1949" s="15">
        <v>29.315000000000001</v>
      </c>
      <c r="E1949" s="16">
        <v>9410.1149999999998</v>
      </c>
      <c r="F1949" s="13" t="s">
        <v>20650</v>
      </c>
    </row>
    <row r="1950" spans="1:6" ht="14.25" customHeight="1">
      <c r="A1950" s="13" t="s">
        <v>20718</v>
      </c>
      <c r="B1950" s="26">
        <v>0.67298611111111117</v>
      </c>
      <c r="C1950" s="14">
        <v>868</v>
      </c>
      <c r="D1950" s="15">
        <v>29.315000000000001</v>
      </c>
      <c r="E1950" s="16">
        <v>25445.420000000002</v>
      </c>
      <c r="F1950" s="13" t="s">
        <v>20650</v>
      </c>
    </row>
    <row r="1951" spans="1:6" ht="14.25" customHeight="1">
      <c r="A1951" s="13" t="s">
        <v>20718</v>
      </c>
      <c r="B1951" s="26">
        <v>0.67646990740740742</v>
      </c>
      <c r="C1951" s="14">
        <v>380</v>
      </c>
      <c r="D1951" s="15">
        <v>29.29</v>
      </c>
      <c r="E1951" s="16">
        <v>11130.199999999999</v>
      </c>
      <c r="F1951" s="13" t="s">
        <v>20646</v>
      </c>
    </row>
    <row r="1952" spans="1:6" ht="14.25" customHeight="1">
      <c r="A1952" s="13" t="s">
        <v>20718</v>
      </c>
      <c r="B1952" s="26">
        <v>0.67646990740740742</v>
      </c>
      <c r="C1952" s="14">
        <v>108</v>
      </c>
      <c r="D1952" s="15">
        <v>29.29</v>
      </c>
      <c r="E1952" s="16">
        <v>3163.3199999999997</v>
      </c>
      <c r="F1952" s="13" t="s">
        <v>20646</v>
      </c>
    </row>
    <row r="1953" spans="1:6" ht="14.25" customHeight="1">
      <c r="A1953" s="13" t="s">
        <v>20718</v>
      </c>
      <c r="B1953" s="26">
        <v>0.6764930555555555</v>
      </c>
      <c r="C1953" s="14">
        <v>380</v>
      </c>
      <c r="D1953" s="15">
        <v>29.29</v>
      </c>
      <c r="E1953" s="16">
        <v>11130.199999999999</v>
      </c>
      <c r="F1953" s="13" t="s">
        <v>20646</v>
      </c>
    </row>
    <row r="1954" spans="1:6" ht="14.25" customHeight="1">
      <c r="A1954" s="13" t="s">
        <v>20718</v>
      </c>
      <c r="B1954" s="26">
        <v>0.67653935185185177</v>
      </c>
      <c r="C1954" s="14">
        <v>380</v>
      </c>
      <c r="D1954" s="15">
        <v>29.29</v>
      </c>
      <c r="E1954" s="16">
        <v>11130.199999999999</v>
      </c>
      <c r="F1954" s="13" t="s">
        <v>20646</v>
      </c>
    </row>
    <row r="1955" spans="1:6" ht="14.25" customHeight="1">
      <c r="A1955" s="13" t="s">
        <v>20718</v>
      </c>
      <c r="B1955" s="26">
        <v>0.67653935185185177</v>
      </c>
      <c r="C1955" s="14">
        <v>380</v>
      </c>
      <c r="D1955" s="15">
        <v>29.29</v>
      </c>
      <c r="E1955" s="16">
        <v>11130.199999999999</v>
      </c>
      <c r="F1955" s="13" t="s">
        <v>20646</v>
      </c>
    </row>
    <row r="1956" spans="1:6" ht="14.25" customHeight="1">
      <c r="A1956" s="13" t="s">
        <v>20718</v>
      </c>
      <c r="B1956" s="26">
        <v>0.67940972222222218</v>
      </c>
      <c r="C1956" s="14">
        <v>189</v>
      </c>
      <c r="D1956" s="15">
        <v>29.295000000000002</v>
      </c>
      <c r="E1956" s="16">
        <v>5536.7550000000001</v>
      </c>
      <c r="F1956" s="13" t="s">
        <v>20646</v>
      </c>
    </row>
    <row r="1957" spans="1:6" ht="14.25" customHeight="1">
      <c r="A1957" s="13" t="s">
        <v>20718</v>
      </c>
      <c r="B1957" s="26">
        <v>0.67940972222222218</v>
      </c>
      <c r="C1957" s="14">
        <v>58</v>
      </c>
      <c r="D1957" s="15">
        <v>29.295000000000002</v>
      </c>
      <c r="E1957" s="16">
        <v>1699.1100000000001</v>
      </c>
      <c r="F1957" s="13" t="s">
        <v>20646</v>
      </c>
    </row>
    <row r="1958" spans="1:6" ht="14.25" customHeight="1">
      <c r="A1958" s="13" t="s">
        <v>20718</v>
      </c>
      <c r="B1958" s="26">
        <v>0.67940972222222218</v>
      </c>
      <c r="C1958" s="14">
        <v>127</v>
      </c>
      <c r="D1958" s="15">
        <v>29.295000000000002</v>
      </c>
      <c r="E1958" s="16">
        <v>3720.4650000000001</v>
      </c>
      <c r="F1958" s="13" t="s">
        <v>20646</v>
      </c>
    </row>
    <row r="1959" spans="1:6" ht="14.25" customHeight="1">
      <c r="A1959" s="13" t="s">
        <v>20718</v>
      </c>
      <c r="B1959" s="26">
        <v>0.67980324074074072</v>
      </c>
      <c r="C1959" s="14">
        <v>290</v>
      </c>
      <c r="D1959" s="15">
        <v>29.295000000000002</v>
      </c>
      <c r="E1959" s="16">
        <v>8495.5500000000011</v>
      </c>
      <c r="F1959" s="13" t="s">
        <v>20646</v>
      </c>
    </row>
    <row r="1960" spans="1:6" ht="14.25" customHeight="1">
      <c r="A1960" s="13" t="s">
        <v>20718</v>
      </c>
      <c r="B1960" s="26">
        <v>0.67980324074074072</v>
      </c>
      <c r="C1960" s="14">
        <v>545</v>
      </c>
      <c r="D1960" s="15">
        <v>29.295000000000002</v>
      </c>
      <c r="E1960" s="16">
        <v>15965.775000000001</v>
      </c>
      <c r="F1960" s="13" t="s">
        <v>20646</v>
      </c>
    </row>
    <row r="1961" spans="1:6" ht="14.25" customHeight="1">
      <c r="A1961" s="13" t="s">
        <v>20718</v>
      </c>
      <c r="B1961" s="26">
        <v>0.67980324074074072</v>
      </c>
      <c r="C1961" s="14">
        <v>311</v>
      </c>
      <c r="D1961" s="15">
        <v>29.295000000000002</v>
      </c>
      <c r="E1961" s="16">
        <v>9110.7450000000008</v>
      </c>
      <c r="F1961" s="13" t="s">
        <v>20646</v>
      </c>
    </row>
    <row r="1962" spans="1:6" ht="14.25" customHeight="1">
      <c r="A1962" s="13" t="s">
        <v>20718</v>
      </c>
      <c r="B1962" s="26">
        <v>0.67980324074074072</v>
      </c>
      <c r="C1962" s="14">
        <v>218</v>
      </c>
      <c r="D1962" s="15">
        <v>29.295000000000002</v>
      </c>
      <c r="E1962" s="16">
        <v>6386.31</v>
      </c>
      <c r="F1962" s="13" t="s">
        <v>20646</v>
      </c>
    </row>
    <row r="1963" spans="1:6" ht="14.25" customHeight="1">
      <c r="A1963" s="13" t="s">
        <v>20718</v>
      </c>
      <c r="B1963" s="26">
        <v>0.67980324074074072</v>
      </c>
      <c r="C1963" s="14">
        <v>186</v>
      </c>
      <c r="D1963" s="15">
        <v>29.295000000000002</v>
      </c>
      <c r="E1963" s="16">
        <v>5448.87</v>
      </c>
      <c r="F1963" s="13" t="s">
        <v>20646</v>
      </c>
    </row>
    <row r="1964" spans="1:6" ht="14.25" customHeight="1">
      <c r="A1964" s="13" t="s">
        <v>20718</v>
      </c>
      <c r="B1964" s="26">
        <v>0.67980324074074072</v>
      </c>
      <c r="C1964" s="14">
        <v>226</v>
      </c>
      <c r="D1964" s="15">
        <v>29.295000000000002</v>
      </c>
      <c r="E1964" s="16">
        <v>6620.67</v>
      </c>
      <c r="F1964" s="13" t="s">
        <v>20646</v>
      </c>
    </row>
    <row r="1965" spans="1:6" ht="14.25" customHeight="1">
      <c r="A1965" s="13" t="s">
        <v>20718</v>
      </c>
      <c r="B1965" s="26">
        <v>0.67980324074074072</v>
      </c>
      <c r="C1965" s="14">
        <v>160</v>
      </c>
      <c r="D1965" s="15">
        <v>29.295000000000002</v>
      </c>
      <c r="E1965" s="16">
        <v>4687.2000000000007</v>
      </c>
      <c r="F1965" s="13" t="s">
        <v>20646</v>
      </c>
    </row>
    <row r="1966" spans="1:6" ht="14.25" customHeight="1">
      <c r="A1966" s="13" t="s">
        <v>20718</v>
      </c>
      <c r="B1966" s="26">
        <v>0.67980324074074072</v>
      </c>
      <c r="C1966" s="14">
        <v>382</v>
      </c>
      <c r="D1966" s="15">
        <v>29.295000000000002</v>
      </c>
      <c r="E1966" s="16">
        <v>11190.69</v>
      </c>
      <c r="F1966" s="13" t="s">
        <v>20646</v>
      </c>
    </row>
    <row r="1967" spans="1:6" ht="14.25" customHeight="1">
      <c r="A1967" s="13" t="s">
        <v>20718</v>
      </c>
      <c r="B1967" s="26">
        <v>0.67980324074074072</v>
      </c>
      <c r="C1967" s="14">
        <v>500</v>
      </c>
      <c r="D1967" s="15">
        <v>29.295000000000002</v>
      </c>
      <c r="E1967" s="16">
        <v>14647.5</v>
      </c>
      <c r="F1967" s="13" t="s">
        <v>20646</v>
      </c>
    </row>
    <row r="1968" spans="1:6" ht="14.25" customHeight="1">
      <c r="A1968" s="13" t="s">
        <v>20718</v>
      </c>
      <c r="B1968" s="26">
        <v>0.67980324074074072</v>
      </c>
      <c r="C1968" s="14">
        <v>1870</v>
      </c>
      <c r="D1968" s="15">
        <v>29.295000000000002</v>
      </c>
      <c r="E1968" s="16">
        <v>54781.65</v>
      </c>
      <c r="F1968" s="13" t="s">
        <v>20646</v>
      </c>
    </row>
    <row r="1969" spans="1:6" ht="14.25" customHeight="1">
      <c r="A1969" s="13" t="s">
        <v>20718</v>
      </c>
      <c r="B1969" s="26">
        <v>0.67980324074074072</v>
      </c>
      <c r="C1969" s="14">
        <v>118</v>
      </c>
      <c r="D1969" s="15">
        <v>29.295000000000002</v>
      </c>
      <c r="E1969" s="16">
        <v>3456.8100000000004</v>
      </c>
      <c r="F1969" s="13" t="s">
        <v>20646</v>
      </c>
    </row>
    <row r="1970" spans="1:6" ht="14.25" customHeight="1">
      <c r="A1970" s="13" t="s">
        <v>20718</v>
      </c>
      <c r="B1970" s="26">
        <v>0.67980324074074072</v>
      </c>
      <c r="C1970" s="14">
        <v>36</v>
      </c>
      <c r="D1970" s="15">
        <v>29.295000000000002</v>
      </c>
      <c r="E1970" s="16">
        <v>1054.6200000000001</v>
      </c>
      <c r="F1970" s="13" t="s">
        <v>20646</v>
      </c>
    </row>
    <row r="1971" spans="1:6" ht="14.25" customHeight="1">
      <c r="A1971" s="13" t="s">
        <v>20718</v>
      </c>
      <c r="B1971" s="26">
        <v>0.68017361111111108</v>
      </c>
      <c r="C1971" s="14">
        <v>120</v>
      </c>
      <c r="D1971" s="15">
        <v>29.3</v>
      </c>
      <c r="E1971" s="16">
        <v>3516</v>
      </c>
      <c r="F1971" s="13" t="s">
        <v>20646</v>
      </c>
    </row>
    <row r="1972" spans="1:6" ht="14.25" customHeight="1">
      <c r="A1972" s="13" t="s">
        <v>20718</v>
      </c>
      <c r="B1972" s="26">
        <v>0.68017361111111108</v>
      </c>
      <c r="C1972" s="14">
        <v>13</v>
      </c>
      <c r="D1972" s="15">
        <v>29.3</v>
      </c>
      <c r="E1972" s="16">
        <v>380.90000000000003</v>
      </c>
      <c r="F1972" s="13" t="s">
        <v>20646</v>
      </c>
    </row>
    <row r="1973" spans="1:6" ht="14.25" customHeight="1">
      <c r="A1973" s="13" t="s">
        <v>20718</v>
      </c>
      <c r="B1973" s="26">
        <v>0.68017361111111108</v>
      </c>
      <c r="C1973" s="14">
        <v>180</v>
      </c>
      <c r="D1973" s="15">
        <v>29.3</v>
      </c>
      <c r="E1973" s="16">
        <v>5274</v>
      </c>
      <c r="F1973" s="13" t="s">
        <v>20646</v>
      </c>
    </row>
    <row r="1974" spans="1:6" ht="14.25" customHeight="1">
      <c r="A1974" s="13" t="s">
        <v>20718</v>
      </c>
      <c r="B1974" s="26">
        <v>0.68040509259259263</v>
      </c>
      <c r="C1974" s="14">
        <v>17</v>
      </c>
      <c r="D1974" s="15">
        <v>29.305</v>
      </c>
      <c r="E1974" s="16">
        <v>498.185</v>
      </c>
      <c r="F1974" s="13" t="s">
        <v>20646</v>
      </c>
    </row>
    <row r="1975" spans="1:6" ht="14.25" customHeight="1">
      <c r="A1975" s="13" t="s">
        <v>20718</v>
      </c>
      <c r="B1975" s="26">
        <v>0.68137731481481489</v>
      </c>
      <c r="C1975" s="14">
        <v>380</v>
      </c>
      <c r="D1975" s="15">
        <v>29.305</v>
      </c>
      <c r="E1975" s="16">
        <v>11135.9</v>
      </c>
      <c r="F1975" s="13" t="s">
        <v>20646</v>
      </c>
    </row>
    <row r="1976" spans="1:6" ht="14.25" customHeight="1">
      <c r="A1976" s="13" t="s">
        <v>20718</v>
      </c>
      <c r="B1976" s="26">
        <v>0.68137731481481489</v>
      </c>
      <c r="C1976" s="14">
        <v>1093</v>
      </c>
      <c r="D1976" s="15">
        <v>29.305</v>
      </c>
      <c r="E1976" s="16">
        <v>32030.364999999998</v>
      </c>
      <c r="F1976" s="13" t="s">
        <v>20646</v>
      </c>
    </row>
    <row r="1977" spans="1:6" ht="14.25" customHeight="1">
      <c r="A1977" s="13" t="s">
        <v>20718</v>
      </c>
      <c r="B1977" s="26">
        <v>0.68137731481481489</v>
      </c>
      <c r="C1977" s="14">
        <v>33</v>
      </c>
      <c r="D1977" s="15">
        <v>29.31</v>
      </c>
      <c r="E1977" s="16">
        <v>967.2299999999999</v>
      </c>
      <c r="F1977" s="13" t="s">
        <v>20646</v>
      </c>
    </row>
    <row r="1978" spans="1:6" ht="14.25" customHeight="1">
      <c r="A1978" s="13" t="s">
        <v>20718</v>
      </c>
      <c r="B1978" s="26">
        <v>0.68137731481481489</v>
      </c>
      <c r="C1978" s="14">
        <v>380</v>
      </c>
      <c r="D1978" s="15">
        <v>29.305</v>
      </c>
      <c r="E1978" s="16">
        <v>11135.9</v>
      </c>
      <c r="F1978" s="13" t="s">
        <v>20646</v>
      </c>
    </row>
    <row r="1979" spans="1:6" ht="14.25" customHeight="1">
      <c r="A1979" s="13" t="s">
        <v>20718</v>
      </c>
      <c r="B1979" s="26">
        <v>0.68137731481481489</v>
      </c>
      <c r="C1979" s="14">
        <v>22</v>
      </c>
      <c r="D1979" s="15">
        <v>29.31</v>
      </c>
      <c r="E1979" s="16">
        <v>644.81999999999994</v>
      </c>
      <c r="F1979" s="13" t="s">
        <v>20646</v>
      </c>
    </row>
    <row r="1980" spans="1:6" ht="14.25" customHeight="1">
      <c r="A1980" s="13" t="s">
        <v>20718</v>
      </c>
      <c r="B1980" s="26">
        <v>0.68137731481481489</v>
      </c>
      <c r="C1980" s="14">
        <v>214</v>
      </c>
      <c r="D1980" s="15">
        <v>29.31</v>
      </c>
      <c r="E1980" s="16">
        <v>6272.34</v>
      </c>
      <c r="F1980" s="13" t="s">
        <v>20646</v>
      </c>
    </row>
    <row r="1981" spans="1:6" ht="14.25" customHeight="1">
      <c r="A1981" s="13" t="s">
        <v>20718</v>
      </c>
      <c r="B1981" s="26">
        <v>0.68137731481481489</v>
      </c>
      <c r="C1981" s="14">
        <v>95</v>
      </c>
      <c r="D1981" s="15">
        <v>29.31</v>
      </c>
      <c r="E1981" s="16">
        <v>2784.45</v>
      </c>
      <c r="F1981" s="13" t="s">
        <v>20646</v>
      </c>
    </row>
    <row r="1982" spans="1:6" ht="14.25" customHeight="1">
      <c r="A1982" s="13" t="s">
        <v>20718</v>
      </c>
      <c r="B1982" s="26">
        <v>0.68137731481481489</v>
      </c>
      <c r="C1982" s="14">
        <v>61</v>
      </c>
      <c r="D1982" s="15">
        <v>29.31</v>
      </c>
      <c r="E1982" s="16">
        <v>1787.9099999999999</v>
      </c>
      <c r="F1982" s="13" t="s">
        <v>20646</v>
      </c>
    </row>
    <row r="1983" spans="1:6" ht="14.25" customHeight="1">
      <c r="A1983" s="13" t="s">
        <v>20718</v>
      </c>
      <c r="B1983" s="26">
        <v>0.68137731481481489</v>
      </c>
      <c r="C1983" s="14">
        <v>158</v>
      </c>
      <c r="D1983" s="15">
        <v>29.31</v>
      </c>
      <c r="E1983" s="16">
        <v>4630.9799999999996</v>
      </c>
      <c r="F1983" s="13" t="s">
        <v>20646</v>
      </c>
    </row>
    <row r="1984" spans="1:6" ht="14.25" customHeight="1">
      <c r="A1984" s="13" t="s">
        <v>20718</v>
      </c>
      <c r="B1984" s="26">
        <v>0.68137731481481489</v>
      </c>
      <c r="C1984" s="14">
        <v>160</v>
      </c>
      <c r="D1984" s="15">
        <v>29.31</v>
      </c>
      <c r="E1984" s="16">
        <v>4689.5999999999995</v>
      </c>
      <c r="F1984" s="13" t="s">
        <v>20646</v>
      </c>
    </row>
    <row r="1985" spans="1:6" ht="14.25" customHeight="1">
      <c r="A1985" s="13" t="s">
        <v>20718</v>
      </c>
      <c r="B1985" s="26">
        <v>0.68137731481481489</v>
      </c>
      <c r="C1985" s="14">
        <v>111</v>
      </c>
      <c r="D1985" s="15">
        <v>29.31</v>
      </c>
      <c r="E1985" s="16">
        <v>3253.41</v>
      </c>
      <c r="F1985" s="13" t="s">
        <v>20646</v>
      </c>
    </row>
    <row r="1986" spans="1:6" ht="14.25" customHeight="1">
      <c r="A1986" s="13" t="s">
        <v>20718</v>
      </c>
      <c r="B1986" s="26">
        <v>0.68137731481481489</v>
      </c>
      <c r="C1986" s="14">
        <v>1081</v>
      </c>
      <c r="D1986" s="15">
        <v>29.31</v>
      </c>
      <c r="E1986" s="16">
        <v>31684.109999999997</v>
      </c>
      <c r="F1986" s="13" t="s">
        <v>20646</v>
      </c>
    </row>
    <row r="1987" spans="1:6" ht="14.25" customHeight="1">
      <c r="A1987" s="13" t="s">
        <v>20718</v>
      </c>
      <c r="B1987" s="26">
        <v>0.64238425925925924</v>
      </c>
      <c r="C1987" s="14">
        <v>453</v>
      </c>
      <c r="D1987" s="15">
        <v>29.274999999999999</v>
      </c>
      <c r="E1987" s="16">
        <v>13261.574999999999</v>
      </c>
      <c r="F1987" s="13" t="s">
        <v>20650</v>
      </c>
    </row>
    <row r="1988" spans="1:6" ht="14.25" customHeight="1">
      <c r="A1988" s="13" t="s">
        <v>20718</v>
      </c>
      <c r="B1988" s="26">
        <v>0.64238425925925924</v>
      </c>
      <c r="C1988" s="14">
        <v>250</v>
      </c>
      <c r="D1988" s="15">
        <v>29.274999999999999</v>
      </c>
      <c r="E1988" s="16">
        <v>7318.75</v>
      </c>
      <c r="F1988" s="13" t="s">
        <v>20650</v>
      </c>
    </row>
    <row r="1989" spans="1:6" ht="14.25" customHeight="1">
      <c r="A1989" s="13" t="s">
        <v>20718</v>
      </c>
      <c r="B1989" s="26">
        <v>0.64238425925925924</v>
      </c>
      <c r="C1989" s="14">
        <v>574</v>
      </c>
      <c r="D1989" s="15">
        <v>29.274999999999999</v>
      </c>
      <c r="E1989" s="16">
        <v>16803.849999999999</v>
      </c>
      <c r="F1989" s="13" t="s">
        <v>20650</v>
      </c>
    </row>
    <row r="1990" spans="1:6" ht="14.25" customHeight="1">
      <c r="A1990" s="13" t="s">
        <v>20718</v>
      </c>
      <c r="B1990" s="26">
        <v>0.64238425925925924</v>
      </c>
      <c r="C1990" s="14">
        <v>1221</v>
      </c>
      <c r="D1990" s="15">
        <v>29.274999999999999</v>
      </c>
      <c r="E1990" s="16">
        <v>35744.775000000001</v>
      </c>
      <c r="F1990" s="13" t="s">
        <v>20650</v>
      </c>
    </row>
    <row r="1991" spans="1:6" ht="14.25" customHeight="1">
      <c r="A1991" s="13" t="s">
        <v>20718</v>
      </c>
      <c r="B1991" s="26">
        <v>0.64238425925925924</v>
      </c>
      <c r="C1991" s="14">
        <v>899</v>
      </c>
      <c r="D1991" s="15">
        <v>29.274999999999999</v>
      </c>
      <c r="E1991" s="16">
        <v>26318.224999999999</v>
      </c>
      <c r="F1991" s="13" t="s">
        <v>20650</v>
      </c>
    </row>
    <row r="1992" spans="1:6" ht="14.25" customHeight="1">
      <c r="A1992" s="13" t="s">
        <v>20718</v>
      </c>
      <c r="B1992" s="26">
        <v>0.64238425925925924</v>
      </c>
      <c r="C1992" s="14">
        <v>103</v>
      </c>
      <c r="D1992" s="15">
        <v>29.274999999999999</v>
      </c>
      <c r="E1992" s="16">
        <v>3015.3249999999998</v>
      </c>
      <c r="F1992" s="13" t="s">
        <v>20650</v>
      </c>
    </row>
    <row r="1993" spans="1:6" ht="14.25" customHeight="1">
      <c r="A1993" s="13" t="s">
        <v>20718</v>
      </c>
      <c r="B1993" s="26">
        <v>0.68546296296296294</v>
      </c>
      <c r="C1993" s="14">
        <v>240</v>
      </c>
      <c r="D1993" s="15">
        <v>29.285</v>
      </c>
      <c r="E1993" s="16">
        <v>7028.4</v>
      </c>
      <c r="F1993" s="13" t="s">
        <v>20647</v>
      </c>
    </row>
    <row r="1994" spans="1:6" ht="14.25" customHeight="1">
      <c r="A1994" s="13" t="s">
        <v>20718</v>
      </c>
      <c r="B1994" s="26">
        <v>0.6861342592592593</v>
      </c>
      <c r="C1994" s="14">
        <v>101</v>
      </c>
      <c r="D1994" s="15">
        <v>29.3</v>
      </c>
      <c r="E1994" s="16">
        <v>2959.3</v>
      </c>
      <c r="F1994" s="13" t="s">
        <v>20647</v>
      </c>
    </row>
    <row r="1995" spans="1:6" ht="14.25" customHeight="1">
      <c r="A1995" s="13" t="s">
        <v>20718</v>
      </c>
      <c r="B1995" s="26">
        <v>0.68614583333333334</v>
      </c>
      <c r="C1995" s="14">
        <v>18</v>
      </c>
      <c r="D1995" s="15">
        <v>29.3</v>
      </c>
      <c r="E1995" s="16">
        <v>527.4</v>
      </c>
      <c r="F1995" s="13" t="s">
        <v>20647</v>
      </c>
    </row>
    <row r="1996" spans="1:6" ht="14.25" customHeight="1">
      <c r="A1996" s="13" t="s">
        <v>20718</v>
      </c>
      <c r="B1996" s="26">
        <v>0.68616898148148142</v>
      </c>
      <c r="C1996" s="14">
        <v>2803</v>
      </c>
      <c r="D1996" s="15">
        <v>29.3</v>
      </c>
      <c r="E1996" s="16">
        <v>82127.900000000009</v>
      </c>
      <c r="F1996" s="13" t="s">
        <v>20647</v>
      </c>
    </row>
    <row r="1997" spans="1:6" ht="14.25" customHeight="1">
      <c r="A1997" s="13" t="s">
        <v>20718</v>
      </c>
      <c r="B1997" s="26">
        <v>0.68616898148148142</v>
      </c>
      <c r="C1997" s="14">
        <v>500</v>
      </c>
      <c r="D1997" s="15">
        <v>29.3</v>
      </c>
      <c r="E1997" s="16">
        <v>14650</v>
      </c>
      <c r="F1997" s="13" t="s">
        <v>20647</v>
      </c>
    </row>
    <row r="1998" spans="1:6" ht="14.25" customHeight="1">
      <c r="A1998" s="13" t="s">
        <v>20718</v>
      </c>
      <c r="B1998" s="26">
        <v>0.68623842592592599</v>
      </c>
      <c r="C1998" s="14">
        <v>17</v>
      </c>
      <c r="D1998" s="15">
        <v>29.3</v>
      </c>
      <c r="E1998" s="16">
        <v>498.1</v>
      </c>
      <c r="F1998" s="13" t="s">
        <v>20647</v>
      </c>
    </row>
    <row r="1999" spans="1:6" ht="14.25" customHeight="1">
      <c r="A1999" s="13" t="s">
        <v>20718</v>
      </c>
      <c r="B1999" s="26">
        <v>0.68624999999999992</v>
      </c>
      <c r="C1999" s="14">
        <v>500</v>
      </c>
      <c r="D1999" s="15">
        <v>29.3</v>
      </c>
      <c r="E1999" s="16">
        <v>14650</v>
      </c>
      <c r="F1999" s="13" t="s">
        <v>20647</v>
      </c>
    </row>
    <row r="2000" spans="1:6" ht="14.25" customHeight="1">
      <c r="A2000" s="13" t="s">
        <v>20718</v>
      </c>
      <c r="B2000" s="26">
        <v>0.68626157407407407</v>
      </c>
      <c r="C2000" s="14">
        <v>121</v>
      </c>
      <c r="D2000" s="15">
        <v>29.3</v>
      </c>
      <c r="E2000" s="16">
        <v>3545.3</v>
      </c>
      <c r="F2000" s="13" t="s">
        <v>20647</v>
      </c>
    </row>
    <row r="2001" spans="1:6" ht="14.25" customHeight="1">
      <c r="A2001" s="13" t="s">
        <v>20718</v>
      </c>
      <c r="B2001" s="26">
        <v>0.68726851851851845</v>
      </c>
      <c r="C2001" s="14">
        <v>26</v>
      </c>
      <c r="D2001" s="15">
        <v>29.3</v>
      </c>
      <c r="E2001" s="16">
        <v>761.80000000000007</v>
      </c>
      <c r="F2001" s="13" t="s">
        <v>20647</v>
      </c>
    </row>
    <row r="2002" spans="1:6" ht="14.25" customHeight="1">
      <c r="A2002" s="13" t="s">
        <v>20718</v>
      </c>
      <c r="B2002" s="26">
        <v>0.68737268518518524</v>
      </c>
      <c r="C2002" s="14">
        <v>452</v>
      </c>
      <c r="D2002" s="15">
        <v>29.305</v>
      </c>
      <c r="E2002" s="16">
        <v>13245.86</v>
      </c>
      <c r="F2002" s="13" t="s">
        <v>20647</v>
      </c>
    </row>
    <row r="2003" spans="1:6" ht="14.25" customHeight="1">
      <c r="A2003" s="13" t="s">
        <v>20718</v>
      </c>
      <c r="B2003" s="26">
        <v>0.68737268518518524</v>
      </c>
      <c r="C2003" s="14">
        <v>22</v>
      </c>
      <c r="D2003" s="15">
        <v>29.305</v>
      </c>
      <c r="E2003" s="16">
        <v>644.71</v>
      </c>
      <c r="F2003" s="13" t="s">
        <v>20647</v>
      </c>
    </row>
    <row r="2004" spans="1:6" ht="14.25" customHeight="1">
      <c r="A2004" s="13" t="s">
        <v>20719</v>
      </c>
      <c r="B2004" s="26">
        <v>0.33554398148148151</v>
      </c>
      <c r="C2004" s="14">
        <v>2941</v>
      </c>
      <c r="D2004" s="15">
        <v>29.135000000000002</v>
      </c>
      <c r="E2004" s="16">
        <v>85686.035000000003</v>
      </c>
      <c r="F2004" s="13" t="s">
        <v>20650</v>
      </c>
    </row>
    <row r="2005" spans="1:6" ht="14.25" customHeight="1">
      <c r="A2005" s="13" t="s">
        <v>20719</v>
      </c>
      <c r="B2005" s="26">
        <v>0.33554398148148151</v>
      </c>
      <c r="C2005" s="14">
        <v>2421</v>
      </c>
      <c r="D2005" s="15">
        <v>29.13</v>
      </c>
      <c r="E2005" s="16">
        <v>70523.73</v>
      </c>
      <c r="F2005" s="13" t="s">
        <v>20650</v>
      </c>
    </row>
    <row r="2006" spans="1:6" ht="14.25" customHeight="1">
      <c r="A2006" s="13" t="s">
        <v>20719</v>
      </c>
      <c r="B2006" s="26">
        <v>0.33908564814814812</v>
      </c>
      <c r="C2006" s="14">
        <v>1673</v>
      </c>
      <c r="D2006" s="15">
        <v>29.035</v>
      </c>
      <c r="E2006" s="16">
        <v>48575.555</v>
      </c>
      <c r="F2006" s="13" t="s">
        <v>20646</v>
      </c>
    </row>
    <row r="2007" spans="1:6" ht="14.25" customHeight="1">
      <c r="A2007" s="13" t="s">
        <v>20719</v>
      </c>
      <c r="B2007" s="26">
        <v>0.33908564814814812</v>
      </c>
      <c r="C2007" s="14">
        <v>11456</v>
      </c>
      <c r="D2007" s="15">
        <v>29.035</v>
      </c>
      <c r="E2007" s="16">
        <v>332624.96000000002</v>
      </c>
      <c r="F2007" s="13" t="s">
        <v>20646</v>
      </c>
    </row>
    <row r="2008" spans="1:6" ht="14.25" customHeight="1">
      <c r="A2008" s="13" t="s">
        <v>20719</v>
      </c>
      <c r="B2008" s="26">
        <v>0.34260416666666665</v>
      </c>
      <c r="C2008" s="14">
        <v>3122</v>
      </c>
      <c r="D2008" s="15">
        <v>29.08</v>
      </c>
      <c r="E2008" s="16">
        <v>90787.76</v>
      </c>
      <c r="F2008" s="13" t="s">
        <v>20650</v>
      </c>
    </row>
    <row r="2009" spans="1:6" ht="14.25" customHeight="1">
      <c r="A2009" s="13" t="s">
        <v>20719</v>
      </c>
      <c r="B2009" s="26">
        <v>0.34260416666666665</v>
      </c>
      <c r="C2009" s="14">
        <v>4038</v>
      </c>
      <c r="D2009" s="15">
        <v>29.08</v>
      </c>
      <c r="E2009" s="16">
        <v>117425.04</v>
      </c>
      <c r="F2009" s="13" t="s">
        <v>20650</v>
      </c>
    </row>
    <row r="2010" spans="1:6" ht="14.25" customHeight="1">
      <c r="A2010" s="13" t="s">
        <v>20719</v>
      </c>
      <c r="B2010" s="26">
        <v>0.34260416666666665</v>
      </c>
      <c r="C2010" s="14">
        <v>1290</v>
      </c>
      <c r="D2010" s="15">
        <v>29.08</v>
      </c>
      <c r="E2010" s="16">
        <v>37513.199999999997</v>
      </c>
      <c r="F2010" s="13" t="s">
        <v>20650</v>
      </c>
    </row>
    <row r="2011" spans="1:6" ht="14.25" customHeight="1">
      <c r="A2011" s="13" t="s">
        <v>20719</v>
      </c>
      <c r="B2011" s="26">
        <v>0.34260416666666665</v>
      </c>
      <c r="C2011" s="14">
        <v>712</v>
      </c>
      <c r="D2011" s="15">
        <v>29.08</v>
      </c>
      <c r="E2011" s="16">
        <v>20704.96</v>
      </c>
      <c r="F2011" s="13" t="s">
        <v>20650</v>
      </c>
    </row>
    <row r="2012" spans="1:6" ht="14.25" customHeight="1">
      <c r="A2012" s="13" t="s">
        <v>20719</v>
      </c>
      <c r="B2012" s="26">
        <v>0.34623842592592591</v>
      </c>
      <c r="C2012" s="14">
        <v>20</v>
      </c>
      <c r="D2012" s="15">
        <v>29.155000000000001</v>
      </c>
      <c r="E2012" s="16">
        <v>583.1</v>
      </c>
      <c r="F2012" s="13" t="s">
        <v>20650</v>
      </c>
    </row>
    <row r="2013" spans="1:6" ht="14.25" customHeight="1">
      <c r="A2013" s="13" t="s">
        <v>20719</v>
      </c>
      <c r="B2013" s="26">
        <v>0.34623842592592591</v>
      </c>
      <c r="C2013" s="14">
        <v>3177</v>
      </c>
      <c r="D2013" s="15">
        <v>29.155000000000001</v>
      </c>
      <c r="E2013" s="16">
        <v>92625.434999999998</v>
      </c>
      <c r="F2013" s="13" t="s">
        <v>20650</v>
      </c>
    </row>
    <row r="2014" spans="1:6" ht="14.25" customHeight="1">
      <c r="A2014" s="13" t="s">
        <v>20719</v>
      </c>
      <c r="B2014" s="26">
        <v>0.34623842592592591</v>
      </c>
      <c r="C2014" s="14">
        <v>4101</v>
      </c>
      <c r="D2014" s="15">
        <v>29.155000000000001</v>
      </c>
      <c r="E2014" s="16">
        <v>119564.655</v>
      </c>
      <c r="F2014" s="13" t="s">
        <v>20650</v>
      </c>
    </row>
    <row r="2015" spans="1:6" ht="14.25" customHeight="1">
      <c r="A2015" s="13" t="s">
        <v>20719</v>
      </c>
      <c r="B2015" s="26">
        <v>0.34623842592592591</v>
      </c>
      <c r="C2015" s="14">
        <v>3500</v>
      </c>
      <c r="D2015" s="15">
        <v>29.155000000000001</v>
      </c>
      <c r="E2015" s="16">
        <v>102042.5</v>
      </c>
      <c r="F2015" s="13" t="s">
        <v>20650</v>
      </c>
    </row>
    <row r="2016" spans="1:6" ht="14.25" customHeight="1">
      <c r="A2016" s="13" t="s">
        <v>20719</v>
      </c>
      <c r="B2016" s="26">
        <v>0.34623842592592591</v>
      </c>
      <c r="C2016" s="14">
        <v>1814</v>
      </c>
      <c r="D2016" s="15">
        <v>29.155000000000001</v>
      </c>
      <c r="E2016" s="16">
        <v>52887.170000000006</v>
      </c>
      <c r="F2016" s="13" t="s">
        <v>20650</v>
      </c>
    </row>
    <row r="2017" spans="1:6" ht="14.25" customHeight="1">
      <c r="A2017" s="13" t="s">
        <v>20719</v>
      </c>
      <c r="B2017" s="26">
        <v>0.34623842592592591</v>
      </c>
      <c r="C2017" s="14">
        <v>1373</v>
      </c>
      <c r="D2017" s="15">
        <v>29.155000000000001</v>
      </c>
      <c r="E2017" s="16">
        <v>40029.815000000002</v>
      </c>
      <c r="F2017" s="13" t="s">
        <v>20650</v>
      </c>
    </row>
    <row r="2018" spans="1:6" ht="14.25" customHeight="1">
      <c r="A2018" s="13" t="s">
        <v>20719</v>
      </c>
      <c r="B2018" s="26">
        <v>0.35030092592592593</v>
      </c>
      <c r="C2018" s="14">
        <v>1063</v>
      </c>
      <c r="D2018" s="15">
        <v>29.195</v>
      </c>
      <c r="E2018" s="16">
        <v>31034.285</v>
      </c>
      <c r="F2018" s="13" t="s">
        <v>20647</v>
      </c>
    </row>
    <row r="2019" spans="1:6" ht="14.25" customHeight="1">
      <c r="A2019" s="13" t="s">
        <v>20719</v>
      </c>
      <c r="B2019" s="26">
        <v>0.35030092592592593</v>
      </c>
      <c r="C2019" s="14">
        <v>895</v>
      </c>
      <c r="D2019" s="15">
        <v>29.195</v>
      </c>
      <c r="E2019" s="16">
        <v>26129.525000000001</v>
      </c>
      <c r="F2019" s="13" t="s">
        <v>20647</v>
      </c>
    </row>
    <row r="2020" spans="1:6" ht="14.25" customHeight="1">
      <c r="A2020" s="13" t="s">
        <v>20719</v>
      </c>
      <c r="B2020" s="26">
        <v>0.35090277777777779</v>
      </c>
      <c r="C2020" s="14">
        <v>1961</v>
      </c>
      <c r="D2020" s="15">
        <v>29.19</v>
      </c>
      <c r="E2020" s="16">
        <v>57241.590000000004</v>
      </c>
      <c r="F2020" s="13" t="s">
        <v>20647</v>
      </c>
    </row>
    <row r="2021" spans="1:6" ht="14.25" customHeight="1">
      <c r="A2021" s="13" t="s">
        <v>20719</v>
      </c>
      <c r="B2021" s="26">
        <v>0.35138888888888892</v>
      </c>
      <c r="C2021" s="14">
        <v>1453</v>
      </c>
      <c r="D2021" s="15">
        <v>29.19</v>
      </c>
      <c r="E2021" s="16">
        <v>42413.07</v>
      </c>
      <c r="F2021" s="13" t="s">
        <v>20647</v>
      </c>
    </row>
    <row r="2022" spans="1:6" ht="14.25" customHeight="1">
      <c r="A2022" s="13" t="s">
        <v>20719</v>
      </c>
      <c r="B2022" s="26">
        <v>0.35138888888888892</v>
      </c>
      <c r="C2022" s="14">
        <v>500</v>
      </c>
      <c r="D2022" s="15">
        <v>29.19</v>
      </c>
      <c r="E2022" s="16">
        <v>14595</v>
      </c>
      <c r="F2022" s="13" t="s">
        <v>20647</v>
      </c>
    </row>
    <row r="2023" spans="1:6" ht="14.25" customHeight="1">
      <c r="A2023" s="13" t="s">
        <v>20719</v>
      </c>
      <c r="B2023" s="26">
        <v>0.35138888888888892</v>
      </c>
      <c r="C2023" s="14">
        <v>56</v>
      </c>
      <c r="D2023" s="15">
        <v>29.19</v>
      </c>
      <c r="E2023" s="16">
        <v>1634.64</v>
      </c>
      <c r="F2023" s="13" t="s">
        <v>20647</v>
      </c>
    </row>
    <row r="2024" spans="1:6" ht="14.25" customHeight="1">
      <c r="A2024" s="13" t="s">
        <v>20719</v>
      </c>
      <c r="B2024" s="26">
        <v>0.35144675925925922</v>
      </c>
      <c r="C2024" s="14">
        <v>31</v>
      </c>
      <c r="D2024" s="15">
        <v>29.19</v>
      </c>
      <c r="E2024" s="16">
        <v>904.89</v>
      </c>
      <c r="F2024" s="13" t="s">
        <v>20647</v>
      </c>
    </row>
    <row r="2025" spans="1:6" ht="14.25" customHeight="1">
      <c r="A2025" s="13" t="s">
        <v>20719</v>
      </c>
      <c r="B2025" s="26">
        <v>0.35144675925925922</v>
      </c>
      <c r="C2025" s="14">
        <v>690</v>
      </c>
      <c r="D2025" s="15">
        <v>29.19</v>
      </c>
      <c r="E2025" s="16">
        <v>20141.100000000002</v>
      </c>
      <c r="F2025" s="13" t="s">
        <v>20647</v>
      </c>
    </row>
    <row r="2026" spans="1:6" ht="14.25" customHeight="1">
      <c r="A2026" s="13" t="s">
        <v>20719</v>
      </c>
      <c r="B2026" s="26">
        <v>0.35145833333333337</v>
      </c>
      <c r="C2026" s="14">
        <v>451</v>
      </c>
      <c r="D2026" s="15">
        <v>29.19</v>
      </c>
      <c r="E2026" s="16">
        <v>13164.69</v>
      </c>
      <c r="F2026" s="13" t="s">
        <v>20647</v>
      </c>
    </row>
    <row r="2027" spans="1:6" ht="14.25" customHeight="1">
      <c r="A2027" s="13" t="s">
        <v>20719</v>
      </c>
      <c r="B2027" s="26">
        <v>0.35182870370370373</v>
      </c>
      <c r="C2027" s="14">
        <v>500</v>
      </c>
      <c r="D2027" s="15">
        <v>29.19</v>
      </c>
      <c r="E2027" s="16">
        <v>14595</v>
      </c>
      <c r="F2027" s="13" t="s">
        <v>20647</v>
      </c>
    </row>
    <row r="2028" spans="1:6" ht="14.25" customHeight="1">
      <c r="A2028" s="13" t="s">
        <v>20719</v>
      </c>
      <c r="B2028" s="26">
        <v>0.35182870370370373</v>
      </c>
      <c r="C2028" s="14">
        <v>466</v>
      </c>
      <c r="D2028" s="15">
        <v>29.19</v>
      </c>
      <c r="E2028" s="16">
        <v>13602.54</v>
      </c>
      <c r="F2028" s="13" t="s">
        <v>20647</v>
      </c>
    </row>
    <row r="2029" spans="1:6" ht="14.25" customHeight="1">
      <c r="A2029" s="13" t="s">
        <v>20719</v>
      </c>
      <c r="B2029" s="26">
        <v>0.35182870370370373</v>
      </c>
      <c r="C2029" s="14">
        <v>51</v>
      </c>
      <c r="D2029" s="15">
        <v>29.19</v>
      </c>
      <c r="E2029" s="16">
        <v>1488.69</v>
      </c>
      <c r="F2029" s="13" t="s">
        <v>20647</v>
      </c>
    </row>
    <row r="2030" spans="1:6" ht="14.25" customHeight="1">
      <c r="A2030" s="13" t="s">
        <v>20719</v>
      </c>
      <c r="B2030" s="26">
        <v>0.35193287037037035</v>
      </c>
      <c r="C2030" s="14">
        <v>2306</v>
      </c>
      <c r="D2030" s="15">
        <v>29.19</v>
      </c>
      <c r="E2030" s="16">
        <v>67312.14</v>
      </c>
      <c r="F2030" s="13" t="s">
        <v>20647</v>
      </c>
    </row>
    <row r="2031" spans="1:6" ht="14.25" customHeight="1">
      <c r="A2031" s="13" t="s">
        <v>20719</v>
      </c>
      <c r="B2031" s="26">
        <v>0.35543981481481479</v>
      </c>
      <c r="C2031" s="14">
        <v>1360</v>
      </c>
      <c r="D2031" s="15">
        <v>29.23</v>
      </c>
      <c r="E2031" s="16">
        <v>39752.800000000003</v>
      </c>
      <c r="F2031" s="13" t="s">
        <v>20650</v>
      </c>
    </row>
    <row r="2032" spans="1:6" ht="14.25" customHeight="1">
      <c r="A2032" s="13" t="s">
        <v>20719</v>
      </c>
      <c r="B2032" s="26">
        <v>0.35543981481481479</v>
      </c>
      <c r="C2032" s="14">
        <v>19702</v>
      </c>
      <c r="D2032" s="15">
        <v>29.23</v>
      </c>
      <c r="E2032" s="16">
        <v>575889.46</v>
      </c>
      <c r="F2032" s="13" t="s">
        <v>20650</v>
      </c>
    </row>
    <row r="2033" spans="1:6" ht="14.25" customHeight="1">
      <c r="A2033" s="13" t="s">
        <v>20719</v>
      </c>
      <c r="B2033" s="26">
        <v>0.35900462962962965</v>
      </c>
      <c r="C2033" s="14">
        <v>500</v>
      </c>
      <c r="D2033" s="15">
        <v>29.18</v>
      </c>
      <c r="E2033" s="16">
        <v>14590</v>
      </c>
      <c r="F2033" s="13" t="s">
        <v>20647</v>
      </c>
    </row>
    <row r="2034" spans="1:6" ht="14.25" customHeight="1">
      <c r="A2034" s="13" t="s">
        <v>20719</v>
      </c>
      <c r="B2034" s="26">
        <v>0.35900462962962965</v>
      </c>
      <c r="C2034" s="14">
        <v>500</v>
      </c>
      <c r="D2034" s="15">
        <v>29.18</v>
      </c>
      <c r="E2034" s="16">
        <v>14590</v>
      </c>
      <c r="F2034" s="13" t="s">
        <v>20647</v>
      </c>
    </row>
    <row r="2035" spans="1:6" ht="14.25" customHeight="1">
      <c r="A2035" s="13" t="s">
        <v>20719</v>
      </c>
      <c r="B2035" s="26">
        <v>0.35900462962962965</v>
      </c>
      <c r="C2035" s="14">
        <v>500</v>
      </c>
      <c r="D2035" s="15">
        <v>29.18</v>
      </c>
      <c r="E2035" s="16">
        <v>14590</v>
      </c>
      <c r="F2035" s="13" t="s">
        <v>20647</v>
      </c>
    </row>
    <row r="2036" spans="1:6" ht="14.25" customHeight="1">
      <c r="A2036" s="13" t="s">
        <v>20719</v>
      </c>
      <c r="B2036" s="26">
        <v>0.35900462962962965</v>
      </c>
      <c r="C2036" s="14">
        <v>1</v>
      </c>
      <c r="D2036" s="15">
        <v>29.18</v>
      </c>
      <c r="E2036" s="16">
        <v>29.18</v>
      </c>
      <c r="F2036" s="13" t="s">
        <v>20647</v>
      </c>
    </row>
    <row r="2037" spans="1:6" ht="14.25" customHeight="1">
      <c r="A2037" s="13" t="s">
        <v>20719</v>
      </c>
      <c r="B2037" s="26">
        <v>0.35900462962962965</v>
      </c>
      <c r="C2037" s="14">
        <v>500</v>
      </c>
      <c r="D2037" s="15">
        <v>29.18</v>
      </c>
      <c r="E2037" s="16">
        <v>14590</v>
      </c>
      <c r="F2037" s="13" t="s">
        <v>20647</v>
      </c>
    </row>
    <row r="2038" spans="1:6" ht="14.25" customHeight="1">
      <c r="A2038" s="13" t="s">
        <v>20719</v>
      </c>
      <c r="B2038" s="26">
        <v>0.35900462962962965</v>
      </c>
      <c r="C2038" s="14">
        <v>26</v>
      </c>
      <c r="D2038" s="15">
        <v>29.18</v>
      </c>
      <c r="E2038" s="16">
        <v>758.68</v>
      </c>
      <c r="F2038" s="13" t="s">
        <v>20647</v>
      </c>
    </row>
    <row r="2039" spans="1:6" ht="14.25" customHeight="1">
      <c r="A2039" s="13" t="s">
        <v>20719</v>
      </c>
      <c r="B2039" s="26">
        <v>0.35900462962962965</v>
      </c>
      <c r="C2039" s="14">
        <v>5651</v>
      </c>
      <c r="D2039" s="15">
        <v>29.18</v>
      </c>
      <c r="E2039" s="16">
        <v>164896.18</v>
      </c>
      <c r="F2039" s="13" t="s">
        <v>20647</v>
      </c>
    </row>
    <row r="2040" spans="1:6" ht="14.25" customHeight="1">
      <c r="A2040" s="13" t="s">
        <v>20719</v>
      </c>
      <c r="B2040" s="26">
        <v>0.36258101851851854</v>
      </c>
      <c r="C2040" s="14">
        <v>4489</v>
      </c>
      <c r="D2040" s="15">
        <v>29.125</v>
      </c>
      <c r="E2040" s="16">
        <v>130742.125</v>
      </c>
      <c r="F2040" s="13" t="s">
        <v>20646</v>
      </c>
    </row>
    <row r="2041" spans="1:6" ht="14.25" customHeight="1">
      <c r="A2041" s="13" t="s">
        <v>20719</v>
      </c>
      <c r="B2041" s="26">
        <v>0.36258101851851854</v>
      </c>
      <c r="C2041" s="14">
        <v>500</v>
      </c>
      <c r="D2041" s="15">
        <v>29.125</v>
      </c>
      <c r="E2041" s="16">
        <v>14562.5</v>
      </c>
      <c r="F2041" s="13" t="s">
        <v>20646</v>
      </c>
    </row>
    <row r="2042" spans="1:6" ht="14.25" customHeight="1">
      <c r="A2042" s="13" t="s">
        <v>20719</v>
      </c>
      <c r="B2042" s="26">
        <v>0.36258101851851854</v>
      </c>
      <c r="C2042" s="14">
        <v>682</v>
      </c>
      <c r="D2042" s="15">
        <v>29.125</v>
      </c>
      <c r="E2042" s="16">
        <v>19863.25</v>
      </c>
      <c r="F2042" s="13" t="s">
        <v>20646</v>
      </c>
    </row>
    <row r="2043" spans="1:6" ht="14.25" customHeight="1">
      <c r="A2043" s="13" t="s">
        <v>20719</v>
      </c>
      <c r="B2043" s="26">
        <v>0.36258101851851854</v>
      </c>
      <c r="C2043" s="14">
        <v>2586</v>
      </c>
      <c r="D2043" s="15">
        <v>29.125</v>
      </c>
      <c r="E2043" s="16">
        <v>75317.25</v>
      </c>
      <c r="F2043" s="13" t="s">
        <v>20646</v>
      </c>
    </row>
    <row r="2044" spans="1:6" ht="14.25" customHeight="1">
      <c r="A2044" s="13" t="s">
        <v>20719</v>
      </c>
      <c r="B2044" s="26">
        <v>0.36680555555555555</v>
      </c>
      <c r="C2044" s="14">
        <v>1600</v>
      </c>
      <c r="D2044" s="15">
        <v>29.195</v>
      </c>
      <c r="E2044" s="16">
        <v>46712</v>
      </c>
      <c r="F2044" s="13" t="s">
        <v>20650</v>
      </c>
    </row>
    <row r="2045" spans="1:6" ht="14.25" customHeight="1">
      <c r="A2045" s="13" t="s">
        <v>20719</v>
      </c>
      <c r="B2045" s="26">
        <v>0.36680555555555555</v>
      </c>
      <c r="C2045" s="14">
        <v>1944</v>
      </c>
      <c r="D2045" s="15">
        <v>29.195</v>
      </c>
      <c r="E2045" s="16">
        <v>56755.08</v>
      </c>
      <c r="F2045" s="13" t="s">
        <v>20650</v>
      </c>
    </row>
    <row r="2046" spans="1:6" ht="14.25" customHeight="1">
      <c r="A2046" s="13" t="s">
        <v>20719</v>
      </c>
      <c r="B2046" s="26">
        <v>0.36680555555555555</v>
      </c>
      <c r="C2046" s="14">
        <v>2216</v>
      </c>
      <c r="D2046" s="15">
        <v>29.195</v>
      </c>
      <c r="E2046" s="16">
        <v>64696.12</v>
      </c>
      <c r="F2046" s="13" t="s">
        <v>20650</v>
      </c>
    </row>
    <row r="2047" spans="1:6" ht="14.25" customHeight="1">
      <c r="A2047" s="13" t="s">
        <v>20719</v>
      </c>
      <c r="B2047" s="26">
        <v>0.36680555555555555</v>
      </c>
      <c r="C2047" s="14">
        <v>380</v>
      </c>
      <c r="D2047" s="15">
        <v>29.195</v>
      </c>
      <c r="E2047" s="16">
        <v>11094.1</v>
      </c>
      <c r="F2047" s="13" t="s">
        <v>20646</v>
      </c>
    </row>
    <row r="2048" spans="1:6" ht="14.25" customHeight="1">
      <c r="A2048" s="13" t="s">
        <v>20719</v>
      </c>
      <c r="B2048" s="26">
        <v>0.36680555555555555</v>
      </c>
      <c r="C2048" s="14">
        <v>380</v>
      </c>
      <c r="D2048" s="15">
        <v>29.2</v>
      </c>
      <c r="E2048" s="16">
        <v>11096</v>
      </c>
      <c r="F2048" s="13" t="s">
        <v>20646</v>
      </c>
    </row>
    <row r="2049" spans="1:6" ht="14.25" customHeight="1">
      <c r="A2049" s="13" t="s">
        <v>20719</v>
      </c>
      <c r="B2049" s="26">
        <v>0.36680555555555555</v>
      </c>
      <c r="C2049" s="14">
        <v>71</v>
      </c>
      <c r="D2049" s="15">
        <v>29.2</v>
      </c>
      <c r="E2049" s="16">
        <v>2073.1999999999998</v>
      </c>
      <c r="F2049" s="13" t="s">
        <v>20646</v>
      </c>
    </row>
    <row r="2050" spans="1:6" ht="14.25" customHeight="1">
      <c r="A2050" s="13" t="s">
        <v>20719</v>
      </c>
      <c r="B2050" s="26">
        <v>0.36680555555555555</v>
      </c>
      <c r="C2050" s="14">
        <v>605</v>
      </c>
      <c r="D2050" s="15">
        <v>29.2</v>
      </c>
      <c r="E2050" s="16">
        <v>17666</v>
      </c>
      <c r="F2050" s="13" t="s">
        <v>20646</v>
      </c>
    </row>
    <row r="2051" spans="1:6" ht="14.25" customHeight="1">
      <c r="A2051" s="13" t="s">
        <v>20719</v>
      </c>
      <c r="B2051" s="26">
        <v>0.37049768518518517</v>
      </c>
      <c r="C2051" s="14">
        <v>210</v>
      </c>
      <c r="D2051" s="15">
        <v>29.225000000000001</v>
      </c>
      <c r="E2051" s="16">
        <v>6137.25</v>
      </c>
      <c r="F2051" s="13" t="s">
        <v>20650</v>
      </c>
    </row>
    <row r="2052" spans="1:6" ht="14.25" customHeight="1">
      <c r="A2052" s="13" t="s">
        <v>20719</v>
      </c>
      <c r="B2052" s="26">
        <v>0.37049768518518517</v>
      </c>
      <c r="C2052" s="14">
        <v>1566</v>
      </c>
      <c r="D2052" s="15">
        <v>29.225000000000001</v>
      </c>
      <c r="E2052" s="16">
        <v>45766.350000000006</v>
      </c>
      <c r="F2052" s="13" t="s">
        <v>20650</v>
      </c>
    </row>
    <row r="2053" spans="1:6" ht="14.25" customHeight="1">
      <c r="A2053" s="13" t="s">
        <v>20719</v>
      </c>
      <c r="B2053" s="26">
        <v>0.37049768518518517</v>
      </c>
      <c r="C2053" s="14">
        <v>4101</v>
      </c>
      <c r="D2053" s="15">
        <v>29.225000000000001</v>
      </c>
      <c r="E2053" s="16">
        <v>119851.72500000001</v>
      </c>
      <c r="F2053" s="13" t="s">
        <v>20650</v>
      </c>
    </row>
    <row r="2054" spans="1:6" ht="14.25" customHeight="1">
      <c r="A2054" s="13" t="s">
        <v>20719</v>
      </c>
      <c r="B2054" s="26">
        <v>0.37049768518518517</v>
      </c>
      <c r="C2054" s="14">
        <v>188</v>
      </c>
      <c r="D2054" s="15">
        <v>29.225000000000001</v>
      </c>
      <c r="E2054" s="16">
        <v>5494.3</v>
      </c>
      <c r="F2054" s="13" t="s">
        <v>20650</v>
      </c>
    </row>
    <row r="2055" spans="1:6" ht="14.25" customHeight="1">
      <c r="A2055" s="13" t="s">
        <v>20719</v>
      </c>
      <c r="B2055" s="26">
        <v>0.37049768518518517</v>
      </c>
      <c r="C2055" s="14">
        <v>183</v>
      </c>
      <c r="D2055" s="15">
        <v>29.225000000000001</v>
      </c>
      <c r="E2055" s="16">
        <v>5348.1750000000002</v>
      </c>
      <c r="F2055" s="13" t="s">
        <v>20650</v>
      </c>
    </row>
    <row r="2056" spans="1:6" ht="14.25" customHeight="1">
      <c r="A2056" s="13" t="s">
        <v>20719</v>
      </c>
      <c r="B2056" s="26">
        <v>0.37413194444444442</v>
      </c>
      <c r="C2056" s="14">
        <v>1519</v>
      </c>
      <c r="D2056" s="15">
        <v>29.17</v>
      </c>
      <c r="E2056" s="16">
        <v>44309.23</v>
      </c>
      <c r="F2056" s="13" t="s">
        <v>20646</v>
      </c>
    </row>
    <row r="2057" spans="1:6" ht="14.25" customHeight="1">
      <c r="A2057" s="13" t="s">
        <v>20719</v>
      </c>
      <c r="B2057" s="26">
        <v>0.37413194444444442</v>
      </c>
      <c r="C2057" s="14">
        <v>682</v>
      </c>
      <c r="D2057" s="15">
        <v>29.17</v>
      </c>
      <c r="E2057" s="16">
        <v>19893.940000000002</v>
      </c>
      <c r="F2057" s="13" t="s">
        <v>20646</v>
      </c>
    </row>
    <row r="2058" spans="1:6" ht="14.25" customHeight="1">
      <c r="A2058" s="13" t="s">
        <v>20719</v>
      </c>
      <c r="B2058" s="26">
        <v>0.37429398148148146</v>
      </c>
      <c r="C2058" s="14">
        <v>1098</v>
      </c>
      <c r="D2058" s="15">
        <v>29.17</v>
      </c>
      <c r="E2058" s="16">
        <v>32028.660000000003</v>
      </c>
      <c r="F2058" s="13" t="s">
        <v>20646</v>
      </c>
    </row>
    <row r="2059" spans="1:6" ht="14.25" customHeight="1">
      <c r="A2059" s="13" t="s">
        <v>20719</v>
      </c>
      <c r="B2059" s="26">
        <v>0.37429398148148146</v>
      </c>
      <c r="C2059" s="14">
        <v>682</v>
      </c>
      <c r="D2059" s="15">
        <v>29.17</v>
      </c>
      <c r="E2059" s="16">
        <v>19893.940000000002</v>
      </c>
      <c r="F2059" s="13" t="s">
        <v>20646</v>
      </c>
    </row>
    <row r="2060" spans="1:6" ht="14.25" customHeight="1">
      <c r="A2060" s="13" t="s">
        <v>20719</v>
      </c>
      <c r="B2060" s="26">
        <v>0.37429398148148146</v>
      </c>
      <c r="C2060" s="14">
        <v>2096</v>
      </c>
      <c r="D2060" s="15">
        <v>29.17</v>
      </c>
      <c r="E2060" s="16">
        <v>61140.320000000007</v>
      </c>
      <c r="F2060" s="13" t="s">
        <v>20646</v>
      </c>
    </row>
    <row r="2061" spans="1:6" ht="14.25" customHeight="1">
      <c r="A2061" s="13" t="s">
        <v>20719</v>
      </c>
      <c r="B2061" s="26">
        <v>0.37846064814814812</v>
      </c>
      <c r="C2061" s="14">
        <v>3353</v>
      </c>
      <c r="D2061" s="15">
        <v>29.125</v>
      </c>
      <c r="E2061" s="16">
        <v>97656.125</v>
      </c>
      <c r="F2061" s="13" t="s">
        <v>20650</v>
      </c>
    </row>
    <row r="2062" spans="1:6" ht="14.25" customHeight="1">
      <c r="A2062" s="13" t="s">
        <v>20719</v>
      </c>
      <c r="B2062" s="26">
        <v>0.37846064814814812</v>
      </c>
      <c r="C2062" s="14">
        <v>1968</v>
      </c>
      <c r="D2062" s="15">
        <v>29.125</v>
      </c>
      <c r="E2062" s="16">
        <v>57318</v>
      </c>
      <c r="F2062" s="13" t="s">
        <v>20650</v>
      </c>
    </row>
    <row r="2063" spans="1:6" ht="14.25" customHeight="1">
      <c r="A2063" s="13" t="s">
        <v>20719</v>
      </c>
      <c r="B2063" s="26">
        <v>0.37846064814814812</v>
      </c>
      <c r="C2063" s="14">
        <v>4101</v>
      </c>
      <c r="D2063" s="15">
        <v>29.125</v>
      </c>
      <c r="E2063" s="16">
        <v>119441.625</v>
      </c>
      <c r="F2063" s="13" t="s">
        <v>20650</v>
      </c>
    </row>
    <row r="2064" spans="1:6" ht="14.25" customHeight="1">
      <c r="A2064" s="13" t="s">
        <v>20719</v>
      </c>
      <c r="B2064" s="26">
        <v>0.37846064814814812</v>
      </c>
      <c r="C2064" s="14">
        <v>377</v>
      </c>
      <c r="D2064" s="15">
        <v>29.125</v>
      </c>
      <c r="E2064" s="16">
        <v>10980.125</v>
      </c>
      <c r="F2064" s="13" t="s">
        <v>20650</v>
      </c>
    </row>
    <row r="2065" spans="1:6" ht="14.25" customHeight="1">
      <c r="A2065" s="13" t="s">
        <v>20719</v>
      </c>
      <c r="B2065" s="26">
        <v>0.38194444444444442</v>
      </c>
      <c r="C2065" s="14">
        <v>215</v>
      </c>
      <c r="D2065" s="15">
        <v>29.12</v>
      </c>
      <c r="E2065" s="16">
        <v>6260.8</v>
      </c>
      <c r="F2065" s="13" t="s">
        <v>20646</v>
      </c>
    </row>
    <row r="2066" spans="1:6" ht="14.25" customHeight="1">
      <c r="A2066" s="13" t="s">
        <v>20719</v>
      </c>
      <c r="B2066" s="26">
        <v>0.38194444444444442</v>
      </c>
      <c r="C2066" s="14">
        <v>271</v>
      </c>
      <c r="D2066" s="15">
        <v>29.12</v>
      </c>
      <c r="E2066" s="16">
        <v>7891.52</v>
      </c>
      <c r="F2066" s="13" t="s">
        <v>20646</v>
      </c>
    </row>
    <row r="2067" spans="1:6" ht="14.25" customHeight="1">
      <c r="A2067" s="13" t="s">
        <v>20719</v>
      </c>
      <c r="B2067" s="26">
        <v>0.38194444444444442</v>
      </c>
      <c r="C2067" s="14">
        <v>257</v>
      </c>
      <c r="D2067" s="15">
        <v>29.12</v>
      </c>
      <c r="E2067" s="16">
        <v>7483.84</v>
      </c>
      <c r="F2067" s="13" t="s">
        <v>20646</v>
      </c>
    </row>
    <row r="2068" spans="1:6" ht="14.25" customHeight="1">
      <c r="A2068" s="13" t="s">
        <v>20719</v>
      </c>
      <c r="B2068" s="26">
        <v>0.38194444444444442</v>
      </c>
      <c r="C2068" s="14">
        <v>500</v>
      </c>
      <c r="D2068" s="15">
        <v>29.12</v>
      </c>
      <c r="E2068" s="16">
        <v>14560</v>
      </c>
      <c r="F2068" s="13" t="s">
        <v>20646</v>
      </c>
    </row>
    <row r="2069" spans="1:6" ht="14.25" customHeight="1">
      <c r="A2069" s="13" t="s">
        <v>20719</v>
      </c>
      <c r="B2069" s="26">
        <v>0.38194444444444442</v>
      </c>
      <c r="C2069" s="14">
        <v>15</v>
      </c>
      <c r="D2069" s="15">
        <v>29.12</v>
      </c>
      <c r="E2069" s="16">
        <v>436.8</v>
      </c>
      <c r="F2069" s="13" t="s">
        <v>20646</v>
      </c>
    </row>
    <row r="2070" spans="1:6" ht="14.25" customHeight="1">
      <c r="A2070" s="13" t="s">
        <v>20719</v>
      </c>
      <c r="B2070" s="26">
        <v>0.38221064814814815</v>
      </c>
      <c r="C2070" s="14">
        <v>124</v>
      </c>
      <c r="D2070" s="15">
        <v>29.135000000000002</v>
      </c>
      <c r="E2070" s="16">
        <v>3612.7400000000002</v>
      </c>
      <c r="F2070" s="13" t="s">
        <v>20646</v>
      </c>
    </row>
    <row r="2071" spans="1:6" ht="14.25" customHeight="1">
      <c r="A2071" s="13" t="s">
        <v>20719</v>
      </c>
      <c r="B2071" s="26">
        <v>0.38221064814814815</v>
      </c>
      <c r="C2071" s="14">
        <v>2097</v>
      </c>
      <c r="D2071" s="15">
        <v>29.135000000000002</v>
      </c>
      <c r="E2071" s="16">
        <v>61096.095000000001</v>
      </c>
      <c r="F2071" s="13" t="s">
        <v>20646</v>
      </c>
    </row>
    <row r="2072" spans="1:6" ht="14.25" customHeight="1">
      <c r="A2072" s="13" t="s">
        <v>20719</v>
      </c>
      <c r="B2072" s="26">
        <v>0.38221064814814815</v>
      </c>
      <c r="C2072" s="14">
        <v>1750</v>
      </c>
      <c r="D2072" s="15">
        <v>29.135000000000002</v>
      </c>
      <c r="E2072" s="16">
        <v>50986.25</v>
      </c>
      <c r="F2072" s="13" t="s">
        <v>20646</v>
      </c>
    </row>
    <row r="2073" spans="1:6" ht="14.25" customHeight="1">
      <c r="A2073" s="13" t="s">
        <v>20719</v>
      </c>
      <c r="B2073" s="26">
        <v>0.38221064814814815</v>
      </c>
      <c r="C2073" s="14">
        <v>3531</v>
      </c>
      <c r="D2073" s="15">
        <v>29.135000000000002</v>
      </c>
      <c r="E2073" s="16">
        <v>102875.68500000001</v>
      </c>
      <c r="F2073" s="13" t="s">
        <v>20646</v>
      </c>
    </row>
    <row r="2074" spans="1:6" ht="14.25" customHeight="1">
      <c r="A2074" s="13" t="s">
        <v>20719</v>
      </c>
      <c r="B2074" s="26">
        <v>0.3856944444444444</v>
      </c>
      <c r="C2074" s="14">
        <v>192</v>
      </c>
      <c r="D2074" s="15">
        <v>29.204999999999998</v>
      </c>
      <c r="E2074" s="16">
        <v>5607.36</v>
      </c>
      <c r="F2074" s="13" t="s">
        <v>20650</v>
      </c>
    </row>
    <row r="2075" spans="1:6" ht="14.25" customHeight="1">
      <c r="A2075" s="13" t="s">
        <v>20719</v>
      </c>
      <c r="B2075" s="26">
        <v>0.3856944444444444</v>
      </c>
      <c r="C2075" s="14">
        <v>210</v>
      </c>
      <c r="D2075" s="15">
        <v>29.204999999999998</v>
      </c>
      <c r="E2075" s="16">
        <v>6133.0499999999993</v>
      </c>
      <c r="F2075" s="13" t="s">
        <v>20650</v>
      </c>
    </row>
    <row r="2076" spans="1:6" ht="14.25" customHeight="1">
      <c r="A2076" s="13" t="s">
        <v>20719</v>
      </c>
      <c r="B2076" s="26">
        <v>0.3856944444444444</v>
      </c>
      <c r="C2076" s="14">
        <v>149</v>
      </c>
      <c r="D2076" s="15">
        <v>29.204999999999998</v>
      </c>
      <c r="E2076" s="16">
        <v>4351.5450000000001</v>
      </c>
      <c r="F2076" s="13" t="s">
        <v>20650</v>
      </c>
    </row>
    <row r="2077" spans="1:6" ht="14.25" customHeight="1">
      <c r="A2077" s="13" t="s">
        <v>20719</v>
      </c>
      <c r="B2077" s="26">
        <v>0.3859143518518518</v>
      </c>
      <c r="C2077" s="14">
        <v>1412</v>
      </c>
      <c r="D2077" s="15">
        <v>29.215</v>
      </c>
      <c r="E2077" s="16">
        <v>41251.58</v>
      </c>
      <c r="F2077" s="13" t="s">
        <v>20650</v>
      </c>
    </row>
    <row r="2078" spans="1:6" ht="14.25" customHeight="1">
      <c r="A2078" s="13" t="s">
        <v>20719</v>
      </c>
      <c r="B2078" s="26">
        <v>0.3859143518518518</v>
      </c>
      <c r="C2078" s="14">
        <v>325</v>
      </c>
      <c r="D2078" s="15">
        <v>29.215</v>
      </c>
      <c r="E2078" s="16">
        <v>9494.875</v>
      </c>
      <c r="F2078" s="13" t="s">
        <v>20650</v>
      </c>
    </row>
    <row r="2079" spans="1:6" ht="14.25" customHeight="1">
      <c r="A2079" s="13" t="s">
        <v>20719</v>
      </c>
      <c r="B2079" s="26">
        <v>0.3859143518518518</v>
      </c>
      <c r="C2079" s="14">
        <v>5417</v>
      </c>
      <c r="D2079" s="15">
        <v>29.215</v>
      </c>
      <c r="E2079" s="16">
        <v>158257.655</v>
      </c>
      <c r="F2079" s="13" t="s">
        <v>20650</v>
      </c>
    </row>
    <row r="2080" spans="1:6" ht="14.25" customHeight="1">
      <c r="A2080" s="13" t="s">
        <v>20719</v>
      </c>
      <c r="B2080" s="26">
        <v>0.39019675925925923</v>
      </c>
      <c r="C2080" s="14">
        <v>851</v>
      </c>
      <c r="D2080" s="15">
        <v>29.225000000000001</v>
      </c>
      <c r="E2080" s="16">
        <v>24870.475000000002</v>
      </c>
      <c r="F2080" s="13" t="s">
        <v>20650</v>
      </c>
    </row>
    <row r="2081" spans="1:6" ht="14.25" customHeight="1">
      <c r="A2081" s="13" t="s">
        <v>20719</v>
      </c>
      <c r="B2081" s="26">
        <v>0.39019675925925923</v>
      </c>
      <c r="C2081" s="14">
        <v>2305</v>
      </c>
      <c r="D2081" s="15">
        <v>29.225000000000001</v>
      </c>
      <c r="E2081" s="16">
        <v>67363.625</v>
      </c>
      <c r="F2081" s="13" t="s">
        <v>20650</v>
      </c>
    </row>
    <row r="2082" spans="1:6" ht="14.25" customHeight="1">
      <c r="A2082" s="13" t="s">
        <v>20719</v>
      </c>
      <c r="B2082" s="26">
        <v>0.39019675925925923</v>
      </c>
      <c r="C2082" s="14">
        <v>2475</v>
      </c>
      <c r="D2082" s="15">
        <v>29.225000000000001</v>
      </c>
      <c r="E2082" s="16">
        <v>72331.875</v>
      </c>
      <c r="F2082" s="13" t="s">
        <v>20650</v>
      </c>
    </row>
    <row r="2083" spans="1:6" ht="14.25" customHeight="1">
      <c r="A2083" s="13" t="s">
        <v>20719</v>
      </c>
      <c r="B2083" s="26">
        <v>0.39024305555555555</v>
      </c>
      <c r="C2083" s="14">
        <v>1259</v>
      </c>
      <c r="D2083" s="15">
        <v>29.225000000000001</v>
      </c>
      <c r="E2083" s="16">
        <v>36794.275000000001</v>
      </c>
      <c r="F2083" s="13" t="s">
        <v>20650</v>
      </c>
    </row>
    <row r="2084" spans="1:6" ht="14.25" customHeight="1">
      <c r="A2084" s="13" t="s">
        <v>20719</v>
      </c>
      <c r="B2084" s="26">
        <v>0.39423611111111106</v>
      </c>
      <c r="C2084" s="14">
        <v>189</v>
      </c>
      <c r="D2084" s="15">
        <v>29.195</v>
      </c>
      <c r="E2084" s="16">
        <v>5517.8550000000005</v>
      </c>
      <c r="F2084" s="13" t="s">
        <v>20650</v>
      </c>
    </row>
    <row r="2085" spans="1:6" ht="14.25" customHeight="1">
      <c r="A2085" s="13" t="s">
        <v>20719</v>
      </c>
      <c r="B2085" s="26">
        <v>0.39438657407407413</v>
      </c>
      <c r="C2085" s="14">
        <v>140</v>
      </c>
      <c r="D2085" s="15">
        <v>29.195</v>
      </c>
      <c r="E2085" s="16">
        <v>4087.3</v>
      </c>
      <c r="F2085" s="13" t="s">
        <v>20650</v>
      </c>
    </row>
    <row r="2086" spans="1:6" ht="14.25" customHeight="1">
      <c r="A2086" s="13" t="s">
        <v>20719</v>
      </c>
      <c r="B2086" s="26">
        <v>0.39438657407407413</v>
      </c>
      <c r="C2086" s="14">
        <v>238</v>
      </c>
      <c r="D2086" s="15">
        <v>29.195</v>
      </c>
      <c r="E2086" s="16">
        <v>6948.41</v>
      </c>
      <c r="F2086" s="13" t="s">
        <v>20650</v>
      </c>
    </row>
    <row r="2087" spans="1:6" ht="14.25" customHeight="1">
      <c r="A2087" s="13" t="s">
        <v>20719</v>
      </c>
      <c r="B2087" s="26">
        <v>0.39438657407407413</v>
      </c>
      <c r="C2087" s="14">
        <v>400</v>
      </c>
      <c r="D2087" s="15">
        <v>29.195</v>
      </c>
      <c r="E2087" s="16">
        <v>11678</v>
      </c>
      <c r="F2087" s="13" t="s">
        <v>20646</v>
      </c>
    </row>
    <row r="2088" spans="1:6" ht="14.25" customHeight="1">
      <c r="A2088" s="13" t="s">
        <v>20719</v>
      </c>
      <c r="B2088" s="26">
        <v>0.39438657407407413</v>
      </c>
      <c r="C2088" s="14">
        <v>268</v>
      </c>
      <c r="D2088" s="15">
        <v>29.195</v>
      </c>
      <c r="E2088" s="16">
        <v>7824.26</v>
      </c>
      <c r="F2088" s="13" t="s">
        <v>20646</v>
      </c>
    </row>
    <row r="2089" spans="1:6" ht="14.25" customHeight="1">
      <c r="A2089" s="13" t="s">
        <v>20719</v>
      </c>
      <c r="B2089" s="26">
        <v>0.39438657407407413</v>
      </c>
      <c r="C2089" s="14">
        <v>682</v>
      </c>
      <c r="D2089" s="15">
        <v>29.195</v>
      </c>
      <c r="E2089" s="16">
        <v>19910.990000000002</v>
      </c>
      <c r="F2089" s="13" t="s">
        <v>20646</v>
      </c>
    </row>
    <row r="2090" spans="1:6" ht="14.25" customHeight="1">
      <c r="A2090" s="13" t="s">
        <v>20719</v>
      </c>
      <c r="B2090" s="26">
        <v>0.39438657407407413</v>
      </c>
      <c r="C2090" s="14">
        <v>515</v>
      </c>
      <c r="D2090" s="15">
        <v>29.195</v>
      </c>
      <c r="E2090" s="16">
        <v>15035.424999999999</v>
      </c>
      <c r="F2090" s="13" t="s">
        <v>20646</v>
      </c>
    </row>
    <row r="2091" spans="1:6" ht="14.25" customHeight="1">
      <c r="A2091" s="13" t="s">
        <v>20719</v>
      </c>
      <c r="B2091" s="26">
        <v>0.39438657407407413</v>
      </c>
      <c r="C2091" s="14">
        <v>1974</v>
      </c>
      <c r="D2091" s="15">
        <v>29.195</v>
      </c>
      <c r="E2091" s="16">
        <v>57630.93</v>
      </c>
      <c r="F2091" s="13" t="s">
        <v>20646</v>
      </c>
    </row>
    <row r="2092" spans="1:6" ht="14.25" customHeight="1">
      <c r="A2092" s="13" t="s">
        <v>20719</v>
      </c>
      <c r="B2092" s="26">
        <v>0.39550925925925928</v>
      </c>
      <c r="C2092" s="14">
        <v>713</v>
      </c>
      <c r="D2092" s="15">
        <v>29.19</v>
      </c>
      <c r="E2092" s="16">
        <v>20812.47</v>
      </c>
      <c r="F2092" s="13" t="s">
        <v>20650</v>
      </c>
    </row>
    <row r="2093" spans="1:6" ht="14.25" customHeight="1">
      <c r="A2093" s="13" t="s">
        <v>20719</v>
      </c>
      <c r="B2093" s="26">
        <v>0.39930555555555558</v>
      </c>
      <c r="C2093" s="14">
        <v>529</v>
      </c>
      <c r="D2093" s="15">
        <v>29.175000000000001</v>
      </c>
      <c r="E2093" s="16">
        <v>15433.575000000001</v>
      </c>
      <c r="F2093" s="13" t="s">
        <v>20650</v>
      </c>
    </row>
    <row r="2094" spans="1:6" ht="14.25" customHeight="1">
      <c r="A2094" s="13" t="s">
        <v>20719</v>
      </c>
      <c r="B2094" s="26">
        <v>0.39930555555555558</v>
      </c>
      <c r="C2094" s="14">
        <v>188</v>
      </c>
      <c r="D2094" s="15">
        <v>29.18</v>
      </c>
      <c r="E2094" s="16">
        <v>5485.84</v>
      </c>
      <c r="F2094" s="13" t="s">
        <v>20650</v>
      </c>
    </row>
    <row r="2095" spans="1:6" ht="14.25" customHeight="1">
      <c r="A2095" s="13" t="s">
        <v>20719</v>
      </c>
      <c r="B2095" s="26">
        <v>0.39930555555555558</v>
      </c>
      <c r="C2095" s="14">
        <v>189</v>
      </c>
      <c r="D2095" s="15">
        <v>29.18</v>
      </c>
      <c r="E2095" s="16">
        <v>5515.0199999999995</v>
      </c>
      <c r="F2095" s="13" t="s">
        <v>20650</v>
      </c>
    </row>
    <row r="2096" spans="1:6" ht="14.25" customHeight="1">
      <c r="A2096" s="13" t="s">
        <v>20719</v>
      </c>
      <c r="B2096" s="26">
        <v>0.39930555555555558</v>
      </c>
      <c r="C2096" s="14">
        <v>219</v>
      </c>
      <c r="D2096" s="15">
        <v>29.18</v>
      </c>
      <c r="E2096" s="16">
        <v>6390.42</v>
      </c>
      <c r="F2096" s="13" t="s">
        <v>20650</v>
      </c>
    </row>
    <row r="2097" spans="1:6" ht="14.25" customHeight="1">
      <c r="A2097" s="13" t="s">
        <v>20719</v>
      </c>
      <c r="B2097" s="26">
        <v>0.39930555555555558</v>
      </c>
      <c r="C2097" s="14">
        <v>212</v>
      </c>
      <c r="D2097" s="15">
        <v>29.18</v>
      </c>
      <c r="E2097" s="16">
        <v>6186.16</v>
      </c>
      <c r="F2097" s="13" t="s">
        <v>20650</v>
      </c>
    </row>
    <row r="2098" spans="1:6" ht="14.25" customHeight="1">
      <c r="A2098" s="13" t="s">
        <v>20719</v>
      </c>
      <c r="B2098" s="26">
        <v>0.39930555555555558</v>
      </c>
      <c r="C2098" s="14">
        <v>213</v>
      </c>
      <c r="D2098" s="15">
        <v>29.18</v>
      </c>
      <c r="E2098" s="16">
        <v>6215.34</v>
      </c>
      <c r="F2098" s="13" t="s">
        <v>20646</v>
      </c>
    </row>
    <row r="2099" spans="1:6" ht="14.25" customHeight="1">
      <c r="A2099" s="13" t="s">
        <v>20719</v>
      </c>
      <c r="B2099" s="26">
        <v>0.39956018518518516</v>
      </c>
      <c r="C2099" s="14">
        <v>128</v>
      </c>
      <c r="D2099" s="15">
        <v>29.195</v>
      </c>
      <c r="E2099" s="16">
        <v>3736.96</v>
      </c>
      <c r="F2099" s="13" t="s">
        <v>20646</v>
      </c>
    </row>
    <row r="2100" spans="1:6" ht="14.25" customHeight="1">
      <c r="A2100" s="13" t="s">
        <v>20719</v>
      </c>
      <c r="B2100" s="26">
        <v>0.39956018518518516</v>
      </c>
      <c r="C2100" s="14">
        <v>282</v>
      </c>
      <c r="D2100" s="15">
        <v>29.195</v>
      </c>
      <c r="E2100" s="16">
        <v>8232.99</v>
      </c>
      <c r="F2100" s="13" t="s">
        <v>20646</v>
      </c>
    </row>
    <row r="2101" spans="1:6" ht="14.25" customHeight="1">
      <c r="A2101" s="13" t="s">
        <v>20719</v>
      </c>
      <c r="B2101" s="26">
        <v>0.39956018518518516</v>
      </c>
      <c r="C2101" s="14">
        <v>72</v>
      </c>
      <c r="D2101" s="15">
        <v>29.195</v>
      </c>
      <c r="E2101" s="16">
        <v>2102.04</v>
      </c>
      <c r="F2101" s="13" t="s">
        <v>20646</v>
      </c>
    </row>
    <row r="2102" spans="1:6" ht="14.25" customHeight="1">
      <c r="A2102" s="13" t="s">
        <v>20719</v>
      </c>
      <c r="B2102" s="26">
        <v>0.39979166666666671</v>
      </c>
      <c r="C2102" s="14">
        <v>109</v>
      </c>
      <c r="D2102" s="15">
        <v>29.19</v>
      </c>
      <c r="E2102" s="16">
        <v>3181.71</v>
      </c>
      <c r="F2102" s="13" t="s">
        <v>20650</v>
      </c>
    </row>
    <row r="2103" spans="1:6" ht="14.25" customHeight="1">
      <c r="A2103" s="13" t="s">
        <v>20719</v>
      </c>
      <c r="B2103" s="26">
        <v>0.39979166666666671</v>
      </c>
      <c r="C2103" s="14">
        <v>500</v>
      </c>
      <c r="D2103" s="15">
        <v>29.19</v>
      </c>
      <c r="E2103" s="16">
        <v>14595</v>
      </c>
      <c r="F2103" s="13" t="s">
        <v>20650</v>
      </c>
    </row>
    <row r="2104" spans="1:6" ht="14.25" customHeight="1">
      <c r="A2104" s="13" t="s">
        <v>20719</v>
      </c>
      <c r="B2104" s="26">
        <v>0.39979166666666671</v>
      </c>
      <c r="C2104" s="14">
        <v>1416</v>
      </c>
      <c r="D2104" s="15">
        <v>29.19</v>
      </c>
      <c r="E2104" s="16">
        <v>41333.040000000001</v>
      </c>
      <c r="F2104" s="13" t="s">
        <v>20650</v>
      </c>
    </row>
    <row r="2105" spans="1:6" ht="14.25" customHeight="1">
      <c r="A2105" s="13" t="s">
        <v>20719</v>
      </c>
      <c r="B2105" s="26">
        <v>0.39979166666666671</v>
      </c>
      <c r="C2105" s="14">
        <v>390</v>
      </c>
      <c r="D2105" s="15">
        <v>29.19</v>
      </c>
      <c r="E2105" s="16">
        <v>11384.1</v>
      </c>
      <c r="F2105" s="13" t="s">
        <v>20650</v>
      </c>
    </row>
    <row r="2106" spans="1:6" ht="14.25" customHeight="1">
      <c r="A2106" s="13" t="s">
        <v>20719</v>
      </c>
      <c r="B2106" s="26">
        <v>0.39979166666666671</v>
      </c>
      <c r="C2106" s="14">
        <v>4101</v>
      </c>
      <c r="D2106" s="15">
        <v>29.19</v>
      </c>
      <c r="E2106" s="16">
        <v>119708.19</v>
      </c>
      <c r="F2106" s="13" t="s">
        <v>20650</v>
      </c>
    </row>
    <row r="2107" spans="1:6" ht="14.25" customHeight="1">
      <c r="A2107" s="13" t="s">
        <v>20719</v>
      </c>
      <c r="B2107" s="26">
        <v>0.39979166666666671</v>
      </c>
      <c r="C2107" s="14">
        <v>2169</v>
      </c>
      <c r="D2107" s="15">
        <v>29.19</v>
      </c>
      <c r="E2107" s="16">
        <v>63313.11</v>
      </c>
      <c r="F2107" s="13" t="s">
        <v>20650</v>
      </c>
    </row>
    <row r="2108" spans="1:6" ht="14.25" customHeight="1">
      <c r="A2108" s="13" t="s">
        <v>20719</v>
      </c>
      <c r="B2108" s="26">
        <v>0.40329861111111115</v>
      </c>
      <c r="C2108" s="14">
        <v>210</v>
      </c>
      <c r="D2108" s="15">
        <v>29.175000000000001</v>
      </c>
      <c r="E2108" s="16">
        <v>6126.75</v>
      </c>
      <c r="F2108" s="13" t="s">
        <v>20650</v>
      </c>
    </row>
    <row r="2109" spans="1:6" ht="14.25" customHeight="1">
      <c r="A2109" s="13" t="s">
        <v>20719</v>
      </c>
      <c r="B2109" s="26">
        <v>0.40329861111111115</v>
      </c>
      <c r="C2109" s="14">
        <v>178</v>
      </c>
      <c r="D2109" s="15">
        <v>29.175000000000001</v>
      </c>
      <c r="E2109" s="16">
        <v>5193.1500000000005</v>
      </c>
      <c r="F2109" s="13" t="s">
        <v>20650</v>
      </c>
    </row>
    <row r="2110" spans="1:6" ht="14.25" customHeight="1">
      <c r="A2110" s="13" t="s">
        <v>20719</v>
      </c>
      <c r="B2110" s="26">
        <v>0.40329861111111115</v>
      </c>
      <c r="C2110" s="14">
        <v>32</v>
      </c>
      <c r="D2110" s="15">
        <v>29.175000000000001</v>
      </c>
      <c r="E2110" s="16">
        <v>933.6</v>
      </c>
      <c r="F2110" s="13" t="s">
        <v>20650</v>
      </c>
    </row>
    <row r="2111" spans="1:6" ht="14.25" customHeight="1">
      <c r="A2111" s="13" t="s">
        <v>20719</v>
      </c>
      <c r="B2111" s="26">
        <v>0.40329861111111115</v>
      </c>
      <c r="C2111" s="14">
        <v>380</v>
      </c>
      <c r="D2111" s="15">
        <v>29.175000000000001</v>
      </c>
      <c r="E2111" s="16">
        <v>11086.5</v>
      </c>
      <c r="F2111" s="13" t="s">
        <v>20646</v>
      </c>
    </row>
    <row r="2112" spans="1:6" ht="14.25" customHeight="1">
      <c r="A2112" s="13" t="s">
        <v>20719</v>
      </c>
      <c r="B2112" s="26">
        <v>0.40329861111111115</v>
      </c>
      <c r="C2112" s="14">
        <v>500</v>
      </c>
      <c r="D2112" s="15">
        <v>29.175000000000001</v>
      </c>
      <c r="E2112" s="16">
        <v>14587.5</v>
      </c>
      <c r="F2112" s="13" t="s">
        <v>20646</v>
      </c>
    </row>
    <row r="2113" spans="1:6" ht="14.25" customHeight="1">
      <c r="A2113" s="13" t="s">
        <v>20719</v>
      </c>
      <c r="B2113" s="26">
        <v>0.40329861111111115</v>
      </c>
      <c r="C2113" s="14">
        <v>682</v>
      </c>
      <c r="D2113" s="15">
        <v>29.175000000000001</v>
      </c>
      <c r="E2113" s="16">
        <v>19897.350000000002</v>
      </c>
      <c r="F2113" s="13" t="s">
        <v>20646</v>
      </c>
    </row>
    <row r="2114" spans="1:6" ht="14.25" customHeight="1">
      <c r="A2114" s="13" t="s">
        <v>20719</v>
      </c>
      <c r="B2114" s="26">
        <v>0.40329861111111115</v>
      </c>
      <c r="C2114" s="14">
        <v>1660</v>
      </c>
      <c r="D2114" s="15">
        <v>29.175000000000001</v>
      </c>
      <c r="E2114" s="16">
        <v>48430.5</v>
      </c>
      <c r="F2114" s="13" t="s">
        <v>20646</v>
      </c>
    </row>
    <row r="2115" spans="1:6" ht="14.25" customHeight="1">
      <c r="A2115" s="13" t="s">
        <v>20719</v>
      </c>
      <c r="B2115" s="26">
        <v>0.4069444444444445</v>
      </c>
      <c r="C2115" s="14">
        <v>20</v>
      </c>
      <c r="D2115" s="15">
        <v>29.22</v>
      </c>
      <c r="E2115" s="16">
        <v>584.4</v>
      </c>
      <c r="F2115" s="13" t="s">
        <v>20650</v>
      </c>
    </row>
    <row r="2116" spans="1:6" ht="14.25" customHeight="1">
      <c r="A2116" s="13" t="s">
        <v>20719</v>
      </c>
      <c r="B2116" s="26">
        <v>0.4069444444444445</v>
      </c>
      <c r="C2116" s="14">
        <v>188</v>
      </c>
      <c r="D2116" s="15">
        <v>29.22</v>
      </c>
      <c r="E2116" s="16">
        <v>5493.36</v>
      </c>
      <c r="F2116" s="13" t="s">
        <v>20650</v>
      </c>
    </row>
    <row r="2117" spans="1:6" ht="14.25" customHeight="1">
      <c r="A2117" s="13" t="s">
        <v>20719</v>
      </c>
      <c r="B2117" s="26">
        <v>0.4069444444444445</v>
      </c>
      <c r="C2117" s="14">
        <v>183</v>
      </c>
      <c r="D2117" s="15">
        <v>29.22</v>
      </c>
      <c r="E2117" s="16">
        <v>5347.26</v>
      </c>
      <c r="F2117" s="13" t="s">
        <v>20650</v>
      </c>
    </row>
    <row r="2118" spans="1:6" ht="14.25" customHeight="1">
      <c r="A2118" s="13" t="s">
        <v>20719</v>
      </c>
      <c r="B2118" s="26">
        <v>0.4069444444444445</v>
      </c>
      <c r="C2118" s="14">
        <v>210</v>
      </c>
      <c r="D2118" s="15">
        <v>29.22</v>
      </c>
      <c r="E2118" s="16">
        <v>6136.2</v>
      </c>
      <c r="F2118" s="13" t="s">
        <v>20650</v>
      </c>
    </row>
    <row r="2119" spans="1:6" ht="14.25" customHeight="1">
      <c r="A2119" s="13" t="s">
        <v>20719</v>
      </c>
      <c r="B2119" s="26">
        <v>0.4069444444444445</v>
      </c>
      <c r="C2119" s="14">
        <v>343</v>
      </c>
      <c r="D2119" s="15">
        <v>29.22</v>
      </c>
      <c r="E2119" s="16">
        <v>10022.459999999999</v>
      </c>
      <c r="F2119" s="13" t="s">
        <v>20650</v>
      </c>
    </row>
    <row r="2120" spans="1:6" ht="14.25" customHeight="1">
      <c r="A2120" s="13" t="s">
        <v>20719</v>
      </c>
      <c r="B2120" s="26">
        <v>0.4069444444444445</v>
      </c>
      <c r="C2120" s="14">
        <v>250</v>
      </c>
      <c r="D2120" s="15">
        <v>29.22</v>
      </c>
      <c r="E2120" s="16">
        <v>7305</v>
      </c>
      <c r="F2120" s="13" t="s">
        <v>20650</v>
      </c>
    </row>
    <row r="2121" spans="1:6" ht="14.25" customHeight="1">
      <c r="A2121" s="13" t="s">
        <v>20719</v>
      </c>
      <c r="B2121" s="26">
        <v>0.4069444444444445</v>
      </c>
      <c r="C2121" s="14">
        <v>494</v>
      </c>
      <c r="D2121" s="15">
        <v>29.22</v>
      </c>
      <c r="E2121" s="16">
        <v>14434.68</v>
      </c>
      <c r="F2121" s="13" t="s">
        <v>20650</v>
      </c>
    </row>
    <row r="2122" spans="1:6" ht="14.25" customHeight="1">
      <c r="A2122" s="13" t="s">
        <v>20719</v>
      </c>
      <c r="B2122" s="26">
        <v>0.4069444444444445</v>
      </c>
      <c r="C2122" s="14">
        <v>21</v>
      </c>
      <c r="D2122" s="15">
        <v>29.22</v>
      </c>
      <c r="E2122" s="16">
        <v>613.62</v>
      </c>
      <c r="F2122" s="13" t="s">
        <v>20647</v>
      </c>
    </row>
    <row r="2123" spans="1:6" ht="14.25" customHeight="1">
      <c r="A2123" s="13" t="s">
        <v>20719</v>
      </c>
      <c r="B2123" s="26">
        <v>0.4069444444444445</v>
      </c>
      <c r="C2123" s="14">
        <v>50</v>
      </c>
      <c r="D2123" s="15">
        <v>29.22</v>
      </c>
      <c r="E2123" s="16">
        <v>1461</v>
      </c>
      <c r="F2123" s="13" t="s">
        <v>20647</v>
      </c>
    </row>
    <row r="2124" spans="1:6" ht="14.25" customHeight="1">
      <c r="A2124" s="13" t="s">
        <v>20719</v>
      </c>
      <c r="B2124" s="26">
        <v>0.40704861111111112</v>
      </c>
      <c r="C2124" s="14">
        <v>520</v>
      </c>
      <c r="D2124" s="15">
        <v>29.215</v>
      </c>
      <c r="E2124" s="16">
        <v>15191.8</v>
      </c>
      <c r="F2124" s="13" t="s">
        <v>20650</v>
      </c>
    </row>
    <row r="2125" spans="1:6" ht="14.25" customHeight="1">
      <c r="A2125" s="13" t="s">
        <v>20719</v>
      </c>
      <c r="B2125" s="26">
        <v>0.40704861111111112</v>
      </c>
      <c r="C2125" s="14">
        <v>3814</v>
      </c>
      <c r="D2125" s="15">
        <v>29.215</v>
      </c>
      <c r="E2125" s="16">
        <v>111426.01</v>
      </c>
      <c r="F2125" s="13" t="s">
        <v>20650</v>
      </c>
    </row>
    <row r="2126" spans="1:6" ht="14.25" customHeight="1">
      <c r="A2126" s="13" t="s">
        <v>20719</v>
      </c>
      <c r="B2126" s="26">
        <v>0.41053240740740743</v>
      </c>
      <c r="C2126" s="14">
        <v>124</v>
      </c>
      <c r="D2126" s="15">
        <v>29.225000000000001</v>
      </c>
      <c r="E2126" s="16">
        <v>3623.9</v>
      </c>
      <c r="F2126" s="13" t="s">
        <v>20650</v>
      </c>
    </row>
    <row r="2127" spans="1:6" ht="14.25" customHeight="1">
      <c r="A2127" s="13" t="s">
        <v>20719</v>
      </c>
      <c r="B2127" s="26">
        <v>0.41137731481481482</v>
      </c>
      <c r="C2127" s="14">
        <v>2320</v>
      </c>
      <c r="D2127" s="15">
        <v>29.26</v>
      </c>
      <c r="E2127" s="16">
        <v>67883.199999999997</v>
      </c>
      <c r="F2127" s="13" t="s">
        <v>20650</v>
      </c>
    </row>
    <row r="2128" spans="1:6" ht="14.25" customHeight="1">
      <c r="A2128" s="13" t="s">
        <v>20719</v>
      </c>
      <c r="B2128" s="26">
        <v>0.41137731481481482</v>
      </c>
      <c r="C2128" s="14">
        <v>3220</v>
      </c>
      <c r="D2128" s="15">
        <v>29.26</v>
      </c>
      <c r="E2128" s="16">
        <v>94217.200000000012</v>
      </c>
      <c r="F2128" s="13" t="s">
        <v>20650</v>
      </c>
    </row>
    <row r="2129" spans="1:6" ht="14.25" customHeight="1">
      <c r="A2129" s="13" t="s">
        <v>20719</v>
      </c>
      <c r="B2129" s="26">
        <v>0.41137731481481482</v>
      </c>
      <c r="C2129" s="14">
        <v>1407</v>
      </c>
      <c r="D2129" s="15">
        <v>29.26</v>
      </c>
      <c r="E2129" s="16">
        <v>41168.82</v>
      </c>
      <c r="F2129" s="13" t="s">
        <v>20650</v>
      </c>
    </row>
    <row r="2130" spans="1:6" ht="14.25" customHeight="1">
      <c r="A2130" s="13" t="s">
        <v>20719</v>
      </c>
      <c r="B2130" s="26">
        <v>0.41137731481481482</v>
      </c>
      <c r="C2130" s="14">
        <v>56</v>
      </c>
      <c r="D2130" s="15">
        <v>29.26</v>
      </c>
      <c r="E2130" s="16">
        <v>1638.5600000000002</v>
      </c>
      <c r="F2130" s="13" t="s">
        <v>20650</v>
      </c>
    </row>
    <row r="2131" spans="1:6" ht="14.25" customHeight="1">
      <c r="A2131" s="13" t="s">
        <v>20719</v>
      </c>
      <c r="B2131" s="26">
        <v>0.41141203703703705</v>
      </c>
      <c r="C2131" s="14">
        <v>250</v>
      </c>
      <c r="D2131" s="15">
        <v>29.26</v>
      </c>
      <c r="E2131" s="16">
        <v>7315</v>
      </c>
      <c r="F2131" s="13" t="s">
        <v>20650</v>
      </c>
    </row>
    <row r="2132" spans="1:6" ht="14.25" customHeight="1">
      <c r="A2132" s="13" t="s">
        <v>20719</v>
      </c>
      <c r="B2132" s="26">
        <v>0.41157407407407409</v>
      </c>
      <c r="C2132" s="14">
        <v>439</v>
      </c>
      <c r="D2132" s="15">
        <v>29.26</v>
      </c>
      <c r="E2132" s="16">
        <v>12845.140000000001</v>
      </c>
      <c r="F2132" s="13" t="s">
        <v>20650</v>
      </c>
    </row>
    <row r="2133" spans="1:6" ht="14.25" customHeight="1">
      <c r="A2133" s="13" t="s">
        <v>20719</v>
      </c>
      <c r="B2133" s="26">
        <v>0.41524305555555557</v>
      </c>
      <c r="C2133" s="14">
        <v>90</v>
      </c>
      <c r="D2133" s="15">
        <v>29.21</v>
      </c>
      <c r="E2133" s="16">
        <v>2628.9</v>
      </c>
      <c r="F2133" s="13" t="s">
        <v>20646</v>
      </c>
    </row>
    <row r="2134" spans="1:6" ht="14.25" customHeight="1">
      <c r="A2134" s="13" t="s">
        <v>20719</v>
      </c>
      <c r="B2134" s="26">
        <v>0.41524305555555557</v>
      </c>
      <c r="C2134" s="14">
        <v>1031</v>
      </c>
      <c r="D2134" s="15">
        <v>29.21</v>
      </c>
      <c r="E2134" s="16">
        <v>30115.510000000002</v>
      </c>
      <c r="F2134" s="13" t="s">
        <v>20646</v>
      </c>
    </row>
    <row r="2135" spans="1:6" ht="14.25" customHeight="1">
      <c r="A2135" s="13" t="s">
        <v>20719</v>
      </c>
      <c r="B2135" s="26">
        <v>0.41524305555555557</v>
      </c>
      <c r="C2135" s="14">
        <v>682</v>
      </c>
      <c r="D2135" s="15">
        <v>29.21</v>
      </c>
      <c r="E2135" s="16">
        <v>19921.22</v>
      </c>
      <c r="F2135" s="13" t="s">
        <v>20646</v>
      </c>
    </row>
    <row r="2136" spans="1:6" ht="14.25" customHeight="1">
      <c r="A2136" s="13" t="s">
        <v>20719</v>
      </c>
      <c r="B2136" s="26">
        <v>0.41524305555555557</v>
      </c>
      <c r="C2136" s="14">
        <v>4</v>
      </c>
      <c r="D2136" s="15">
        <v>29.21</v>
      </c>
      <c r="E2136" s="16">
        <v>116.84</v>
      </c>
      <c r="F2136" s="13" t="s">
        <v>20646</v>
      </c>
    </row>
    <row r="2137" spans="1:6" ht="14.25" customHeight="1">
      <c r="A2137" s="13" t="s">
        <v>20719</v>
      </c>
      <c r="B2137" s="26">
        <v>0.41524305555555557</v>
      </c>
      <c r="C2137" s="14">
        <v>40</v>
      </c>
      <c r="D2137" s="15">
        <v>29.21</v>
      </c>
      <c r="E2137" s="16">
        <v>1168.4000000000001</v>
      </c>
      <c r="F2137" s="13" t="s">
        <v>20646</v>
      </c>
    </row>
    <row r="2138" spans="1:6" ht="14.25" customHeight="1">
      <c r="A2138" s="13" t="s">
        <v>20719</v>
      </c>
      <c r="B2138" s="26">
        <v>0.41524305555555557</v>
      </c>
      <c r="C2138" s="14">
        <v>1000</v>
      </c>
      <c r="D2138" s="15">
        <v>29.21</v>
      </c>
      <c r="E2138" s="16">
        <v>29210</v>
      </c>
      <c r="F2138" s="13" t="s">
        <v>20646</v>
      </c>
    </row>
    <row r="2139" spans="1:6" ht="14.25" customHeight="1">
      <c r="A2139" s="13" t="s">
        <v>20719</v>
      </c>
      <c r="B2139" s="26">
        <v>0.41524305555555557</v>
      </c>
      <c r="C2139" s="14">
        <v>452</v>
      </c>
      <c r="D2139" s="15">
        <v>29.21</v>
      </c>
      <c r="E2139" s="16">
        <v>13202.92</v>
      </c>
      <c r="F2139" s="13" t="s">
        <v>20646</v>
      </c>
    </row>
    <row r="2140" spans="1:6" ht="14.25" customHeight="1">
      <c r="A2140" s="13" t="s">
        <v>20719</v>
      </c>
      <c r="B2140" s="26">
        <v>0.41524305555555557</v>
      </c>
      <c r="C2140" s="14">
        <v>82</v>
      </c>
      <c r="D2140" s="15">
        <v>29.21</v>
      </c>
      <c r="E2140" s="16">
        <v>2395.2200000000003</v>
      </c>
      <c r="F2140" s="13" t="s">
        <v>20646</v>
      </c>
    </row>
    <row r="2141" spans="1:6" ht="14.25" customHeight="1">
      <c r="A2141" s="13" t="s">
        <v>20719</v>
      </c>
      <c r="B2141" s="26">
        <v>0.41524305555555557</v>
      </c>
      <c r="C2141" s="14">
        <v>2241</v>
      </c>
      <c r="D2141" s="15">
        <v>29.21</v>
      </c>
      <c r="E2141" s="16">
        <v>65459.61</v>
      </c>
      <c r="F2141" s="13" t="s">
        <v>20646</v>
      </c>
    </row>
    <row r="2142" spans="1:6" ht="14.25" customHeight="1">
      <c r="A2142" s="13" t="s">
        <v>20719</v>
      </c>
      <c r="B2142" s="26">
        <v>0.41524305555555557</v>
      </c>
      <c r="C2142" s="14">
        <v>115</v>
      </c>
      <c r="D2142" s="15">
        <v>29.21</v>
      </c>
      <c r="E2142" s="16">
        <v>3359.15</v>
      </c>
      <c r="F2142" s="13" t="s">
        <v>20646</v>
      </c>
    </row>
    <row r="2143" spans="1:6" ht="14.25" customHeight="1">
      <c r="A2143" s="13" t="s">
        <v>20719</v>
      </c>
      <c r="B2143" s="26">
        <v>0.41524305555555557</v>
      </c>
      <c r="C2143" s="14">
        <v>27</v>
      </c>
      <c r="D2143" s="15">
        <v>29.21</v>
      </c>
      <c r="E2143" s="16">
        <v>788.67000000000007</v>
      </c>
      <c r="F2143" s="13" t="s">
        <v>20646</v>
      </c>
    </row>
    <row r="2144" spans="1:6" ht="14.25" customHeight="1">
      <c r="A2144" s="13" t="s">
        <v>20719</v>
      </c>
      <c r="B2144" s="26">
        <v>0.41577546296296292</v>
      </c>
      <c r="C2144" s="14">
        <v>500</v>
      </c>
      <c r="D2144" s="15">
        <v>29.22</v>
      </c>
      <c r="E2144" s="16">
        <v>14610</v>
      </c>
      <c r="F2144" s="13" t="s">
        <v>20646</v>
      </c>
    </row>
    <row r="2145" spans="1:6" ht="14.25" customHeight="1">
      <c r="A2145" s="13" t="s">
        <v>20719</v>
      </c>
      <c r="B2145" s="26">
        <v>0.41577546296296292</v>
      </c>
      <c r="C2145" s="14">
        <v>126</v>
      </c>
      <c r="D2145" s="15">
        <v>29.22</v>
      </c>
      <c r="E2145" s="16">
        <v>3681.72</v>
      </c>
      <c r="F2145" s="13" t="s">
        <v>20646</v>
      </c>
    </row>
    <row r="2146" spans="1:6" ht="14.25" customHeight="1">
      <c r="A2146" s="13" t="s">
        <v>20719</v>
      </c>
      <c r="B2146" s="26">
        <v>0.41577546296296292</v>
      </c>
      <c r="C2146" s="14">
        <v>1457</v>
      </c>
      <c r="D2146" s="15">
        <v>29.22</v>
      </c>
      <c r="E2146" s="16">
        <v>42573.54</v>
      </c>
      <c r="F2146" s="13" t="s">
        <v>20646</v>
      </c>
    </row>
    <row r="2147" spans="1:6" ht="14.25" customHeight="1">
      <c r="A2147" s="13" t="s">
        <v>20719</v>
      </c>
      <c r="B2147" s="26">
        <v>0.41957175925925921</v>
      </c>
      <c r="C2147" s="14">
        <v>210</v>
      </c>
      <c r="D2147" s="15">
        <v>29.22</v>
      </c>
      <c r="E2147" s="16">
        <v>6136.2</v>
      </c>
      <c r="F2147" s="13" t="s">
        <v>20650</v>
      </c>
    </row>
    <row r="2148" spans="1:6" ht="14.25" customHeight="1">
      <c r="A2148" s="13" t="s">
        <v>20719</v>
      </c>
      <c r="B2148" s="26">
        <v>0.4196064814814815</v>
      </c>
      <c r="C2148" s="14">
        <v>210</v>
      </c>
      <c r="D2148" s="15">
        <v>29.22</v>
      </c>
      <c r="E2148" s="16">
        <v>6136.2</v>
      </c>
      <c r="F2148" s="13" t="s">
        <v>20650</v>
      </c>
    </row>
    <row r="2149" spans="1:6" ht="14.25" customHeight="1">
      <c r="A2149" s="13" t="s">
        <v>20719</v>
      </c>
      <c r="B2149" s="26">
        <v>0.4196064814814815</v>
      </c>
      <c r="C2149" s="14">
        <v>916</v>
      </c>
      <c r="D2149" s="15">
        <v>29.22</v>
      </c>
      <c r="E2149" s="16">
        <v>26765.52</v>
      </c>
      <c r="F2149" s="13" t="s">
        <v>20646</v>
      </c>
    </row>
    <row r="2150" spans="1:6" ht="14.25" customHeight="1">
      <c r="A2150" s="13" t="s">
        <v>20719</v>
      </c>
      <c r="B2150" s="26">
        <v>0.4196064814814815</v>
      </c>
      <c r="C2150" s="14">
        <v>2050</v>
      </c>
      <c r="D2150" s="15">
        <v>29.22</v>
      </c>
      <c r="E2150" s="16">
        <v>59901</v>
      </c>
      <c r="F2150" s="13" t="s">
        <v>20646</v>
      </c>
    </row>
    <row r="2151" spans="1:6" ht="14.25" customHeight="1">
      <c r="A2151" s="13" t="s">
        <v>20719</v>
      </c>
      <c r="B2151" s="26">
        <v>0.4196064814814815</v>
      </c>
      <c r="C2151" s="14">
        <v>682</v>
      </c>
      <c r="D2151" s="15">
        <v>29.22</v>
      </c>
      <c r="E2151" s="16">
        <v>19928.04</v>
      </c>
      <c r="F2151" s="13" t="s">
        <v>20646</v>
      </c>
    </row>
    <row r="2152" spans="1:6" ht="14.25" customHeight="1">
      <c r="A2152" s="13" t="s">
        <v>20719</v>
      </c>
      <c r="B2152" s="26">
        <v>0.4196064814814815</v>
      </c>
      <c r="C2152" s="14">
        <v>3437</v>
      </c>
      <c r="D2152" s="15">
        <v>29.22</v>
      </c>
      <c r="E2152" s="16">
        <v>100429.14</v>
      </c>
      <c r="F2152" s="13" t="s">
        <v>20646</v>
      </c>
    </row>
    <row r="2153" spans="1:6" ht="14.25" customHeight="1">
      <c r="A2153" s="13" t="s">
        <v>20719</v>
      </c>
      <c r="B2153" s="26">
        <v>0.4196064814814815</v>
      </c>
      <c r="C2153" s="14">
        <v>92</v>
      </c>
      <c r="D2153" s="15">
        <v>29.22</v>
      </c>
      <c r="E2153" s="16">
        <v>2688.24</v>
      </c>
      <c r="F2153" s="13" t="s">
        <v>20646</v>
      </c>
    </row>
    <row r="2154" spans="1:6" ht="14.25" customHeight="1">
      <c r="A2154" s="13" t="s">
        <v>20719</v>
      </c>
      <c r="B2154" s="26">
        <v>0.4196064814814815</v>
      </c>
      <c r="C2154" s="14">
        <v>500</v>
      </c>
      <c r="D2154" s="15">
        <v>29.22</v>
      </c>
      <c r="E2154" s="16">
        <v>14610</v>
      </c>
      <c r="F2154" s="13" t="s">
        <v>20646</v>
      </c>
    </row>
    <row r="2155" spans="1:6" ht="14.25" customHeight="1">
      <c r="A2155" s="13" t="s">
        <v>20719</v>
      </c>
      <c r="B2155" s="26">
        <v>0.41962962962962963</v>
      </c>
      <c r="C2155" s="14">
        <v>283</v>
      </c>
      <c r="D2155" s="15">
        <v>29.22</v>
      </c>
      <c r="E2155" s="16">
        <v>8269.26</v>
      </c>
      <c r="F2155" s="13" t="s">
        <v>20646</v>
      </c>
    </row>
    <row r="2156" spans="1:6" ht="14.25" customHeight="1">
      <c r="A2156" s="13" t="s">
        <v>20719</v>
      </c>
      <c r="B2156" s="26">
        <v>0.41962962962962963</v>
      </c>
      <c r="C2156" s="14">
        <v>1346</v>
      </c>
      <c r="D2156" s="15">
        <v>29.22</v>
      </c>
      <c r="E2156" s="16">
        <v>39330.119999999995</v>
      </c>
      <c r="F2156" s="13" t="s">
        <v>20646</v>
      </c>
    </row>
    <row r="2157" spans="1:6" ht="14.25" customHeight="1">
      <c r="A2157" s="13" t="s">
        <v>20719</v>
      </c>
      <c r="B2157" s="26">
        <v>0.4198263888888889</v>
      </c>
      <c r="C2157" s="14">
        <v>22</v>
      </c>
      <c r="D2157" s="15">
        <v>29.22</v>
      </c>
      <c r="E2157" s="16">
        <v>642.83999999999992</v>
      </c>
      <c r="F2157" s="13" t="s">
        <v>20646</v>
      </c>
    </row>
    <row r="2158" spans="1:6" ht="14.25" customHeight="1">
      <c r="A2158" s="13" t="s">
        <v>20719</v>
      </c>
      <c r="B2158" s="26">
        <v>0.42028935185185184</v>
      </c>
      <c r="C2158" s="14">
        <v>156</v>
      </c>
      <c r="D2158" s="15">
        <v>29.23</v>
      </c>
      <c r="E2158" s="16">
        <v>4559.88</v>
      </c>
      <c r="F2158" s="13" t="s">
        <v>20646</v>
      </c>
    </row>
    <row r="2159" spans="1:6" ht="14.25" customHeight="1">
      <c r="A2159" s="13" t="s">
        <v>20719</v>
      </c>
      <c r="B2159" s="26">
        <v>0.42028935185185184</v>
      </c>
      <c r="C2159" s="14">
        <v>189</v>
      </c>
      <c r="D2159" s="15">
        <v>29.23</v>
      </c>
      <c r="E2159" s="16">
        <v>5524.47</v>
      </c>
      <c r="F2159" s="13" t="s">
        <v>20646</v>
      </c>
    </row>
    <row r="2160" spans="1:6" ht="14.25" customHeight="1">
      <c r="A2160" s="13" t="s">
        <v>20719</v>
      </c>
      <c r="B2160" s="26">
        <v>0.42028935185185184</v>
      </c>
      <c r="C2160" s="14">
        <v>21</v>
      </c>
      <c r="D2160" s="15">
        <v>29.23</v>
      </c>
      <c r="E2160" s="16">
        <v>613.83000000000004</v>
      </c>
      <c r="F2160" s="13" t="s">
        <v>20646</v>
      </c>
    </row>
    <row r="2161" spans="1:6" ht="14.25" customHeight="1">
      <c r="A2161" s="13" t="s">
        <v>20719</v>
      </c>
      <c r="B2161" s="26">
        <v>0.42043981481481479</v>
      </c>
      <c r="C2161" s="14">
        <v>61</v>
      </c>
      <c r="D2161" s="15">
        <v>29.23</v>
      </c>
      <c r="E2161" s="16">
        <v>1783.03</v>
      </c>
      <c r="F2161" s="13" t="s">
        <v>20646</v>
      </c>
    </row>
    <row r="2162" spans="1:6" ht="14.25" customHeight="1">
      <c r="A2162" s="13" t="s">
        <v>20719</v>
      </c>
      <c r="B2162" s="26">
        <v>0.42170138888888892</v>
      </c>
      <c r="C2162" s="14">
        <v>200</v>
      </c>
      <c r="D2162" s="15">
        <v>29.26</v>
      </c>
      <c r="E2162" s="16">
        <v>5852</v>
      </c>
      <c r="F2162" s="13" t="s">
        <v>20650</v>
      </c>
    </row>
    <row r="2163" spans="1:6" ht="14.25" customHeight="1">
      <c r="A2163" s="13" t="s">
        <v>20719</v>
      </c>
      <c r="B2163" s="26">
        <v>0.42170138888888892</v>
      </c>
      <c r="C2163" s="14">
        <v>200</v>
      </c>
      <c r="D2163" s="15">
        <v>29.26</v>
      </c>
      <c r="E2163" s="16">
        <v>5852</v>
      </c>
      <c r="F2163" s="13" t="s">
        <v>20650</v>
      </c>
    </row>
    <row r="2164" spans="1:6" ht="14.25" customHeight="1">
      <c r="A2164" s="13" t="s">
        <v>20719</v>
      </c>
      <c r="B2164" s="26">
        <v>0.42170138888888892</v>
      </c>
      <c r="C2164" s="14">
        <v>429</v>
      </c>
      <c r="D2164" s="15">
        <v>29.26</v>
      </c>
      <c r="E2164" s="16">
        <v>12552.54</v>
      </c>
      <c r="F2164" s="13" t="s">
        <v>20650</v>
      </c>
    </row>
    <row r="2165" spans="1:6" ht="14.25" customHeight="1">
      <c r="A2165" s="13" t="s">
        <v>20719</v>
      </c>
      <c r="B2165" s="26">
        <v>0.42555555555555552</v>
      </c>
      <c r="C2165" s="14">
        <v>250</v>
      </c>
      <c r="D2165" s="15">
        <v>29.215</v>
      </c>
      <c r="E2165" s="16">
        <v>7303.75</v>
      </c>
      <c r="F2165" s="13" t="s">
        <v>20650</v>
      </c>
    </row>
    <row r="2166" spans="1:6" ht="14.25" customHeight="1">
      <c r="A2166" s="13" t="s">
        <v>20719</v>
      </c>
      <c r="B2166" s="26">
        <v>0.42555555555555552</v>
      </c>
      <c r="C2166" s="14">
        <v>200</v>
      </c>
      <c r="D2166" s="15">
        <v>29.215</v>
      </c>
      <c r="E2166" s="16">
        <v>5843</v>
      </c>
      <c r="F2166" s="13" t="s">
        <v>20650</v>
      </c>
    </row>
    <row r="2167" spans="1:6" ht="14.25" customHeight="1">
      <c r="A2167" s="13" t="s">
        <v>20719</v>
      </c>
      <c r="B2167" s="26">
        <v>0.42555555555555552</v>
      </c>
      <c r="C2167" s="14">
        <v>188</v>
      </c>
      <c r="D2167" s="15">
        <v>29.215</v>
      </c>
      <c r="E2167" s="16">
        <v>5492.42</v>
      </c>
      <c r="F2167" s="13" t="s">
        <v>20650</v>
      </c>
    </row>
    <row r="2168" spans="1:6" ht="14.25" customHeight="1">
      <c r="A2168" s="13" t="s">
        <v>20719</v>
      </c>
      <c r="B2168" s="26">
        <v>0.42555555555555552</v>
      </c>
      <c r="C2168" s="14">
        <v>203</v>
      </c>
      <c r="D2168" s="15">
        <v>29.215</v>
      </c>
      <c r="E2168" s="16">
        <v>5930.6449999999995</v>
      </c>
      <c r="F2168" s="13" t="s">
        <v>20650</v>
      </c>
    </row>
    <row r="2169" spans="1:6" ht="14.25" customHeight="1">
      <c r="A2169" s="13" t="s">
        <v>20719</v>
      </c>
      <c r="B2169" s="26">
        <v>0.42555555555555552</v>
      </c>
      <c r="C2169" s="14">
        <v>14</v>
      </c>
      <c r="D2169" s="15">
        <v>29.215</v>
      </c>
      <c r="E2169" s="16">
        <v>409.01</v>
      </c>
      <c r="F2169" s="13" t="s">
        <v>20650</v>
      </c>
    </row>
    <row r="2170" spans="1:6" ht="14.25" customHeight="1">
      <c r="A2170" s="13" t="s">
        <v>20719</v>
      </c>
      <c r="B2170" s="26">
        <v>0.42555555555555552</v>
      </c>
      <c r="C2170" s="14">
        <v>210</v>
      </c>
      <c r="D2170" s="15">
        <v>29.215</v>
      </c>
      <c r="E2170" s="16">
        <v>6135.15</v>
      </c>
      <c r="F2170" s="13" t="s">
        <v>20650</v>
      </c>
    </row>
    <row r="2171" spans="1:6" ht="14.25" customHeight="1">
      <c r="A2171" s="13" t="s">
        <v>20719</v>
      </c>
      <c r="B2171" s="26">
        <v>0.42569444444444443</v>
      </c>
      <c r="C2171" s="14">
        <v>250</v>
      </c>
      <c r="D2171" s="15">
        <v>29.215</v>
      </c>
      <c r="E2171" s="16">
        <v>7303.75</v>
      </c>
      <c r="F2171" s="13" t="s">
        <v>20650</v>
      </c>
    </row>
    <row r="2172" spans="1:6" ht="14.25" customHeight="1">
      <c r="A2172" s="13" t="s">
        <v>20719</v>
      </c>
      <c r="B2172" s="26">
        <v>0.42569444444444443</v>
      </c>
      <c r="C2172" s="14">
        <v>815</v>
      </c>
      <c r="D2172" s="15">
        <v>29.215</v>
      </c>
      <c r="E2172" s="16">
        <v>23810.224999999999</v>
      </c>
      <c r="F2172" s="13" t="s">
        <v>20650</v>
      </c>
    </row>
    <row r="2173" spans="1:6" ht="14.25" customHeight="1">
      <c r="A2173" s="13" t="s">
        <v>20719</v>
      </c>
      <c r="B2173" s="26">
        <v>0.42569444444444443</v>
      </c>
      <c r="C2173" s="14">
        <v>2014</v>
      </c>
      <c r="D2173" s="15">
        <v>29.215</v>
      </c>
      <c r="E2173" s="16">
        <v>58839.01</v>
      </c>
      <c r="F2173" s="13" t="s">
        <v>20646</v>
      </c>
    </row>
    <row r="2174" spans="1:6" ht="14.25" customHeight="1">
      <c r="A2174" s="13" t="s">
        <v>20719</v>
      </c>
      <c r="B2174" s="26">
        <v>0.42569444444444443</v>
      </c>
      <c r="C2174" s="14">
        <v>682</v>
      </c>
      <c r="D2174" s="15">
        <v>29.215</v>
      </c>
      <c r="E2174" s="16">
        <v>19924.63</v>
      </c>
      <c r="F2174" s="13" t="s">
        <v>20646</v>
      </c>
    </row>
    <row r="2175" spans="1:6" ht="14.25" customHeight="1">
      <c r="A2175" s="13" t="s">
        <v>20719</v>
      </c>
      <c r="B2175" s="26">
        <v>0.42569444444444443</v>
      </c>
      <c r="C2175" s="14">
        <v>691</v>
      </c>
      <c r="D2175" s="15">
        <v>29.215</v>
      </c>
      <c r="E2175" s="16">
        <v>20187.564999999999</v>
      </c>
      <c r="F2175" s="13" t="s">
        <v>20646</v>
      </c>
    </row>
    <row r="2176" spans="1:6" ht="14.25" customHeight="1">
      <c r="A2176" s="13" t="s">
        <v>20719</v>
      </c>
      <c r="B2176" s="26">
        <v>0.42569444444444443</v>
      </c>
      <c r="C2176" s="14">
        <v>2050</v>
      </c>
      <c r="D2176" s="15">
        <v>29.215</v>
      </c>
      <c r="E2176" s="16">
        <v>59890.75</v>
      </c>
      <c r="F2176" s="13" t="s">
        <v>20646</v>
      </c>
    </row>
    <row r="2177" spans="1:6" ht="14.25" customHeight="1">
      <c r="A2177" s="13" t="s">
        <v>20719</v>
      </c>
      <c r="B2177" s="26">
        <v>0.42569444444444443</v>
      </c>
      <c r="C2177" s="14">
        <v>500</v>
      </c>
      <c r="D2177" s="15">
        <v>29.215</v>
      </c>
      <c r="E2177" s="16">
        <v>14607.5</v>
      </c>
      <c r="F2177" s="13" t="s">
        <v>20646</v>
      </c>
    </row>
    <row r="2178" spans="1:6" ht="14.25" customHeight="1">
      <c r="A2178" s="13" t="s">
        <v>20719</v>
      </c>
      <c r="B2178" s="26">
        <v>0.42569444444444443</v>
      </c>
      <c r="C2178" s="14">
        <v>1259</v>
      </c>
      <c r="D2178" s="15">
        <v>29.215</v>
      </c>
      <c r="E2178" s="16">
        <v>36781.684999999998</v>
      </c>
      <c r="F2178" s="13" t="s">
        <v>20646</v>
      </c>
    </row>
    <row r="2179" spans="1:6" ht="14.25" customHeight="1">
      <c r="A2179" s="13" t="s">
        <v>20719</v>
      </c>
      <c r="B2179" s="26">
        <v>0.42569444444444443</v>
      </c>
      <c r="C2179" s="14">
        <v>485</v>
      </c>
      <c r="D2179" s="15">
        <v>29.215</v>
      </c>
      <c r="E2179" s="16">
        <v>14169.275</v>
      </c>
      <c r="F2179" s="13" t="s">
        <v>20646</v>
      </c>
    </row>
    <row r="2180" spans="1:6" ht="14.25" customHeight="1">
      <c r="A2180" s="13" t="s">
        <v>20719</v>
      </c>
      <c r="B2180" s="26">
        <v>0.4291666666666667</v>
      </c>
      <c r="C2180" s="14">
        <v>250</v>
      </c>
      <c r="D2180" s="15">
        <v>29.204999999999998</v>
      </c>
      <c r="E2180" s="16">
        <v>7301.25</v>
      </c>
      <c r="F2180" s="13" t="s">
        <v>20650</v>
      </c>
    </row>
    <row r="2181" spans="1:6" ht="14.25" customHeight="1">
      <c r="A2181" s="13" t="s">
        <v>20719</v>
      </c>
      <c r="B2181" s="26">
        <v>0.4291666666666667</v>
      </c>
      <c r="C2181" s="14">
        <v>240</v>
      </c>
      <c r="D2181" s="15">
        <v>29.204999999999998</v>
      </c>
      <c r="E2181" s="16">
        <v>7009.2</v>
      </c>
      <c r="F2181" s="13" t="s">
        <v>20650</v>
      </c>
    </row>
    <row r="2182" spans="1:6" ht="14.25" customHeight="1">
      <c r="A2182" s="13" t="s">
        <v>20719</v>
      </c>
      <c r="B2182" s="26">
        <v>0.4291666666666667</v>
      </c>
      <c r="C2182" s="14">
        <v>20</v>
      </c>
      <c r="D2182" s="15">
        <v>29.204999999999998</v>
      </c>
      <c r="E2182" s="16">
        <v>584.09999999999991</v>
      </c>
      <c r="F2182" s="13" t="s">
        <v>20650</v>
      </c>
    </row>
    <row r="2183" spans="1:6" ht="14.25" customHeight="1">
      <c r="A2183" s="13" t="s">
        <v>20719</v>
      </c>
      <c r="B2183" s="26">
        <v>0.4291666666666667</v>
      </c>
      <c r="C2183" s="14">
        <v>10</v>
      </c>
      <c r="D2183" s="15">
        <v>29.204999999999998</v>
      </c>
      <c r="E2183" s="16">
        <v>292.04999999999995</v>
      </c>
      <c r="F2183" s="13" t="s">
        <v>20650</v>
      </c>
    </row>
    <row r="2184" spans="1:6" ht="14.25" customHeight="1">
      <c r="A2184" s="13" t="s">
        <v>20719</v>
      </c>
      <c r="B2184" s="26">
        <v>0.4291666666666667</v>
      </c>
      <c r="C2184" s="14">
        <v>700</v>
      </c>
      <c r="D2184" s="15">
        <v>29.204999999999998</v>
      </c>
      <c r="E2184" s="16">
        <v>20443.5</v>
      </c>
      <c r="F2184" s="13" t="s">
        <v>20650</v>
      </c>
    </row>
    <row r="2185" spans="1:6" ht="14.25" customHeight="1">
      <c r="A2185" s="13" t="s">
        <v>20719</v>
      </c>
      <c r="B2185" s="26">
        <v>0.4291666666666667</v>
      </c>
      <c r="C2185" s="14">
        <v>20</v>
      </c>
      <c r="D2185" s="15">
        <v>29.204999999999998</v>
      </c>
      <c r="E2185" s="16">
        <v>584.09999999999991</v>
      </c>
      <c r="F2185" s="13" t="s">
        <v>20650</v>
      </c>
    </row>
    <row r="2186" spans="1:6" ht="14.25" customHeight="1">
      <c r="A2186" s="13" t="s">
        <v>20719</v>
      </c>
      <c r="B2186" s="26">
        <v>0.4291666666666667</v>
      </c>
      <c r="C2186" s="14">
        <v>250</v>
      </c>
      <c r="D2186" s="15">
        <v>29.204999999999998</v>
      </c>
      <c r="E2186" s="16">
        <v>7301.25</v>
      </c>
      <c r="F2186" s="13" t="s">
        <v>20650</v>
      </c>
    </row>
    <row r="2187" spans="1:6" ht="14.25" customHeight="1">
      <c r="A2187" s="13" t="s">
        <v>20719</v>
      </c>
      <c r="B2187" s="26">
        <v>0.4291666666666667</v>
      </c>
      <c r="C2187" s="14">
        <v>70</v>
      </c>
      <c r="D2187" s="15">
        <v>29.204999999999998</v>
      </c>
      <c r="E2187" s="16">
        <v>2044.35</v>
      </c>
      <c r="F2187" s="13" t="s">
        <v>20650</v>
      </c>
    </row>
    <row r="2188" spans="1:6" ht="14.25" customHeight="1">
      <c r="A2188" s="13" t="s">
        <v>20719</v>
      </c>
      <c r="B2188" s="26">
        <v>0.42943287037037042</v>
      </c>
      <c r="C2188" s="14">
        <v>214</v>
      </c>
      <c r="D2188" s="15">
        <v>29.204999999999998</v>
      </c>
      <c r="E2188" s="16">
        <v>6249.87</v>
      </c>
      <c r="F2188" s="13" t="s">
        <v>20646</v>
      </c>
    </row>
    <row r="2189" spans="1:6" ht="14.25" customHeight="1">
      <c r="A2189" s="13" t="s">
        <v>20719</v>
      </c>
      <c r="B2189" s="26">
        <v>0.42943287037037042</v>
      </c>
      <c r="C2189" s="14">
        <v>500</v>
      </c>
      <c r="D2189" s="15">
        <v>29.204999999999998</v>
      </c>
      <c r="E2189" s="16">
        <v>14602.5</v>
      </c>
      <c r="F2189" s="13" t="s">
        <v>20646</v>
      </c>
    </row>
    <row r="2190" spans="1:6" ht="14.25" customHeight="1">
      <c r="A2190" s="13" t="s">
        <v>20719</v>
      </c>
      <c r="B2190" s="26">
        <v>0.42943287037037042</v>
      </c>
      <c r="C2190" s="14">
        <v>587</v>
      </c>
      <c r="D2190" s="15">
        <v>29.204999999999998</v>
      </c>
      <c r="E2190" s="16">
        <v>17143.334999999999</v>
      </c>
      <c r="F2190" s="13" t="s">
        <v>20646</v>
      </c>
    </row>
    <row r="2191" spans="1:6" ht="14.25" customHeight="1">
      <c r="A2191" s="13" t="s">
        <v>20719</v>
      </c>
      <c r="B2191" s="26">
        <v>0.42943287037037042</v>
      </c>
      <c r="C2191" s="14">
        <v>682</v>
      </c>
      <c r="D2191" s="15">
        <v>29.204999999999998</v>
      </c>
      <c r="E2191" s="16">
        <v>19917.809999999998</v>
      </c>
      <c r="F2191" s="13" t="s">
        <v>20646</v>
      </c>
    </row>
    <row r="2192" spans="1:6" ht="14.25" customHeight="1">
      <c r="A2192" s="13" t="s">
        <v>20719</v>
      </c>
      <c r="B2192" s="26">
        <v>0.42943287037037042</v>
      </c>
      <c r="C2192" s="14">
        <v>1580</v>
      </c>
      <c r="D2192" s="15">
        <v>29.204999999999998</v>
      </c>
      <c r="E2192" s="16">
        <v>46143.899999999994</v>
      </c>
      <c r="F2192" s="13" t="s">
        <v>20646</v>
      </c>
    </row>
    <row r="2193" spans="1:6" ht="14.25" customHeight="1">
      <c r="A2193" s="13" t="s">
        <v>20719</v>
      </c>
      <c r="B2193" s="26">
        <v>0.42943287037037042</v>
      </c>
      <c r="C2193" s="14">
        <v>43</v>
      </c>
      <c r="D2193" s="15">
        <v>29.204999999999998</v>
      </c>
      <c r="E2193" s="16">
        <v>1255.8149999999998</v>
      </c>
      <c r="F2193" s="13" t="s">
        <v>20646</v>
      </c>
    </row>
    <row r="2194" spans="1:6" ht="14.25" customHeight="1">
      <c r="A2194" s="13" t="s">
        <v>20719</v>
      </c>
      <c r="B2194" s="26">
        <v>0.42943287037037042</v>
      </c>
      <c r="C2194" s="14">
        <v>281</v>
      </c>
      <c r="D2194" s="15">
        <v>29.204999999999998</v>
      </c>
      <c r="E2194" s="16">
        <v>8206.6049999999996</v>
      </c>
      <c r="F2194" s="13" t="s">
        <v>20646</v>
      </c>
    </row>
    <row r="2195" spans="1:6" ht="14.25" customHeight="1">
      <c r="A2195" s="13" t="s">
        <v>20719</v>
      </c>
      <c r="B2195" s="26">
        <v>0.42943287037037042</v>
      </c>
      <c r="C2195" s="14">
        <v>366</v>
      </c>
      <c r="D2195" s="15">
        <v>29.204999999999998</v>
      </c>
      <c r="E2195" s="16">
        <v>10689.029999999999</v>
      </c>
      <c r="F2195" s="13" t="s">
        <v>20646</v>
      </c>
    </row>
    <row r="2196" spans="1:6" ht="14.25" customHeight="1">
      <c r="A2196" s="13" t="s">
        <v>20719</v>
      </c>
      <c r="B2196" s="26">
        <v>0.42943287037037042</v>
      </c>
      <c r="C2196" s="14">
        <v>215</v>
      </c>
      <c r="D2196" s="15">
        <v>29.204999999999998</v>
      </c>
      <c r="E2196" s="16">
        <v>6279.0749999999998</v>
      </c>
      <c r="F2196" s="13" t="s">
        <v>20646</v>
      </c>
    </row>
    <row r="2197" spans="1:6" ht="14.25" customHeight="1">
      <c r="A2197" s="13" t="s">
        <v>20719</v>
      </c>
      <c r="B2197" s="26">
        <v>0.42943287037037042</v>
      </c>
      <c r="C2197" s="14">
        <v>67</v>
      </c>
      <c r="D2197" s="15">
        <v>29.204999999999998</v>
      </c>
      <c r="E2197" s="16">
        <v>1956.7349999999999</v>
      </c>
      <c r="F2197" s="13" t="s">
        <v>20646</v>
      </c>
    </row>
    <row r="2198" spans="1:6" ht="14.25" customHeight="1">
      <c r="A2198" s="13" t="s">
        <v>20719</v>
      </c>
      <c r="B2198" s="26">
        <v>0.42943287037037042</v>
      </c>
      <c r="C2198" s="14">
        <v>1091</v>
      </c>
      <c r="D2198" s="15">
        <v>29.204999999999998</v>
      </c>
      <c r="E2198" s="16">
        <v>31862.654999999999</v>
      </c>
      <c r="F2198" s="13" t="s">
        <v>20646</v>
      </c>
    </row>
    <row r="2199" spans="1:6" ht="14.25" customHeight="1">
      <c r="A2199" s="13" t="s">
        <v>20719</v>
      </c>
      <c r="B2199" s="26">
        <v>0.43356481481481479</v>
      </c>
      <c r="C2199" s="14">
        <v>184</v>
      </c>
      <c r="D2199" s="15">
        <v>29.21</v>
      </c>
      <c r="E2199" s="16">
        <v>5374.64</v>
      </c>
      <c r="F2199" s="13" t="s">
        <v>20650</v>
      </c>
    </row>
    <row r="2200" spans="1:6" ht="14.25" customHeight="1">
      <c r="A2200" s="13" t="s">
        <v>20719</v>
      </c>
      <c r="B2200" s="26">
        <v>0.43356481481481479</v>
      </c>
      <c r="C2200" s="14">
        <v>320</v>
      </c>
      <c r="D2200" s="15">
        <v>29.21</v>
      </c>
      <c r="E2200" s="16">
        <v>9347.2000000000007</v>
      </c>
      <c r="F2200" s="13" t="s">
        <v>20650</v>
      </c>
    </row>
    <row r="2201" spans="1:6" ht="14.25" customHeight="1">
      <c r="A2201" s="13" t="s">
        <v>20719</v>
      </c>
      <c r="B2201" s="26">
        <v>0.43356481481481479</v>
      </c>
      <c r="C2201" s="14">
        <v>161</v>
      </c>
      <c r="D2201" s="15">
        <v>29.21</v>
      </c>
      <c r="E2201" s="16">
        <v>4702.8100000000004</v>
      </c>
      <c r="F2201" s="13" t="s">
        <v>20650</v>
      </c>
    </row>
    <row r="2202" spans="1:6" ht="14.25" customHeight="1">
      <c r="A2202" s="13" t="s">
        <v>20719</v>
      </c>
      <c r="B2202" s="26">
        <v>0.43421296296296297</v>
      </c>
      <c r="C2202" s="14">
        <v>250</v>
      </c>
      <c r="D2202" s="15">
        <v>29.215</v>
      </c>
      <c r="E2202" s="16">
        <v>7303.75</v>
      </c>
      <c r="F2202" s="13" t="s">
        <v>20650</v>
      </c>
    </row>
    <row r="2203" spans="1:6" ht="14.25" customHeight="1">
      <c r="A2203" s="13" t="s">
        <v>20719</v>
      </c>
      <c r="B2203" s="26">
        <v>0.43421296296296297</v>
      </c>
      <c r="C2203" s="14">
        <v>188</v>
      </c>
      <c r="D2203" s="15">
        <v>29.215</v>
      </c>
      <c r="E2203" s="16">
        <v>5492.42</v>
      </c>
      <c r="F2203" s="13" t="s">
        <v>20650</v>
      </c>
    </row>
    <row r="2204" spans="1:6" ht="14.25" customHeight="1">
      <c r="A2204" s="13" t="s">
        <v>20719</v>
      </c>
      <c r="B2204" s="26">
        <v>0.43421296296296297</v>
      </c>
      <c r="C2204" s="14">
        <v>184</v>
      </c>
      <c r="D2204" s="15">
        <v>29.215</v>
      </c>
      <c r="E2204" s="16">
        <v>5375.56</v>
      </c>
      <c r="F2204" s="13" t="s">
        <v>20650</v>
      </c>
    </row>
    <row r="2205" spans="1:6" ht="14.25" customHeight="1">
      <c r="A2205" s="13" t="s">
        <v>20719</v>
      </c>
      <c r="B2205" s="26">
        <v>0.43421296296296297</v>
      </c>
      <c r="C2205" s="14">
        <v>334</v>
      </c>
      <c r="D2205" s="15">
        <v>29.215</v>
      </c>
      <c r="E2205" s="16">
        <v>9757.81</v>
      </c>
      <c r="F2205" s="13" t="s">
        <v>20650</v>
      </c>
    </row>
    <row r="2206" spans="1:6" ht="14.25" customHeight="1">
      <c r="A2206" s="13" t="s">
        <v>20719</v>
      </c>
      <c r="B2206" s="26">
        <v>0.43509259259259259</v>
      </c>
      <c r="C2206" s="14">
        <v>4924</v>
      </c>
      <c r="D2206" s="15">
        <v>29.225000000000001</v>
      </c>
      <c r="E2206" s="16">
        <v>143903.9</v>
      </c>
      <c r="F2206" s="13" t="s">
        <v>20650</v>
      </c>
    </row>
    <row r="2207" spans="1:6" ht="14.25" customHeight="1">
      <c r="A2207" s="13" t="s">
        <v>20719</v>
      </c>
      <c r="B2207" s="26">
        <v>0.43857638888888889</v>
      </c>
      <c r="C2207" s="14">
        <v>210</v>
      </c>
      <c r="D2207" s="15">
        <v>29.175000000000001</v>
      </c>
      <c r="E2207" s="16">
        <v>6126.75</v>
      </c>
      <c r="F2207" s="13" t="s">
        <v>20650</v>
      </c>
    </row>
    <row r="2208" spans="1:6" ht="14.25" customHeight="1">
      <c r="A2208" s="13" t="s">
        <v>20719</v>
      </c>
      <c r="B2208" s="26">
        <v>0.43857638888888889</v>
      </c>
      <c r="C2208" s="14">
        <v>232</v>
      </c>
      <c r="D2208" s="15">
        <v>29.175000000000001</v>
      </c>
      <c r="E2208" s="16">
        <v>6768.6</v>
      </c>
      <c r="F2208" s="13" t="s">
        <v>20650</v>
      </c>
    </row>
    <row r="2209" spans="1:6" ht="14.25" customHeight="1">
      <c r="A2209" s="13" t="s">
        <v>20719</v>
      </c>
      <c r="B2209" s="26">
        <v>0.43857638888888889</v>
      </c>
      <c r="C2209" s="14">
        <v>250</v>
      </c>
      <c r="D2209" s="15">
        <v>29.175000000000001</v>
      </c>
      <c r="E2209" s="16">
        <v>7293.75</v>
      </c>
      <c r="F2209" s="13" t="s">
        <v>20650</v>
      </c>
    </row>
    <row r="2210" spans="1:6" ht="14.25" customHeight="1">
      <c r="A2210" s="13" t="s">
        <v>20719</v>
      </c>
      <c r="B2210" s="26">
        <v>0.43857638888888889</v>
      </c>
      <c r="C2210" s="14">
        <v>214</v>
      </c>
      <c r="D2210" s="15">
        <v>29.175000000000001</v>
      </c>
      <c r="E2210" s="16">
        <v>6243.45</v>
      </c>
      <c r="F2210" s="13" t="s">
        <v>20650</v>
      </c>
    </row>
    <row r="2211" spans="1:6" ht="14.25" customHeight="1">
      <c r="A2211" s="13" t="s">
        <v>20719</v>
      </c>
      <c r="B2211" s="26">
        <v>0.43857638888888889</v>
      </c>
      <c r="C2211" s="14">
        <v>345</v>
      </c>
      <c r="D2211" s="15">
        <v>29.175000000000001</v>
      </c>
      <c r="E2211" s="16">
        <v>10065.375</v>
      </c>
      <c r="F2211" s="13" t="s">
        <v>20650</v>
      </c>
    </row>
    <row r="2212" spans="1:6" ht="14.25" customHeight="1">
      <c r="A2212" s="13" t="s">
        <v>20719</v>
      </c>
      <c r="B2212" s="26">
        <v>0.43857638888888889</v>
      </c>
      <c r="C2212" s="14">
        <v>20</v>
      </c>
      <c r="D2212" s="15">
        <v>29.175000000000001</v>
      </c>
      <c r="E2212" s="16">
        <v>583.5</v>
      </c>
      <c r="F2212" s="13" t="s">
        <v>20650</v>
      </c>
    </row>
    <row r="2213" spans="1:6" ht="14.25" customHeight="1">
      <c r="A2213" s="13" t="s">
        <v>20719</v>
      </c>
      <c r="B2213" s="26">
        <v>0.43857638888888889</v>
      </c>
      <c r="C2213" s="14">
        <v>13</v>
      </c>
      <c r="D2213" s="15">
        <v>29.175000000000001</v>
      </c>
      <c r="E2213" s="16">
        <v>379.27500000000003</v>
      </c>
      <c r="F2213" s="13" t="s">
        <v>20650</v>
      </c>
    </row>
    <row r="2214" spans="1:6" ht="14.25" customHeight="1">
      <c r="A2214" s="13" t="s">
        <v>20719</v>
      </c>
      <c r="B2214" s="26">
        <v>0.43857638888888889</v>
      </c>
      <c r="C2214" s="14">
        <v>185</v>
      </c>
      <c r="D2214" s="15">
        <v>29.175000000000001</v>
      </c>
      <c r="E2214" s="16">
        <v>5397.375</v>
      </c>
      <c r="F2214" s="13" t="s">
        <v>20650</v>
      </c>
    </row>
    <row r="2215" spans="1:6" ht="14.25" customHeight="1">
      <c r="A2215" s="13" t="s">
        <v>20719</v>
      </c>
      <c r="B2215" s="26">
        <v>0.43857638888888889</v>
      </c>
      <c r="C2215" s="14">
        <v>107</v>
      </c>
      <c r="D2215" s="15">
        <v>29.175000000000001</v>
      </c>
      <c r="E2215" s="16">
        <v>3121.7249999999999</v>
      </c>
      <c r="F2215" s="13" t="s">
        <v>20650</v>
      </c>
    </row>
    <row r="2216" spans="1:6" ht="14.25" customHeight="1">
      <c r="A2216" s="13" t="s">
        <v>20719</v>
      </c>
      <c r="B2216" s="26">
        <v>0.44230324074074073</v>
      </c>
      <c r="C2216" s="14">
        <v>1144</v>
      </c>
      <c r="D2216" s="15">
        <v>29.234999999999999</v>
      </c>
      <c r="E2216" s="16">
        <v>33444.839999999997</v>
      </c>
      <c r="F2216" s="13" t="s">
        <v>20650</v>
      </c>
    </row>
    <row r="2217" spans="1:6" ht="14.25" customHeight="1">
      <c r="A2217" s="13" t="s">
        <v>20719</v>
      </c>
      <c r="B2217" s="26">
        <v>0.44230324074074073</v>
      </c>
      <c r="C2217" s="14">
        <v>3192</v>
      </c>
      <c r="D2217" s="15">
        <v>29.234999999999999</v>
      </c>
      <c r="E2217" s="16">
        <v>93318.12</v>
      </c>
      <c r="F2217" s="13" t="s">
        <v>20650</v>
      </c>
    </row>
    <row r="2218" spans="1:6" ht="14.25" customHeight="1">
      <c r="A2218" s="13" t="s">
        <v>20719</v>
      </c>
      <c r="B2218" s="26">
        <v>0.44232638888888887</v>
      </c>
      <c r="C2218" s="14">
        <v>214</v>
      </c>
      <c r="D2218" s="15">
        <v>29.234999999999999</v>
      </c>
      <c r="E2218" s="16">
        <v>6256.29</v>
      </c>
      <c r="F2218" s="13" t="s">
        <v>20650</v>
      </c>
    </row>
    <row r="2219" spans="1:6" ht="14.25" customHeight="1">
      <c r="A2219" s="13" t="s">
        <v>20719</v>
      </c>
      <c r="B2219" s="26">
        <v>0.44343749999999998</v>
      </c>
      <c r="C2219" s="14">
        <v>690</v>
      </c>
      <c r="D2219" s="15">
        <v>29.265000000000001</v>
      </c>
      <c r="E2219" s="16">
        <v>20192.850000000002</v>
      </c>
      <c r="F2219" s="13" t="s">
        <v>20650</v>
      </c>
    </row>
    <row r="2220" spans="1:6" ht="14.25" customHeight="1">
      <c r="A2220" s="13" t="s">
        <v>20719</v>
      </c>
      <c r="B2220" s="26">
        <v>0.44343749999999998</v>
      </c>
      <c r="C2220" s="14">
        <v>152</v>
      </c>
      <c r="D2220" s="15">
        <v>29.265000000000001</v>
      </c>
      <c r="E2220" s="16">
        <v>4448.28</v>
      </c>
      <c r="F2220" s="13" t="s">
        <v>20650</v>
      </c>
    </row>
    <row r="2221" spans="1:6" ht="14.25" customHeight="1">
      <c r="A2221" s="13" t="s">
        <v>20719</v>
      </c>
      <c r="B2221" s="26">
        <v>0.44343749999999998</v>
      </c>
      <c r="C2221" s="14">
        <v>250</v>
      </c>
      <c r="D2221" s="15">
        <v>29.265000000000001</v>
      </c>
      <c r="E2221" s="16">
        <v>7316.25</v>
      </c>
      <c r="F2221" s="13" t="s">
        <v>20650</v>
      </c>
    </row>
    <row r="2222" spans="1:6" ht="14.25" customHeight="1">
      <c r="A2222" s="13" t="s">
        <v>20719</v>
      </c>
      <c r="B2222" s="26">
        <v>0.44343749999999998</v>
      </c>
      <c r="C2222" s="14">
        <v>3</v>
      </c>
      <c r="D2222" s="15">
        <v>29.265000000000001</v>
      </c>
      <c r="E2222" s="16">
        <v>87.795000000000002</v>
      </c>
      <c r="F2222" s="13" t="s">
        <v>20650</v>
      </c>
    </row>
    <row r="2223" spans="1:6" ht="14.25" customHeight="1">
      <c r="A2223" s="13" t="s">
        <v>20719</v>
      </c>
      <c r="B2223" s="26">
        <v>0.44343749999999998</v>
      </c>
      <c r="C2223" s="14">
        <v>6280</v>
      </c>
      <c r="D2223" s="15">
        <v>29.265000000000001</v>
      </c>
      <c r="E2223" s="16">
        <v>183784.2</v>
      </c>
      <c r="F2223" s="13" t="s">
        <v>20650</v>
      </c>
    </row>
    <row r="2224" spans="1:6" ht="14.25" customHeight="1">
      <c r="A2224" s="13" t="s">
        <v>20719</v>
      </c>
      <c r="B2224" s="26">
        <v>0.44695601851851857</v>
      </c>
      <c r="C2224" s="14">
        <v>466</v>
      </c>
      <c r="D2224" s="15">
        <v>29.21</v>
      </c>
      <c r="E2224" s="16">
        <v>13611.86</v>
      </c>
      <c r="F2224" s="13" t="s">
        <v>20650</v>
      </c>
    </row>
    <row r="2225" spans="1:6" ht="14.25" customHeight="1">
      <c r="A2225" s="13" t="s">
        <v>20719</v>
      </c>
      <c r="B2225" s="26">
        <v>0.44695601851851857</v>
      </c>
      <c r="C2225" s="14">
        <v>250</v>
      </c>
      <c r="D2225" s="15">
        <v>29.21</v>
      </c>
      <c r="E2225" s="16">
        <v>7302.5</v>
      </c>
      <c r="F2225" s="13" t="s">
        <v>20650</v>
      </c>
    </row>
    <row r="2226" spans="1:6" ht="14.25" customHeight="1">
      <c r="A2226" s="13" t="s">
        <v>20719</v>
      </c>
      <c r="B2226" s="26">
        <v>0.44695601851851857</v>
      </c>
      <c r="C2226" s="14">
        <v>466</v>
      </c>
      <c r="D2226" s="15">
        <v>29.21</v>
      </c>
      <c r="E2226" s="16">
        <v>13611.86</v>
      </c>
      <c r="F2226" s="13" t="s">
        <v>20646</v>
      </c>
    </row>
    <row r="2227" spans="1:6" ht="14.25" customHeight="1">
      <c r="A2227" s="13" t="s">
        <v>20719</v>
      </c>
      <c r="B2227" s="26">
        <v>0.44695601851851857</v>
      </c>
      <c r="C2227" s="14">
        <v>194</v>
      </c>
      <c r="D2227" s="15">
        <v>29.21</v>
      </c>
      <c r="E2227" s="16">
        <v>5666.74</v>
      </c>
      <c r="F2227" s="13" t="s">
        <v>20646</v>
      </c>
    </row>
    <row r="2228" spans="1:6" ht="14.25" customHeight="1">
      <c r="A2228" s="13" t="s">
        <v>20719</v>
      </c>
      <c r="B2228" s="26">
        <v>0.44695601851851857</v>
      </c>
      <c r="C2228" s="14">
        <v>387</v>
      </c>
      <c r="D2228" s="15">
        <v>29.21</v>
      </c>
      <c r="E2228" s="16">
        <v>11304.27</v>
      </c>
      <c r="F2228" s="13" t="s">
        <v>20647</v>
      </c>
    </row>
    <row r="2229" spans="1:6" ht="14.25" customHeight="1">
      <c r="A2229" s="13" t="s">
        <v>20719</v>
      </c>
      <c r="B2229" s="26">
        <v>0.44787037037037036</v>
      </c>
      <c r="C2229" s="14">
        <v>355</v>
      </c>
      <c r="D2229" s="15">
        <v>29.21</v>
      </c>
      <c r="E2229" s="16">
        <v>10369.550000000001</v>
      </c>
      <c r="F2229" s="13" t="s">
        <v>20650</v>
      </c>
    </row>
    <row r="2230" spans="1:6" ht="14.25" customHeight="1">
      <c r="A2230" s="13" t="s">
        <v>20719</v>
      </c>
      <c r="B2230" s="26">
        <v>0.44787037037037036</v>
      </c>
      <c r="C2230" s="14">
        <v>16</v>
      </c>
      <c r="D2230" s="15">
        <v>29.21</v>
      </c>
      <c r="E2230" s="16">
        <v>467.36</v>
      </c>
      <c r="F2230" s="13" t="s">
        <v>20650</v>
      </c>
    </row>
    <row r="2231" spans="1:6" ht="14.25" customHeight="1">
      <c r="A2231" s="13" t="s">
        <v>20719</v>
      </c>
      <c r="B2231" s="26">
        <v>0.44787037037037036</v>
      </c>
      <c r="C2231" s="14">
        <v>1115</v>
      </c>
      <c r="D2231" s="15">
        <v>29.21</v>
      </c>
      <c r="E2231" s="16">
        <v>32569.15</v>
      </c>
      <c r="F2231" s="13" t="s">
        <v>20650</v>
      </c>
    </row>
    <row r="2232" spans="1:6" ht="14.25" customHeight="1">
      <c r="A2232" s="13" t="s">
        <v>20719</v>
      </c>
      <c r="B2232" s="26">
        <v>0.44787037037037036</v>
      </c>
      <c r="C2232" s="14">
        <v>221</v>
      </c>
      <c r="D2232" s="15">
        <v>29.21</v>
      </c>
      <c r="E2232" s="16">
        <v>6455.41</v>
      </c>
      <c r="F2232" s="13" t="s">
        <v>20646</v>
      </c>
    </row>
    <row r="2233" spans="1:6" ht="14.25" customHeight="1">
      <c r="A2233" s="13" t="s">
        <v>20719</v>
      </c>
      <c r="B2233" s="26">
        <v>0.44787037037037036</v>
      </c>
      <c r="C2233" s="14">
        <v>14</v>
      </c>
      <c r="D2233" s="15">
        <v>29.21</v>
      </c>
      <c r="E2233" s="16">
        <v>408.94</v>
      </c>
      <c r="F2233" s="13" t="s">
        <v>20647</v>
      </c>
    </row>
    <row r="2234" spans="1:6" ht="14.25" customHeight="1">
      <c r="A2234" s="13" t="s">
        <v>20719</v>
      </c>
      <c r="B2234" s="26">
        <v>0.44787037037037036</v>
      </c>
      <c r="C2234" s="14">
        <v>61</v>
      </c>
      <c r="D2234" s="15">
        <v>29.21</v>
      </c>
      <c r="E2234" s="16">
        <v>1781.81</v>
      </c>
      <c r="F2234" s="13" t="s">
        <v>20646</v>
      </c>
    </row>
    <row r="2235" spans="1:6" ht="14.25" customHeight="1">
      <c r="A2235" s="13" t="s">
        <v>20719</v>
      </c>
      <c r="B2235" s="26">
        <v>0.44787037037037036</v>
      </c>
      <c r="C2235" s="14">
        <v>61</v>
      </c>
      <c r="D2235" s="15">
        <v>29.21</v>
      </c>
      <c r="E2235" s="16">
        <v>1781.81</v>
      </c>
      <c r="F2235" s="13" t="s">
        <v>20647</v>
      </c>
    </row>
    <row r="2236" spans="1:6" ht="14.25" customHeight="1">
      <c r="A2236" s="13" t="s">
        <v>20719</v>
      </c>
      <c r="B2236" s="26">
        <v>0.44793981481481482</v>
      </c>
      <c r="C2236" s="14">
        <v>380</v>
      </c>
      <c r="D2236" s="15">
        <v>29.22</v>
      </c>
      <c r="E2236" s="16">
        <v>11103.6</v>
      </c>
      <c r="F2236" s="13" t="s">
        <v>20650</v>
      </c>
    </row>
    <row r="2237" spans="1:6" ht="14.25" customHeight="1">
      <c r="A2237" s="13" t="s">
        <v>20719</v>
      </c>
      <c r="B2237" s="26">
        <v>0.44793981481481482</v>
      </c>
      <c r="C2237" s="14">
        <v>200</v>
      </c>
      <c r="D2237" s="15">
        <v>29.22</v>
      </c>
      <c r="E2237" s="16">
        <v>5844</v>
      </c>
      <c r="F2237" s="13" t="s">
        <v>20650</v>
      </c>
    </row>
    <row r="2238" spans="1:6" ht="14.25" customHeight="1">
      <c r="A2238" s="13" t="s">
        <v>20719</v>
      </c>
      <c r="B2238" s="26">
        <v>0.44802083333333331</v>
      </c>
      <c r="C2238" s="14">
        <v>580</v>
      </c>
      <c r="D2238" s="15">
        <v>29.22</v>
      </c>
      <c r="E2238" s="16">
        <v>16947.599999999999</v>
      </c>
      <c r="F2238" s="13" t="s">
        <v>20650</v>
      </c>
    </row>
    <row r="2239" spans="1:6" ht="14.25" customHeight="1">
      <c r="A2239" s="13" t="s">
        <v>20719</v>
      </c>
      <c r="B2239" s="26">
        <v>0.44802083333333331</v>
      </c>
      <c r="C2239" s="14">
        <v>1768</v>
      </c>
      <c r="D2239" s="15">
        <v>29.22</v>
      </c>
      <c r="E2239" s="16">
        <v>51660.959999999999</v>
      </c>
      <c r="F2239" s="13" t="s">
        <v>20646</v>
      </c>
    </row>
    <row r="2240" spans="1:6" ht="14.25" customHeight="1">
      <c r="A2240" s="13" t="s">
        <v>20719</v>
      </c>
      <c r="B2240" s="26">
        <v>0.44802083333333331</v>
      </c>
      <c r="C2240" s="14">
        <v>181</v>
      </c>
      <c r="D2240" s="15">
        <v>29.22</v>
      </c>
      <c r="E2240" s="16">
        <v>5288.82</v>
      </c>
      <c r="F2240" s="13" t="s">
        <v>20646</v>
      </c>
    </row>
    <row r="2241" spans="1:6" ht="14.25" customHeight="1">
      <c r="A2241" s="13" t="s">
        <v>20719</v>
      </c>
      <c r="B2241" s="26">
        <v>0.44802083333333331</v>
      </c>
      <c r="C2241" s="14">
        <v>682</v>
      </c>
      <c r="D2241" s="15">
        <v>29.22</v>
      </c>
      <c r="E2241" s="16">
        <v>19928.04</v>
      </c>
      <c r="F2241" s="13" t="s">
        <v>20646</v>
      </c>
    </row>
    <row r="2242" spans="1:6" ht="14.25" customHeight="1">
      <c r="A2242" s="13" t="s">
        <v>20719</v>
      </c>
      <c r="B2242" s="26">
        <v>0.44802083333333331</v>
      </c>
      <c r="C2242" s="14">
        <v>500</v>
      </c>
      <c r="D2242" s="15">
        <v>29.22</v>
      </c>
      <c r="E2242" s="16">
        <v>14610</v>
      </c>
      <c r="F2242" s="13" t="s">
        <v>20646</v>
      </c>
    </row>
    <row r="2243" spans="1:6" ht="14.25" customHeight="1">
      <c r="A2243" s="13" t="s">
        <v>20719</v>
      </c>
      <c r="B2243" s="26">
        <v>0.44802083333333331</v>
      </c>
      <c r="C2243" s="14">
        <v>626</v>
      </c>
      <c r="D2243" s="15">
        <v>29.22</v>
      </c>
      <c r="E2243" s="16">
        <v>18291.719999999998</v>
      </c>
      <c r="F2243" s="13" t="s">
        <v>20646</v>
      </c>
    </row>
    <row r="2244" spans="1:6" ht="14.25" customHeight="1">
      <c r="A2244" s="13" t="s">
        <v>20719</v>
      </c>
      <c r="B2244" s="26">
        <v>0.45150462962962962</v>
      </c>
      <c r="C2244" s="14">
        <v>250</v>
      </c>
      <c r="D2244" s="15">
        <v>29.24</v>
      </c>
      <c r="E2244" s="16">
        <v>7310</v>
      </c>
      <c r="F2244" s="13" t="s">
        <v>20650</v>
      </c>
    </row>
    <row r="2245" spans="1:6" ht="14.25" customHeight="1">
      <c r="A2245" s="13" t="s">
        <v>20719</v>
      </c>
      <c r="B2245" s="26">
        <v>0.45156250000000003</v>
      </c>
      <c r="C2245" s="14">
        <v>420</v>
      </c>
      <c r="D2245" s="15">
        <v>29.245000000000001</v>
      </c>
      <c r="E2245" s="16">
        <v>12282.9</v>
      </c>
      <c r="F2245" s="13" t="s">
        <v>20646</v>
      </c>
    </row>
    <row r="2246" spans="1:6" ht="14.25" customHeight="1">
      <c r="A2246" s="13" t="s">
        <v>20719</v>
      </c>
      <c r="B2246" s="26">
        <v>0.45156250000000003</v>
      </c>
      <c r="C2246" s="14">
        <v>142</v>
      </c>
      <c r="D2246" s="15">
        <v>29.245000000000001</v>
      </c>
      <c r="E2246" s="16">
        <v>4152.79</v>
      </c>
      <c r="F2246" s="13" t="s">
        <v>20647</v>
      </c>
    </row>
    <row r="2247" spans="1:6" ht="14.25" customHeight="1">
      <c r="A2247" s="13" t="s">
        <v>20719</v>
      </c>
      <c r="B2247" s="26">
        <v>0.45156250000000003</v>
      </c>
      <c r="C2247" s="14">
        <v>211</v>
      </c>
      <c r="D2247" s="15">
        <v>29.245000000000001</v>
      </c>
      <c r="E2247" s="16">
        <v>6170.6950000000006</v>
      </c>
      <c r="F2247" s="13" t="s">
        <v>20646</v>
      </c>
    </row>
    <row r="2248" spans="1:6" ht="14.25" customHeight="1">
      <c r="A2248" s="13" t="s">
        <v>20719</v>
      </c>
      <c r="B2248" s="26">
        <v>0.4516087962962963</v>
      </c>
      <c r="C2248" s="14">
        <v>157</v>
      </c>
      <c r="D2248" s="15">
        <v>29.245000000000001</v>
      </c>
      <c r="E2248" s="16">
        <v>4591.4650000000001</v>
      </c>
      <c r="F2248" s="13" t="s">
        <v>20646</v>
      </c>
    </row>
    <row r="2249" spans="1:6" ht="14.25" customHeight="1">
      <c r="A2249" s="13" t="s">
        <v>20719</v>
      </c>
      <c r="B2249" s="26">
        <v>0.4516087962962963</v>
      </c>
      <c r="C2249" s="14">
        <v>279</v>
      </c>
      <c r="D2249" s="15">
        <v>29.245000000000001</v>
      </c>
      <c r="E2249" s="16">
        <v>8159.3550000000005</v>
      </c>
      <c r="F2249" s="13" t="s">
        <v>20646</v>
      </c>
    </row>
    <row r="2250" spans="1:6" ht="14.25" customHeight="1">
      <c r="A2250" s="13" t="s">
        <v>20719</v>
      </c>
      <c r="B2250" s="26">
        <v>0.45167824074074076</v>
      </c>
      <c r="C2250" s="14">
        <v>547</v>
      </c>
      <c r="D2250" s="15">
        <v>29.254999999999999</v>
      </c>
      <c r="E2250" s="16">
        <v>16002.484999999999</v>
      </c>
      <c r="F2250" s="13" t="s">
        <v>20650</v>
      </c>
    </row>
    <row r="2251" spans="1:6" ht="14.25" customHeight="1">
      <c r="A2251" s="13" t="s">
        <v>20719</v>
      </c>
      <c r="B2251" s="26">
        <v>0.45167824074074076</v>
      </c>
      <c r="C2251" s="14">
        <v>500</v>
      </c>
      <c r="D2251" s="15">
        <v>29.254999999999999</v>
      </c>
      <c r="E2251" s="16">
        <v>14627.5</v>
      </c>
      <c r="F2251" s="13" t="s">
        <v>20650</v>
      </c>
    </row>
    <row r="2252" spans="1:6" ht="14.25" customHeight="1">
      <c r="A2252" s="13" t="s">
        <v>20719</v>
      </c>
      <c r="B2252" s="26">
        <v>0.45167824074074076</v>
      </c>
      <c r="C2252" s="14">
        <v>400</v>
      </c>
      <c r="D2252" s="15">
        <v>29.254999999999999</v>
      </c>
      <c r="E2252" s="16">
        <v>11702</v>
      </c>
      <c r="F2252" s="13" t="s">
        <v>20650</v>
      </c>
    </row>
    <row r="2253" spans="1:6" ht="14.25" customHeight="1">
      <c r="A2253" s="13" t="s">
        <v>20719</v>
      </c>
      <c r="B2253" s="26">
        <v>0.45167824074074076</v>
      </c>
      <c r="C2253" s="14">
        <v>2458</v>
      </c>
      <c r="D2253" s="15">
        <v>29.254999999999999</v>
      </c>
      <c r="E2253" s="16">
        <v>71908.789999999994</v>
      </c>
      <c r="F2253" s="13" t="s">
        <v>20650</v>
      </c>
    </row>
    <row r="2254" spans="1:6" ht="14.25" customHeight="1">
      <c r="A2254" s="13" t="s">
        <v>20719</v>
      </c>
      <c r="B2254" s="26">
        <v>0.4551736111111111</v>
      </c>
      <c r="C2254" s="14">
        <v>166</v>
      </c>
      <c r="D2254" s="15">
        <v>29.265000000000001</v>
      </c>
      <c r="E2254" s="16">
        <v>4857.99</v>
      </c>
      <c r="F2254" s="13" t="s">
        <v>20650</v>
      </c>
    </row>
    <row r="2255" spans="1:6" ht="14.25" customHeight="1">
      <c r="A2255" s="13" t="s">
        <v>20719</v>
      </c>
      <c r="B2255" s="26">
        <v>0.4551736111111111</v>
      </c>
      <c r="C2255" s="14">
        <v>342</v>
      </c>
      <c r="D2255" s="15">
        <v>29.265000000000001</v>
      </c>
      <c r="E2255" s="16">
        <v>10008.630000000001</v>
      </c>
      <c r="F2255" s="13" t="s">
        <v>20650</v>
      </c>
    </row>
    <row r="2256" spans="1:6" ht="14.25" customHeight="1">
      <c r="A2256" s="13" t="s">
        <v>20719</v>
      </c>
      <c r="B2256" s="26">
        <v>0.4551736111111111</v>
      </c>
      <c r="C2256" s="14">
        <v>20</v>
      </c>
      <c r="D2256" s="15">
        <v>29.265000000000001</v>
      </c>
      <c r="E2256" s="16">
        <v>585.29999999999995</v>
      </c>
      <c r="F2256" s="13" t="s">
        <v>20650</v>
      </c>
    </row>
    <row r="2257" spans="1:6" ht="14.25" customHeight="1">
      <c r="A2257" s="13" t="s">
        <v>20719</v>
      </c>
      <c r="B2257" s="26">
        <v>0.45519675925925923</v>
      </c>
      <c r="C2257" s="14">
        <v>1253</v>
      </c>
      <c r="D2257" s="15">
        <v>29.265000000000001</v>
      </c>
      <c r="E2257" s="16">
        <v>36669.044999999998</v>
      </c>
      <c r="F2257" s="13" t="s">
        <v>20650</v>
      </c>
    </row>
    <row r="2258" spans="1:6" ht="14.25" customHeight="1">
      <c r="A2258" s="13" t="s">
        <v>20719</v>
      </c>
      <c r="B2258" s="26">
        <v>0.45519675925925923</v>
      </c>
      <c r="C2258" s="14">
        <v>250</v>
      </c>
      <c r="D2258" s="15">
        <v>29.265000000000001</v>
      </c>
      <c r="E2258" s="16">
        <v>7316.25</v>
      </c>
      <c r="F2258" s="13" t="s">
        <v>20650</v>
      </c>
    </row>
    <row r="2259" spans="1:6" ht="14.25" customHeight="1">
      <c r="A2259" s="13" t="s">
        <v>20719</v>
      </c>
      <c r="B2259" s="26">
        <v>0.45519675925925923</v>
      </c>
      <c r="C2259" s="14">
        <v>1358</v>
      </c>
      <c r="D2259" s="15">
        <v>29.265000000000001</v>
      </c>
      <c r="E2259" s="16">
        <v>39741.870000000003</v>
      </c>
      <c r="F2259" s="13" t="s">
        <v>20650</v>
      </c>
    </row>
    <row r="2260" spans="1:6" ht="14.25" customHeight="1">
      <c r="A2260" s="13" t="s">
        <v>20719</v>
      </c>
      <c r="B2260" s="26">
        <v>0.45519675925925923</v>
      </c>
      <c r="C2260" s="14">
        <v>1873</v>
      </c>
      <c r="D2260" s="15">
        <v>29.265000000000001</v>
      </c>
      <c r="E2260" s="16">
        <v>54813.345000000001</v>
      </c>
      <c r="F2260" s="13" t="s">
        <v>20650</v>
      </c>
    </row>
    <row r="2261" spans="1:6" ht="14.25" customHeight="1">
      <c r="A2261" s="13" t="s">
        <v>20719</v>
      </c>
      <c r="B2261" s="26">
        <v>0.45869212962962963</v>
      </c>
      <c r="C2261" s="14">
        <v>340</v>
      </c>
      <c r="D2261" s="15">
        <v>29.26</v>
      </c>
      <c r="E2261" s="16">
        <v>9948.4</v>
      </c>
      <c r="F2261" s="13" t="s">
        <v>20650</v>
      </c>
    </row>
    <row r="2262" spans="1:6" ht="14.25" customHeight="1">
      <c r="A2262" s="13" t="s">
        <v>20719</v>
      </c>
      <c r="B2262" s="26">
        <v>0.45869212962962963</v>
      </c>
      <c r="C2262" s="14">
        <v>250</v>
      </c>
      <c r="D2262" s="15">
        <v>29.26</v>
      </c>
      <c r="E2262" s="16">
        <v>7315</v>
      </c>
      <c r="F2262" s="13" t="s">
        <v>20650</v>
      </c>
    </row>
    <row r="2263" spans="1:6" ht="14.25" customHeight="1">
      <c r="A2263" s="13" t="s">
        <v>20719</v>
      </c>
      <c r="B2263" s="26">
        <v>0.45869212962962963</v>
      </c>
      <c r="C2263" s="14">
        <v>20</v>
      </c>
      <c r="D2263" s="15">
        <v>29.26</v>
      </c>
      <c r="E2263" s="16">
        <v>585.20000000000005</v>
      </c>
      <c r="F2263" s="13" t="s">
        <v>20650</v>
      </c>
    </row>
    <row r="2264" spans="1:6" ht="14.25" customHeight="1">
      <c r="A2264" s="13" t="s">
        <v>20719</v>
      </c>
      <c r="B2264" s="26">
        <v>0.45869212962962963</v>
      </c>
      <c r="C2264" s="14">
        <v>210</v>
      </c>
      <c r="D2264" s="15">
        <v>29.26</v>
      </c>
      <c r="E2264" s="16">
        <v>6144.6</v>
      </c>
      <c r="F2264" s="13" t="s">
        <v>20650</v>
      </c>
    </row>
    <row r="2265" spans="1:6" ht="14.25" customHeight="1">
      <c r="A2265" s="13" t="s">
        <v>20719</v>
      </c>
      <c r="B2265" s="26">
        <v>0.45869212962962963</v>
      </c>
      <c r="C2265" s="14">
        <v>16</v>
      </c>
      <c r="D2265" s="15">
        <v>29.26</v>
      </c>
      <c r="E2265" s="16">
        <v>468.16</v>
      </c>
      <c r="F2265" s="13" t="s">
        <v>20650</v>
      </c>
    </row>
    <row r="2266" spans="1:6" ht="14.25" customHeight="1">
      <c r="A2266" s="13" t="s">
        <v>20719</v>
      </c>
      <c r="B2266" s="26">
        <v>0.45869212962962963</v>
      </c>
      <c r="C2266" s="14">
        <v>185</v>
      </c>
      <c r="D2266" s="15">
        <v>29.26</v>
      </c>
      <c r="E2266" s="16">
        <v>5413.1</v>
      </c>
      <c r="F2266" s="13" t="s">
        <v>20650</v>
      </c>
    </row>
    <row r="2267" spans="1:6" ht="14.25" customHeight="1">
      <c r="A2267" s="13" t="s">
        <v>20719</v>
      </c>
      <c r="B2267" s="26">
        <v>0.45869212962962963</v>
      </c>
      <c r="C2267" s="14">
        <v>202</v>
      </c>
      <c r="D2267" s="15">
        <v>29.26</v>
      </c>
      <c r="E2267" s="16">
        <v>5910.52</v>
      </c>
      <c r="F2267" s="13" t="s">
        <v>20650</v>
      </c>
    </row>
    <row r="2268" spans="1:6" ht="14.25" customHeight="1">
      <c r="A2268" s="13" t="s">
        <v>20719</v>
      </c>
      <c r="B2268" s="26">
        <v>0.45869212962962963</v>
      </c>
      <c r="C2268" s="14">
        <v>203</v>
      </c>
      <c r="D2268" s="15">
        <v>29.26</v>
      </c>
      <c r="E2268" s="16">
        <v>5939.7800000000007</v>
      </c>
      <c r="F2268" s="13" t="s">
        <v>20650</v>
      </c>
    </row>
    <row r="2269" spans="1:6" ht="14.25" customHeight="1">
      <c r="A2269" s="13" t="s">
        <v>20719</v>
      </c>
      <c r="B2269" s="26">
        <v>0.45869212962962963</v>
      </c>
      <c r="C2269" s="14">
        <v>179</v>
      </c>
      <c r="D2269" s="15">
        <v>29.26</v>
      </c>
      <c r="E2269" s="16">
        <v>5237.54</v>
      </c>
      <c r="F2269" s="13" t="s">
        <v>20650</v>
      </c>
    </row>
    <row r="2270" spans="1:6" ht="14.25" customHeight="1">
      <c r="A2270" s="13" t="s">
        <v>20719</v>
      </c>
      <c r="B2270" s="26">
        <v>0.45869212962962963</v>
      </c>
      <c r="C2270" s="14">
        <v>340</v>
      </c>
      <c r="D2270" s="15">
        <v>29.26</v>
      </c>
      <c r="E2270" s="16">
        <v>9948.4</v>
      </c>
      <c r="F2270" s="13" t="s">
        <v>20646</v>
      </c>
    </row>
    <row r="2271" spans="1:6" ht="14.25" customHeight="1">
      <c r="A2271" s="13" t="s">
        <v>20719</v>
      </c>
      <c r="B2271" s="26">
        <v>0.45869212962962963</v>
      </c>
      <c r="C2271" s="14">
        <v>122</v>
      </c>
      <c r="D2271" s="15">
        <v>29.26</v>
      </c>
      <c r="E2271" s="16">
        <v>3569.7200000000003</v>
      </c>
      <c r="F2271" s="13" t="s">
        <v>20646</v>
      </c>
    </row>
    <row r="2272" spans="1:6" ht="14.25" customHeight="1">
      <c r="A2272" s="13" t="s">
        <v>20719</v>
      </c>
      <c r="B2272" s="26">
        <v>0.45869212962962963</v>
      </c>
      <c r="C2272" s="14">
        <v>899</v>
      </c>
      <c r="D2272" s="15">
        <v>29.26</v>
      </c>
      <c r="E2272" s="16">
        <v>26304.74</v>
      </c>
      <c r="F2272" s="13" t="s">
        <v>20646</v>
      </c>
    </row>
    <row r="2273" spans="1:6" ht="14.25" customHeight="1">
      <c r="A2273" s="13" t="s">
        <v>20719</v>
      </c>
      <c r="B2273" s="26">
        <v>0.45869212962962963</v>
      </c>
      <c r="C2273" s="14">
        <v>290</v>
      </c>
      <c r="D2273" s="15">
        <v>29.254999999999999</v>
      </c>
      <c r="E2273" s="16">
        <v>8483.9499999999989</v>
      </c>
      <c r="F2273" s="13" t="s">
        <v>20647</v>
      </c>
    </row>
    <row r="2274" spans="1:6" ht="14.25" customHeight="1">
      <c r="A2274" s="13" t="s">
        <v>20719</v>
      </c>
      <c r="B2274" s="26">
        <v>0.45869212962962963</v>
      </c>
      <c r="C2274" s="14">
        <v>192</v>
      </c>
      <c r="D2274" s="15">
        <v>29.26</v>
      </c>
      <c r="E2274" s="16">
        <v>5617.92</v>
      </c>
      <c r="F2274" s="13" t="s">
        <v>20647</v>
      </c>
    </row>
    <row r="2275" spans="1:6" ht="14.25" customHeight="1">
      <c r="A2275" s="13" t="s">
        <v>20719</v>
      </c>
      <c r="B2275" s="26">
        <v>0.45869212962962963</v>
      </c>
      <c r="C2275" s="14">
        <v>163</v>
      </c>
      <c r="D2275" s="15">
        <v>29.26</v>
      </c>
      <c r="E2275" s="16">
        <v>4769.38</v>
      </c>
      <c r="F2275" s="13" t="s">
        <v>20646</v>
      </c>
    </row>
    <row r="2276" spans="1:6" ht="14.25" customHeight="1">
      <c r="A2276" s="13" t="s">
        <v>20719</v>
      </c>
      <c r="B2276" s="26">
        <v>0.46275462962962965</v>
      </c>
      <c r="C2276" s="14">
        <v>643</v>
      </c>
      <c r="D2276" s="15">
        <v>29.26</v>
      </c>
      <c r="E2276" s="16">
        <v>18814.18</v>
      </c>
      <c r="F2276" s="13" t="s">
        <v>20650</v>
      </c>
    </row>
    <row r="2277" spans="1:6" ht="14.25" customHeight="1">
      <c r="A2277" s="13" t="s">
        <v>20719</v>
      </c>
      <c r="B2277" s="26">
        <v>0.46275462962962965</v>
      </c>
      <c r="C2277" s="14">
        <v>221</v>
      </c>
      <c r="D2277" s="15">
        <v>29.26</v>
      </c>
      <c r="E2277" s="16">
        <v>6466.46</v>
      </c>
      <c r="F2277" s="13" t="s">
        <v>20650</v>
      </c>
    </row>
    <row r="2278" spans="1:6" ht="14.25" customHeight="1">
      <c r="A2278" s="13" t="s">
        <v>20719</v>
      </c>
      <c r="B2278" s="26">
        <v>0.46297453703703706</v>
      </c>
      <c r="C2278" s="14">
        <v>250</v>
      </c>
      <c r="D2278" s="15">
        <v>29.26</v>
      </c>
      <c r="E2278" s="16">
        <v>7315</v>
      </c>
      <c r="F2278" s="13" t="s">
        <v>20650</v>
      </c>
    </row>
    <row r="2279" spans="1:6" ht="14.25" customHeight="1">
      <c r="A2279" s="13" t="s">
        <v>20719</v>
      </c>
      <c r="B2279" s="26">
        <v>0.4634375</v>
      </c>
      <c r="C2279" s="14">
        <v>189</v>
      </c>
      <c r="D2279" s="15">
        <v>29.274999999999999</v>
      </c>
      <c r="E2279" s="16">
        <v>5532.9749999999995</v>
      </c>
      <c r="F2279" s="13" t="s">
        <v>20650</v>
      </c>
    </row>
    <row r="2280" spans="1:6" ht="14.25" customHeight="1">
      <c r="A2280" s="13" t="s">
        <v>20719</v>
      </c>
      <c r="B2280" s="26">
        <v>0.46358796296296295</v>
      </c>
      <c r="C2280" s="14">
        <v>390</v>
      </c>
      <c r="D2280" s="15">
        <v>29.3</v>
      </c>
      <c r="E2280" s="16">
        <v>11427</v>
      </c>
      <c r="F2280" s="13" t="s">
        <v>20650</v>
      </c>
    </row>
    <row r="2281" spans="1:6" ht="14.25" customHeight="1">
      <c r="A2281" s="13" t="s">
        <v>20719</v>
      </c>
      <c r="B2281" s="26">
        <v>0.46358796296296295</v>
      </c>
      <c r="C2281" s="14">
        <v>20</v>
      </c>
      <c r="D2281" s="15">
        <v>29.3</v>
      </c>
      <c r="E2281" s="16">
        <v>586</v>
      </c>
      <c r="F2281" s="13" t="s">
        <v>20650</v>
      </c>
    </row>
    <row r="2282" spans="1:6" ht="14.25" customHeight="1">
      <c r="A2282" s="13" t="s">
        <v>20719</v>
      </c>
      <c r="B2282" s="26">
        <v>0.4642592592592592</v>
      </c>
      <c r="C2282" s="14">
        <v>600</v>
      </c>
      <c r="D2282" s="15">
        <v>29.31</v>
      </c>
      <c r="E2282" s="16">
        <v>17586</v>
      </c>
      <c r="F2282" s="13" t="s">
        <v>20650</v>
      </c>
    </row>
    <row r="2283" spans="1:6" ht="14.25" customHeight="1">
      <c r="A2283" s="13" t="s">
        <v>20719</v>
      </c>
      <c r="B2283" s="26">
        <v>0.4642592592592592</v>
      </c>
      <c r="C2283" s="14">
        <v>17</v>
      </c>
      <c r="D2283" s="15">
        <v>29.31</v>
      </c>
      <c r="E2283" s="16">
        <v>498.27</v>
      </c>
      <c r="F2283" s="13" t="s">
        <v>20650</v>
      </c>
    </row>
    <row r="2284" spans="1:6" ht="14.25" customHeight="1">
      <c r="A2284" s="13" t="s">
        <v>20719</v>
      </c>
      <c r="B2284" s="26">
        <v>0.4642592592592592</v>
      </c>
      <c r="C2284" s="14">
        <v>230</v>
      </c>
      <c r="D2284" s="15">
        <v>29.31</v>
      </c>
      <c r="E2284" s="16">
        <v>6741.2999999999993</v>
      </c>
      <c r="F2284" s="13" t="s">
        <v>20650</v>
      </c>
    </row>
    <row r="2285" spans="1:6" ht="14.25" customHeight="1">
      <c r="A2285" s="13" t="s">
        <v>20719</v>
      </c>
      <c r="B2285" s="26">
        <v>0.46427083333333335</v>
      </c>
      <c r="C2285" s="14">
        <v>224</v>
      </c>
      <c r="D2285" s="15">
        <v>29.31</v>
      </c>
      <c r="E2285" s="16">
        <v>6565.44</v>
      </c>
      <c r="F2285" s="13" t="s">
        <v>20650</v>
      </c>
    </row>
    <row r="2286" spans="1:6" ht="14.25" customHeight="1">
      <c r="A2286" s="13" t="s">
        <v>20719</v>
      </c>
      <c r="B2286" s="26">
        <v>0.46427083333333335</v>
      </c>
      <c r="C2286" s="14">
        <v>618</v>
      </c>
      <c r="D2286" s="15">
        <v>29.31</v>
      </c>
      <c r="E2286" s="16">
        <v>18113.579999999998</v>
      </c>
      <c r="F2286" s="13" t="s">
        <v>20650</v>
      </c>
    </row>
    <row r="2287" spans="1:6" ht="14.25" customHeight="1">
      <c r="A2287" s="13" t="s">
        <v>20719</v>
      </c>
      <c r="B2287" s="26">
        <v>0.46427083333333335</v>
      </c>
      <c r="C2287" s="14">
        <v>1510</v>
      </c>
      <c r="D2287" s="15">
        <v>29.31</v>
      </c>
      <c r="E2287" s="16">
        <v>44258.1</v>
      </c>
      <c r="F2287" s="13" t="s">
        <v>20650</v>
      </c>
    </row>
    <row r="2288" spans="1:6" ht="14.25" customHeight="1">
      <c r="A2288" s="13" t="s">
        <v>20719</v>
      </c>
      <c r="B2288" s="26">
        <v>0.46427083333333335</v>
      </c>
      <c r="C2288" s="14">
        <v>630</v>
      </c>
      <c r="D2288" s="15">
        <v>29.31</v>
      </c>
      <c r="E2288" s="16">
        <v>18465.3</v>
      </c>
      <c r="F2288" s="13" t="s">
        <v>20650</v>
      </c>
    </row>
    <row r="2289" spans="1:6" ht="14.25" customHeight="1">
      <c r="A2289" s="13" t="s">
        <v>20719</v>
      </c>
      <c r="B2289" s="26">
        <v>0.4677546296296296</v>
      </c>
      <c r="C2289" s="14">
        <v>22</v>
      </c>
      <c r="D2289" s="15">
        <v>29.28</v>
      </c>
      <c r="E2289" s="16">
        <v>644.16000000000008</v>
      </c>
      <c r="F2289" s="13" t="s">
        <v>20647</v>
      </c>
    </row>
    <row r="2290" spans="1:6" ht="14.25" customHeight="1">
      <c r="A2290" s="13" t="s">
        <v>20719</v>
      </c>
      <c r="B2290" s="26">
        <v>0.4677546296296296</v>
      </c>
      <c r="C2290" s="14">
        <v>197</v>
      </c>
      <c r="D2290" s="15">
        <v>29.28</v>
      </c>
      <c r="E2290" s="16">
        <v>5768.16</v>
      </c>
      <c r="F2290" s="13" t="s">
        <v>20647</v>
      </c>
    </row>
    <row r="2291" spans="1:6" ht="14.25" customHeight="1">
      <c r="A2291" s="13" t="s">
        <v>20719</v>
      </c>
      <c r="B2291" s="26">
        <v>0.4679976851851852</v>
      </c>
      <c r="C2291" s="14">
        <v>8</v>
      </c>
      <c r="D2291" s="15">
        <v>29.28</v>
      </c>
      <c r="E2291" s="16">
        <v>234.24</v>
      </c>
      <c r="F2291" s="13" t="s">
        <v>20647</v>
      </c>
    </row>
    <row r="2292" spans="1:6" ht="14.25" customHeight="1">
      <c r="A2292" s="13" t="s">
        <v>20719</v>
      </c>
      <c r="B2292" s="26">
        <v>0.4679976851851852</v>
      </c>
      <c r="C2292" s="14">
        <v>163</v>
      </c>
      <c r="D2292" s="15">
        <v>29.28</v>
      </c>
      <c r="E2292" s="16">
        <v>4772.6400000000003</v>
      </c>
      <c r="F2292" s="13" t="s">
        <v>20647</v>
      </c>
    </row>
    <row r="2293" spans="1:6" ht="14.25" customHeight="1">
      <c r="A2293" s="13" t="s">
        <v>20719</v>
      </c>
      <c r="B2293" s="26">
        <v>0.46807870370370369</v>
      </c>
      <c r="C2293" s="14">
        <v>145</v>
      </c>
      <c r="D2293" s="15">
        <v>29.29</v>
      </c>
      <c r="E2293" s="16">
        <v>4247.05</v>
      </c>
      <c r="F2293" s="13" t="s">
        <v>20650</v>
      </c>
    </row>
    <row r="2294" spans="1:6" ht="14.25" customHeight="1">
      <c r="A2294" s="13" t="s">
        <v>20719</v>
      </c>
      <c r="B2294" s="26">
        <v>0.46809027777777779</v>
      </c>
      <c r="C2294" s="14">
        <v>152</v>
      </c>
      <c r="D2294" s="15">
        <v>29.29</v>
      </c>
      <c r="E2294" s="16">
        <v>4452.08</v>
      </c>
      <c r="F2294" s="13" t="s">
        <v>20650</v>
      </c>
    </row>
    <row r="2295" spans="1:6" ht="14.25" customHeight="1">
      <c r="A2295" s="13" t="s">
        <v>20719</v>
      </c>
      <c r="B2295" s="26">
        <v>0.46831018518518519</v>
      </c>
      <c r="C2295" s="14">
        <v>62</v>
      </c>
      <c r="D2295" s="15">
        <v>29.29</v>
      </c>
      <c r="E2295" s="16">
        <v>1815.98</v>
      </c>
      <c r="F2295" s="13" t="s">
        <v>20650</v>
      </c>
    </row>
    <row r="2296" spans="1:6" ht="14.25" customHeight="1">
      <c r="A2296" s="13" t="s">
        <v>20719</v>
      </c>
      <c r="B2296" s="26">
        <v>0.4689814814814815</v>
      </c>
      <c r="C2296" s="14">
        <v>105</v>
      </c>
      <c r="D2296" s="15">
        <v>29.29</v>
      </c>
      <c r="E2296" s="16">
        <v>3075.45</v>
      </c>
      <c r="F2296" s="13" t="s">
        <v>20650</v>
      </c>
    </row>
    <row r="2297" spans="1:6" ht="14.25" customHeight="1">
      <c r="A2297" s="13" t="s">
        <v>20719</v>
      </c>
      <c r="B2297" s="26">
        <v>0.4689814814814815</v>
      </c>
      <c r="C2297" s="14">
        <v>332</v>
      </c>
      <c r="D2297" s="15">
        <v>29.29</v>
      </c>
      <c r="E2297" s="16">
        <v>9724.2799999999988</v>
      </c>
      <c r="F2297" s="13" t="s">
        <v>20650</v>
      </c>
    </row>
    <row r="2298" spans="1:6" ht="14.25" customHeight="1">
      <c r="A2298" s="13" t="s">
        <v>20719</v>
      </c>
      <c r="B2298" s="26">
        <v>0.4689814814814815</v>
      </c>
      <c r="C2298" s="14">
        <v>330</v>
      </c>
      <c r="D2298" s="15">
        <v>29.29</v>
      </c>
      <c r="E2298" s="16">
        <v>9665.6999999999989</v>
      </c>
      <c r="F2298" s="13" t="s">
        <v>20650</v>
      </c>
    </row>
    <row r="2299" spans="1:6" ht="14.25" customHeight="1">
      <c r="A2299" s="13" t="s">
        <v>20719</v>
      </c>
      <c r="B2299" s="26">
        <v>0.4689814814814815</v>
      </c>
      <c r="C2299" s="14">
        <v>122</v>
      </c>
      <c r="D2299" s="15">
        <v>29.29</v>
      </c>
      <c r="E2299" s="16">
        <v>3573.38</v>
      </c>
      <c r="F2299" s="13" t="s">
        <v>20650</v>
      </c>
    </row>
    <row r="2300" spans="1:6" ht="14.25" customHeight="1">
      <c r="A2300" s="13" t="s">
        <v>20719</v>
      </c>
      <c r="B2300" s="26">
        <v>0.4690509259259259</v>
      </c>
      <c r="C2300" s="14">
        <v>3500</v>
      </c>
      <c r="D2300" s="15">
        <v>29.29</v>
      </c>
      <c r="E2300" s="16">
        <v>102515</v>
      </c>
      <c r="F2300" s="13" t="s">
        <v>20650</v>
      </c>
    </row>
    <row r="2301" spans="1:6" ht="14.25" customHeight="1">
      <c r="A2301" s="13" t="s">
        <v>20719</v>
      </c>
      <c r="B2301" s="26">
        <v>0.4690509259259259</v>
      </c>
      <c r="C2301" s="14">
        <v>216</v>
      </c>
      <c r="D2301" s="15">
        <v>29.29</v>
      </c>
      <c r="E2301" s="16">
        <v>6326.6399999999994</v>
      </c>
      <c r="F2301" s="13" t="s">
        <v>20650</v>
      </c>
    </row>
    <row r="2302" spans="1:6" ht="14.25" customHeight="1">
      <c r="A2302" s="13" t="s">
        <v>20719</v>
      </c>
      <c r="B2302" s="26">
        <v>0.47295138888888894</v>
      </c>
      <c r="C2302" s="14">
        <v>250</v>
      </c>
      <c r="D2302" s="15">
        <v>29.265000000000001</v>
      </c>
      <c r="E2302" s="16">
        <v>7316.25</v>
      </c>
      <c r="F2302" s="13" t="s">
        <v>20650</v>
      </c>
    </row>
    <row r="2303" spans="1:6" ht="14.25" customHeight="1">
      <c r="A2303" s="13" t="s">
        <v>20719</v>
      </c>
      <c r="B2303" s="26">
        <v>0.47295138888888894</v>
      </c>
      <c r="C2303" s="14">
        <v>210</v>
      </c>
      <c r="D2303" s="15">
        <v>29.265000000000001</v>
      </c>
      <c r="E2303" s="16">
        <v>6145.6500000000005</v>
      </c>
      <c r="F2303" s="13" t="s">
        <v>20650</v>
      </c>
    </row>
    <row r="2304" spans="1:6" ht="14.25" customHeight="1">
      <c r="A2304" s="13" t="s">
        <v>20719</v>
      </c>
      <c r="B2304" s="26">
        <v>0.47295138888888894</v>
      </c>
      <c r="C2304" s="14">
        <v>272</v>
      </c>
      <c r="D2304" s="15">
        <v>29.265000000000001</v>
      </c>
      <c r="E2304" s="16">
        <v>7960.08</v>
      </c>
      <c r="F2304" s="13" t="s">
        <v>20650</v>
      </c>
    </row>
    <row r="2305" spans="1:6" ht="14.25" customHeight="1">
      <c r="A2305" s="13" t="s">
        <v>20719</v>
      </c>
      <c r="B2305" s="26">
        <v>0.47295138888888894</v>
      </c>
      <c r="C2305" s="14">
        <v>159</v>
      </c>
      <c r="D2305" s="15">
        <v>29.265000000000001</v>
      </c>
      <c r="E2305" s="16">
        <v>4653.1350000000002</v>
      </c>
      <c r="F2305" s="13" t="s">
        <v>20650</v>
      </c>
    </row>
    <row r="2306" spans="1:6" ht="14.25" customHeight="1">
      <c r="A2306" s="13" t="s">
        <v>20719</v>
      </c>
      <c r="B2306" s="26">
        <v>0.47295138888888894</v>
      </c>
      <c r="C2306" s="14">
        <v>380</v>
      </c>
      <c r="D2306" s="15">
        <v>29.265000000000001</v>
      </c>
      <c r="E2306" s="16">
        <v>11120.7</v>
      </c>
      <c r="F2306" s="13" t="s">
        <v>20646</v>
      </c>
    </row>
    <row r="2307" spans="1:6" ht="14.25" customHeight="1">
      <c r="A2307" s="13" t="s">
        <v>20719</v>
      </c>
      <c r="B2307" s="26">
        <v>0.47320601851851851</v>
      </c>
      <c r="C2307" s="14">
        <v>250</v>
      </c>
      <c r="D2307" s="15">
        <v>29.265000000000001</v>
      </c>
      <c r="E2307" s="16">
        <v>7316.25</v>
      </c>
      <c r="F2307" s="13" t="s">
        <v>20650</v>
      </c>
    </row>
    <row r="2308" spans="1:6" ht="14.25" customHeight="1">
      <c r="A2308" s="13" t="s">
        <v>20719</v>
      </c>
      <c r="B2308" s="26">
        <v>0.47320601851851851</v>
      </c>
      <c r="C2308" s="14">
        <v>971</v>
      </c>
      <c r="D2308" s="15">
        <v>29.265000000000001</v>
      </c>
      <c r="E2308" s="16">
        <v>28416.315000000002</v>
      </c>
      <c r="F2308" s="13" t="s">
        <v>20650</v>
      </c>
    </row>
    <row r="2309" spans="1:6" ht="14.25" customHeight="1">
      <c r="A2309" s="13" t="s">
        <v>20719</v>
      </c>
      <c r="B2309" s="26">
        <v>0.47320601851851851</v>
      </c>
      <c r="C2309" s="14">
        <v>2857</v>
      </c>
      <c r="D2309" s="15">
        <v>29.265000000000001</v>
      </c>
      <c r="E2309" s="16">
        <v>83610.104999999996</v>
      </c>
      <c r="F2309" s="13" t="s">
        <v>20650</v>
      </c>
    </row>
    <row r="2310" spans="1:6" ht="14.25" customHeight="1">
      <c r="A2310" s="13" t="s">
        <v>20719</v>
      </c>
      <c r="B2310" s="26">
        <v>0.47320601851851851</v>
      </c>
      <c r="C2310" s="14">
        <v>101</v>
      </c>
      <c r="D2310" s="15">
        <v>29.265000000000001</v>
      </c>
      <c r="E2310" s="16">
        <v>2955.7649999999999</v>
      </c>
      <c r="F2310" s="13" t="s">
        <v>20646</v>
      </c>
    </row>
    <row r="2311" spans="1:6" ht="14.25" customHeight="1">
      <c r="A2311" s="13" t="s">
        <v>20719</v>
      </c>
      <c r="B2311" s="26">
        <v>0.47320601851851851</v>
      </c>
      <c r="C2311" s="14">
        <v>360</v>
      </c>
      <c r="D2311" s="15">
        <v>29.265000000000001</v>
      </c>
      <c r="E2311" s="16">
        <v>10535.4</v>
      </c>
      <c r="F2311" s="13" t="s">
        <v>20646</v>
      </c>
    </row>
    <row r="2312" spans="1:6" ht="14.25" customHeight="1">
      <c r="A2312" s="13" t="s">
        <v>20719</v>
      </c>
      <c r="B2312" s="26">
        <v>0.47320601851851851</v>
      </c>
      <c r="C2312" s="14">
        <v>121</v>
      </c>
      <c r="D2312" s="15">
        <v>29.265000000000001</v>
      </c>
      <c r="E2312" s="16">
        <v>3541.0650000000001</v>
      </c>
      <c r="F2312" s="13" t="s">
        <v>20646</v>
      </c>
    </row>
    <row r="2313" spans="1:6" ht="14.25" customHeight="1">
      <c r="A2313" s="13" t="s">
        <v>20719</v>
      </c>
      <c r="B2313" s="26">
        <v>0.47670138888888891</v>
      </c>
      <c r="C2313" s="14">
        <v>250</v>
      </c>
      <c r="D2313" s="15">
        <v>29.24</v>
      </c>
      <c r="E2313" s="16">
        <v>7310</v>
      </c>
      <c r="F2313" s="13" t="s">
        <v>20650</v>
      </c>
    </row>
    <row r="2314" spans="1:6" ht="14.25" customHeight="1">
      <c r="A2314" s="13" t="s">
        <v>20719</v>
      </c>
      <c r="B2314" s="26">
        <v>0.47703703703703698</v>
      </c>
      <c r="C2314" s="14">
        <v>86</v>
      </c>
      <c r="D2314" s="15">
        <v>29.24</v>
      </c>
      <c r="E2314" s="16">
        <v>2514.64</v>
      </c>
      <c r="F2314" s="13" t="s">
        <v>20650</v>
      </c>
    </row>
    <row r="2315" spans="1:6" ht="14.25" customHeight="1">
      <c r="A2315" s="13" t="s">
        <v>20719</v>
      </c>
      <c r="B2315" s="26">
        <v>0.47707175925925926</v>
      </c>
      <c r="C2315" s="14">
        <v>364</v>
      </c>
      <c r="D2315" s="15">
        <v>29.24</v>
      </c>
      <c r="E2315" s="16">
        <v>10643.359999999999</v>
      </c>
      <c r="F2315" s="13" t="s">
        <v>20650</v>
      </c>
    </row>
    <row r="2316" spans="1:6" ht="14.25" customHeight="1">
      <c r="A2316" s="13" t="s">
        <v>20719</v>
      </c>
      <c r="B2316" s="26">
        <v>0.47707175925925926</v>
      </c>
      <c r="C2316" s="14">
        <v>342</v>
      </c>
      <c r="D2316" s="15">
        <v>29.24</v>
      </c>
      <c r="E2316" s="16">
        <v>10000.08</v>
      </c>
      <c r="F2316" s="13" t="s">
        <v>20650</v>
      </c>
    </row>
    <row r="2317" spans="1:6" ht="14.25" customHeight="1">
      <c r="A2317" s="13" t="s">
        <v>20719</v>
      </c>
      <c r="B2317" s="26">
        <v>0.47737268518518516</v>
      </c>
      <c r="C2317" s="14">
        <v>1559</v>
      </c>
      <c r="D2317" s="15">
        <v>29.24</v>
      </c>
      <c r="E2317" s="16">
        <v>45585.159999999996</v>
      </c>
      <c r="F2317" s="13" t="s">
        <v>20650</v>
      </c>
    </row>
    <row r="2318" spans="1:6" ht="14.25" customHeight="1">
      <c r="A2318" s="13" t="s">
        <v>20719</v>
      </c>
      <c r="B2318" s="26">
        <v>0.47737268518518516</v>
      </c>
      <c r="C2318" s="14">
        <v>265</v>
      </c>
      <c r="D2318" s="15">
        <v>29.24</v>
      </c>
      <c r="E2318" s="16">
        <v>7748.5999999999995</v>
      </c>
      <c r="F2318" s="13" t="s">
        <v>20650</v>
      </c>
    </row>
    <row r="2319" spans="1:6" ht="14.25" customHeight="1">
      <c r="A2319" s="13" t="s">
        <v>20719</v>
      </c>
      <c r="B2319" s="26">
        <v>0.47737268518518516</v>
      </c>
      <c r="C2319" s="14">
        <v>1175</v>
      </c>
      <c r="D2319" s="15">
        <v>29.24</v>
      </c>
      <c r="E2319" s="16">
        <v>34357</v>
      </c>
      <c r="F2319" s="13" t="s">
        <v>20650</v>
      </c>
    </row>
    <row r="2320" spans="1:6" ht="14.25" customHeight="1">
      <c r="A2320" s="13" t="s">
        <v>20719</v>
      </c>
      <c r="B2320" s="26">
        <v>0.48103009259259261</v>
      </c>
      <c r="C2320" s="14">
        <v>250</v>
      </c>
      <c r="D2320" s="15">
        <v>29.245000000000001</v>
      </c>
      <c r="E2320" s="16">
        <v>7311.25</v>
      </c>
      <c r="F2320" s="13" t="s">
        <v>20650</v>
      </c>
    </row>
    <row r="2321" spans="1:6" ht="14.25" customHeight="1">
      <c r="A2321" s="13" t="s">
        <v>20719</v>
      </c>
      <c r="B2321" s="26">
        <v>0.48103009259259261</v>
      </c>
      <c r="C2321" s="14">
        <v>852</v>
      </c>
      <c r="D2321" s="15">
        <v>29.245000000000001</v>
      </c>
      <c r="E2321" s="16">
        <v>24916.74</v>
      </c>
      <c r="F2321" s="13" t="s">
        <v>20650</v>
      </c>
    </row>
    <row r="2322" spans="1:6" ht="14.25" customHeight="1">
      <c r="A2322" s="13" t="s">
        <v>20719</v>
      </c>
      <c r="B2322" s="26">
        <v>0.48103009259259261</v>
      </c>
      <c r="C2322" s="14">
        <v>103</v>
      </c>
      <c r="D2322" s="15">
        <v>29.245000000000001</v>
      </c>
      <c r="E2322" s="16">
        <v>3012.2350000000001</v>
      </c>
      <c r="F2322" s="13" t="s">
        <v>20650</v>
      </c>
    </row>
    <row r="2323" spans="1:6" ht="14.25" customHeight="1">
      <c r="A2323" s="13" t="s">
        <v>20719</v>
      </c>
      <c r="B2323" s="26">
        <v>0.48103009259259261</v>
      </c>
      <c r="C2323" s="14">
        <v>28</v>
      </c>
      <c r="D2323" s="15">
        <v>29.245000000000001</v>
      </c>
      <c r="E2323" s="16">
        <v>818.86</v>
      </c>
      <c r="F2323" s="13" t="s">
        <v>20650</v>
      </c>
    </row>
    <row r="2324" spans="1:6" ht="14.25" customHeight="1">
      <c r="A2324" s="13" t="s">
        <v>20719</v>
      </c>
      <c r="B2324" s="26">
        <v>0.48103009259259261</v>
      </c>
      <c r="C2324" s="14">
        <v>15</v>
      </c>
      <c r="D2324" s="15">
        <v>29.245000000000001</v>
      </c>
      <c r="E2324" s="16">
        <v>438.67500000000001</v>
      </c>
      <c r="F2324" s="13" t="s">
        <v>20650</v>
      </c>
    </row>
    <row r="2325" spans="1:6" ht="14.25" customHeight="1">
      <c r="A2325" s="13" t="s">
        <v>20719</v>
      </c>
      <c r="B2325" s="26">
        <v>0.48103009259259261</v>
      </c>
      <c r="C2325" s="14">
        <v>2235</v>
      </c>
      <c r="D2325" s="15">
        <v>29.245000000000001</v>
      </c>
      <c r="E2325" s="16">
        <v>65362.575000000004</v>
      </c>
      <c r="F2325" s="13" t="s">
        <v>20650</v>
      </c>
    </row>
    <row r="2326" spans="1:6" ht="14.25" customHeight="1">
      <c r="A2326" s="13" t="s">
        <v>20719</v>
      </c>
      <c r="B2326" s="26">
        <v>0.48473379629629632</v>
      </c>
      <c r="C2326" s="14">
        <v>250</v>
      </c>
      <c r="D2326" s="15">
        <v>29.26</v>
      </c>
      <c r="E2326" s="16">
        <v>7315</v>
      </c>
      <c r="F2326" s="13" t="s">
        <v>20650</v>
      </c>
    </row>
    <row r="2327" spans="1:6" ht="14.25" customHeight="1">
      <c r="A2327" s="13" t="s">
        <v>20719</v>
      </c>
      <c r="B2327" s="26">
        <v>0.48473379629629632</v>
      </c>
      <c r="C2327" s="14">
        <v>251</v>
      </c>
      <c r="D2327" s="15">
        <v>29.26</v>
      </c>
      <c r="E2327" s="16">
        <v>7344.26</v>
      </c>
      <c r="F2327" s="13" t="s">
        <v>20650</v>
      </c>
    </row>
    <row r="2328" spans="1:6" ht="14.25" customHeight="1">
      <c r="A2328" s="13" t="s">
        <v>20719</v>
      </c>
      <c r="B2328" s="26">
        <v>0.48474537037037035</v>
      </c>
      <c r="C2328" s="14">
        <v>137</v>
      </c>
      <c r="D2328" s="15">
        <v>29.26</v>
      </c>
      <c r="E2328" s="16">
        <v>4008.6200000000003</v>
      </c>
      <c r="F2328" s="13" t="s">
        <v>20650</v>
      </c>
    </row>
    <row r="2329" spans="1:6" ht="14.25" customHeight="1">
      <c r="A2329" s="13" t="s">
        <v>20719</v>
      </c>
      <c r="B2329" s="26">
        <v>0.48474537037037035</v>
      </c>
      <c r="C2329" s="14">
        <v>1358</v>
      </c>
      <c r="D2329" s="15">
        <v>29.26</v>
      </c>
      <c r="E2329" s="16">
        <v>39735.08</v>
      </c>
      <c r="F2329" s="13" t="s">
        <v>20650</v>
      </c>
    </row>
    <row r="2330" spans="1:6" ht="14.25" customHeight="1">
      <c r="A2330" s="13" t="s">
        <v>20719</v>
      </c>
      <c r="B2330" s="26">
        <v>0.48474537037037035</v>
      </c>
      <c r="C2330" s="14">
        <v>500</v>
      </c>
      <c r="D2330" s="15">
        <v>29.26</v>
      </c>
      <c r="E2330" s="16">
        <v>14630</v>
      </c>
      <c r="F2330" s="13" t="s">
        <v>20650</v>
      </c>
    </row>
    <row r="2331" spans="1:6" ht="14.25" customHeight="1">
      <c r="A2331" s="13" t="s">
        <v>20719</v>
      </c>
      <c r="B2331" s="26">
        <v>0.48475694444444445</v>
      </c>
      <c r="C2331" s="14">
        <v>277</v>
      </c>
      <c r="D2331" s="15">
        <v>29.26</v>
      </c>
      <c r="E2331" s="16">
        <v>8105.02</v>
      </c>
      <c r="F2331" s="13" t="s">
        <v>20650</v>
      </c>
    </row>
    <row r="2332" spans="1:6" ht="14.25" customHeight="1">
      <c r="A2332" s="13" t="s">
        <v>20719</v>
      </c>
      <c r="B2332" s="26">
        <v>0.48475694444444445</v>
      </c>
      <c r="C2332" s="14">
        <v>2041</v>
      </c>
      <c r="D2332" s="15">
        <v>29.26</v>
      </c>
      <c r="E2332" s="16">
        <v>59719.66</v>
      </c>
      <c r="F2332" s="13" t="s">
        <v>20650</v>
      </c>
    </row>
    <row r="2333" spans="1:6" ht="14.25" customHeight="1">
      <c r="A2333" s="13" t="s">
        <v>20719</v>
      </c>
      <c r="B2333" s="26">
        <v>0.48475694444444445</v>
      </c>
      <c r="C2333" s="14">
        <v>364</v>
      </c>
      <c r="D2333" s="15">
        <v>29.254999999999999</v>
      </c>
      <c r="E2333" s="16">
        <v>10648.82</v>
      </c>
      <c r="F2333" s="13" t="s">
        <v>20650</v>
      </c>
    </row>
    <row r="2334" spans="1:6" ht="14.25" customHeight="1">
      <c r="A2334" s="13" t="s">
        <v>20719</v>
      </c>
      <c r="B2334" s="26">
        <v>0.48475694444444445</v>
      </c>
      <c r="C2334" s="14">
        <v>372</v>
      </c>
      <c r="D2334" s="15">
        <v>29.254999999999999</v>
      </c>
      <c r="E2334" s="16">
        <v>10882.859999999999</v>
      </c>
      <c r="F2334" s="13" t="s">
        <v>20650</v>
      </c>
    </row>
    <row r="2335" spans="1:6" ht="14.25" customHeight="1">
      <c r="A2335" s="13" t="s">
        <v>20719</v>
      </c>
      <c r="B2335" s="26">
        <v>0.48846064814814816</v>
      </c>
      <c r="C2335" s="14">
        <v>226</v>
      </c>
      <c r="D2335" s="15">
        <v>29.26</v>
      </c>
      <c r="E2335" s="16">
        <v>6612.76</v>
      </c>
      <c r="F2335" s="13" t="s">
        <v>20650</v>
      </c>
    </row>
    <row r="2336" spans="1:6" ht="14.25" customHeight="1">
      <c r="A2336" s="13" t="s">
        <v>20719</v>
      </c>
      <c r="B2336" s="26">
        <v>0.48846064814814816</v>
      </c>
      <c r="C2336" s="14">
        <v>24</v>
      </c>
      <c r="D2336" s="15">
        <v>29.26</v>
      </c>
      <c r="E2336" s="16">
        <v>702.24</v>
      </c>
      <c r="F2336" s="13" t="s">
        <v>20650</v>
      </c>
    </row>
    <row r="2337" spans="1:6" ht="14.25" customHeight="1">
      <c r="A2337" s="13" t="s">
        <v>20719</v>
      </c>
      <c r="B2337" s="26">
        <v>0.48846064814814816</v>
      </c>
      <c r="C2337" s="14">
        <v>250</v>
      </c>
      <c r="D2337" s="15">
        <v>29.26</v>
      </c>
      <c r="E2337" s="16">
        <v>7315</v>
      </c>
      <c r="F2337" s="13" t="s">
        <v>20650</v>
      </c>
    </row>
    <row r="2338" spans="1:6" ht="14.25" customHeight="1">
      <c r="A2338" s="13" t="s">
        <v>20719</v>
      </c>
      <c r="B2338" s="26">
        <v>0.4884722222222222</v>
      </c>
      <c r="C2338" s="14">
        <v>145</v>
      </c>
      <c r="D2338" s="15">
        <v>29.26</v>
      </c>
      <c r="E2338" s="16">
        <v>4242.7</v>
      </c>
      <c r="F2338" s="13" t="s">
        <v>20650</v>
      </c>
    </row>
    <row r="2339" spans="1:6" ht="14.25" customHeight="1">
      <c r="A2339" s="13" t="s">
        <v>20719</v>
      </c>
      <c r="B2339" s="26">
        <v>0.4884722222222222</v>
      </c>
      <c r="C2339" s="14">
        <v>54</v>
      </c>
      <c r="D2339" s="15">
        <v>29.26</v>
      </c>
      <c r="E2339" s="16">
        <v>1580.0400000000002</v>
      </c>
      <c r="F2339" s="13" t="s">
        <v>20650</v>
      </c>
    </row>
    <row r="2340" spans="1:6" ht="14.25" customHeight="1">
      <c r="A2340" s="13" t="s">
        <v>20719</v>
      </c>
      <c r="B2340" s="26">
        <v>0.48880787037037038</v>
      </c>
      <c r="C2340" s="14">
        <v>72</v>
      </c>
      <c r="D2340" s="15">
        <v>29.26</v>
      </c>
      <c r="E2340" s="16">
        <v>2106.7200000000003</v>
      </c>
      <c r="F2340" s="13" t="s">
        <v>20646</v>
      </c>
    </row>
    <row r="2341" spans="1:6" ht="14.25" customHeight="1">
      <c r="A2341" s="13" t="s">
        <v>20719</v>
      </c>
      <c r="B2341" s="26">
        <v>0.48881944444444447</v>
      </c>
      <c r="C2341" s="14">
        <v>250</v>
      </c>
      <c r="D2341" s="15">
        <v>29.265000000000001</v>
      </c>
      <c r="E2341" s="16">
        <v>7316.25</v>
      </c>
      <c r="F2341" s="13" t="s">
        <v>20650</v>
      </c>
    </row>
    <row r="2342" spans="1:6" ht="14.25" customHeight="1">
      <c r="A2342" s="13" t="s">
        <v>20719</v>
      </c>
      <c r="B2342" s="26">
        <v>0.48881944444444447</v>
      </c>
      <c r="C2342" s="14">
        <v>224</v>
      </c>
      <c r="D2342" s="15">
        <v>29.265000000000001</v>
      </c>
      <c r="E2342" s="16">
        <v>6555.3600000000006</v>
      </c>
      <c r="F2342" s="13" t="s">
        <v>20650</v>
      </c>
    </row>
    <row r="2343" spans="1:6" ht="14.25" customHeight="1">
      <c r="A2343" s="13" t="s">
        <v>20719</v>
      </c>
      <c r="B2343" s="26">
        <v>0.48881944444444447</v>
      </c>
      <c r="C2343" s="14">
        <v>210</v>
      </c>
      <c r="D2343" s="15">
        <v>29.265000000000001</v>
      </c>
      <c r="E2343" s="16">
        <v>6145.6500000000005</v>
      </c>
      <c r="F2343" s="13" t="s">
        <v>20650</v>
      </c>
    </row>
    <row r="2344" spans="1:6" ht="14.25" customHeight="1">
      <c r="A2344" s="13" t="s">
        <v>20719</v>
      </c>
      <c r="B2344" s="26">
        <v>0.48881944444444447</v>
      </c>
      <c r="C2344" s="14">
        <v>203</v>
      </c>
      <c r="D2344" s="15">
        <v>29.265000000000001</v>
      </c>
      <c r="E2344" s="16">
        <v>5940.7950000000001</v>
      </c>
      <c r="F2344" s="13" t="s">
        <v>20650</v>
      </c>
    </row>
    <row r="2345" spans="1:6" ht="14.25" customHeight="1">
      <c r="A2345" s="13" t="s">
        <v>20719</v>
      </c>
      <c r="B2345" s="26">
        <v>0.48881944444444447</v>
      </c>
      <c r="C2345" s="14">
        <v>188</v>
      </c>
      <c r="D2345" s="15">
        <v>29.265000000000001</v>
      </c>
      <c r="E2345" s="16">
        <v>5501.82</v>
      </c>
      <c r="F2345" s="13" t="s">
        <v>20650</v>
      </c>
    </row>
    <row r="2346" spans="1:6" ht="14.25" customHeight="1">
      <c r="A2346" s="13" t="s">
        <v>20719</v>
      </c>
      <c r="B2346" s="26">
        <v>0.48881944444444447</v>
      </c>
      <c r="C2346" s="14">
        <v>194</v>
      </c>
      <c r="D2346" s="15">
        <v>29.265000000000001</v>
      </c>
      <c r="E2346" s="16">
        <v>5677.41</v>
      </c>
      <c r="F2346" s="13" t="s">
        <v>20650</v>
      </c>
    </row>
    <row r="2347" spans="1:6" ht="14.25" customHeight="1">
      <c r="A2347" s="13" t="s">
        <v>20719</v>
      </c>
      <c r="B2347" s="26">
        <v>0.48881944444444447</v>
      </c>
      <c r="C2347" s="14">
        <v>334</v>
      </c>
      <c r="D2347" s="15">
        <v>29.265000000000001</v>
      </c>
      <c r="E2347" s="16">
        <v>9774.51</v>
      </c>
      <c r="F2347" s="13" t="s">
        <v>20650</v>
      </c>
    </row>
    <row r="2348" spans="1:6" ht="14.25" customHeight="1">
      <c r="A2348" s="13" t="s">
        <v>20719</v>
      </c>
      <c r="B2348" s="26">
        <v>0.48881944444444447</v>
      </c>
      <c r="C2348" s="14">
        <v>20</v>
      </c>
      <c r="D2348" s="15">
        <v>29.265000000000001</v>
      </c>
      <c r="E2348" s="16">
        <v>585.29999999999995</v>
      </c>
      <c r="F2348" s="13" t="s">
        <v>20650</v>
      </c>
    </row>
    <row r="2349" spans="1:6" ht="14.25" customHeight="1">
      <c r="A2349" s="13" t="s">
        <v>20719</v>
      </c>
      <c r="B2349" s="26">
        <v>0.49121527777777779</v>
      </c>
      <c r="C2349" s="14">
        <v>403</v>
      </c>
      <c r="D2349" s="15">
        <v>29.265000000000001</v>
      </c>
      <c r="E2349" s="16">
        <v>11793.795</v>
      </c>
      <c r="F2349" s="13" t="s">
        <v>20650</v>
      </c>
    </row>
    <row r="2350" spans="1:6" ht="14.25" customHeight="1">
      <c r="A2350" s="13" t="s">
        <v>20719</v>
      </c>
      <c r="B2350" s="26">
        <v>0.49121527777777779</v>
      </c>
      <c r="C2350" s="14">
        <v>97</v>
      </c>
      <c r="D2350" s="15">
        <v>29.265000000000001</v>
      </c>
      <c r="E2350" s="16">
        <v>2838.7049999999999</v>
      </c>
      <c r="F2350" s="13" t="s">
        <v>20650</v>
      </c>
    </row>
    <row r="2351" spans="1:6" ht="14.25" customHeight="1">
      <c r="A2351" s="13" t="s">
        <v>20719</v>
      </c>
      <c r="B2351" s="26">
        <v>0.49121527777777779</v>
      </c>
      <c r="C2351" s="14">
        <v>250</v>
      </c>
      <c r="D2351" s="15">
        <v>29.265000000000001</v>
      </c>
      <c r="E2351" s="16">
        <v>7316.25</v>
      </c>
      <c r="F2351" s="13" t="s">
        <v>20650</v>
      </c>
    </row>
    <row r="2352" spans="1:6" ht="14.25" customHeight="1">
      <c r="A2352" s="13" t="s">
        <v>20719</v>
      </c>
      <c r="B2352" s="26">
        <v>0.49133101851851851</v>
      </c>
      <c r="C2352" s="14">
        <v>454</v>
      </c>
      <c r="D2352" s="15">
        <v>29.265000000000001</v>
      </c>
      <c r="E2352" s="16">
        <v>13286.31</v>
      </c>
      <c r="F2352" s="13" t="s">
        <v>20650</v>
      </c>
    </row>
    <row r="2353" spans="1:6" ht="14.25" customHeight="1">
      <c r="A2353" s="13" t="s">
        <v>20719</v>
      </c>
      <c r="B2353" s="26">
        <v>0.49379629629629629</v>
      </c>
      <c r="C2353" s="14">
        <v>250</v>
      </c>
      <c r="D2353" s="15">
        <v>29.295000000000002</v>
      </c>
      <c r="E2353" s="16">
        <v>7323.75</v>
      </c>
      <c r="F2353" s="13" t="s">
        <v>20650</v>
      </c>
    </row>
    <row r="2354" spans="1:6" ht="14.25" customHeight="1">
      <c r="A2354" s="13" t="s">
        <v>20719</v>
      </c>
      <c r="B2354" s="26">
        <v>0.49379629629629629</v>
      </c>
      <c r="C2354" s="14">
        <v>20</v>
      </c>
      <c r="D2354" s="15">
        <v>29.295000000000002</v>
      </c>
      <c r="E2354" s="16">
        <v>585.90000000000009</v>
      </c>
      <c r="F2354" s="13" t="s">
        <v>20650</v>
      </c>
    </row>
    <row r="2355" spans="1:6" ht="14.25" customHeight="1">
      <c r="A2355" s="13" t="s">
        <v>20719</v>
      </c>
      <c r="B2355" s="26">
        <v>0.49379629629629629</v>
      </c>
      <c r="C2355" s="14">
        <v>139</v>
      </c>
      <c r="D2355" s="15">
        <v>29.295000000000002</v>
      </c>
      <c r="E2355" s="16">
        <v>4072.0050000000001</v>
      </c>
      <c r="F2355" s="13" t="s">
        <v>20650</v>
      </c>
    </row>
    <row r="2356" spans="1:6" ht="14.25" customHeight="1">
      <c r="A2356" s="13" t="s">
        <v>20719</v>
      </c>
      <c r="B2356" s="26">
        <v>0.49425925925925923</v>
      </c>
      <c r="C2356" s="14">
        <v>91</v>
      </c>
      <c r="D2356" s="15">
        <v>29.295000000000002</v>
      </c>
      <c r="E2356" s="16">
        <v>2665.8450000000003</v>
      </c>
      <c r="F2356" s="13" t="s">
        <v>20650</v>
      </c>
    </row>
    <row r="2357" spans="1:6" ht="14.25" customHeight="1">
      <c r="A2357" s="13" t="s">
        <v>20719</v>
      </c>
      <c r="B2357" s="26">
        <v>0.49425925925925923</v>
      </c>
      <c r="C2357" s="14">
        <v>884</v>
      </c>
      <c r="D2357" s="15">
        <v>29.295000000000002</v>
      </c>
      <c r="E2357" s="16">
        <v>25896.780000000002</v>
      </c>
      <c r="F2357" s="13" t="s">
        <v>20646</v>
      </c>
    </row>
    <row r="2358" spans="1:6" ht="14.25" customHeight="1">
      <c r="A2358" s="13" t="s">
        <v>20719</v>
      </c>
      <c r="B2358" s="26">
        <v>0.49425925925925923</v>
      </c>
      <c r="C2358" s="14">
        <v>1000</v>
      </c>
      <c r="D2358" s="15">
        <v>29.295000000000002</v>
      </c>
      <c r="E2358" s="16">
        <v>29295</v>
      </c>
      <c r="F2358" s="13" t="s">
        <v>20646</v>
      </c>
    </row>
    <row r="2359" spans="1:6" ht="14.25" customHeight="1">
      <c r="A2359" s="13" t="s">
        <v>20719</v>
      </c>
      <c r="B2359" s="26">
        <v>0.49425925925925923</v>
      </c>
      <c r="C2359" s="14">
        <v>27</v>
      </c>
      <c r="D2359" s="15">
        <v>29.295000000000002</v>
      </c>
      <c r="E2359" s="16">
        <v>790.96500000000003</v>
      </c>
      <c r="F2359" s="13" t="s">
        <v>20646</v>
      </c>
    </row>
    <row r="2360" spans="1:6" ht="14.25" customHeight="1">
      <c r="A2360" s="13" t="s">
        <v>20719</v>
      </c>
      <c r="B2360" s="26">
        <v>0.49821759259259263</v>
      </c>
      <c r="C2360" s="14">
        <v>310</v>
      </c>
      <c r="D2360" s="15">
        <v>29.305</v>
      </c>
      <c r="E2360" s="16">
        <v>9084.5499999999993</v>
      </c>
      <c r="F2360" s="13" t="s">
        <v>20650</v>
      </c>
    </row>
    <row r="2361" spans="1:6" ht="14.25" customHeight="1">
      <c r="A2361" s="13" t="s">
        <v>20719</v>
      </c>
      <c r="B2361" s="26">
        <v>0.49821759259259263</v>
      </c>
      <c r="C2361" s="14">
        <v>439</v>
      </c>
      <c r="D2361" s="15">
        <v>29.305</v>
      </c>
      <c r="E2361" s="16">
        <v>12864.895</v>
      </c>
      <c r="F2361" s="13" t="s">
        <v>20650</v>
      </c>
    </row>
    <row r="2362" spans="1:6" ht="14.25" customHeight="1">
      <c r="A2362" s="13" t="s">
        <v>20719</v>
      </c>
      <c r="B2362" s="26">
        <v>0.49821759259259263</v>
      </c>
      <c r="C2362" s="14">
        <v>74</v>
      </c>
      <c r="D2362" s="15">
        <v>29.305</v>
      </c>
      <c r="E2362" s="16">
        <v>2168.5700000000002</v>
      </c>
      <c r="F2362" s="13" t="s">
        <v>20650</v>
      </c>
    </row>
    <row r="2363" spans="1:6" ht="14.25" customHeight="1">
      <c r="A2363" s="13" t="s">
        <v>20719</v>
      </c>
      <c r="B2363" s="26">
        <v>0.49898148148148147</v>
      </c>
      <c r="C2363" s="14">
        <v>250</v>
      </c>
      <c r="D2363" s="15">
        <v>29.305</v>
      </c>
      <c r="E2363" s="16">
        <v>7326.25</v>
      </c>
      <c r="F2363" s="13" t="s">
        <v>20650</v>
      </c>
    </row>
    <row r="2364" spans="1:6" ht="14.25" customHeight="1">
      <c r="A2364" s="13" t="s">
        <v>20719</v>
      </c>
      <c r="B2364" s="26">
        <v>0.49898148148148147</v>
      </c>
      <c r="C2364" s="14">
        <v>221</v>
      </c>
      <c r="D2364" s="15">
        <v>29.305</v>
      </c>
      <c r="E2364" s="16">
        <v>6476.4049999999997</v>
      </c>
      <c r="F2364" s="13" t="s">
        <v>20650</v>
      </c>
    </row>
    <row r="2365" spans="1:6" ht="14.25" customHeight="1">
      <c r="A2365" s="13" t="s">
        <v>20719</v>
      </c>
      <c r="B2365" s="26">
        <v>0.49898148148148147</v>
      </c>
      <c r="C2365" s="14">
        <v>255</v>
      </c>
      <c r="D2365" s="15">
        <v>29.305</v>
      </c>
      <c r="E2365" s="16">
        <v>7472.7749999999996</v>
      </c>
      <c r="F2365" s="13" t="s">
        <v>20650</v>
      </c>
    </row>
    <row r="2366" spans="1:6" ht="14.25" customHeight="1">
      <c r="A2366" s="13" t="s">
        <v>20719</v>
      </c>
      <c r="B2366" s="26">
        <v>0.49898148148148147</v>
      </c>
      <c r="C2366" s="14">
        <v>224</v>
      </c>
      <c r="D2366" s="15">
        <v>29.305</v>
      </c>
      <c r="E2366" s="16">
        <v>6564.32</v>
      </c>
      <c r="F2366" s="13" t="s">
        <v>20650</v>
      </c>
    </row>
    <row r="2367" spans="1:6" ht="14.25" customHeight="1">
      <c r="A2367" s="13" t="s">
        <v>20719</v>
      </c>
      <c r="B2367" s="26">
        <v>0.49898148148148147</v>
      </c>
      <c r="C2367" s="14">
        <v>20</v>
      </c>
      <c r="D2367" s="15">
        <v>29.305</v>
      </c>
      <c r="E2367" s="16">
        <v>586.1</v>
      </c>
      <c r="F2367" s="13" t="s">
        <v>20650</v>
      </c>
    </row>
    <row r="2368" spans="1:6" ht="14.25" customHeight="1">
      <c r="A2368" s="13" t="s">
        <v>20719</v>
      </c>
      <c r="B2368" s="26">
        <v>0.49898148148148147</v>
      </c>
      <c r="C2368" s="14">
        <v>201</v>
      </c>
      <c r="D2368" s="15">
        <v>29.305</v>
      </c>
      <c r="E2368" s="16">
        <v>5890.3050000000003</v>
      </c>
      <c r="F2368" s="13" t="s">
        <v>20650</v>
      </c>
    </row>
    <row r="2369" spans="1:6" ht="14.25" customHeight="1">
      <c r="A2369" s="13" t="s">
        <v>20719</v>
      </c>
      <c r="B2369" s="26">
        <v>0.49898148148148147</v>
      </c>
      <c r="C2369" s="14">
        <v>22</v>
      </c>
      <c r="D2369" s="15">
        <v>29.305</v>
      </c>
      <c r="E2369" s="16">
        <v>644.71</v>
      </c>
      <c r="F2369" s="13" t="s">
        <v>20650</v>
      </c>
    </row>
    <row r="2370" spans="1:6" ht="14.25" customHeight="1">
      <c r="A2370" s="13" t="s">
        <v>20719</v>
      </c>
      <c r="B2370" s="26">
        <v>0.49898148148148147</v>
      </c>
      <c r="C2370" s="14">
        <v>11</v>
      </c>
      <c r="D2370" s="15">
        <v>29.305</v>
      </c>
      <c r="E2370" s="16">
        <v>322.35500000000002</v>
      </c>
      <c r="F2370" s="13" t="s">
        <v>20650</v>
      </c>
    </row>
    <row r="2371" spans="1:6" ht="14.25" customHeight="1">
      <c r="A2371" s="13" t="s">
        <v>20719</v>
      </c>
      <c r="B2371" s="26">
        <v>0.49898148148148147</v>
      </c>
      <c r="C2371" s="14">
        <v>1000</v>
      </c>
      <c r="D2371" s="15">
        <v>29.305</v>
      </c>
      <c r="E2371" s="16">
        <v>29305</v>
      </c>
      <c r="F2371" s="13" t="s">
        <v>20650</v>
      </c>
    </row>
    <row r="2372" spans="1:6" ht="14.25" customHeight="1">
      <c r="A2372" s="13" t="s">
        <v>20719</v>
      </c>
      <c r="B2372" s="26">
        <v>0.49898148148148147</v>
      </c>
      <c r="C2372" s="14">
        <v>138</v>
      </c>
      <c r="D2372" s="15">
        <v>29.305</v>
      </c>
      <c r="E2372" s="16">
        <v>4044.09</v>
      </c>
      <c r="F2372" s="13" t="s">
        <v>20650</v>
      </c>
    </row>
    <row r="2373" spans="1:6" ht="14.25" customHeight="1">
      <c r="A2373" s="13" t="s">
        <v>20719</v>
      </c>
      <c r="B2373" s="26">
        <v>0.49898148148148147</v>
      </c>
      <c r="C2373" s="14">
        <v>69</v>
      </c>
      <c r="D2373" s="15">
        <v>29.305</v>
      </c>
      <c r="E2373" s="16">
        <v>2022.0450000000001</v>
      </c>
      <c r="F2373" s="13" t="s">
        <v>20646</v>
      </c>
    </row>
    <row r="2374" spans="1:6" ht="14.25" customHeight="1">
      <c r="A2374" s="13" t="s">
        <v>20719</v>
      </c>
      <c r="B2374" s="26">
        <v>0.50074074074074071</v>
      </c>
      <c r="C2374" s="14">
        <v>3020</v>
      </c>
      <c r="D2374" s="15">
        <v>29.32</v>
      </c>
      <c r="E2374" s="16">
        <v>88546.4</v>
      </c>
      <c r="F2374" s="13" t="s">
        <v>20650</v>
      </c>
    </row>
    <row r="2375" spans="1:6" ht="14.25" customHeight="1">
      <c r="A2375" s="13" t="s">
        <v>20719</v>
      </c>
      <c r="B2375" s="26">
        <v>0.50074074074074071</v>
      </c>
      <c r="C2375" s="14">
        <v>250</v>
      </c>
      <c r="D2375" s="15">
        <v>29.32</v>
      </c>
      <c r="E2375" s="16">
        <v>7330</v>
      </c>
      <c r="F2375" s="13" t="s">
        <v>20650</v>
      </c>
    </row>
    <row r="2376" spans="1:6" ht="14.25" customHeight="1">
      <c r="A2376" s="13" t="s">
        <v>20719</v>
      </c>
      <c r="B2376" s="26">
        <v>0.50074074074074071</v>
      </c>
      <c r="C2376" s="14">
        <v>1399</v>
      </c>
      <c r="D2376" s="15">
        <v>29.32</v>
      </c>
      <c r="E2376" s="16">
        <v>41018.68</v>
      </c>
      <c r="F2376" s="13" t="s">
        <v>20650</v>
      </c>
    </row>
    <row r="2377" spans="1:6" ht="14.25" customHeight="1">
      <c r="A2377" s="13" t="s">
        <v>20719</v>
      </c>
      <c r="B2377" s="26">
        <v>0.50074074074074071</v>
      </c>
      <c r="C2377" s="14">
        <v>4693</v>
      </c>
      <c r="D2377" s="15">
        <v>29.32</v>
      </c>
      <c r="E2377" s="16">
        <v>137598.76</v>
      </c>
      <c r="F2377" s="13" t="s">
        <v>20650</v>
      </c>
    </row>
    <row r="2378" spans="1:6" ht="14.25" customHeight="1">
      <c r="A2378" s="13" t="s">
        <v>20719</v>
      </c>
      <c r="B2378" s="26">
        <v>0.50074074074074071</v>
      </c>
      <c r="C2378" s="14">
        <v>45</v>
      </c>
      <c r="D2378" s="15">
        <v>29.32</v>
      </c>
      <c r="E2378" s="16">
        <v>1319.4</v>
      </c>
      <c r="F2378" s="13" t="s">
        <v>20650</v>
      </c>
    </row>
    <row r="2379" spans="1:6" ht="14.25" customHeight="1">
      <c r="A2379" s="13" t="s">
        <v>20719</v>
      </c>
      <c r="B2379" s="26">
        <v>0.50074074074074071</v>
      </c>
      <c r="C2379" s="14">
        <v>1059</v>
      </c>
      <c r="D2379" s="15">
        <v>29.32</v>
      </c>
      <c r="E2379" s="16">
        <v>31049.88</v>
      </c>
      <c r="F2379" s="13" t="s">
        <v>20650</v>
      </c>
    </row>
    <row r="2380" spans="1:6" ht="14.25" customHeight="1">
      <c r="A2380" s="13" t="s">
        <v>20719</v>
      </c>
      <c r="B2380" s="26">
        <v>0.50523148148148145</v>
      </c>
      <c r="C2380" s="14">
        <v>22</v>
      </c>
      <c r="D2380" s="15">
        <v>29.274999999999999</v>
      </c>
      <c r="E2380" s="16">
        <v>644.04999999999995</v>
      </c>
      <c r="F2380" s="13" t="s">
        <v>20650</v>
      </c>
    </row>
    <row r="2381" spans="1:6" ht="14.25" customHeight="1">
      <c r="A2381" s="13" t="s">
        <v>20719</v>
      </c>
      <c r="B2381" s="26">
        <v>0.50701388888888888</v>
      </c>
      <c r="C2381" s="14">
        <v>1516</v>
      </c>
      <c r="D2381" s="15">
        <v>29.29</v>
      </c>
      <c r="E2381" s="16">
        <v>44403.64</v>
      </c>
      <c r="F2381" s="13" t="s">
        <v>20646</v>
      </c>
    </row>
    <row r="2382" spans="1:6" ht="14.25" customHeight="1">
      <c r="A2382" s="13" t="s">
        <v>20719</v>
      </c>
      <c r="B2382" s="26">
        <v>0.50701388888888888</v>
      </c>
      <c r="C2382" s="14">
        <v>995</v>
      </c>
      <c r="D2382" s="15">
        <v>29.29</v>
      </c>
      <c r="E2382" s="16">
        <v>29143.55</v>
      </c>
      <c r="F2382" s="13" t="s">
        <v>20646</v>
      </c>
    </row>
    <row r="2383" spans="1:6" ht="14.25" customHeight="1">
      <c r="A2383" s="13" t="s">
        <v>20719</v>
      </c>
      <c r="B2383" s="26">
        <v>0.50701388888888888</v>
      </c>
      <c r="C2383" s="14">
        <v>500</v>
      </c>
      <c r="D2383" s="15">
        <v>29.29</v>
      </c>
      <c r="E2383" s="16">
        <v>14645</v>
      </c>
      <c r="F2383" s="13" t="s">
        <v>20646</v>
      </c>
    </row>
    <row r="2384" spans="1:6" ht="14.25" customHeight="1">
      <c r="A2384" s="13" t="s">
        <v>20719</v>
      </c>
      <c r="B2384" s="26">
        <v>0.50701388888888888</v>
      </c>
      <c r="C2384" s="14">
        <v>472</v>
      </c>
      <c r="D2384" s="15">
        <v>29.29</v>
      </c>
      <c r="E2384" s="16">
        <v>13824.88</v>
      </c>
      <c r="F2384" s="13" t="s">
        <v>20646</v>
      </c>
    </row>
    <row r="2385" spans="1:6" ht="14.25" customHeight="1">
      <c r="A2385" s="13" t="s">
        <v>20719</v>
      </c>
      <c r="B2385" s="26">
        <v>0.50701388888888888</v>
      </c>
      <c r="C2385" s="14">
        <v>682</v>
      </c>
      <c r="D2385" s="15">
        <v>29.29</v>
      </c>
      <c r="E2385" s="16">
        <v>19975.78</v>
      </c>
      <c r="F2385" s="13" t="s">
        <v>20646</v>
      </c>
    </row>
    <row r="2386" spans="1:6" ht="14.25" customHeight="1">
      <c r="A2386" s="13" t="s">
        <v>20719</v>
      </c>
      <c r="B2386" s="26">
        <v>0.50701388888888888</v>
      </c>
      <c r="C2386" s="14">
        <v>522</v>
      </c>
      <c r="D2386" s="15">
        <v>29.29</v>
      </c>
      <c r="E2386" s="16">
        <v>15289.38</v>
      </c>
      <c r="F2386" s="13" t="s">
        <v>20646</v>
      </c>
    </row>
    <row r="2387" spans="1:6" ht="14.25" customHeight="1">
      <c r="A2387" s="13" t="s">
        <v>20719</v>
      </c>
      <c r="B2387" s="26">
        <v>0.50701388888888888</v>
      </c>
      <c r="C2387" s="14">
        <v>803</v>
      </c>
      <c r="D2387" s="15">
        <v>29.29</v>
      </c>
      <c r="E2387" s="16">
        <v>23519.87</v>
      </c>
      <c r="F2387" s="13" t="s">
        <v>20646</v>
      </c>
    </row>
    <row r="2388" spans="1:6" ht="14.25" customHeight="1">
      <c r="A2388" s="13" t="s">
        <v>20719</v>
      </c>
      <c r="B2388" s="26">
        <v>0.50739583333333338</v>
      </c>
      <c r="C2388" s="14">
        <v>217</v>
      </c>
      <c r="D2388" s="15">
        <v>29.29</v>
      </c>
      <c r="E2388" s="16">
        <v>6355.9299999999994</v>
      </c>
      <c r="F2388" s="13" t="s">
        <v>20646</v>
      </c>
    </row>
    <row r="2389" spans="1:6" ht="14.25" customHeight="1">
      <c r="A2389" s="13" t="s">
        <v>20719</v>
      </c>
      <c r="B2389" s="26">
        <v>0.50916666666666666</v>
      </c>
      <c r="C2389" s="14">
        <v>157</v>
      </c>
      <c r="D2389" s="15">
        <v>29.29</v>
      </c>
      <c r="E2389" s="16">
        <v>4598.53</v>
      </c>
      <c r="F2389" s="13" t="s">
        <v>20646</v>
      </c>
    </row>
    <row r="2390" spans="1:6" ht="14.25" customHeight="1">
      <c r="A2390" s="13" t="s">
        <v>20719</v>
      </c>
      <c r="B2390" s="26">
        <v>0.50925925925925919</v>
      </c>
      <c r="C2390" s="14">
        <v>181</v>
      </c>
      <c r="D2390" s="15">
        <v>29.29</v>
      </c>
      <c r="E2390" s="16">
        <v>5301.49</v>
      </c>
      <c r="F2390" s="13" t="s">
        <v>20646</v>
      </c>
    </row>
    <row r="2391" spans="1:6" ht="14.25" customHeight="1">
      <c r="A2391" s="13" t="s">
        <v>20719</v>
      </c>
      <c r="B2391" s="26">
        <v>0.50946759259259256</v>
      </c>
      <c r="C2391" s="14">
        <v>313</v>
      </c>
      <c r="D2391" s="15">
        <v>29.29</v>
      </c>
      <c r="E2391" s="16">
        <v>9167.77</v>
      </c>
      <c r="F2391" s="13" t="s">
        <v>20646</v>
      </c>
    </row>
    <row r="2392" spans="1:6" ht="14.25" customHeight="1">
      <c r="A2392" s="13" t="s">
        <v>20719</v>
      </c>
      <c r="B2392" s="26">
        <v>0.5097800925925926</v>
      </c>
      <c r="C2392" s="14">
        <v>254</v>
      </c>
      <c r="D2392" s="15">
        <v>29.29</v>
      </c>
      <c r="E2392" s="16">
        <v>7439.66</v>
      </c>
      <c r="F2392" s="13" t="s">
        <v>20646</v>
      </c>
    </row>
    <row r="2393" spans="1:6" ht="14.25" customHeight="1">
      <c r="A2393" s="13" t="s">
        <v>20719</v>
      </c>
      <c r="B2393" s="26">
        <v>0.51003472222222224</v>
      </c>
      <c r="C2393" s="14">
        <v>3399</v>
      </c>
      <c r="D2393" s="15">
        <v>29.29</v>
      </c>
      <c r="E2393" s="16">
        <v>99556.709999999992</v>
      </c>
      <c r="F2393" s="13" t="s">
        <v>20646</v>
      </c>
    </row>
    <row r="2394" spans="1:6" ht="14.25" customHeight="1">
      <c r="A2394" s="13" t="s">
        <v>20719</v>
      </c>
      <c r="B2394" s="26">
        <v>0.5136574074074074</v>
      </c>
      <c r="C2394" s="14">
        <v>250</v>
      </c>
      <c r="D2394" s="15">
        <v>29.265000000000001</v>
      </c>
      <c r="E2394" s="16">
        <v>7316.25</v>
      </c>
      <c r="F2394" s="13" t="s">
        <v>20650</v>
      </c>
    </row>
    <row r="2395" spans="1:6" ht="14.25" customHeight="1">
      <c r="A2395" s="13" t="s">
        <v>20719</v>
      </c>
      <c r="B2395" s="26">
        <v>0.5136574074074074</v>
      </c>
      <c r="C2395" s="14">
        <v>500</v>
      </c>
      <c r="D2395" s="15">
        <v>29.265000000000001</v>
      </c>
      <c r="E2395" s="16">
        <v>14632.5</v>
      </c>
      <c r="F2395" s="13" t="s">
        <v>20650</v>
      </c>
    </row>
    <row r="2396" spans="1:6" ht="14.25" customHeight="1">
      <c r="A2396" s="13" t="s">
        <v>20719</v>
      </c>
      <c r="B2396" s="26">
        <v>0.51478009259259261</v>
      </c>
      <c r="C2396" s="14">
        <v>250</v>
      </c>
      <c r="D2396" s="15">
        <v>29.27</v>
      </c>
      <c r="E2396" s="16">
        <v>7317.5</v>
      </c>
      <c r="F2396" s="13" t="s">
        <v>20650</v>
      </c>
    </row>
    <row r="2397" spans="1:6" ht="14.25" customHeight="1">
      <c r="A2397" s="13" t="s">
        <v>20719</v>
      </c>
      <c r="B2397" s="26">
        <v>0.51478009259259261</v>
      </c>
      <c r="C2397" s="14">
        <v>169</v>
      </c>
      <c r="D2397" s="15">
        <v>29.27</v>
      </c>
      <c r="E2397" s="16">
        <v>4946.63</v>
      </c>
      <c r="F2397" s="13" t="s">
        <v>20650</v>
      </c>
    </row>
    <row r="2398" spans="1:6" ht="14.25" customHeight="1">
      <c r="A2398" s="13" t="s">
        <v>20719</v>
      </c>
      <c r="B2398" s="26">
        <v>0.51478009259259261</v>
      </c>
      <c r="C2398" s="14">
        <v>322</v>
      </c>
      <c r="D2398" s="15">
        <v>29.27</v>
      </c>
      <c r="E2398" s="16">
        <v>9424.94</v>
      </c>
      <c r="F2398" s="13" t="s">
        <v>20650</v>
      </c>
    </row>
    <row r="2399" spans="1:6" ht="14.25" customHeight="1">
      <c r="A2399" s="13" t="s">
        <v>20719</v>
      </c>
      <c r="B2399" s="26">
        <v>0.51478009259259261</v>
      </c>
      <c r="C2399" s="14">
        <v>1360</v>
      </c>
      <c r="D2399" s="15">
        <v>29.27</v>
      </c>
      <c r="E2399" s="16">
        <v>39807.199999999997</v>
      </c>
      <c r="F2399" s="13" t="s">
        <v>20650</v>
      </c>
    </row>
    <row r="2400" spans="1:6" ht="14.25" customHeight="1">
      <c r="A2400" s="13" t="s">
        <v>20719</v>
      </c>
      <c r="B2400" s="26">
        <v>0.51478009259259261</v>
      </c>
      <c r="C2400" s="14">
        <v>767</v>
      </c>
      <c r="D2400" s="15">
        <v>29.27</v>
      </c>
      <c r="E2400" s="16">
        <v>22450.09</v>
      </c>
      <c r="F2400" s="13" t="s">
        <v>20650</v>
      </c>
    </row>
    <row r="2401" spans="1:6" ht="14.25" customHeight="1">
      <c r="A2401" s="13" t="s">
        <v>20719</v>
      </c>
      <c r="B2401" s="26">
        <v>0.51478009259259261</v>
      </c>
      <c r="C2401" s="14">
        <v>173</v>
      </c>
      <c r="D2401" s="15">
        <v>29.27</v>
      </c>
      <c r="E2401" s="16">
        <v>5063.71</v>
      </c>
      <c r="F2401" s="13" t="s">
        <v>20650</v>
      </c>
    </row>
    <row r="2402" spans="1:6" ht="14.25" customHeight="1">
      <c r="A2402" s="13" t="s">
        <v>20719</v>
      </c>
      <c r="B2402" s="26">
        <v>0.51478009259259261</v>
      </c>
      <c r="C2402" s="14">
        <v>1360</v>
      </c>
      <c r="D2402" s="15">
        <v>29.27</v>
      </c>
      <c r="E2402" s="16">
        <v>39807.199999999997</v>
      </c>
      <c r="F2402" s="13" t="s">
        <v>20650</v>
      </c>
    </row>
    <row r="2403" spans="1:6" ht="14.25" customHeight="1">
      <c r="A2403" s="13" t="s">
        <v>20719</v>
      </c>
      <c r="B2403" s="26">
        <v>0.51481481481481484</v>
      </c>
      <c r="C2403" s="14">
        <v>3654</v>
      </c>
      <c r="D2403" s="15">
        <v>29.27</v>
      </c>
      <c r="E2403" s="16">
        <v>106952.58</v>
      </c>
      <c r="F2403" s="13" t="s">
        <v>20650</v>
      </c>
    </row>
    <row r="2404" spans="1:6" ht="14.25" customHeight="1">
      <c r="A2404" s="13" t="s">
        <v>20719</v>
      </c>
      <c r="B2404" s="26">
        <v>0.51828703703703705</v>
      </c>
      <c r="C2404" s="14">
        <v>191</v>
      </c>
      <c r="D2404" s="15">
        <v>29.25</v>
      </c>
      <c r="E2404" s="16">
        <v>5586.75</v>
      </c>
      <c r="F2404" s="13" t="s">
        <v>20650</v>
      </c>
    </row>
    <row r="2405" spans="1:6" ht="14.25" customHeight="1">
      <c r="A2405" s="13" t="s">
        <v>20719</v>
      </c>
      <c r="B2405" s="26">
        <v>0.51828703703703705</v>
      </c>
      <c r="C2405" s="14">
        <v>250</v>
      </c>
      <c r="D2405" s="15">
        <v>29.25</v>
      </c>
      <c r="E2405" s="16">
        <v>7312.5</v>
      </c>
      <c r="F2405" s="13" t="s">
        <v>20650</v>
      </c>
    </row>
    <row r="2406" spans="1:6" ht="14.25" customHeight="1">
      <c r="A2406" s="13" t="s">
        <v>20719</v>
      </c>
      <c r="B2406" s="26">
        <v>0.51828703703703705</v>
      </c>
      <c r="C2406" s="14">
        <v>189</v>
      </c>
      <c r="D2406" s="15">
        <v>29.25</v>
      </c>
      <c r="E2406" s="16">
        <v>5528.25</v>
      </c>
      <c r="F2406" s="13" t="s">
        <v>20650</v>
      </c>
    </row>
    <row r="2407" spans="1:6" ht="14.25" customHeight="1">
      <c r="A2407" s="13" t="s">
        <v>20719</v>
      </c>
      <c r="B2407" s="26">
        <v>0.51828703703703705</v>
      </c>
      <c r="C2407" s="14">
        <v>20</v>
      </c>
      <c r="D2407" s="15">
        <v>29.25</v>
      </c>
      <c r="E2407" s="16">
        <v>585</v>
      </c>
      <c r="F2407" s="13" t="s">
        <v>20650</v>
      </c>
    </row>
    <row r="2408" spans="1:6" ht="14.25" customHeight="1">
      <c r="A2408" s="13" t="s">
        <v>20719</v>
      </c>
      <c r="B2408" s="26">
        <v>0.51828703703703705</v>
      </c>
      <c r="C2408" s="14">
        <v>13</v>
      </c>
      <c r="D2408" s="15">
        <v>29.25</v>
      </c>
      <c r="E2408" s="16">
        <v>380.25</v>
      </c>
      <c r="F2408" s="13" t="s">
        <v>20650</v>
      </c>
    </row>
    <row r="2409" spans="1:6" ht="14.25" customHeight="1">
      <c r="A2409" s="13" t="s">
        <v>20719</v>
      </c>
      <c r="B2409" s="26">
        <v>0.51936342592592599</v>
      </c>
      <c r="C2409" s="14">
        <v>3853</v>
      </c>
      <c r="D2409" s="15">
        <v>29.265000000000001</v>
      </c>
      <c r="E2409" s="16">
        <v>112758.045</v>
      </c>
      <c r="F2409" s="13" t="s">
        <v>20650</v>
      </c>
    </row>
    <row r="2410" spans="1:6" ht="14.25" customHeight="1">
      <c r="A2410" s="13" t="s">
        <v>20719</v>
      </c>
      <c r="B2410" s="26">
        <v>0.52287037037037043</v>
      </c>
      <c r="C2410" s="14">
        <v>8</v>
      </c>
      <c r="D2410" s="15">
        <v>29.25</v>
      </c>
      <c r="E2410" s="16">
        <v>234</v>
      </c>
      <c r="F2410" s="13" t="s">
        <v>20650</v>
      </c>
    </row>
    <row r="2411" spans="1:6" ht="14.25" customHeight="1">
      <c r="A2411" s="13" t="s">
        <v>20719</v>
      </c>
      <c r="B2411" s="26">
        <v>0.52287037037037043</v>
      </c>
      <c r="C2411" s="14">
        <v>250</v>
      </c>
      <c r="D2411" s="15">
        <v>29.25</v>
      </c>
      <c r="E2411" s="16">
        <v>7312.5</v>
      </c>
      <c r="F2411" s="13" t="s">
        <v>20650</v>
      </c>
    </row>
    <row r="2412" spans="1:6" ht="14.25" customHeight="1">
      <c r="A2412" s="13" t="s">
        <v>20719</v>
      </c>
      <c r="B2412" s="26">
        <v>0.52287037037037043</v>
      </c>
      <c r="C2412" s="14">
        <v>20</v>
      </c>
      <c r="D2412" s="15">
        <v>29.25</v>
      </c>
      <c r="E2412" s="16">
        <v>585</v>
      </c>
      <c r="F2412" s="13" t="s">
        <v>20650</v>
      </c>
    </row>
    <row r="2413" spans="1:6" ht="14.25" customHeight="1">
      <c r="A2413" s="13" t="s">
        <v>20719</v>
      </c>
      <c r="B2413" s="26">
        <v>0.52287037037037043</v>
      </c>
      <c r="C2413" s="14">
        <v>189</v>
      </c>
      <c r="D2413" s="15">
        <v>29.25</v>
      </c>
      <c r="E2413" s="16">
        <v>5528.25</v>
      </c>
      <c r="F2413" s="13" t="s">
        <v>20650</v>
      </c>
    </row>
    <row r="2414" spans="1:6" ht="14.25" customHeight="1">
      <c r="A2414" s="13" t="s">
        <v>20719</v>
      </c>
      <c r="B2414" s="26">
        <v>0.52287037037037043</v>
      </c>
      <c r="C2414" s="14">
        <v>191</v>
      </c>
      <c r="D2414" s="15">
        <v>29.25</v>
      </c>
      <c r="E2414" s="16">
        <v>5586.75</v>
      </c>
      <c r="F2414" s="13" t="s">
        <v>20650</v>
      </c>
    </row>
    <row r="2415" spans="1:6" ht="14.25" customHeight="1">
      <c r="A2415" s="13" t="s">
        <v>20719</v>
      </c>
      <c r="B2415" s="26">
        <v>0.52287037037037043</v>
      </c>
      <c r="C2415" s="14">
        <v>12</v>
      </c>
      <c r="D2415" s="15">
        <v>29.25</v>
      </c>
      <c r="E2415" s="16">
        <v>351</v>
      </c>
      <c r="F2415" s="13" t="s">
        <v>20650</v>
      </c>
    </row>
    <row r="2416" spans="1:6" ht="14.25" customHeight="1">
      <c r="A2416" s="13" t="s">
        <v>20719</v>
      </c>
      <c r="B2416" s="26">
        <v>0.52287037037037043</v>
      </c>
      <c r="C2416" s="14">
        <v>224</v>
      </c>
      <c r="D2416" s="15">
        <v>29.25</v>
      </c>
      <c r="E2416" s="16">
        <v>6552</v>
      </c>
      <c r="F2416" s="13" t="s">
        <v>20650</v>
      </c>
    </row>
    <row r="2417" spans="1:6" ht="14.25" customHeight="1">
      <c r="A2417" s="13" t="s">
        <v>20719</v>
      </c>
      <c r="B2417" s="26">
        <v>0.52287037037037043</v>
      </c>
      <c r="C2417" s="14">
        <v>17</v>
      </c>
      <c r="D2417" s="15">
        <v>29.25</v>
      </c>
      <c r="E2417" s="16">
        <v>497.25</v>
      </c>
      <c r="F2417" s="13" t="s">
        <v>20650</v>
      </c>
    </row>
    <row r="2418" spans="1:6" ht="14.25" customHeight="1">
      <c r="A2418" s="13" t="s">
        <v>20719</v>
      </c>
      <c r="B2418" s="26">
        <v>0.52287037037037043</v>
      </c>
      <c r="C2418" s="14">
        <v>185</v>
      </c>
      <c r="D2418" s="15">
        <v>29.25</v>
      </c>
      <c r="E2418" s="16">
        <v>5411.25</v>
      </c>
      <c r="F2418" s="13" t="s">
        <v>20650</v>
      </c>
    </row>
    <row r="2419" spans="1:6" ht="14.25" customHeight="1">
      <c r="A2419" s="13" t="s">
        <v>20719</v>
      </c>
      <c r="B2419" s="26">
        <v>0.52287037037037043</v>
      </c>
      <c r="C2419" s="14">
        <v>220</v>
      </c>
      <c r="D2419" s="15">
        <v>29.25</v>
      </c>
      <c r="E2419" s="16">
        <v>6435</v>
      </c>
      <c r="F2419" s="13" t="s">
        <v>20650</v>
      </c>
    </row>
    <row r="2420" spans="1:6" ht="14.25" customHeight="1">
      <c r="A2420" s="13" t="s">
        <v>20719</v>
      </c>
      <c r="B2420" s="26">
        <v>0.52287037037037043</v>
      </c>
      <c r="C2420" s="14">
        <v>190</v>
      </c>
      <c r="D2420" s="15">
        <v>29.25</v>
      </c>
      <c r="E2420" s="16">
        <v>5557.5</v>
      </c>
      <c r="F2420" s="13" t="s">
        <v>20647</v>
      </c>
    </row>
    <row r="2421" spans="1:6" ht="14.25" customHeight="1">
      <c r="A2421" s="13" t="s">
        <v>20719</v>
      </c>
      <c r="B2421" s="26">
        <v>0.52314814814814814</v>
      </c>
      <c r="C2421" s="14">
        <v>1962</v>
      </c>
      <c r="D2421" s="15">
        <v>29.25</v>
      </c>
      <c r="E2421" s="16">
        <v>57388.5</v>
      </c>
      <c r="F2421" s="13" t="s">
        <v>20647</v>
      </c>
    </row>
    <row r="2422" spans="1:6" ht="14.25" customHeight="1">
      <c r="A2422" s="13" t="s">
        <v>20719</v>
      </c>
      <c r="B2422" s="26">
        <v>0.52314814814814814</v>
      </c>
      <c r="C2422" s="14">
        <v>2128</v>
      </c>
      <c r="D2422" s="15">
        <v>29.25</v>
      </c>
      <c r="E2422" s="16">
        <v>62244</v>
      </c>
      <c r="F2422" s="13" t="s">
        <v>20647</v>
      </c>
    </row>
    <row r="2423" spans="1:6" ht="14.25" customHeight="1">
      <c r="A2423" s="13" t="s">
        <v>20719</v>
      </c>
      <c r="B2423" s="26">
        <v>0.52314814814814814</v>
      </c>
      <c r="C2423" s="14">
        <v>506</v>
      </c>
      <c r="D2423" s="15">
        <v>29.25</v>
      </c>
      <c r="E2423" s="16">
        <v>14800.5</v>
      </c>
      <c r="F2423" s="13" t="s">
        <v>20650</v>
      </c>
    </row>
    <row r="2424" spans="1:6" ht="14.25" customHeight="1">
      <c r="A2424" s="13" t="s">
        <v>20719</v>
      </c>
      <c r="B2424" s="26">
        <v>0.52704861111111112</v>
      </c>
      <c r="C2424" s="14">
        <v>250</v>
      </c>
      <c r="D2424" s="15">
        <v>29.254999999999999</v>
      </c>
      <c r="E2424" s="16">
        <v>7313.75</v>
      </c>
      <c r="F2424" s="13" t="s">
        <v>20650</v>
      </c>
    </row>
    <row r="2425" spans="1:6" ht="14.25" customHeight="1">
      <c r="A2425" s="13" t="s">
        <v>20719</v>
      </c>
      <c r="B2425" s="26">
        <v>0.52704861111111112</v>
      </c>
      <c r="C2425" s="14">
        <v>189</v>
      </c>
      <c r="D2425" s="15">
        <v>29.254999999999999</v>
      </c>
      <c r="E2425" s="16">
        <v>5529.1949999999997</v>
      </c>
      <c r="F2425" s="13" t="s">
        <v>20650</v>
      </c>
    </row>
    <row r="2426" spans="1:6" ht="14.25" customHeight="1">
      <c r="A2426" s="13" t="s">
        <v>20719</v>
      </c>
      <c r="B2426" s="26">
        <v>0.52704861111111112</v>
      </c>
      <c r="C2426" s="14">
        <v>20</v>
      </c>
      <c r="D2426" s="15">
        <v>29.254999999999999</v>
      </c>
      <c r="E2426" s="16">
        <v>585.1</v>
      </c>
      <c r="F2426" s="13" t="s">
        <v>20650</v>
      </c>
    </row>
    <row r="2427" spans="1:6" ht="14.25" customHeight="1">
      <c r="A2427" s="13" t="s">
        <v>20719</v>
      </c>
      <c r="B2427" s="26">
        <v>0.52704861111111112</v>
      </c>
      <c r="C2427" s="14">
        <v>189</v>
      </c>
      <c r="D2427" s="15">
        <v>29.254999999999999</v>
      </c>
      <c r="E2427" s="16">
        <v>5529.1949999999997</v>
      </c>
      <c r="F2427" s="13" t="s">
        <v>20650</v>
      </c>
    </row>
    <row r="2428" spans="1:6" ht="14.25" customHeight="1">
      <c r="A2428" s="13" t="s">
        <v>20719</v>
      </c>
      <c r="B2428" s="26">
        <v>0.52704861111111112</v>
      </c>
      <c r="C2428" s="14">
        <v>633</v>
      </c>
      <c r="D2428" s="15">
        <v>29.254999999999999</v>
      </c>
      <c r="E2428" s="16">
        <v>18518.415000000001</v>
      </c>
      <c r="F2428" s="13" t="s">
        <v>20650</v>
      </c>
    </row>
    <row r="2429" spans="1:6" ht="14.25" customHeight="1">
      <c r="A2429" s="13" t="s">
        <v>20719</v>
      </c>
      <c r="B2429" s="26">
        <v>0.52755787037037039</v>
      </c>
      <c r="C2429" s="14">
        <v>1554</v>
      </c>
      <c r="D2429" s="15">
        <v>29.254999999999999</v>
      </c>
      <c r="E2429" s="16">
        <v>45462.27</v>
      </c>
      <c r="F2429" s="13" t="s">
        <v>20646</v>
      </c>
    </row>
    <row r="2430" spans="1:6" ht="14.25" customHeight="1">
      <c r="A2430" s="13" t="s">
        <v>20719</v>
      </c>
      <c r="B2430" s="26">
        <v>0.52755787037037039</v>
      </c>
      <c r="C2430" s="14">
        <v>682</v>
      </c>
      <c r="D2430" s="15">
        <v>29.254999999999999</v>
      </c>
      <c r="E2430" s="16">
        <v>19951.91</v>
      </c>
      <c r="F2430" s="13" t="s">
        <v>20646</v>
      </c>
    </row>
    <row r="2431" spans="1:6" ht="14.25" customHeight="1">
      <c r="A2431" s="13" t="s">
        <v>20719</v>
      </c>
      <c r="B2431" s="26">
        <v>0.52755787037037039</v>
      </c>
      <c r="C2431" s="14">
        <v>1231</v>
      </c>
      <c r="D2431" s="15">
        <v>29.254999999999999</v>
      </c>
      <c r="E2431" s="16">
        <v>36012.904999999999</v>
      </c>
      <c r="F2431" s="13" t="s">
        <v>20646</v>
      </c>
    </row>
    <row r="2432" spans="1:6" ht="14.25" customHeight="1">
      <c r="A2432" s="13" t="s">
        <v>20719</v>
      </c>
      <c r="B2432" s="26">
        <v>0.52755787037037039</v>
      </c>
      <c r="C2432" s="14">
        <v>1324</v>
      </c>
      <c r="D2432" s="15">
        <v>29.254999999999999</v>
      </c>
      <c r="E2432" s="16">
        <v>38733.619999999995</v>
      </c>
      <c r="F2432" s="13" t="s">
        <v>20646</v>
      </c>
    </row>
    <row r="2433" spans="1:6" ht="14.25" customHeight="1">
      <c r="A2433" s="13" t="s">
        <v>20719</v>
      </c>
      <c r="B2433" s="26">
        <v>0.52755787037037039</v>
      </c>
      <c r="C2433" s="14">
        <v>37</v>
      </c>
      <c r="D2433" s="15">
        <v>29.254999999999999</v>
      </c>
      <c r="E2433" s="16">
        <v>1082.4349999999999</v>
      </c>
      <c r="F2433" s="13" t="s">
        <v>20650</v>
      </c>
    </row>
    <row r="2434" spans="1:6" ht="14.25" customHeight="1">
      <c r="A2434" s="13" t="s">
        <v>20719</v>
      </c>
      <c r="B2434" s="26">
        <v>0.52755787037037039</v>
      </c>
      <c r="C2434" s="14">
        <v>81</v>
      </c>
      <c r="D2434" s="15">
        <v>29.254999999999999</v>
      </c>
      <c r="E2434" s="16">
        <v>2369.6549999999997</v>
      </c>
      <c r="F2434" s="13" t="s">
        <v>20646</v>
      </c>
    </row>
    <row r="2435" spans="1:6" ht="14.25" customHeight="1">
      <c r="A2435" s="13" t="s">
        <v>20719</v>
      </c>
      <c r="B2435" s="26">
        <v>0.53106481481481482</v>
      </c>
      <c r="C2435" s="14">
        <v>143</v>
      </c>
      <c r="D2435" s="15">
        <v>29.24</v>
      </c>
      <c r="E2435" s="16">
        <v>4181.32</v>
      </c>
      <c r="F2435" s="13" t="s">
        <v>20646</v>
      </c>
    </row>
    <row r="2436" spans="1:6" ht="14.25" customHeight="1">
      <c r="A2436" s="13" t="s">
        <v>20719</v>
      </c>
      <c r="B2436" s="26">
        <v>0.53106481481481482</v>
      </c>
      <c r="C2436" s="14">
        <v>108</v>
      </c>
      <c r="D2436" s="15">
        <v>29.24</v>
      </c>
      <c r="E2436" s="16">
        <v>3157.9199999999996</v>
      </c>
      <c r="F2436" s="13" t="s">
        <v>20646</v>
      </c>
    </row>
    <row r="2437" spans="1:6" ht="14.25" customHeight="1">
      <c r="A2437" s="13" t="s">
        <v>20719</v>
      </c>
      <c r="B2437" s="26">
        <v>0.53106481481481482</v>
      </c>
      <c r="C2437" s="14">
        <v>122</v>
      </c>
      <c r="D2437" s="15">
        <v>29.24</v>
      </c>
      <c r="E2437" s="16">
        <v>3567.2799999999997</v>
      </c>
      <c r="F2437" s="13" t="s">
        <v>20646</v>
      </c>
    </row>
    <row r="2438" spans="1:6" ht="14.25" customHeight="1">
      <c r="A2438" s="13" t="s">
        <v>20719</v>
      </c>
      <c r="B2438" s="26">
        <v>0.53106481481481482</v>
      </c>
      <c r="C2438" s="14">
        <v>1</v>
      </c>
      <c r="D2438" s="15">
        <v>29.24</v>
      </c>
      <c r="E2438" s="16">
        <v>29.24</v>
      </c>
      <c r="F2438" s="13" t="s">
        <v>20646</v>
      </c>
    </row>
    <row r="2439" spans="1:6" ht="14.25" customHeight="1">
      <c r="A2439" s="13" t="s">
        <v>20719</v>
      </c>
      <c r="B2439" s="26">
        <v>0.53248842592592593</v>
      </c>
      <c r="C2439" s="14">
        <v>1750</v>
      </c>
      <c r="D2439" s="15">
        <v>29.24</v>
      </c>
      <c r="E2439" s="16">
        <v>51170</v>
      </c>
      <c r="F2439" s="13" t="s">
        <v>20646</v>
      </c>
    </row>
    <row r="2440" spans="1:6" ht="14.25" customHeight="1">
      <c r="A2440" s="13" t="s">
        <v>20719</v>
      </c>
      <c r="B2440" s="26">
        <v>0.53248842592592593</v>
      </c>
      <c r="C2440" s="14">
        <v>682</v>
      </c>
      <c r="D2440" s="15">
        <v>29.24</v>
      </c>
      <c r="E2440" s="16">
        <v>19941.68</v>
      </c>
      <c r="F2440" s="13" t="s">
        <v>20646</v>
      </c>
    </row>
    <row r="2441" spans="1:6" ht="14.25" customHeight="1">
      <c r="A2441" s="13" t="s">
        <v>20719</v>
      </c>
      <c r="B2441" s="26">
        <v>0.53248842592592593</v>
      </c>
      <c r="C2441" s="14">
        <v>500</v>
      </c>
      <c r="D2441" s="15">
        <v>29.24</v>
      </c>
      <c r="E2441" s="16">
        <v>14620</v>
      </c>
      <c r="F2441" s="13" t="s">
        <v>20646</v>
      </c>
    </row>
    <row r="2442" spans="1:6" ht="14.25" customHeight="1">
      <c r="A2442" s="13" t="s">
        <v>20719</v>
      </c>
      <c r="B2442" s="26">
        <v>0.53248842592592593</v>
      </c>
      <c r="C2442" s="14">
        <v>403</v>
      </c>
      <c r="D2442" s="15">
        <v>29.24</v>
      </c>
      <c r="E2442" s="16">
        <v>11783.72</v>
      </c>
      <c r="F2442" s="13" t="s">
        <v>20646</v>
      </c>
    </row>
    <row r="2443" spans="1:6" ht="14.25" customHeight="1">
      <c r="A2443" s="13" t="s">
        <v>20719</v>
      </c>
      <c r="B2443" s="26">
        <v>0.53252314814814816</v>
      </c>
      <c r="C2443" s="14">
        <v>842</v>
      </c>
      <c r="D2443" s="15">
        <v>29.24</v>
      </c>
      <c r="E2443" s="16">
        <v>24620.079999999998</v>
      </c>
      <c r="F2443" s="13" t="s">
        <v>20646</v>
      </c>
    </row>
    <row r="2444" spans="1:6" ht="14.25" customHeight="1">
      <c r="A2444" s="13" t="s">
        <v>20719</v>
      </c>
      <c r="B2444" s="26">
        <v>0.53296296296296297</v>
      </c>
      <c r="C2444" s="14">
        <v>92</v>
      </c>
      <c r="D2444" s="15">
        <v>29.24</v>
      </c>
      <c r="E2444" s="16">
        <v>2690.08</v>
      </c>
      <c r="F2444" s="13" t="s">
        <v>20646</v>
      </c>
    </row>
    <row r="2445" spans="1:6" ht="14.25" customHeight="1">
      <c r="A2445" s="13" t="s">
        <v>20719</v>
      </c>
      <c r="B2445" s="26">
        <v>0.53296296296296297</v>
      </c>
      <c r="C2445" s="14">
        <v>372</v>
      </c>
      <c r="D2445" s="15">
        <v>29.24</v>
      </c>
      <c r="E2445" s="16">
        <v>10877.279999999999</v>
      </c>
      <c r="F2445" s="13" t="s">
        <v>20647</v>
      </c>
    </row>
    <row r="2446" spans="1:6" ht="14.25" customHeight="1">
      <c r="A2446" s="13" t="s">
        <v>20719</v>
      </c>
      <c r="B2446" s="26">
        <v>0.53311342592592592</v>
      </c>
      <c r="C2446" s="14">
        <v>25</v>
      </c>
      <c r="D2446" s="15">
        <v>29.25</v>
      </c>
      <c r="E2446" s="16">
        <v>731.25</v>
      </c>
      <c r="F2446" s="13" t="s">
        <v>20650</v>
      </c>
    </row>
    <row r="2447" spans="1:6" ht="14.25" customHeight="1">
      <c r="A2447" s="13" t="s">
        <v>20719</v>
      </c>
      <c r="B2447" s="26">
        <v>0.53819444444444442</v>
      </c>
      <c r="C2447" s="14">
        <v>143</v>
      </c>
      <c r="D2447" s="15">
        <v>29.274999999999999</v>
      </c>
      <c r="E2447" s="16">
        <v>4186.3249999999998</v>
      </c>
      <c r="F2447" s="13" t="s">
        <v>20646</v>
      </c>
    </row>
    <row r="2448" spans="1:6" ht="14.25" customHeight="1">
      <c r="A2448" s="13" t="s">
        <v>20719</v>
      </c>
      <c r="B2448" s="26">
        <v>0.53819444444444442</v>
      </c>
      <c r="C2448" s="14">
        <v>280</v>
      </c>
      <c r="D2448" s="15">
        <v>29.274999999999999</v>
      </c>
      <c r="E2448" s="16">
        <v>8197</v>
      </c>
      <c r="F2448" s="13" t="s">
        <v>20646</v>
      </c>
    </row>
    <row r="2449" spans="1:6" ht="14.25" customHeight="1">
      <c r="A2449" s="13" t="s">
        <v>20719</v>
      </c>
      <c r="B2449" s="26">
        <v>0.53819444444444442</v>
      </c>
      <c r="C2449" s="14">
        <v>213</v>
      </c>
      <c r="D2449" s="15">
        <v>29.274999999999999</v>
      </c>
      <c r="E2449" s="16">
        <v>6235.5749999999998</v>
      </c>
      <c r="F2449" s="13" t="s">
        <v>20646</v>
      </c>
    </row>
    <row r="2450" spans="1:6" ht="14.25" customHeight="1">
      <c r="A2450" s="13" t="s">
        <v>20719</v>
      </c>
      <c r="B2450" s="26">
        <v>0.53819444444444442</v>
      </c>
      <c r="C2450" s="14">
        <v>354</v>
      </c>
      <c r="D2450" s="15">
        <v>29.274999999999999</v>
      </c>
      <c r="E2450" s="16">
        <v>10363.35</v>
      </c>
      <c r="F2450" s="13" t="s">
        <v>20646</v>
      </c>
    </row>
    <row r="2451" spans="1:6" ht="14.25" customHeight="1">
      <c r="A2451" s="13" t="s">
        <v>20719</v>
      </c>
      <c r="B2451" s="26">
        <v>0.53914351851851849</v>
      </c>
      <c r="C2451" s="14">
        <v>385</v>
      </c>
      <c r="D2451" s="15">
        <v>29.27</v>
      </c>
      <c r="E2451" s="16">
        <v>11268.95</v>
      </c>
      <c r="F2451" s="13" t="s">
        <v>20650</v>
      </c>
    </row>
    <row r="2452" spans="1:6" ht="14.25" customHeight="1">
      <c r="A2452" s="13" t="s">
        <v>20719</v>
      </c>
      <c r="B2452" s="26">
        <v>0.54168981481481482</v>
      </c>
      <c r="C2452" s="14">
        <v>20</v>
      </c>
      <c r="D2452" s="15">
        <v>29.28</v>
      </c>
      <c r="E2452" s="16">
        <v>585.6</v>
      </c>
      <c r="F2452" s="13" t="s">
        <v>20650</v>
      </c>
    </row>
    <row r="2453" spans="1:6" ht="14.25" customHeight="1">
      <c r="A2453" s="13" t="s">
        <v>20719</v>
      </c>
      <c r="B2453" s="26">
        <v>0.54168981481481482</v>
      </c>
      <c r="C2453" s="14">
        <v>162</v>
      </c>
      <c r="D2453" s="15">
        <v>29.28</v>
      </c>
      <c r="E2453" s="16">
        <v>4743.3600000000006</v>
      </c>
      <c r="F2453" s="13" t="s">
        <v>20650</v>
      </c>
    </row>
    <row r="2454" spans="1:6" ht="14.25" customHeight="1">
      <c r="A2454" s="13" t="s">
        <v>20719</v>
      </c>
      <c r="B2454" s="26">
        <v>0.54168981481481482</v>
      </c>
      <c r="C2454" s="14">
        <v>250</v>
      </c>
      <c r="D2454" s="15">
        <v>29.28</v>
      </c>
      <c r="E2454" s="16">
        <v>7320</v>
      </c>
      <c r="F2454" s="13" t="s">
        <v>20650</v>
      </c>
    </row>
    <row r="2455" spans="1:6" ht="14.25" customHeight="1">
      <c r="A2455" s="13" t="s">
        <v>20719</v>
      </c>
      <c r="B2455" s="26">
        <v>0.54168981481481482</v>
      </c>
      <c r="C2455" s="14">
        <v>237</v>
      </c>
      <c r="D2455" s="15">
        <v>29.28</v>
      </c>
      <c r="E2455" s="16">
        <v>6939.3600000000006</v>
      </c>
      <c r="F2455" s="13" t="s">
        <v>20650</v>
      </c>
    </row>
    <row r="2456" spans="1:6" ht="14.25" customHeight="1">
      <c r="A2456" s="13" t="s">
        <v>20719</v>
      </c>
      <c r="B2456" s="26">
        <v>0.54168981481481482</v>
      </c>
      <c r="C2456" s="14">
        <v>207</v>
      </c>
      <c r="D2456" s="15">
        <v>29.28</v>
      </c>
      <c r="E2456" s="16">
        <v>6060.96</v>
      </c>
      <c r="F2456" s="13" t="s">
        <v>20650</v>
      </c>
    </row>
    <row r="2457" spans="1:6" ht="14.25" customHeight="1">
      <c r="A2457" s="13" t="s">
        <v>20719</v>
      </c>
      <c r="B2457" s="26">
        <v>0.54168981481481482</v>
      </c>
      <c r="C2457" s="14">
        <v>200</v>
      </c>
      <c r="D2457" s="15">
        <v>29.28</v>
      </c>
      <c r="E2457" s="16">
        <v>5856</v>
      </c>
      <c r="F2457" s="13" t="s">
        <v>20650</v>
      </c>
    </row>
    <row r="2458" spans="1:6" ht="14.25" customHeight="1">
      <c r="A2458" s="13" t="s">
        <v>20719</v>
      </c>
      <c r="B2458" s="26">
        <v>0.54168981481481482</v>
      </c>
      <c r="C2458" s="14">
        <v>500</v>
      </c>
      <c r="D2458" s="15">
        <v>29.28</v>
      </c>
      <c r="E2458" s="16">
        <v>14640</v>
      </c>
      <c r="F2458" s="13" t="s">
        <v>20650</v>
      </c>
    </row>
    <row r="2459" spans="1:6" ht="14.25" customHeight="1">
      <c r="A2459" s="13" t="s">
        <v>20719</v>
      </c>
      <c r="B2459" s="26">
        <v>0.54168981481481482</v>
      </c>
      <c r="C2459" s="14">
        <v>187</v>
      </c>
      <c r="D2459" s="15">
        <v>29.28</v>
      </c>
      <c r="E2459" s="16">
        <v>5475.3600000000006</v>
      </c>
      <c r="F2459" s="13" t="s">
        <v>20650</v>
      </c>
    </row>
    <row r="2460" spans="1:6" ht="14.25" customHeight="1">
      <c r="A2460" s="13" t="s">
        <v>20719</v>
      </c>
      <c r="B2460" s="26">
        <v>0.54168981481481482</v>
      </c>
      <c r="C2460" s="14">
        <v>500</v>
      </c>
      <c r="D2460" s="15">
        <v>29.28</v>
      </c>
      <c r="E2460" s="16">
        <v>14640</v>
      </c>
      <c r="F2460" s="13" t="s">
        <v>20650</v>
      </c>
    </row>
    <row r="2461" spans="1:6" ht="14.25" customHeight="1">
      <c r="A2461" s="13" t="s">
        <v>20719</v>
      </c>
      <c r="B2461" s="26">
        <v>0.54168981481481482</v>
      </c>
      <c r="C2461" s="14">
        <v>500</v>
      </c>
      <c r="D2461" s="15">
        <v>29.28</v>
      </c>
      <c r="E2461" s="16">
        <v>14640</v>
      </c>
      <c r="F2461" s="13" t="s">
        <v>20650</v>
      </c>
    </row>
    <row r="2462" spans="1:6" ht="14.25" customHeight="1">
      <c r="A2462" s="13" t="s">
        <v>20719</v>
      </c>
      <c r="B2462" s="26">
        <v>0.54168981481481482</v>
      </c>
      <c r="C2462" s="14">
        <v>1001</v>
      </c>
      <c r="D2462" s="15">
        <v>29.28</v>
      </c>
      <c r="E2462" s="16">
        <v>29309.280000000002</v>
      </c>
      <c r="F2462" s="13" t="s">
        <v>20650</v>
      </c>
    </row>
    <row r="2463" spans="1:6" ht="14.25" customHeight="1">
      <c r="A2463" s="13" t="s">
        <v>20719</v>
      </c>
      <c r="B2463" s="26">
        <v>0.54168981481481482</v>
      </c>
      <c r="C2463" s="14">
        <v>260</v>
      </c>
      <c r="D2463" s="15">
        <v>29.28</v>
      </c>
      <c r="E2463" s="16">
        <v>7612.8</v>
      </c>
      <c r="F2463" s="13" t="s">
        <v>20650</v>
      </c>
    </row>
    <row r="2464" spans="1:6" ht="14.25" customHeight="1">
      <c r="A2464" s="13" t="s">
        <v>20719</v>
      </c>
      <c r="B2464" s="26">
        <v>0.54168981481481482</v>
      </c>
      <c r="C2464" s="14">
        <v>3500</v>
      </c>
      <c r="D2464" s="15">
        <v>29.28</v>
      </c>
      <c r="E2464" s="16">
        <v>102480</v>
      </c>
      <c r="F2464" s="13" t="s">
        <v>20650</v>
      </c>
    </row>
    <row r="2465" spans="1:6" ht="14.25" customHeight="1">
      <c r="A2465" s="13" t="s">
        <v>20719</v>
      </c>
      <c r="B2465" s="26">
        <v>0.54168981481481482</v>
      </c>
      <c r="C2465" s="14">
        <v>94</v>
      </c>
      <c r="D2465" s="15">
        <v>29.28</v>
      </c>
      <c r="E2465" s="16">
        <v>2752.32</v>
      </c>
      <c r="F2465" s="13" t="s">
        <v>20650</v>
      </c>
    </row>
    <row r="2466" spans="1:6" ht="14.25" customHeight="1">
      <c r="A2466" s="13" t="s">
        <v>20719</v>
      </c>
      <c r="B2466" s="26">
        <v>0.54170138888888886</v>
      </c>
      <c r="C2466" s="14">
        <v>237</v>
      </c>
      <c r="D2466" s="15">
        <v>29.28</v>
      </c>
      <c r="E2466" s="16">
        <v>6939.3600000000006</v>
      </c>
      <c r="F2466" s="13" t="s">
        <v>20650</v>
      </c>
    </row>
    <row r="2467" spans="1:6" ht="14.25" customHeight="1">
      <c r="A2467" s="13" t="s">
        <v>20719</v>
      </c>
      <c r="B2467" s="26">
        <v>0.54170138888888886</v>
      </c>
      <c r="C2467" s="14">
        <v>250</v>
      </c>
      <c r="D2467" s="15">
        <v>29.28</v>
      </c>
      <c r="E2467" s="16">
        <v>7320</v>
      </c>
      <c r="F2467" s="13" t="s">
        <v>20650</v>
      </c>
    </row>
    <row r="2468" spans="1:6" ht="14.25" customHeight="1">
      <c r="A2468" s="13" t="s">
        <v>20719</v>
      </c>
      <c r="B2468" s="26">
        <v>0.54170138888888886</v>
      </c>
      <c r="C2468" s="14">
        <v>207</v>
      </c>
      <c r="D2468" s="15">
        <v>29.28</v>
      </c>
      <c r="E2468" s="16">
        <v>6060.96</v>
      </c>
      <c r="F2468" s="13" t="s">
        <v>20650</v>
      </c>
    </row>
    <row r="2469" spans="1:6" ht="14.25" customHeight="1">
      <c r="A2469" s="13" t="s">
        <v>20719</v>
      </c>
      <c r="B2469" s="26">
        <v>0.54170138888888886</v>
      </c>
      <c r="C2469" s="14">
        <v>20</v>
      </c>
      <c r="D2469" s="15">
        <v>29.28</v>
      </c>
      <c r="E2469" s="16">
        <v>585.6</v>
      </c>
      <c r="F2469" s="13" t="s">
        <v>20650</v>
      </c>
    </row>
    <row r="2470" spans="1:6" ht="14.25" customHeight="1">
      <c r="A2470" s="13" t="s">
        <v>20719</v>
      </c>
      <c r="B2470" s="26">
        <v>0.54170138888888886</v>
      </c>
      <c r="C2470" s="14">
        <v>44</v>
      </c>
      <c r="D2470" s="15">
        <v>29.28</v>
      </c>
      <c r="E2470" s="16">
        <v>1288.3200000000002</v>
      </c>
      <c r="F2470" s="13" t="s">
        <v>20650</v>
      </c>
    </row>
    <row r="2471" spans="1:6" ht="14.25" customHeight="1">
      <c r="A2471" s="13" t="s">
        <v>20719</v>
      </c>
      <c r="B2471" s="26">
        <v>0.54171296296296301</v>
      </c>
      <c r="C2471" s="14">
        <v>97</v>
      </c>
      <c r="D2471" s="15">
        <v>29.27</v>
      </c>
      <c r="E2471" s="16">
        <v>2839.19</v>
      </c>
      <c r="F2471" s="13" t="s">
        <v>20650</v>
      </c>
    </row>
    <row r="2472" spans="1:6" ht="14.25" customHeight="1">
      <c r="A2472" s="13" t="s">
        <v>20719</v>
      </c>
      <c r="B2472" s="26">
        <v>0.54171296296296301</v>
      </c>
      <c r="C2472" s="14">
        <v>744</v>
      </c>
      <c r="D2472" s="15">
        <v>29.27</v>
      </c>
      <c r="E2472" s="16">
        <v>21776.880000000001</v>
      </c>
      <c r="F2472" s="13" t="s">
        <v>20650</v>
      </c>
    </row>
    <row r="2473" spans="1:6" ht="14.25" customHeight="1">
      <c r="A2473" s="13" t="s">
        <v>20719</v>
      </c>
      <c r="B2473" s="26">
        <v>0.54519675925925926</v>
      </c>
      <c r="C2473" s="14">
        <v>250</v>
      </c>
      <c r="D2473" s="15">
        <v>29.26</v>
      </c>
      <c r="E2473" s="16">
        <v>7315</v>
      </c>
      <c r="F2473" s="13" t="s">
        <v>20650</v>
      </c>
    </row>
    <row r="2474" spans="1:6" ht="14.25" customHeight="1">
      <c r="A2474" s="13" t="s">
        <v>20719</v>
      </c>
      <c r="B2474" s="26">
        <v>0.54519675925925926</v>
      </c>
      <c r="C2474" s="14">
        <v>207</v>
      </c>
      <c r="D2474" s="15">
        <v>29.26</v>
      </c>
      <c r="E2474" s="16">
        <v>6056.8200000000006</v>
      </c>
      <c r="F2474" s="13" t="s">
        <v>20650</v>
      </c>
    </row>
    <row r="2475" spans="1:6" ht="14.25" customHeight="1">
      <c r="A2475" s="13" t="s">
        <v>20719</v>
      </c>
      <c r="B2475" s="26">
        <v>0.54519675925925926</v>
      </c>
      <c r="C2475" s="14">
        <v>213</v>
      </c>
      <c r="D2475" s="15">
        <v>29.26</v>
      </c>
      <c r="E2475" s="16">
        <v>6232.38</v>
      </c>
      <c r="F2475" s="13" t="s">
        <v>20650</v>
      </c>
    </row>
    <row r="2476" spans="1:6" ht="14.25" customHeight="1">
      <c r="A2476" s="13" t="s">
        <v>20719</v>
      </c>
      <c r="B2476" s="26">
        <v>0.54519675925925926</v>
      </c>
      <c r="C2476" s="14">
        <v>20</v>
      </c>
      <c r="D2476" s="15">
        <v>29.26</v>
      </c>
      <c r="E2476" s="16">
        <v>585.20000000000005</v>
      </c>
      <c r="F2476" s="13" t="s">
        <v>20650</v>
      </c>
    </row>
    <row r="2477" spans="1:6" ht="14.25" customHeight="1">
      <c r="A2477" s="13" t="s">
        <v>20719</v>
      </c>
      <c r="B2477" s="26">
        <v>0.54519675925925926</v>
      </c>
      <c r="C2477" s="14">
        <v>543</v>
      </c>
      <c r="D2477" s="15">
        <v>29.26</v>
      </c>
      <c r="E2477" s="16">
        <v>15888.18</v>
      </c>
      <c r="F2477" s="13" t="s">
        <v>20646</v>
      </c>
    </row>
    <row r="2478" spans="1:6" ht="14.25" customHeight="1">
      <c r="A2478" s="13" t="s">
        <v>20719</v>
      </c>
      <c r="B2478" s="26">
        <v>0.54519675925925926</v>
      </c>
      <c r="C2478" s="14">
        <v>22</v>
      </c>
      <c r="D2478" s="15">
        <v>29.26</v>
      </c>
      <c r="E2478" s="16">
        <v>643.72</v>
      </c>
      <c r="F2478" s="13" t="s">
        <v>20647</v>
      </c>
    </row>
    <row r="2479" spans="1:6" ht="14.25" customHeight="1">
      <c r="A2479" s="13" t="s">
        <v>20719</v>
      </c>
      <c r="B2479" s="26">
        <v>0.54519675925925926</v>
      </c>
      <c r="C2479" s="14">
        <v>167</v>
      </c>
      <c r="D2479" s="15">
        <v>29.26</v>
      </c>
      <c r="E2479" s="16">
        <v>4886.42</v>
      </c>
      <c r="F2479" s="13" t="s">
        <v>20647</v>
      </c>
    </row>
    <row r="2480" spans="1:6" ht="14.25" customHeight="1">
      <c r="A2480" s="13" t="s">
        <v>20719</v>
      </c>
      <c r="B2480" s="26">
        <v>0.54620370370370364</v>
      </c>
      <c r="C2480" s="14">
        <v>3031</v>
      </c>
      <c r="D2480" s="15">
        <v>29.26</v>
      </c>
      <c r="E2480" s="16">
        <v>88687.06</v>
      </c>
      <c r="F2480" s="13" t="s">
        <v>20646</v>
      </c>
    </row>
    <row r="2481" spans="1:6" ht="14.25" customHeight="1">
      <c r="A2481" s="13" t="s">
        <v>20719</v>
      </c>
      <c r="B2481" s="26">
        <v>0.54620370370370364</v>
      </c>
      <c r="C2481" s="14">
        <v>1425</v>
      </c>
      <c r="D2481" s="15">
        <v>29.26</v>
      </c>
      <c r="E2481" s="16">
        <v>41695.5</v>
      </c>
      <c r="F2481" s="13" t="s">
        <v>20647</v>
      </c>
    </row>
    <row r="2482" spans="1:6" ht="14.25" customHeight="1">
      <c r="A2482" s="13" t="s">
        <v>20719</v>
      </c>
      <c r="B2482" s="26">
        <v>0.54620370370370364</v>
      </c>
      <c r="C2482" s="14">
        <v>682</v>
      </c>
      <c r="D2482" s="15">
        <v>29.26</v>
      </c>
      <c r="E2482" s="16">
        <v>19955.32</v>
      </c>
      <c r="F2482" s="13" t="s">
        <v>20646</v>
      </c>
    </row>
    <row r="2483" spans="1:6" ht="14.25" customHeight="1">
      <c r="A2483" s="13" t="s">
        <v>20719</v>
      </c>
      <c r="B2483" s="26">
        <v>0.54622685185185182</v>
      </c>
      <c r="C2483" s="14">
        <v>259</v>
      </c>
      <c r="D2483" s="15">
        <v>29.26</v>
      </c>
      <c r="E2483" s="16">
        <v>7578.34</v>
      </c>
      <c r="F2483" s="13" t="s">
        <v>20650</v>
      </c>
    </row>
    <row r="2484" spans="1:6" ht="14.25" customHeight="1">
      <c r="A2484" s="13" t="s">
        <v>20719</v>
      </c>
      <c r="B2484" s="26">
        <v>0.54622685185185182</v>
      </c>
      <c r="C2484" s="14">
        <v>700</v>
      </c>
      <c r="D2484" s="15">
        <v>29.26</v>
      </c>
      <c r="E2484" s="16">
        <v>20482</v>
      </c>
      <c r="F2484" s="13" t="s">
        <v>20650</v>
      </c>
    </row>
    <row r="2485" spans="1:6" ht="14.25" customHeight="1">
      <c r="A2485" s="13" t="s">
        <v>20719</v>
      </c>
      <c r="B2485" s="26">
        <v>0.54622685185185182</v>
      </c>
      <c r="C2485" s="14">
        <v>361</v>
      </c>
      <c r="D2485" s="15">
        <v>29.26</v>
      </c>
      <c r="E2485" s="16">
        <v>10562.86</v>
      </c>
      <c r="F2485" s="13" t="s">
        <v>20650</v>
      </c>
    </row>
    <row r="2486" spans="1:6" ht="14.25" customHeight="1">
      <c r="A2486" s="13" t="s">
        <v>20719</v>
      </c>
      <c r="B2486" s="26">
        <v>0.54622685185185182</v>
      </c>
      <c r="C2486" s="14">
        <v>460</v>
      </c>
      <c r="D2486" s="15">
        <v>29.26</v>
      </c>
      <c r="E2486" s="16">
        <v>13459.6</v>
      </c>
      <c r="F2486" s="13" t="s">
        <v>20646</v>
      </c>
    </row>
    <row r="2487" spans="1:6" ht="14.25" customHeight="1">
      <c r="A2487" s="13" t="s">
        <v>20719</v>
      </c>
      <c r="B2487" s="26">
        <v>0.54622685185185182</v>
      </c>
      <c r="C2487" s="14">
        <v>531</v>
      </c>
      <c r="D2487" s="15">
        <v>29.26</v>
      </c>
      <c r="E2487" s="16">
        <v>15537.060000000001</v>
      </c>
      <c r="F2487" s="13" t="s">
        <v>20646</v>
      </c>
    </row>
    <row r="2488" spans="1:6" ht="14.25" customHeight="1">
      <c r="A2488" s="13" t="s">
        <v>20719</v>
      </c>
      <c r="B2488" s="26">
        <v>0.54622685185185182</v>
      </c>
      <c r="C2488" s="14">
        <v>557</v>
      </c>
      <c r="D2488" s="15">
        <v>29.26</v>
      </c>
      <c r="E2488" s="16">
        <v>16297.820000000002</v>
      </c>
      <c r="F2488" s="13" t="s">
        <v>20646</v>
      </c>
    </row>
    <row r="2489" spans="1:6" ht="14.25" customHeight="1">
      <c r="A2489" s="13" t="s">
        <v>20719</v>
      </c>
      <c r="B2489" s="26">
        <v>0.54622685185185182</v>
      </c>
      <c r="C2489" s="14">
        <v>1000</v>
      </c>
      <c r="D2489" s="15">
        <v>29.26</v>
      </c>
      <c r="E2489" s="16">
        <v>29260</v>
      </c>
      <c r="F2489" s="13" t="s">
        <v>20646</v>
      </c>
    </row>
    <row r="2490" spans="1:6" ht="14.25" customHeight="1">
      <c r="A2490" s="13" t="s">
        <v>20719</v>
      </c>
      <c r="B2490" s="26">
        <v>0.54622685185185182</v>
      </c>
      <c r="C2490" s="14">
        <v>96</v>
      </c>
      <c r="D2490" s="15">
        <v>29.26</v>
      </c>
      <c r="E2490" s="16">
        <v>2808.96</v>
      </c>
      <c r="F2490" s="13" t="s">
        <v>20646</v>
      </c>
    </row>
    <row r="2491" spans="1:6" ht="14.25" customHeight="1">
      <c r="A2491" s="13" t="s">
        <v>20719</v>
      </c>
      <c r="B2491" s="26">
        <v>0.54622685185185182</v>
      </c>
      <c r="C2491" s="14">
        <v>500</v>
      </c>
      <c r="D2491" s="15">
        <v>29.26</v>
      </c>
      <c r="E2491" s="16">
        <v>14630</v>
      </c>
      <c r="F2491" s="13" t="s">
        <v>20646</v>
      </c>
    </row>
    <row r="2492" spans="1:6" ht="14.25" customHeight="1">
      <c r="A2492" s="13" t="s">
        <v>20719</v>
      </c>
      <c r="B2492" s="26">
        <v>0.54622685185185182</v>
      </c>
      <c r="C2492" s="14">
        <v>882</v>
      </c>
      <c r="D2492" s="15">
        <v>29.26</v>
      </c>
      <c r="E2492" s="16">
        <v>25807.32</v>
      </c>
      <c r="F2492" s="13" t="s">
        <v>20646</v>
      </c>
    </row>
    <row r="2493" spans="1:6" ht="14.25" customHeight="1">
      <c r="A2493" s="13" t="s">
        <v>20719</v>
      </c>
      <c r="B2493" s="26">
        <v>0.54969907407407403</v>
      </c>
      <c r="C2493" s="14">
        <v>250</v>
      </c>
      <c r="D2493" s="15">
        <v>29.245000000000001</v>
      </c>
      <c r="E2493" s="16">
        <v>7311.25</v>
      </c>
      <c r="F2493" s="13" t="s">
        <v>20650</v>
      </c>
    </row>
    <row r="2494" spans="1:6" ht="14.25" customHeight="1">
      <c r="A2494" s="13" t="s">
        <v>20719</v>
      </c>
      <c r="B2494" s="26">
        <v>0.54969907407407403</v>
      </c>
      <c r="C2494" s="14">
        <v>500</v>
      </c>
      <c r="D2494" s="15">
        <v>29.245000000000001</v>
      </c>
      <c r="E2494" s="16">
        <v>14622.5</v>
      </c>
      <c r="F2494" s="13" t="s">
        <v>20650</v>
      </c>
    </row>
    <row r="2495" spans="1:6" ht="14.25" customHeight="1">
      <c r="A2495" s="13" t="s">
        <v>20719</v>
      </c>
      <c r="B2495" s="26">
        <v>0.54969907407407403</v>
      </c>
      <c r="C2495" s="14">
        <v>520</v>
      </c>
      <c r="D2495" s="15">
        <v>29.245000000000001</v>
      </c>
      <c r="E2495" s="16">
        <v>15207.4</v>
      </c>
      <c r="F2495" s="13" t="s">
        <v>20646</v>
      </c>
    </row>
    <row r="2496" spans="1:6" ht="14.25" customHeight="1">
      <c r="A2496" s="13" t="s">
        <v>20719</v>
      </c>
      <c r="B2496" s="26">
        <v>0.54969907407407403</v>
      </c>
      <c r="C2496" s="14">
        <v>338</v>
      </c>
      <c r="D2496" s="15">
        <v>29.245000000000001</v>
      </c>
      <c r="E2496" s="16">
        <v>9884.81</v>
      </c>
      <c r="F2496" s="13" t="s">
        <v>20647</v>
      </c>
    </row>
    <row r="2497" spans="1:6" ht="14.25" customHeight="1">
      <c r="A2497" s="13" t="s">
        <v>20719</v>
      </c>
      <c r="B2497" s="26">
        <v>0.55087962962962966</v>
      </c>
      <c r="C2497" s="14">
        <v>222</v>
      </c>
      <c r="D2497" s="15">
        <v>29.265000000000001</v>
      </c>
      <c r="E2497" s="16">
        <v>6496.83</v>
      </c>
      <c r="F2497" s="13" t="s">
        <v>20650</v>
      </c>
    </row>
    <row r="2498" spans="1:6" ht="14.25" customHeight="1">
      <c r="A2498" s="13" t="s">
        <v>20719</v>
      </c>
      <c r="B2498" s="26">
        <v>0.55087962962962966</v>
      </c>
      <c r="C2498" s="14">
        <v>222</v>
      </c>
      <c r="D2498" s="15">
        <v>29.265000000000001</v>
      </c>
      <c r="E2498" s="16">
        <v>6496.83</v>
      </c>
      <c r="F2498" s="13" t="s">
        <v>20650</v>
      </c>
    </row>
    <row r="2499" spans="1:6" ht="14.25" customHeight="1">
      <c r="A2499" s="13" t="s">
        <v>20719</v>
      </c>
      <c r="B2499" s="26">
        <v>0.55087962962962966</v>
      </c>
      <c r="C2499" s="14">
        <v>87</v>
      </c>
      <c r="D2499" s="15">
        <v>29.265000000000001</v>
      </c>
      <c r="E2499" s="16">
        <v>2546.0549999999998</v>
      </c>
      <c r="F2499" s="13" t="s">
        <v>20647</v>
      </c>
    </row>
    <row r="2500" spans="1:6" ht="14.25" customHeight="1">
      <c r="A2500" s="13" t="s">
        <v>20719</v>
      </c>
      <c r="B2500" s="26">
        <v>0.55087962962962966</v>
      </c>
      <c r="C2500" s="14">
        <v>31</v>
      </c>
      <c r="D2500" s="15">
        <v>29.265000000000001</v>
      </c>
      <c r="E2500" s="16">
        <v>907.21500000000003</v>
      </c>
      <c r="F2500" s="13" t="s">
        <v>20647</v>
      </c>
    </row>
    <row r="2501" spans="1:6" ht="14.25" customHeight="1">
      <c r="A2501" s="13" t="s">
        <v>20719</v>
      </c>
      <c r="B2501" s="26">
        <v>0.55092592592592593</v>
      </c>
      <c r="C2501" s="14">
        <v>7904</v>
      </c>
      <c r="D2501" s="15">
        <v>29.265000000000001</v>
      </c>
      <c r="E2501" s="16">
        <v>231310.56</v>
      </c>
      <c r="F2501" s="13" t="s">
        <v>20647</v>
      </c>
    </row>
    <row r="2502" spans="1:6" ht="14.25" customHeight="1">
      <c r="A2502" s="13" t="s">
        <v>20719</v>
      </c>
      <c r="B2502" s="26">
        <v>0.55445601851851845</v>
      </c>
      <c r="C2502" s="14">
        <v>20</v>
      </c>
      <c r="D2502" s="15">
        <v>29.25</v>
      </c>
      <c r="E2502" s="16">
        <v>585</v>
      </c>
      <c r="F2502" s="13" t="s">
        <v>20650</v>
      </c>
    </row>
    <row r="2503" spans="1:6" ht="14.25" customHeight="1">
      <c r="A2503" s="13" t="s">
        <v>20719</v>
      </c>
      <c r="B2503" s="26">
        <v>0.55445601851851845</v>
      </c>
      <c r="C2503" s="14">
        <v>237</v>
      </c>
      <c r="D2503" s="15">
        <v>29.25</v>
      </c>
      <c r="E2503" s="16">
        <v>6932.25</v>
      </c>
      <c r="F2503" s="13" t="s">
        <v>20650</v>
      </c>
    </row>
    <row r="2504" spans="1:6" ht="14.25" customHeight="1">
      <c r="A2504" s="13" t="s">
        <v>20719</v>
      </c>
      <c r="B2504" s="26">
        <v>0.55445601851851845</v>
      </c>
      <c r="C2504" s="14">
        <v>112</v>
      </c>
      <c r="D2504" s="15">
        <v>29.25</v>
      </c>
      <c r="E2504" s="16">
        <v>3276</v>
      </c>
      <c r="F2504" s="13" t="s">
        <v>20650</v>
      </c>
    </row>
    <row r="2505" spans="1:6" ht="14.25" customHeight="1">
      <c r="A2505" s="13" t="s">
        <v>20719</v>
      </c>
      <c r="B2505" s="26">
        <v>0.55445601851851845</v>
      </c>
      <c r="C2505" s="14">
        <v>369</v>
      </c>
      <c r="D2505" s="15">
        <v>29.25</v>
      </c>
      <c r="E2505" s="16">
        <v>10793.25</v>
      </c>
      <c r="F2505" s="13" t="s">
        <v>20650</v>
      </c>
    </row>
    <row r="2506" spans="1:6" ht="14.25" customHeight="1">
      <c r="A2506" s="13" t="s">
        <v>20719</v>
      </c>
      <c r="B2506" s="26">
        <v>0.55445601851851845</v>
      </c>
      <c r="C2506" s="14">
        <v>494</v>
      </c>
      <c r="D2506" s="15">
        <v>29.25</v>
      </c>
      <c r="E2506" s="16">
        <v>14449.5</v>
      </c>
      <c r="F2506" s="13" t="s">
        <v>20646</v>
      </c>
    </row>
    <row r="2507" spans="1:6" ht="14.25" customHeight="1">
      <c r="A2507" s="13" t="s">
        <v>20719</v>
      </c>
      <c r="B2507" s="26">
        <v>0.55445601851851845</v>
      </c>
      <c r="C2507" s="14">
        <v>630</v>
      </c>
      <c r="D2507" s="15">
        <v>29.25</v>
      </c>
      <c r="E2507" s="16">
        <v>18427.5</v>
      </c>
      <c r="F2507" s="13" t="s">
        <v>20646</v>
      </c>
    </row>
    <row r="2508" spans="1:6" ht="14.25" customHeight="1">
      <c r="A2508" s="13" t="s">
        <v>20719</v>
      </c>
      <c r="B2508" s="26">
        <v>0.55445601851851845</v>
      </c>
      <c r="C2508" s="14">
        <v>415</v>
      </c>
      <c r="D2508" s="15">
        <v>29.25</v>
      </c>
      <c r="E2508" s="16">
        <v>12138.75</v>
      </c>
      <c r="F2508" s="13" t="s">
        <v>20646</v>
      </c>
    </row>
    <row r="2509" spans="1:6" ht="14.25" customHeight="1">
      <c r="A2509" s="13" t="s">
        <v>20719</v>
      </c>
      <c r="B2509" s="26">
        <v>0.5544675925925926</v>
      </c>
      <c r="C2509" s="14">
        <v>1</v>
      </c>
      <c r="D2509" s="15">
        <v>29.25</v>
      </c>
      <c r="E2509" s="16">
        <v>29.25</v>
      </c>
      <c r="F2509" s="13" t="s">
        <v>20646</v>
      </c>
    </row>
    <row r="2510" spans="1:6" ht="14.25" customHeight="1">
      <c r="A2510" s="13" t="s">
        <v>20719</v>
      </c>
      <c r="B2510" s="26">
        <v>0.5544675925925926</v>
      </c>
      <c r="C2510" s="14">
        <v>221</v>
      </c>
      <c r="D2510" s="15">
        <v>29.25</v>
      </c>
      <c r="E2510" s="16">
        <v>6464.25</v>
      </c>
      <c r="F2510" s="13" t="s">
        <v>20646</v>
      </c>
    </row>
    <row r="2511" spans="1:6" ht="14.25" customHeight="1">
      <c r="A2511" s="13" t="s">
        <v>20719</v>
      </c>
      <c r="B2511" s="26">
        <v>0.55456018518518524</v>
      </c>
      <c r="C2511" s="14">
        <v>2357</v>
      </c>
      <c r="D2511" s="15">
        <v>29.25</v>
      </c>
      <c r="E2511" s="16">
        <v>68942.25</v>
      </c>
      <c r="F2511" s="13" t="s">
        <v>20646</v>
      </c>
    </row>
    <row r="2512" spans="1:6" ht="14.25" customHeight="1">
      <c r="A2512" s="13" t="s">
        <v>20719</v>
      </c>
      <c r="B2512" s="26">
        <v>0.55902777777777779</v>
      </c>
      <c r="C2512" s="14">
        <v>86</v>
      </c>
      <c r="D2512" s="15">
        <v>29.25</v>
      </c>
      <c r="E2512" s="16">
        <v>2515.5</v>
      </c>
      <c r="F2512" s="13" t="s">
        <v>20646</v>
      </c>
    </row>
    <row r="2513" spans="1:6" ht="14.25" customHeight="1">
      <c r="A2513" s="13" t="s">
        <v>20719</v>
      </c>
      <c r="B2513" s="26">
        <v>0.55902777777777779</v>
      </c>
      <c r="C2513" s="14">
        <v>26</v>
      </c>
      <c r="D2513" s="15">
        <v>29.25</v>
      </c>
      <c r="E2513" s="16">
        <v>760.5</v>
      </c>
      <c r="F2513" s="13" t="s">
        <v>20646</v>
      </c>
    </row>
    <row r="2514" spans="1:6" ht="14.25" customHeight="1">
      <c r="A2514" s="13" t="s">
        <v>20719</v>
      </c>
      <c r="B2514" s="26">
        <v>0.55902777777777779</v>
      </c>
      <c r="C2514" s="14">
        <v>416</v>
      </c>
      <c r="D2514" s="15">
        <v>29.25</v>
      </c>
      <c r="E2514" s="16">
        <v>12168</v>
      </c>
      <c r="F2514" s="13" t="s">
        <v>20646</v>
      </c>
    </row>
    <row r="2515" spans="1:6" ht="14.25" customHeight="1">
      <c r="A2515" s="13" t="s">
        <v>20719</v>
      </c>
      <c r="B2515" s="26">
        <v>0.55902777777777779</v>
      </c>
      <c r="C2515" s="14">
        <v>117</v>
      </c>
      <c r="D2515" s="15">
        <v>29.25</v>
      </c>
      <c r="E2515" s="16">
        <v>3422.25</v>
      </c>
      <c r="F2515" s="13" t="s">
        <v>20646</v>
      </c>
    </row>
    <row r="2516" spans="1:6" ht="14.25" customHeight="1">
      <c r="A2516" s="13" t="s">
        <v>20719</v>
      </c>
      <c r="B2516" s="26">
        <v>0.55942129629629633</v>
      </c>
      <c r="C2516" s="14">
        <v>195</v>
      </c>
      <c r="D2516" s="15">
        <v>29.254999999999999</v>
      </c>
      <c r="E2516" s="16">
        <v>5704.7249999999995</v>
      </c>
      <c r="F2516" s="13" t="s">
        <v>20650</v>
      </c>
    </row>
    <row r="2517" spans="1:6" ht="14.25" customHeight="1">
      <c r="A2517" s="13" t="s">
        <v>20719</v>
      </c>
      <c r="B2517" s="26">
        <v>0.55942129629629633</v>
      </c>
      <c r="C2517" s="14">
        <v>209</v>
      </c>
      <c r="D2517" s="15">
        <v>29.254999999999999</v>
      </c>
      <c r="E2517" s="16">
        <v>6114.2950000000001</v>
      </c>
      <c r="F2517" s="13" t="s">
        <v>20650</v>
      </c>
    </row>
    <row r="2518" spans="1:6" ht="14.25" customHeight="1">
      <c r="A2518" s="13" t="s">
        <v>20719</v>
      </c>
      <c r="B2518" s="26">
        <v>0.55942129629629633</v>
      </c>
      <c r="C2518" s="14">
        <v>17</v>
      </c>
      <c r="D2518" s="15">
        <v>29.254999999999999</v>
      </c>
      <c r="E2518" s="16">
        <v>497.33499999999998</v>
      </c>
      <c r="F2518" s="13" t="s">
        <v>20650</v>
      </c>
    </row>
    <row r="2519" spans="1:6" ht="14.25" customHeight="1">
      <c r="A2519" s="13" t="s">
        <v>20719</v>
      </c>
      <c r="B2519" s="26">
        <v>0.55942129629629633</v>
      </c>
      <c r="C2519" s="14">
        <v>20</v>
      </c>
      <c r="D2519" s="15">
        <v>29.254999999999999</v>
      </c>
      <c r="E2519" s="16">
        <v>585.1</v>
      </c>
      <c r="F2519" s="13" t="s">
        <v>20650</v>
      </c>
    </row>
    <row r="2520" spans="1:6" ht="14.25" customHeight="1">
      <c r="A2520" s="13" t="s">
        <v>20719</v>
      </c>
      <c r="B2520" s="26">
        <v>0.55942129629629633</v>
      </c>
      <c r="C2520" s="14">
        <v>250</v>
      </c>
      <c r="D2520" s="15">
        <v>29.254999999999999</v>
      </c>
      <c r="E2520" s="16">
        <v>7313.75</v>
      </c>
      <c r="F2520" s="13" t="s">
        <v>20650</v>
      </c>
    </row>
    <row r="2521" spans="1:6" ht="14.25" customHeight="1">
      <c r="A2521" s="13" t="s">
        <v>20719</v>
      </c>
      <c r="B2521" s="26">
        <v>0.55942129629629633</v>
      </c>
      <c r="C2521" s="14">
        <v>259</v>
      </c>
      <c r="D2521" s="15">
        <v>29.254999999999999</v>
      </c>
      <c r="E2521" s="16">
        <v>7577.0450000000001</v>
      </c>
      <c r="F2521" s="13" t="s">
        <v>20650</v>
      </c>
    </row>
    <row r="2522" spans="1:6" ht="14.25" customHeight="1">
      <c r="A2522" s="13" t="s">
        <v>20719</v>
      </c>
      <c r="B2522" s="26">
        <v>0.55942129629629633</v>
      </c>
      <c r="C2522" s="14">
        <v>477</v>
      </c>
      <c r="D2522" s="15">
        <v>29.254999999999999</v>
      </c>
      <c r="E2522" s="16">
        <v>13954.635</v>
      </c>
      <c r="F2522" s="13" t="s">
        <v>20650</v>
      </c>
    </row>
    <row r="2523" spans="1:6" ht="14.25" customHeight="1">
      <c r="A2523" s="13" t="s">
        <v>20719</v>
      </c>
      <c r="B2523" s="26">
        <v>0.55942129629629633</v>
      </c>
      <c r="C2523" s="14">
        <v>732</v>
      </c>
      <c r="D2523" s="15">
        <v>29.254999999999999</v>
      </c>
      <c r="E2523" s="16">
        <v>21414.66</v>
      </c>
      <c r="F2523" s="13" t="s">
        <v>20650</v>
      </c>
    </row>
    <row r="2524" spans="1:6" ht="14.25" customHeight="1">
      <c r="A2524" s="13" t="s">
        <v>20719</v>
      </c>
      <c r="B2524" s="26">
        <v>0.55942129629629633</v>
      </c>
      <c r="C2524" s="14">
        <v>149</v>
      </c>
      <c r="D2524" s="15">
        <v>29.254999999999999</v>
      </c>
      <c r="E2524" s="16">
        <v>4358.9949999999999</v>
      </c>
      <c r="F2524" s="13" t="s">
        <v>20650</v>
      </c>
    </row>
    <row r="2525" spans="1:6" ht="14.25" customHeight="1">
      <c r="A2525" s="13" t="s">
        <v>20719</v>
      </c>
      <c r="B2525" s="26">
        <v>0.55942129629629633</v>
      </c>
      <c r="C2525" s="14">
        <v>250</v>
      </c>
      <c r="D2525" s="15">
        <v>29.254999999999999</v>
      </c>
      <c r="E2525" s="16">
        <v>7313.75</v>
      </c>
      <c r="F2525" s="13" t="s">
        <v>20650</v>
      </c>
    </row>
    <row r="2526" spans="1:6" ht="14.25" customHeight="1">
      <c r="A2526" s="13" t="s">
        <v>20719</v>
      </c>
      <c r="B2526" s="26">
        <v>0.55942129629629633</v>
      </c>
      <c r="C2526" s="14">
        <v>78</v>
      </c>
      <c r="D2526" s="15">
        <v>29.254999999999999</v>
      </c>
      <c r="E2526" s="16">
        <v>2281.89</v>
      </c>
      <c r="F2526" s="13" t="s">
        <v>20650</v>
      </c>
    </row>
    <row r="2527" spans="1:6" ht="14.25" customHeight="1">
      <c r="A2527" s="13" t="s">
        <v>20719</v>
      </c>
      <c r="B2527" s="26">
        <v>0.55942129629629633</v>
      </c>
      <c r="C2527" s="14">
        <v>259</v>
      </c>
      <c r="D2527" s="15">
        <v>29.254999999999999</v>
      </c>
      <c r="E2527" s="16">
        <v>7577.0450000000001</v>
      </c>
      <c r="F2527" s="13" t="s">
        <v>20650</v>
      </c>
    </row>
    <row r="2528" spans="1:6" ht="14.25" customHeight="1">
      <c r="A2528" s="13" t="s">
        <v>20719</v>
      </c>
      <c r="B2528" s="26">
        <v>0.55942129629629633</v>
      </c>
      <c r="C2528" s="14">
        <v>1</v>
      </c>
      <c r="D2528" s="15">
        <v>29.254999999999999</v>
      </c>
      <c r="E2528" s="16">
        <v>29.254999999999999</v>
      </c>
      <c r="F2528" s="13" t="s">
        <v>20650</v>
      </c>
    </row>
    <row r="2529" spans="1:6" ht="14.25" customHeight="1">
      <c r="A2529" s="13" t="s">
        <v>20719</v>
      </c>
      <c r="B2529" s="26">
        <v>0.55942129629629633</v>
      </c>
      <c r="C2529" s="14">
        <v>250</v>
      </c>
      <c r="D2529" s="15">
        <v>29.254999999999999</v>
      </c>
      <c r="E2529" s="16">
        <v>7313.75</v>
      </c>
      <c r="F2529" s="13" t="s">
        <v>20650</v>
      </c>
    </row>
    <row r="2530" spans="1:6" ht="14.25" customHeight="1">
      <c r="A2530" s="13" t="s">
        <v>20719</v>
      </c>
      <c r="B2530" s="26">
        <v>0.55942129629629633</v>
      </c>
      <c r="C2530" s="14">
        <v>20</v>
      </c>
      <c r="D2530" s="15">
        <v>29.254999999999999</v>
      </c>
      <c r="E2530" s="16">
        <v>585.1</v>
      </c>
      <c r="F2530" s="13" t="s">
        <v>20650</v>
      </c>
    </row>
    <row r="2531" spans="1:6" ht="14.25" customHeight="1">
      <c r="A2531" s="13" t="s">
        <v>20719</v>
      </c>
      <c r="B2531" s="26">
        <v>0.55942129629629633</v>
      </c>
      <c r="C2531" s="14">
        <v>185</v>
      </c>
      <c r="D2531" s="15">
        <v>29.254999999999999</v>
      </c>
      <c r="E2531" s="16">
        <v>5412.1750000000002</v>
      </c>
      <c r="F2531" s="13" t="s">
        <v>20650</v>
      </c>
    </row>
    <row r="2532" spans="1:6" ht="14.25" customHeight="1">
      <c r="A2532" s="13" t="s">
        <v>20719</v>
      </c>
      <c r="B2532" s="26">
        <v>0.55942129629629633</v>
      </c>
      <c r="C2532" s="14">
        <v>228</v>
      </c>
      <c r="D2532" s="15">
        <v>29.254999999999999</v>
      </c>
      <c r="E2532" s="16">
        <v>6670.1399999999994</v>
      </c>
      <c r="F2532" s="13" t="s">
        <v>20650</v>
      </c>
    </row>
    <row r="2533" spans="1:6" ht="14.25" customHeight="1">
      <c r="A2533" s="13" t="s">
        <v>20719</v>
      </c>
      <c r="B2533" s="26">
        <v>0.55942129629629633</v>
      </c>
      <c r="C2533" s="14">
        <v>226</v>
      </c>
      <c r="D2533" s="15">
        <v>29.254999999999999</v>
      </c>
      <c r="E2533" s="16">
        <v>6611.63</v>
      </c>
      <c r="F2533" s="13" t="s">
        <v>20650</v>
      </c>
    </row>
    <row r="2534" spans="1:6" ht="14.25" customHeight="1">
      <c r="A2534" s="13" t="s">
        <v>20719</v>
      </c>
      <c r="B2534" s="26">
        <v>0.55942129629629633</v>
      </c>
      <c r="C2534" s="14">
        <v>210</v>
      </c>
      <c r="D2534" s="15">
        <v>29.254999999999999</v>
      </c>
      <c r="E2534" s="16">
        <v>6143.55</v>
      </c>
      <c r="F2534" s="13" t="s">
        <v>20650</v>
      </c>
    </row>
    <row r="2535" spans="1:6" ht="14.25" customHeight="1">
      <c r="A2535" s="13" t="s">
        <v>20719</v>
      </c>
      <c r="B2535" s="26">
        <v>0.5594675925925926</v>
      </c>
      <c r="C2535" s="14">
        <v>480</v>
      </c>
      <c r="D2535" s="15">
        <v>29.254999999999999</v>
      </c>
      <c r="E2535" s="16">
        <v>14042.4</v>
      </c>
      <c r="F2535" s="13" t="s">
        <v>20650</v>
      </c>
    </row>
    <row r="2536" spans="1:6" ht="14.25" customHeight="1">
      <c r="A2536" s="13" t="s">
        <v>20719</v>
      </c>
      <c r="B2536" s="26">
        <v>0.56295138888888896</v>
      </c>
      <c r="C2536" s="14">
        <v>151</v>
      </c>
      <c r="D2536" s="15">
        <v>29.24</v>
      </c>
      <c r="E2536" s="16">
        <v>4415.24</v>
      </c>
      <c r="F2536" s="13" t="s">
        <v>20650</v>
      </c>
    </row>
    <row r="2537" spans="1:6" ht="14.25" customHeight="1">
      <c r="A2537" s="13" t="s">
        <v>20719</v>
      </c>
      <c r="B2537" s="26">
        <v>0.56295138888888896</v>
      </c>
      <c r="C2537" s="14">
        <v>20</v>
      </c>
      <c r="D2537" s="15">
        <v>29.24</v>
      </c>
      <c r="E2537" s="16">
        <v>584.79999999999995</v>
      </c>
      <c r="F2537" s="13" t="s">
        <v>20650</v>
      </c>
    </row>
    <row r="2538" spans="1:6" ht="14.25" customHeight="1">
      <c r="A2538" s="13" t="s">
        <v>20719</v>
      </c>
      <c r="B2538" s="26">
        <v>0.56295138888888896</v>
      </c>
      <c r="C2538" s="14">
        <v>1</v>
      </c>
      <c r="D2538" s="15">
        <v>29.245000000000001</v>
      </c>
      <c r="E2538" s="16">
        <v>29.245000000000001</v>
      </c>
      <c r="F2538" s="13" t="s">
        <v>20650</v>
      </c>
    </row>
    <row r="2539" spans="1:6" ht="14.25" customHeight="1">
      <c r="A2539" s="13" t="s">
        <v>20719</v>
      </c>
      <c r="B2539" s="26">
        <v>0.56295138888888896</v>
      </c>
      <c r="C2539" s="14">
        <v>20</v>
      </c>
      <c r="D2539" s="15">
        <v>29.245000000000001</v>
      </c>
      <c r="E2539" s="16">
        <v>584.9</v>
      </c>
      <c r="F2539" s="13" t="s">
        <v>20650</v>
      </c>
    </row>
    <row r="2540" spans="1:6" ht="14.25" customHeight="1">
      <c r="A2540" s="13" t="s">
        <v>20719</v>
      </c>
      <c r="B2540" s="26">
        <v>0.562962962962963</v>
      </c>
      <c r="C2540" s="14">
        <v>688</v>
      </c>
      <c r="D2540" s="15">
        <v>29.245000000000001</v>
      </c>
      <c r="E2540" s="16">
        <v>20120.560000000001</v>
      </c>
      <c r="F2540" s="13" t="s">
        <v>20650</v>
      </c>
    </row>
    <row r="2541" spans="1:6" ht="14.25" customHeight="1">
      <c r="A2541" s="13" t="s">
        <v>20719</v>
      </c>
      <c r="B2541" s="26">
        <v>0.56383101851851858</v>
      </c>
      <c r="C2541" s="14">
        <v>12</v>
      </c>
      <c r="D2541" s="15">
        <v>29.27</v>
      </c>
      <c r="E2541" s="16">
        <v>351.24</v>
      </c>
      <c r="F2541" s="13" t="s">
        <v>20650</v>
      </c>
    </row>
    <row r="2542" spans="1:6" ht="14.25" customHeight="1">
      <c r="A2542" s="13" t="s">
        <v>20719</v>
      </c>
      <c r="B2542" s="26">
        <v>0.56384259259259262</v>
      </c>
      <c r="C2542" s="14">
        <v>2354</v>
      </c>
      <c r="D2542" s="15">
        <v>29.27</v>
      </c>
      <c r="E2542" s="16">
        <v>68901.58</v>
      </c>
      <c r="F2542" s="13" t="s">
        <v>20650</v>
      </c>
    </row>
    <row r="2543" spans="1:6" ht="14.25" customHeight="1">
      <c r="A2543" s="13" t="s">
        <v>20719</v>
      </c>
      <c r="B2543" s="26">
        <v>0.56384259259259262</v>
      </c>
      <c r="C2543" s="14">
        <v>1</v>
      </c>
      <c r="D2543" s="15">
        <v>29.27</v>
      </c>
      <c r="E2543" s="16">
        <v>29.27</v>
      </c>
      <c r="F2543" s="13" t="s">
        <v>20646</v>
      </c>
    </row>
    <row r="2544" spans="1:6" ht="14.25" customHeight="1">
      <c r="A2544" s="13" t="s">
        <v>20719</v>
      </c>
      <c r="B2544" s="26">
        <v>0.56384259259259262</v>
      </c>
      <c r="C2544" s="14">
        <v>529</v>
      </c>
      <c r="D2544" s="15">
        <v>29.27</v>
      </c>
      <c r="E2544" s="16">
        <v>15483.83</v>
      </c>
      <c r="F2544" s="13" t="s">
        <v>20646</v>
      </c>
    </row>
    <row r="2545" spans="1:6" ht="14.25" customHeight="1">
      <c r="A2545" s="13" t="s">
        <v>20719</v>
      </c>
      <c r="B2545" s="26">
        <v>0.56384259259259262</v>
      </c>
      <c r="C2545" s="14">
        <v>2181</v>
      </c>
      <c r="D2545" s="15">
        <v>29.27</v>
      </c>
      <c r="E2545" s="16">
        <v>63837.87</v>
      </c>
      <c r="F2545" s="13" t="s">
        <v>20646</v>
      </c>
    </row>
    <row r="2546" spans="1:6" ht="14.25" customHeight="1">
      <c r="A2546" s="13" t="s">
        <v>20719</v>
      </c>
      <c r="B2546" s="26">
        <v>0.56384259259259262</v>
      </c>
      <c r="C2546" s="14">
        <v>187</v>
      </c>
      <c r="D2546" s="15">
        <v>29.27</v>
      </c>
      <c r="E2546" s="16">
        <v>5473.49</v>
      </c>
      <c r="F2546" s="13" t="s">
        <v>20646</v>
      </c>
    </row>
    <row r="2547" spans="1:6" ht="14.25" customHeight="1">
      <c r="A2547" s="13" t="s">
        <v>20719</v>
      </c>
      <c r="B2547" s="26">
        <v>0.56384259259259262</v>
      </c>
      <c r="C2547" s="14">
        <v>79</v>
      </c>
      <c r="D2547" s="15">
        <v>29.27</v>
      </c>
      <c r="E2547" s="16">
        <v>2312.33</v>
      </c>
      <c r="F2547" s="13" t="s">
        <v>20646</v>
      </c>
    </row>
    <row r="2548" spans="1:6" ht="14.25" customHeight="1">
      <c r="A2548" s="13" t="s">
        <v>20719</v>
      </c>
      <c r="B2548" s="26">
        <v>0.56384259259259262</v>
      </c>
      <c r="C2548" s="14">
        <v>191</v>
      </c>
      <c r="D2548" s="15">
        <v>29.27</v>
      </c>
      <c r="E2548" s="16">
        <v>5590.57</v>
      </c>
      <c r="F2548" s="13" t="s">
        <v>20646</v>
      </c>
    </row>
    <row r="2549" spans="1:6" ht="14.25" customHeight="1">
      <c r="A2549" s="13" t="s">
        <v>20719</v>
      </c>
      <c r="B2549" s="26">
        <v>0.56384259259259262</v>
      </c>
      <c r="C2549" s="14">
        <v>500</v>
      </c>
      <c r="D2549" s="15">
        <v>29.27</v>
      </c>
      <c r="E2549" s="16">
        <v>14635</v>
      </c>
      <c r="F2549" s="13" t="s">
        <v>20646</v>
      </c>
    </row>
    <row r="2550" spans="1:6" ht="14.25" customHeight="1">
      <c r="A2550" s="13" t="s">
        <v>20719</v>
      </c>
      <c r="B2550" s="26">
        <v>0.56384259259259262</v>
      </c>
      <c r="C2550" s="14">
        <v>17</v>
      </c>
      <c r="D2550" s="15">
        <v>29.27</v>
      </c>
      <c r="E2550" s="16">
        <v>497.59</v>
      </c>
      <c r="F2550" s="13" t="s">
        <v>20646</v>
      </c>
    </row>
    <row r="2551" spans="1:6" ht="14.25" customHeight="1">
      <c r="A2551" s="13" t="s">
        <v>20719</v>
      </c>
      <c r="B2551" s="26">
        <v>0.56384259259259262</v>
      </c>
      <c r="C2551" s="14">
        <v>329</v>
      </c>
      <c r="D2551" s="15">
        <v>29.27</v>
      </c>
      <c r="E2551" s="16">
        <v>9629.83</v>
      </c>
      <c r="F2551" s="13" t="s">
        <v>20646</v>
      </c>
    </row>
    <row r="2552" spans="1:6" ht="14.25" customHeight="1">
      <c r="A2552" s="13" t="s">
        <v>20719</v>
      </c>
      <c r="B2552" s="26">
        <v>0.56384259259259262</v>
      </c>
      <c r="C2552" s="14">
        <v>583</v>
      </c>
      <c r="D2552" s="15">
        <v>29.27</v>
      </c>
      <c r="E2552" s="16">
        <v>17064.41</v>
      </c>
      <c r="F2552" s="13" t="s">
        <v>20646</v>
      </c>
    </row>
    <row r="2553" spans="1:6" ht="14.25" customHeight="1">
      <c r="A2553" s="13" t="s">
        <v>20719</v>
      </c>
      <c r="B2553" s="26">
        <v>0.56384259259259262</v>
      </c>
      <c r="C2553" s="14">
        <v>293</v>
      </c>
      <c r="D2553" s="15">
        <v>29.27</v>
      </c>
      <c r="E2553" s="16">
        <v>8576.11</v>
      </c>
      <c r="F2553" s="13" t="s">
        <v>20646</v>
      </c>
    </row>
    <row r="2554" spans="1:6" ht="14.25" customHeight="1">
      <c r="A2554" s="13" t="s">
        <v>20719</v>
      </c>
      <c r="B2554" s="26">
        <v>0.56737268518518513</v>
      </c>
      <c r="C2554" s="14">
        <v>57</v>
      </c>
      <c r="D2554" s="15">
        <v>29.22</v>
      </c>
      <c r="E2554" s="16">
        <v>1665.54</v>
      </c>
      <c r="F2554" s="13" t="s">
        <v>20650</v>
      </c>
    </row>
    <row r="2555" spans="1:6" ht="14.25" customHeight="1">
      <c r="A2555" s="13" t="s">
        <v>20719</v>
      </c>
      <c r="B2555" s="26">
        <v>0.56737268518518513</v>
      </c>
      <c r="C2555" s="14">
        <v>57</v>
      </c>
      <c r="D2555" s="15">
        <v>29.22</v>
      </c>
      <c r="E2555" s="16">
        <v>1665.54</v>
      </c>
      <c r="F2555" s="13" t="s">
        <v>20650</v>
      </c>
    </row>
    <row r="2556" spans="1:6" ht="14.25" customHeight="1">
      <c r="A2556" s="13" t="s">
        <v>20719</v>
      </c>
      <c r="B2556" s="26">
        <v>0.56737268518518513</v>
      </c>
      <c r="C2556" s="14">
        <v>391</v>
      </c>
      <c r="D2556" s="15">
        <v>29.22</v>
      </c>
      <c r="E2556" s="16">
        <v>11425.02</v>
      </c>
      <c r="F2556" s="13" t="s">
        <v>20646</v>
      </c>
    </row>
    <row r="2557" spans="1:6" ht="14.25" customHeight="1">
      <c r="A2557" s="13" t="s">
        <v>20719</v>
      </c>
      <c r="B2557" s="26">
        <v>0.56737268518518513</v>
      </c>
      <c r="C2557" s="14">
        <v>134</v>
      </c>
      <c r="D2557" s="15">
        <v>29.22</v>
      </c>
      <c r="E2557" s="16">
        <v>3915.48</v>
      </c>
      <c r="F2557" s="13" t="s">
        <v>20646</v>
      </c>
    </row>
    <row r="2558" spans="1:6" ht="14.25" customHeight="1">
      <c r="A2558" s="13" t="s">
        <v>20719</v>
      </c>
      <c r="B2558" s="26">
        <v>0.56737268518518513</v>
      </c>
      <c r="C2558" s="14">
        <v>263</v>
      </c>
      <c r="D2558" s="15">
        <v>29.22</v>
      </c>
      <c r="E2558" s="16">
        <v>7684.86</v>
      </c>
      <c r="F2558" s="13" t="s">
        <v>20646</v>
      </c>
    </row>
    <row r="2559" spans="1:6" ht="14.25" customHeight="1">
      <c r="A2559" s="13" t="s">
        <v>20719</v>
      </c>
      <c r="B2559" s="26">
        <v>0.5675810185185185</v>
      </c>
      <c r="C2559" s="14">
        <v>268</v>
      </c>
      <c r="D2559" s="15">
        <v>29.225000000000001</v>
      </c>
      <c r="E2559" s="16">
        <v>7832.3</v>
      </c>
      <c r="F2559" s="13" t="s">
        <v>20646</v>
      </c>
    </row>
    <row r="2560" spans="1:6" ht="14.25" customHeight="1">
      <c r="A2560" s="13" t="s">
        <v>20719</v>
      </c>
      <c r="B2560" s="26">
        <v>0.56765046296296295</v>
      </c>
      <c r="C2560" s="14">
        <v>119</v>
      </c>
      <c r="D2560" s="15">
        <v>29.225000000000001</v>
      </c>
      <c r="E2560" s="16">
        <v>3477.7750000000001</v>
      </c>
      <c r="F2560" s="13" t="s">
        <v>20646</v>
      </c>
    </row>
    <row r="2561" spans="1:6" ht="14.25" customHeight="1">
      <c r="A2561" s="13" t="s">
        <v>20719</v>
      </c>
      <c r="B2561" s="26">
        <v>0.56998842592592591</v>
      </c>
      <c r="C2561" s="14">
        <v>214</v>
      </c>
      <c r="D2561" s="15">
        <v>29.245000000000001</v>
      </c>
      <c r="E2561" s="16">
        <v>6258.43</v>
      </c>
      <c r="F2561" s="13" t="s">
        <v>20646</v>
      </c>
    </row>
    <row r="2562" spans="1:6" ht="14.25" customHeight="1">
      <c r="A2562" s="13" t="s">
        <v>20719</v>
      </c>
      <c r="B2562" s="26">
        <v>0.57006944444444441</v>
      </c>
      <c r="C2562" s="14">
        <v>1350</v>
      </c>
      <c r="D2562" s="15">
        <v>29.245000000000001</v>
      </c>
      <c r="E2562" s="16">
        <v>39480.75</v>
      </c>
      <c r="F2562" s="13" t="s">
        <v>20646</v>
      </c>
    </row>
    <row r="2563" spans="1:6" ht="14.25" customHeight="1">
      <c r="A2563" s="13" t="s">
        <v>20719</v>
      </c>
      <c r="B2563" s="26">
        <v>0.57006944444444441</v>
      </c>
      <c r="C2563" s="14">
        <v>2668</v>
      </c>
      <c r="D2563" s="15">
        <v>29.245000000000001</v>
      </c>
      <c r="E2563" s="16">
        <v>78025.66</v>
      </c>
      <c r="F2563" s="13" t="s">
        <v>20646</v>
      </c>
    </row>
    <row r="2564" spans="1:6" ht="14.25" customHeight="1">
      <c r="A2564" s="13" t="s">
        <v>20719</v>
      </c>
      <c r="B2564" s="26">
        <v>0.57006944444444441</v>
      </c>
      <c r="C2564" s="14">
        <v>682</v>
      </c>
      <c r="D2564" s="15">
        <v>29.245000000000001</v>
      </c>
      <c r="E2564" s="16">
        <v>19945.09</v>
      </c>
      <c r="F2564" s="13" t="s">
        <v>20646</v>
      </c>
    </row>
    <row r="2565" spans="1:6" ht="14.25" customHeight="1">
      <c r="A2565" s="13" t="s">
        <v>20719</v>
      </c>
      <c r="B2565" s="26">
        <v>0.57006944444444441</v>
      </c>
      <c r="C2565" s="14">
        <v>841</v>
      </c>
      <c r="D2565" s="15">
        <v>29.245000000000001</v>
      </c>
      <c r="E2565" s="16">
        <v>24595.045000000002</v>
      </c>
      <c r="F2565" s="13" t="s">
        <v>20646</v>
      </c>
    </row>
    <row r="2566" spans="1:6" ht="14.25" customHeight="1">
      <c r="A2566" s="13" t="s">
        <v>20719</v>
      </c>
      <c r="B2566" s="26">
        <v>0.57006944444444441</v>
      </c>
      <c r="C2566" s="14">
        <v>96</v>
      </c>
      <c r="D2566" s="15">
        <v>29.245000000000001</v>
      </c>
      <c r="E2566" s="16">
        <v>2807.52</v>
      </c>
      <c r="F2566" s="13" t="s">
        <v>20646</v>
      </c>
    </row>
    <row r="2567" spans="1:6" ht="14.25" customHeight="1">
      <c r="A2567" s="13" t="s">
        <v>20719</v>
      </c>
      <c r="B2567" s="26">
        <v>0.57010416666666663</v>
      </c>
      <c r="C2567" s="14">
        <v>1</v>
      </c>
      <c r="D2567" s="15">
        <v>29.245000000000001</v>
      </c>
      <c r="E2567" s="16">
        <v>29.245000000000001</v>
      </c>
      <c r="F2567" s="13" t="s">
        <v>20646</v>
      </c>
    </row>
    <row r="2568" spans="1:6" ht="14.25" customHeight="1">
      <c r="A2568" s="13" t="s">
        <v>20719</v>
      </c>
      <c r="B2568" s="26">
        <v>0.57056712962962963</v>
      </c>
      <c r="C2568" s="14">
        <v>1361</v>
      </c>
      <c r="D2568" s="15">
        <v>29.245000000000001</v>
      </c>
      <c r="E2568" s="16">
        <v>39802.445</v>
      </c>
      <c r="F2568" s="13" t="s">
        <v>20646</v>
      </c>
    </row>
    <row r="2569" spans="1:6" ht="14.25" customHeight="1">
      <c r="A2569" s="13" t="s">
        <v>20719</v>
      </c>
      <c r="B2569" s="26">
        <v>0.57429398148148147</v>
      </c>
      <c r="C2569" s="14">
        <v>250</v>
      </c>
      <c r="D2569" s="15">
        <v>29.234999999999999</v>
      </c>
      <c r="E2569" s="16">
        <v>7308.75</v>
      </c>
      <c r="F2569" s="13" t="s">
        <v>20650</v>
      </c>
    </row>
    <row r="2570" spans="1:6" ht="14.25" customHeight="1">
      <c r="A2570" s="13" t="s">
        <v>20719</v>
      </c>
      <c r="B2570" s="26">
        <v>0.57429398148148147</v>
      </c>
      <c r="C2570" s="14">
        <v>237</v>
      </c>
      <c r="D2570" s="15">
        <v>29.234999999999999</v>
      </c>
      <c r="E2570" s="16">
        <v>6928.6949999999997</v>
      </c>
      <c r="F2570" s="13" t="s">
        <v>20650</v>
      </c>
    </row>
    <row r="2571" spans="1:6" ht="14.25" customHeight="1">
      <c r="A2571" s="13" t="s">
        <v>20719</v>
      </c>
      <c r="B2571" s="26">
        <v>0.57429398148148147</v>
      </c>
      <c r="C2571" s="14">
        <v>259</v>
      </c>
      <c r="D2571" s="15">
        <v>29.234999999999999</v>
      </c>
      <c r="E2571" s="16">
        <v>7571.8649999999998</v>
      </c>
      <c r="F2571" s="13" t="s">
        <v>20650</v>
      </c>
    </row>
    <row r="2572" spans="1:6" ht="14.25" customHeight="1">
      <c r="A2572" s="13" t="s">
        <v>20719</v>
      </c>
      <c r="B2572" s="26">
        <v>0.57429398148148147</v>
      </c>
      <c r="C2572" s="14">
        <v>201</v>
      </c>
      <c r="D2572" s="15">
        <v>29.234999999999999</v>
      </c>
      <c r="E2572" s="16">
        <v>5876.2349999999997</v>
      </c>
      <c r="F2572" s="13" t="s">
        <v>20650</v>
      </c>
    </row>
    <row r="2573" spans="1:6" ht="14.25" customHeight="1">
      <c r="A2573" s="13" t="s">
        <v>20719</v>
      </c>
      <c r="B2573" s="26">
        <v>0.57429398148148147</v>
      </c>
      <c r="C2573" s="14">
        <v>185</v>
      </c>
      <c r="D2573" s="15">
        <v>29.234999999999999</v>
      </c>
      <c r="E2573" s="16">
        <v>5408.4749999999995</v>
      </c>
      <c r="F2573" s="13" t="s">
        <v>20650</v>
      </c>
    </row>
    <row r="2574" spans="1:6" ht="14.25" customHeight="1">
      <c r="A2574" s="13" t="s">
        <v>20719</v>
      </c>
      <c r="B2574" s="26">
        <v>0.57429398148148147</v>
      </c>
      <c r="C2574" s="14">
        <v>20</v>
      </c>
      <c r="D2574" s="15">
        <v>29.234999999999999</v>
      </c>
      <c r="E2574" s="16">
        <v>584.70000000000005</v>
      </c>
      <c r="F2574" s="13" t="s">
        <v>20650</v>
      </c>
    </row>
    <row r="2575" spans="1:6" ht="14.25" customHeight="1">
      <c r="A2575" s="13" t="s">
        <v>20719</v>
      </c>
      <c r="B2575" s="26">
        <v>0.57465277777777779</v>
      </c>
      <c r="C2575" s="14">
        <v>2623</v>
      </c>
      <c r="D2575" s="15">
        <v>29.234999999999999</v>
      </c>
      <c r="E2575" s="16">
        <v>76683.404999999999</v>
      </c>
      <c r="F2575" s="13" t="s">
        <v>20646</v>
      </c>
    </row>
    <row r="2576" spans="1:6" ht="14.25" customHeight="1">
      <c r="A2576" s="13" t="s">
        <v>20719</v>
      </c>
      <c r="B2576" s="26">
        <v>0.57465277777777779</v>
      </c>
      <c r="C2576" s="14">
        <v>1087</v>
      </c>
      <c r="D2576" s="15">
        <v>29.234999999999999</v>
      </c>
      <c r="E2576" s="16">
        <v>31778.445</v>
      </c>
      <c r="F2576" s="13" t="s">
        <v>20646</v>
      </c>
    </row>
    <row r="2577" spans="1:6" ht="14.25" customHeight="1">
      <c r="A2577" s="13" t="s">
        <v>20719</v>
      </c>
      <c r="B2577" s="26">
        <v>0.57465277777777779</v>
      </c>
      <c r="C2577" s="14">
        <v>26</v>
      </c>
      <c r="D2577" s="15">
        <v>29.234999999999999</v>
      </c>
      <c r="E2577" s="16">
        <v>760.11</v>
      </c>
      <c r="F2577" s="13" t="s">
        <v>20646</v>
      </c>
    </row>
    <row r="2578" spans="1:6" ht="14.25" customHeight="1">
      <c r="A2578" s="13" t="s">
        <v>20719</v>
      </c>
      <c r="B2578" s="26">
        <v>0.57465277777777779</v>
      </c>
      <c r="C2578" s="14">
        <v>250</v>
      </c>
      <c r="D2578" s="15">
        <v>29.234999999999999</v>
      </c>
      <c r="E2578" s="16">
        <v>7308.75</v>
      </c>
      <c r="F2578" s="13" t="s">
        <v>20650</v>
      </c>
    </row>
    <row r="2579" spans="1:6" ht="14.25" customHeight="1">
      <c r="A2579" s="13" t="s">
        <v>20719</v>
      </c>
      <c r="B2579" s="26">
        <v>0.57465277777777779</v>
      </c>
      <c r="C2579" s="14">
        <v>41</v>
      </c>
      <c r="D2579" s="15">
        <v>29.234999999999999</v>
      </c>
      <c r="E2579" s="16">
        <v>1198.635</v>
      </c>
      <c r="F2579" s="13" t="s">
        <v>20650</v>
      </c>
    </row>
    <row r="2580" spans="1:6" ht="14.25" customHeight="1">
      <c r="A2580" s="13" t="s">
        <v>20719</v>
      </c>
      <c r="B2580" s="26">
        <v>0.57465277777777779</v>
      </c>
      <c r="C2580" s="14">
        <v>682</v>
      </c>
      <c r="D2580" s="15">
        <v>29.234999999999999</v>
      </c>
      <c r="E2580" s="16">
        <v>19938.27</v>
      </c>
      <c r="F2580" s="13" t="s">
        <v>20646</v>
      </c>
    </row>
    <row r="2581" spans="1:6" ht="14.25" customHeight="1">
      <c r="A2581" s="13" t="s">
        <v>20719</v>
      </c>
      <c r="B2581" s="26">
        <v>0.57465277777777779</v>
      </c>
      <c r="C2581" s="14">
        <v>157</v>
      </c>
      <c r="D2581" s="15">
        <v>29.234999999999999</v>
      </c>
      <c r="E2581" s="16">
        <v>4589.8949999999995</v>
      </c>
      <c r="F2581" s="13" t="s">
        <v>20646</v>
      </c>
    </row>
    <row r="2582" spans="1:6" ht="14.25" customHeight="1">
      <c r="A2582" s="13" t="s">
        <v>20719</v>
      </c>
      <c r="B2582" s="26">
        <v>0.57520833333333332</v>
      </c>
      <c r="C2582" s="14">
        <v>49</v>
      </c>
      <c r="D2582" s="15">
        <v>29.234999999999999</v>
      </c>
      <c r="E2582" s="16">
        <v>1432.5149999999999</v>
      </c>
      <c r="F2582" s="13" t="s">
        <v>20650</v>
      </c>
    </row>
    <row r="2583" spans="1:6" ht="14.25" customHeight="1">
      <c r="A2583" s="13" t="s">
        <v>20719</v>
      </c>
      <c r="B2583" s="26">
        <v>0.57520833333333332</v>
      </c>
      <c r="C2583" s="14">
        <v>3500</v>
      </c>
      <c r="D2583" s="15">
        <v>29.234999999999999</v>
      </c>
      <c r="E2583" s="16">
        <v>102322.5</v>
      </c>
      <c r="F2583" s="13" t="s">
        <v>20646</v>
      </c>
    </row>
    <row r="2584" spans="1:6" ht="14.25" customHeight="1">
      <c r="A2584" s="13" t="s">
        <v>20719</v>
      </c>
      <c r="B2584" s="26">
        <v>0.57520833333333332</v>
      </c>
      <c r="C2584" s="14">
        <v>500</v>
      </c>
      <c r="D2584" s="15">
        <v>29.234999999999999</v>
      </c>
      <c r="E2584" s="16">
        <v>14617.5</v>
      </c>
      <c r="F2584" s="13" t="s">
        <v>20646</v>
      </c>
    </row>
    <row r="2585" spans="1:6" ht="14.25" customHeight="1">
      <c r="A2585" s="13" t="s">
        <v>20719</v>
      </c>
      <c r="B2585" s="26">
        <v>0.57520833333333332</v>
      </c>
      <c r="C2585" s="14">
        <v>321</v>
      </c>
      <c r="D2585" s="15">
        <v>29.234999999999999</v>
      </c>
      <c r="E2585" s="16">
        <v>9384.4349999999995</v>
      </c>
      <c r="F2585" s="13" t="s">
        <v>20646</v>
      </c>
    </row>
    <row r="2586" spans="1:6" ht="14.25" customHeight="1">
      <c r="A2586" s="13" t="s">
        <v>20719</v>
      </c>
      <c r="B2586" s="26">
        <v>0.57527777777777778</v>
      </c>
      <c r="C2586" s="14">
        <v>319</v>
      </c>
      <c r="D2586" s="15">
        <v>29.234999999999999</v>
      </c>
      <c r="E2586" s="16">
        <v>9325.9650000000001</v>
      </c>
      <c r="F2586" s="13" t="s">
        <v>20646</v>
      </c>
    </row>
    <row r="2587" spans="1:6" ht="14.25" customHeight="1">
      <c r="A2587" s="13" t="s">
        <v>20719</v>
      </c>
      <c r="B2587" s="26">
        <v>0.57527777777777778</v>
      </c>
      <c r="C2587" s="14">
        <v>938</v>
      </c>
      <c r="D2587" s="15">
        <v>29.234999999999999</v>
      </c>
      <c r="E2587" s="16">
        <v>27422.43</v>
      </c>
      <c r="F2587" s="13" t="s">
        <v>20646</v>
      </c>
    </row>
    <row r="2588" spans="1:6" ht="14.25" customHeight="1">
      <c r="A2588" s="13" t="s">
        <v>20719</v>
      </c>
      <c r="B2588" s="26">
        <v>0.57881944444444444</v>
      </c>
      <c r="C2588" s="14">
        <v>237</v>
      </c>
      <c r="D2588" s="15">
        <v>29.21</v>
      </c>
      <c r="E2588" s="16">
        <v>6922.77</v>
      </c>
      <c r="F2588" s="13" t="s">
        <v>20650</v>
      </c>
    </row>
    <row r="2589" spans="1:6" ht="14.25" customHeight="1">
      <c r="A2589" s="13" t="s">
        <v>20719</v>
      </c>
      <c r="B2589" s="26">
        <v>0.57881944444444444</v>
      </c>
      <c r="C2589" s="14">
        <v>20</v>
      </c>
      <c r="D2589" s="15">
        <v>29.21</v>
      </c>
      <c r="E2589" s="16">
        <v>584.20000000000005</v>
      </c>
      <c r="F2589" s="13" t="s">
        <v>20650</v>
      </c>
    </row>
    <row r="2590" spans="1:6" ht="14.25" customHeight="1">
      <c r="A2590" s="13" t="s">
        <v>20719</v>
      </c>
      <c r="B2590" s="26">
        <v>0.57881944444444444</v>
      </c>
      <c r="C2590" s="14">
        <v>252</v>
      </c>
      <c r="D2590" s="15">
        <v>29.21</v>
      </c>
      <c r="E2590" s="16">
        <v>7360.92</v>
      </c>
      <c r="F2590" s="13" t="s">
        <v>20650</v>
      </c>
    </row>
    <row r="2591" spans="1:6" ht="14.25" customHeight="1">
      <c r="A2591" s="13" t="s">
        <v>20719</v>
      </c>
      <c r="B2591" s="26">
        <v>0.57881944444444444</v>
      </c>
      <c r="C2591" s="14">
        <v>169</v>
      </c>
      <c r="D2591" s="15">
        <v>29.21</v>
      </c>
      <c r="E2591" s="16">
        <v>4936.49</v>
      </c>
      <c r="F2591" s="13" t="s">
        <v>20646</v>
      </c>
    </row>
    <row r="2592" spans="1:6" ht="14.25" customHeight="1">
      <c r="A2592" s="13" t="s">
        <v>20719</v>
      </c>
      <c r="B2592" s="26">
        <v>0.57887731481481486</v>
      </c>
      <c r="C2592" s="14">
        <v>22</v>
      </c>
      <c r="D2592" s="15">
        <v>29.21</v>
      </c>
      <c r="E2592" s="16">
        <v>642.62</v>
      </c>
      <c r="F2592" s="13" t="s">
        <v>20646</v>
      </c>
    </row>
    <row r="2593" spans="1:6" ht="14.25" customHeight="1">
      <c r="A2593" s="13" t="s">
        <v>20719</v>
      </c>
      <c r="B2593" s="26">
        <v>0.57906250000000004</v>
      </c>
      <c r="C2593" s="14">
        <v>154</v>
      </c>
      <c r="D2593" s="15">
        <v>29.21</v>
      </c>
      <c r="E2593" s="16">
        <v>4498.34</v>
      </c>
      <c r="F2593" s="13" t="s">
        <v>20646</v>
      </c>
    </row>
    <row r="2594" spans="1:6" ht="14.25" customHeight="1">
      <c r="A2594" s="13" t="s">
        <v>20719</v>
      </c>
      <c r="B2594" s="26">
        <v>0.57914351851851853</v>
      </c>
      <c r="C2594" s="14">
        <v>483</v>
      </c>
      <c r="D2594" s="15">
        <v>29.21</v>
      </c>
      <c r="E2594" s="16">
        <v>14108.43</v>
      </c>
      <c r="F2594" s="13" t="s">
        <v>20650</v>
      </c>
    </row>
    <row r="2595" spans="1:6" ht="14.25" customHeight="1">
      <c r="A2595" s="13" t="s">
        <v>20719</v>
      </c>
      <c r="B2595" s="26">
        <v>0.57914351851851853</v>
      </c>
      <c r="C2595" s="14">
        <v>1750</v>
      </c>
      <c r="D2595" s="15">
        <v>29.21</v>
      </c>
      <c r="E2595" s="16">
        <v>51117.5</v>
      </c>
      <c r="F2595" s="13" t="s">
        <v>20646</v>
      </c>
    </row>
    <row r="2596" spans="1:6" ht="14.25" customHeight="1">
      <c r="A2596" s="13" t="s">
        <v>20719</v>
      </c>
      <c r="B2596" s="26">
        <v>0.57914351851851853</v>
      </c>
      <c r="C2596" s="14">
        <v>500</v>
      </c>
      <c r="D2596" s="15">
        <v>29.21</v>
      </c>
      <c r="E2596" s="16">
        <v>14605</v>
      </c>
      <c r="F2596" s="13" t="s">
        <v>20646</v>
      </c>
    </row>
    <row r="2597" spans="1:6" ht="14.25" customHeight="1">
      <c r="A2597" s="13" t="s">
        <v>20719</v>
      </c>
      <c r="B2597" s="26">
        <v>0.57914351851851853</v>
      </c>
      <c r="C2597" s="14">
        <v>11</v>
      </c>
      <c r="D2597" s="15">
        <v>29.21</v>
      </c>
      <c r="E2597" s="16">
        <v>321.31</v>
      </c>
      <c r="F2597" s="13" t="s">
        <v>20646</v>
      </c>
    </row>
    <row r="2598" spans="1:6" ht="14.25" customHeight="1">
      <c r="A2598" s="13" t="s">
        <v>20719</v>
      </c>
      <c r="B2598" s="26">
        <v>0.57914351851851853</v>
      </c>
      <c r="C2598" s="14">
        <v>682</v>
      </c>
      <c r="D2598" s="15">
        <v>29.21</v>
      </c>
      <c r="E2598" s="16">
        <v>19921.22</v>
      </c>
      <c r="F2598" s="13" t="s">
        <v>20646</v>
      </c>
    </row>
    <row r="2599" spans="1:6" ht="14.25" customHeight="1">
      <c r="A2599" s="13" t="s">
        <v>20719</v>
      </c>
      <c r="B2599" s="26">
        <v>0.57914351851851853</v>
      </c>
      <c r="C2599" s="14">
        <v>274</v>
      </c>
      <c r="D2599" s="15">
        <v>29.21</v>
      </c>
      <c r="E2599" s="16">
        <v>8003.54</v>
      </c>
      <c r="F2599" s="13" t="s">
        <v>20646</v>
      </c>
    </row>
    <row r="2600" spans="1:6" ht="14.25" customHeight="1">
      <c r="A2600" s="13" t="s">
        <v>20719</v>
      </c>
      <c r="B2600" s="26">
        <v>0.57914351851851853</v>
      </c>
      <c r="C2600" s="14">
        <v>479</v>
      </c>
      <c r="D2600" s="15">
        <v>29.21</v>
      </c>
      <c r="E2600" s="16">
        <v>13991.59</v>
      </c>
      <c r="F2600" s="13" t="s">
        <v>20646</v>
      </c>
    </row>
    <row r="2601" spans="1:6" ht="14.25" customHeight="1">
      <c r="A2601" s="13" t="s">
        <v>20719</v>
      </c>
      <c r="B2601" s="26">
        <v>0.57914351851851853</v>
      </c>
      <c r="C2601" s="14">
        <v>174</v>
      </c>
      <c r="D2601" s="15">
        <v>29.21</v>
      </c>
      <c r="E2601" s="16">
        <v>5082.54</v>
      </c>
      <c r="F2601" s="13" t="s">
        <v>20646</v>
      </c>
    </row>
    <row r="2602" spans="1:6" ht="14.25" customHeight="1">
      <c r="A2602" s="13" t="s">
        <v>20719</v>
      </c>
      <c r="B2602" s="26">
        <v>0.57914351851851853</v>
      </c>
      <c r="C2602" s="14">
        <v>174</v>
      </c>
      <c r="D2602" s="15">
        <v>29.21</v>
      </c>
      <c r="E2602" s="16">
        <v>5082.54</v>
      </c>
      <c r="F2602" s="13" t="s">
        <v>20646</v>
      </c>
    </row>
    <row r="2603" spans="1:6" ht="14.25" customHeight="1">
      <c r="A2603" s="13" t="s">
        <v>20719</v>
      </c>
      <c r="B2603" s="26">
        <v>0.57914351851851853</v>
      </c>
      <c r="C2603" s="14">
        <v>1777</v>
      </c>
      <c r="D2603" s="15">
        <v>29.21</v>
      </c>
      <c r="E2603" s="16">
        <v>51906.17</v>
      </c>
      <c r="F2603" s="13" t="s">
        <v>20646</v>
      </c>
    </row>
    <row r="2604" spans="1:6" ht="14.25" customHeight="1">
      <c r="A2604" s="13" t="s">
        <v>20719</v>
      </c>
      <c r="B2604" s="26">
        <v>0.57914351851851853</v>
      </c>
      <c r="C2604" s="14">
        <v>374</v>
      </c>
      <c r="D2604" s="15">
        <v>29.21</v>
      </c>
      <c r="E2604" s="16">
        <v>10924.54</v>
      </c>
      <c r="F2604" s="13" t="s">
        <v>20646</v>
      </c>
    </row>
    <row r="2605" spans="1:6" ht="14.25" customHeight="1">
      <c r="A2605" s="13" t="s">
        <v>20719</v>
      </c>
      <c r="B2605" s="26">
        <v>0.58276620370370369</v>
      </c>
      <c r="C2605" s="14">
        <v>250</v>
      </c>
      <c r="D2605" s="15">
        <v>29.215</v>
      </c>
      <c r="E2605" s="16">
        <v>7303.75</v>
      </c>
      <c r="F2605" s="13" t="s">
        <v>20650</v>
      </c>
    </row>
    <row r="2606" spans="1:6" ht="14.25" customHeight="1">
      <c r="A2606" s="13" t="s">
        <v>20719</v>
      </c>
      <c r="B2606" s="26">
        <v>0.58276620370370369</v>
      </c>
      <c r="C2606" s="14">
        <v>1358</v>
      </c>
      <c r="D2606" s="15">
        <v>29.215</v>
      </c>
      <c r="E2606" s="16">
        <v>39673.97</v>
      </c>
      <c r="F2606" s="13" t="s">
        <v>20650</v>
      </c>
    </row>
    <row r="2607" spans="1:6" ht="14.25" customHeight="1">
      <c r="A2607" s="13" t="s">
        <v>20719</v>
      </c>
      <c r="B2607" s="26">
        <v>0.58276620370370369</v>
      </c>
      <c r="C2607" s="14">
        <v>3365</v>
      </c>
      <c r="D2607" s="15">
        <v>29.215</v>
      </c>
      <c r="E2607" s="16">
        <v>98308.475000000006</v>
      </c>
      <c r="F2607" s="13" t="s">
        <v>20650</v>
      </c>
    </row>
    <row r="2608" spans="1:6" ht="14.25" customHeight="1">
      <c r="A2608" s="13" t="s">
        <v>20719</v>
      </c>
      <c r="B2608" s="26">
        <v>0.5862384259259259</v>
      </c>
      <c r="C2608" s="14">
        <v>145</v>
      </c>
      <c r="D2608" s="15">
        <v>29.19</v>
      </c>
      <c r="E2608" s="16">
        <v>4232.55</v>
      </c>
      <c r="F2608" s="13" t="s">
        <v>20650</v>
      </c>
    </row>
    <row r="2609" spans="1:6" ht="14.25" customHeight="1">
      <c r="A2609" s="13" t="s">
        <v>20719</v>
      </c>
      <c r="B2609" s="26">
        <v>0.5862384259259259</v>
      </c>
      <c r="C2609" s="14">
        <v>189</v>
      </c>
      <c r="D2609" s="15">
        <v>29.19</v>
      </c>
      <c r="E2609" s="16">
        <v>5516.91</v>
      </c>
      <c r="F2609" s="13" t="s">
        <v>20650</v>
      </c>
    </row>
    <row r="2610" spans="1:6" ht="14.25" customHeight="1">
      <c r="A2610" s="13" t="s">
        <v>20719</v>
      </c>
      <c r="B2610" s="26">
        <v>0.5862384259259259</v>
      </c>
      <c r="C2610" s="14">
        <v>334</v>
      </c>
      <c r="D2610" s="15">
        <v>29.19</v>
      </c>
      <c r="E2610" s="16">
        <v>9749.4600000000009</v>
      </c>
      <c r="F2610" s="13" t="s">
        <v>20650</v>
      </c>
    </row>
    <row r="2611" spans="1:6" ht="14.25" customHeight="1">
      <c r="A2611" s="13" t="s">
        <v>20719</v>
      </c>
      <c r="B2611" s="26">
        <v>0.5862384259259259</v>
      </c>
      <c r="C2611" s="14">
        <v>244</v>
      </c>
      <c r="D2611" s="15">
        <v>29.19</v>
      </c>
      <c r="E2611" s="16">
        <v>7122.3600000000006</v>
      </c>
      <c r="F2611" s="13" t="s">
        <v>20646</v>
      </c>
    </row>
    <row r="2612" spans="1:6" ht="14.25" customHeight="1">
      <c r="A2612" s="13" t="s">
        <v>20719</v>
      </c>
      <c r="B2612" s="26">
        <v>0.5862384259259259</v>
      </c>
      <c r="C2612" s="14">
        <v>106</v>
      </c>
      <c r="D2612" s="15">
        <v>29.19</v>
      </c>
      <c r="E2612" s="16">
        <v>3094.1400000000003</v>
      </c>
      <c r="F2612" s="13" t="s">
        <v>20646</v>
      </c>
    </row>
    <row r="2613" spans="1:6" ht="14.25" customHeight="1">
      <c r="A2613" s="13" t="s">
        <v>20719</v>
      </c>
      <c r="B2613" s="26">
        <v>0.58642361111111108</v>
      </c>
      <c r="C2613" s="14">
        <v>804</v>
      </c>
      <c r="D2613" s="15">
        <v>29.19</v>
      </c>
      <c r="E2613" s="16">
        <v>23468.760000000002</v>
      </c>
      <c r="F2613" s="13" t="s">
        <v>20646</v>
      </c>
    </row>
    <row r="2614" spans="1:6" ht="14.25" customHeight="1">
      <c r="A2614" s="13" t="s">
        <v>20719</v>
      </c>
      <c r="B2614" s="26">
        <v>0.58642361111111108</v>
      </c>
      <c r="C2614" s="14">
        <v>682</v>
      </c>
      <c r="D2614" s="15">
        <v>29.19</v>
      </c>
      <c r="E2614" s="16">
        <v>19907.580000000002</v>
      </c>
      <c r="F2614" s="13" t="s">
        <v>20646</v>
      </c>
    </row>
    <row r="2615" spans="1:6" ht="14.25" customHeight="1">
      <c r="A2615" s="13" t="s">
        <v>20719</v>
      </c>
      <c r="B2615" s="26">
        <v>0.58642361111111108</v>
      </c>
      <c r="C2615" s="14">
        <v>1532</v>
      </c>
      <c r="D2615" s="15">
        <v>29.19</v>
      </c>
      <c r="E2615" s="16">
        <v>44719.08</v>
      </c>
      <c r="F2615" s="13" t="s">
        <v>20646</v>
      </c>
    </row>
    <row r="2616" spans="1:6" ht="14.25" customHeight="1">
      <c r="A2616" s="13" t="s">
        <v>20719</v>
      </c>
      <c r="B2616" s="26">
        <v>0.59037037037037032</v>
      </c>
      <c r="C2616" s="14">
        <v>116</v>
      </c>
      <c r="D2616" s="15">
        <v>29.184999999999999</v>
      </c>
      <c r="E2616" s="16">
        <v>3385.46</v>
      </c>
      <c r="F2616" s="13" t="s">
        <v>20650</v>
      </c>
    </row>
    <row r="2617" spans="1:6" ht="14.25" customHeight="1">
      <c r="A2617" s="13" t="s">
        <v>20719</v>
      </c>
      <c r="B2617" s="26">
        <v>0.59037037037037032</v>
      </c>
      <c r="C2617" s="14">
        <v>500</v>
      </c>
      <c r="D2617" s="15">
        <v>29.184999999999999</v>
      </c>
      <c r="E2617" s="16">
        <v>14592.5</v>
      </c>
      <c r="F2617" s="13" t="s">
        <v>20650</v>
      </c>
    </row>
    <row r="2618" spans="1:6" ht="14.25" customHeight="1">
      <c r="A2618" s="13" t="s">
        <v>20719</v>
      </c>
      <c r="B2618" s="26">
        <v>0.59037037037037032</v>
      </c>
      <c r="C2618" s="14">
        <v>500</v>
      </c>
      <c r="D2618" s="15">
        <v>29.184999999999999</v>
      </c>
      <c r="E2618" s="16">
        <v>14592.5</v>
      </c>
      <c r="F2618" s="13" t="s">
        <v>20650</v>
      </c>
    </row>
    <row r="2619" spans="1:6" ht="14.25" customHeight="1">
      <c r="A2619" s="13" t="s">
        <v>20719</v>
      </c>
      <c r="B2619" s="26">
        <v>0.59037037037037032</v>
      </c>
      <c r="C2619" s="14">
        <v>1000</v>
      </c>
      <c r="D2619" s="15">
        <v>29.184999999999999</v>
      </c>
      <c r="E2619" s="16">
        <v>29185</v>
      </c>
      <c r="F2619" s="13" t="s">
        <v>20650</v>
      </c>
    </row>
    <row r="2620" spans="1:6" ht="14.25" customHeight="1">
      <c r="A2620" s="13" t="s">
        <v>20719</v>
      </c>
      <c r="B2620" s="26">
        <v>0.59037037037037032</v>
      </c>
      <c r="C2620" s="14">
        <v>250</v>
      </c>
      <c r="D2620" s="15">
        <v>29.184999999999999</v>
      </c>
      <c r="E2620" s="16">
        <v>7296.25</v>
      </c>
      <c r="F2620" s="13" t="s">
        <v>20650</v>
      </c>
    </row>
    <row r="2621" spans="1:6" ht="14.25" customHeight="1">
      <c r="A2621" s="13" t="s">
        <v>20719</v>
      </c>
      <c r="B2621" s="26">
        <v>0.59037037037037032</v>
      </c>
      <c r="C2621" s="14">
        <v>398</v>
      </c>
      <c r="D2621" s="15">
        <v>29.184999999999999</v>
      </c>
      <c r="E2621" s="16">
        <v>11615.63</v>
      </c>
      <c r="F2621" s="13" t="s">
        <v>20650</v>
      </c>
    </row>
    <row r="2622" spans="1:6" ht="14.25" customHeight="1">
      <c r="A2622" s="13" t="s">
        <v>20719</v>
      </c>
      <c r="B2622" s="26">
        <v>0.59037037037037032</v>
      </c>
      <c r="C2622" s="14">
        <v>1505</v>
      </c>
      <c r="D2622" s="15">
        <v>29.184999999999999</v>
      </c>
      <c r="E2622" s="16">
        <v>43923.424999999996</v>
      </c>
      <c r="F2622" s="13" t="s">
        <v>20650</v>
      </c>
    </row>
    <row r="2623" spans="1:6" ht="14.25" customHeight="1">
      <c r="A2623" s="13" t="s">
        <v>20719</v>
      </c>
      <c r="B2623" s="26">
        <v>0.59037037037037032</v>
      </c>
      <c r="C2623" s="14">
        <v>652</v>
      </c>
      <c r="D2623" s="15">
        <v>29.184999999999999</v>
      </c>
      <c r="E2623" s="16">
        <v>19028.62</v>
      </c>
      <c r="F2623" s="13" t="s">
        <v>20650</v>
      </c>
    </row>
    <row r="2624" spans="1:6" ht="14.25" customHeight="1">
      <c r="A2624" s="13" t="s">
        <v>20719</v>
      </c>
      <c r="B2624" s="26">
        <v>0.59385416666666668</v>
      </c>
      <c r="C2624" s="14">
        <v>133</v>
      </c>
      <c r="D2624" s="15">
        <v>29.135000000000002</v>
      </c>
      <c r="E2624" s="16">
        <v>3874.9550000000004</v>
      </c>
      <c r="F2624" s="13" t="s">
        <v>20650</v>
      </c>
    </row>
    <row r="2625" spans="1:6" ht="14.25" customHeight="1">
      <c r="A2625" s="13" t="s">
        <v>20719</v>
      </c>
      <c r="B2625" s="26">
        <v>0.59385416666666668</v>
      </c>
      <c r="C2625" s="14">
        <v>255</v>
      </c>
      <c r="D2625" s="15">
        <v>29.135000000000002</v>
      </c>
      <c r="E2625" s="16">
        <v>7429.4250000000002</v>
      </c>
      <c r="F2625" s="13" t="s">
        <v>20650</v>
      </c>
    </row>
    <row r="2626" spans="1:6" ht="14.25" customHeight="1">
      <c r="A2626" s="13" t="s">
        <v>20719</v>
      </c>
      <c r="B2626" s="26">
        <v>0.59432870370370372</v>
      </c>
      <c r="C2626" s="14">
        <v>470</v>
      </c>
      <c r="D2626" s="15">
        <v>29.17</v>
      </c>
      <c r="E2626" s="16">
        <v>13709.900000000001</v>
      </c>
      <c r="F2626" s="13" t="s">
        <v>20650</v>
      </c>
    </row>
    <row r="2627" spans="1:6" ht="14.25" customHeight="1">
      <c r="A2627" s="13" t="s">
        <v>20719</v>
      </c>
      <c r="B2627" s="26">
        <v>0.59432870370370372</v>
      </c>
      <c r="C2627" s="14">
        <v>1244</v>
      </c>
      <c r="D2627" s="15">
        <v>29.17</v>
      </c>
      <c r="E2627" s="16">
        <v>36287.480000000003</v>
      </c>
      <c r="F2627" s="13" t="s">
        <v>20650</v>
      </c>
    </row>
    <row r="2628" spans="1:6" ht="14.25" customHeight="1">
      <c r="A2628" s="13" t="s">
        <v>20719</v>
      </c>
      <c r="B2628" s="26">
        <v>0.59432870370370372</v>
      </c>
      <c r="C2628" s="14">
        <v>240</v>
      </c>
      <c r="D2628" s="15">
        <v>29.17</v>
      </c>
      <c r="E2628" s="16">
        <v>7000.8</v>
      </c>
      <c r="F2628" s="13" t="s">
        <v>20650</v>
      </c>
    </row>
    <row r="2629" spans="1:6" ht="14.25" customHeight="1">
      <c r="A2629" s="13" t="s">
        <v>20719</v>
      </c>
      <c r="B2629" s="26">
        <v>0.59432870370370372</v>
      </c>
      <c r="C2629" s="14">
        <v>1958</v>
      </c>
      <c r="D2629" s="15">
        <v>29.17</v>
      </c>
      <c r="E2629" s="16">
        <v>57114.86</v>
      </c>
      <c r="F2629" s="13" t="s">
        <v>20650</v>
      </c>
    </row>
    <row r="2630" spans="1:6" ht="14.25" customHeight="1">
      <c r="A2630" s="13" t="s">
        <v>20719</v>
      </c>
      <c r="B2630" s="26">
        <v>0.59791666666666665</v>
      </c>
      <c r="C2630" s="14">
        <v>37</v>
      </c>
      <c r="D2630" s="15">
        <v>29.16</v>
      </c>
      <c r="E2630" s="16">
        <v>1078.92</v>
      </c>
      <c r="F2630" s="13" t="s">
        <v>20650</v>
      </c>
    </row>
    <row r="2631" spans="1:6" ht="14.25" customHeight="1">
      <c r="A2631" s="13" t="s">
        <v>20719</v>
      </c>
      <c r="B2631" s="26">
        <v>0.59791666666666665</v>
      </c>
      <c r="C2631" s="14">
        <v>67</v>
      </c>
      <c r="D2631" s="15">
        <v>29.16</v>
      </c>
      <c r="E2631" s="16">
        <v>1953.72</v>
      </c>
      <c r="F2631" s="13" t="s">
        <v>20650</v>
      </c>
    </row>
    <row r="2632" spans="1:6" ht="14.25" customHeight="1">
      <c r="A2632" s="13" t="s">
        <v>20719</v>
      </c>
      <c r="B2632" s="26">
        <v>0.59804398148148141</v>
      </c>
      <c r="C2632" s="14">
        <v>194</v>
      </c>
      <c r="D2632" s="15">
        <v>29.164999999999999</v>
      </c>
      <c r="E2632" s="16">
        <v>5658.01</v>
      </c>
      <c r="F2632" s="13" t="s">
        <v>20650</v>
      </c>
    </row>
    <row r="2633" spans="1:6" ht="14.25" customHeight="1">
      <c r="A2633" s="13" t="s">
        <v>20719</v>
      </c>
      <c r="B2633" s="26">
        <v>0.59804398148148141</v>
      </c>
      <c r="C2633" s="14">
        <v>194</v>
      </c>
      <c r="D2633" s="15">
        <v>29.164999999999999</v>
      </c>
      <c r="E2633" s="16">
        <v>5658.01</v>
      </c>
      <c r="F2633" s="13" t="s">
        <v>20650</v>
      </c>
    </row>
    <row r="2634" spans="1:6" ht="14.25" customHeight="1">
      <c r="A2634" s="13" t="s">
        <v>20719</v>
      </c>
      <c r="B2634" s="26">
        <v>0.59804398148148141</v>
      </c>
      <c r="C2634" s="14">
        <v>245</v>
      </c>
      <c r="D2634" s="15">
        <v>29.164999999999999</v>
      </c>
      <c r="E2634" s="16">
        <v>7145.4250000000002</v>
      </c>
      <c r="F2634" s="13" t="s">
        <v>20646</v>
      </c>
    </row>
    <row r="2635" spans="1:6" ht="14.25" customHeight="1">
      <c r="A2635" s="13" t="s">
        <v>20719</v>
      </c>
      <c r="B2635" s="26">
        <v>0.59879629629629627</v>
      </c>
      <c r="C2635" s="14">
        <v>380</v>
      </c>
      <c r="D2635" s="15">
        <v>29.17</v>
      </c>
      <c r="E2635" s="16">
        <v>11084.6</v>
      </c>
      <c r="F2635" s="13" t="s">
        <v>20646</v>
      </c>
    </row>
    <row r="2636" spans="1:6" ht="14.25" customHeight="1">
      <c r="A2636" s="13" t="s">
        <v>20719</v>
      </c>
      <c r="B2636" s="26">
        <v>0.59879629629629627</v>
      </c>
      <c r="C2636" s="14">
        <v>189</v>
      </c>
      <c r="D2636" s="15">
        <v>29.17</v>
      </c>
      <c r="E2636" s="16">
        <v>5513.13</v>
      </c>
      <c r="F2636" s="13" t="s">
        <v>20646</v>
      </c>
    </row>
    <row r="2637" spans="1:6" ht="14.25" customHeight="1">
      <c r="A2637" s="13" t="s">
        <v>20719</v>
      </c>
      <c r="B2637" s="26">
        <v>0.59888888888888892</v>
      </c>
      <c r="C2637" s="14">
        <v>138</v>
      </c>
      <c r="D2637" s="15">
        <v>29.17</v>
      </c>
      <c r="E2637" s="16">
        <v>4025.46</v>
      </c>
      <c r="F2637" s="13" t="s">
        <v>20646</v>
      </c>
    </row>
    <row r="2638" spans="1:6" ht="14.25" customHeight="1">
      <c r="A2638" s="13" t="s">
        <v>20719</v>
      </c>
      <c r="B2638" s="26">
        <v>0.59888888888888892</v>
      </c>
      <c r="C2638" s="14">
        <v>500</v>
      </c>
      <c r="D2638" s="15">
        <v>29.17</v>
      </c>
      <c r="E2638" s="16">
        <v>14585</v>
      </c>
      <c r="F2638" s="13" t="s">
        <v>20646</v>
      </c>
    </row>
    <row r="2639" spans="1:6" ht="14.25" customHeight="1">
      <c r="A2639" s="13" t="s">
        <v>20719</v>
      </c>
      <c r="B2639" s="26">
        <v>0.59888888888888892</v>
      </c>
      <c r="C2639" s="14">
        <v>450</v>
      </c>
      <c r="D2639" s="15">
        <v>29.17</v>
      </c>
      <c r="E2639" s="16">
        <v>13126.5</v>
      </c>
      <c r="F2639" s="13" t="s">
        <v>20646</v>
      </c>
    </row>
    <row r="2640" spans="1:6" ht="14.25" customHeight="1">
      <c r="A2640" s="13" t="s">
        <v>20719</v>
      </c>
      <c r="B2640" s="26">
        <v>0.59903935185185186</v>
      </c>
      <c r="C2640" s="14">
        <v>149</v>
      </c>
      <c r="D2640" s="15">
        <v>29.164999999999999</v>
      </c>
      <c r="E2640" s="16">
        <v>4345.585</v>
      </c>
      <c r="F2640" s="13" t="s">
        <v>20646</v>
      </c>
    </row>
    <row r="2641" spans="1:6" ht="14.25" customHeight="1">
      <c r="A2641" s="13" t="s">
        <v>20719</v>
      </c>
      <c r="B2641" s="26">
        <v>0.59903935185185186</v>
      </c>
      <c r="C2641" s="14">
        <v>385</v>
      </c>
      <c r="D2641" s="15">
        <v>29.164999999999999</v>
      </c>
      <c r="E2641" s="16">
        <v>11228.525</v>
      </c>
      <c r="F2641" s="13" t="s">
        <v>20646</v>
      </c>
    </row>
    <row r="2642" spans="1:6" ht="14.25" customHeight="1">
      <c r="A2642" s="13" t="s">
        <v>20719</v>
      </c>
      <c r="B2642" s="26">
        <v>0.59903935185185186</v>
      </c>
      <c r="C2642" s="14">
        <v>155</v>
      </c>
      <c r="D2642" s="15">
        <v>29.164999999999999</v>
      </c>
      <c r="E2642" s="16">
        <v>4520.5749999999998</v>
      </c>
      <c r="F2642" s="13" t="s">
        <v>20646</v>
      </c>
    </row>
    <row r="2643" spans="1:6" ht="14.25" customHeight="1">
      <c r="A2643" s="13" t="s">
        <v>20719</v>
      </c>
      <c r="B2643" s="26">
        <v>0.59903935185185186</v>
      </c>
      <c r="C2643" s="14">
        <v>145</v>
      </c>
      <c r="D2643" s="15">
        <v>29.164999999999999</v>
      </c>
      <c r="E2643" s="16">
        <v>4228.9250000000002</v>
      </c>
      <c r="F2643" s="13" t="s">
        <v>20646</v>
      </c>
    </row>
    <row r="2644" spans="1:6" ht="14.25" customHeight="1">
      <c r="A2644" s="13" t="s">
        <v>20719</v>
      </c>
      <c r="B2644" s="26">
        <v>0.5991319444444444</v>
      </c>
      <c r="C2644" s="14">
        <v>4362</v>
      </c>
      <c r="D2644" s="15">
        <v>29.164999999999999</v>
      </c>
      <c r="E2644" s="16">
        <v>127217.73</v>
      </c>
      <c r="F2644" s="13" t="s">
        <v>20646</v>
      </c>
    </row>
    <row r="2645" spans="1:6" ht="14.25" customHeight="1">
      <c r="A2645" s="13" t="s">
        <v>20719</v>
      </c>
      <c r="B2645" s="26">
        <v>0.60277777777777775</v>
      </c>
      <c r="C2645" s="14">
        <v>302</v>
      </c>
      <c r="D2645" s="15">
        <v>29.16</v>
      </c>
      <c r="E2645" s="16">
        <v>8806.32</v>
      </c>
      <c r="F2645" s="13" t="s">
        <v>20650</v>
      </c>
    </row>
    <row r="2646" spans="1:6" ht="14.25" customHeight="1">
      <c r="A2646" s="13" t="s">
        <v>20719</v>
      </c>
      <c r="B2646" s="26">
        <v>0.60329861111111105</v>
      </c>
      <c r="C2646" s="14">
        <v>1742</v>
      </c>
      <c r="D2646" s="15">
        <v>29.16</v>
      </c>
      <c r="E2646" s="16">
        <v>50796.72</v>
      </c>
      <c r="F2646" s="13" t="s">
        <v>20650</v>
      </c>
    </row>
    <row r="2647" spans="1:6" ht="14.25" customHeight="1">
      <c r="A2647" s="13" t="s">
        <v>20719</v>
      </c>
      <c r="B2647" s="26">
        <v>0.60329861111111105</v>
      </c>
      <c r="C2647" s="14">
        <v>224</v>
      </c>
      <c r="D2647" s="15">
        <v>29.16</v>
      </c>
      <c r="E2647" s="16">
        <v>6531.84</v>
      </c>
      <c r="F2647" s="13" t="s">
        <v>20650</v>
      </c>
    </row>
    <row r="2648" spans="1:6" ht="14.25" customHeight="1">
      <c r="A2648" s="13" t="s">
        <v>20719</v>
      </c>
      <c r="B2648" s="26">
        <v>0.60329861111111105</v>
      </c>
      <c r="C2648" s="14">
        <v>214</v>
      </c>
      <c r="D2648" s="15">
        <v>29.16</v>
      </c>
      <c r="E2648" s="16">
        <v>6240.24</v>
      </c>
      <c r="F2648" s="13" t="s">
        <v>20650</v>
      </c>
    </row>
    <row r="2649" spans="1:6" ht="14.25" customHeight="1">
      <c r="A2649" s="13" t="s">
        <v>20719</v>
      </c>
      <c r="B2649" s="26">
        <v>0.60329861111111105</v>
      </c>
      <c r="C2649" s="14">
        <v>213</v>
      </c>
      <c r="D2649" s="15">
        <v>29.16</v>
      </c>
      <c r="E2649" s="16">
        <v>6211.08</v>
      </c>
      <c r="F2649" s="13" t="s">
        <v>20650</v>
      </c>
    </row>
    <row r="2650" spans="1:6" ht="14.25" customHeight="1">
      <c r="A2650" s="13" t="s">
        <v>20719</v>
      </c>
      <c r="B2650" s="26">
        <v>0.60329861111111105</v>
      </c>
      <c r="C2650" s="14">
        <v>2799</v>
      </c>
      <c r="D2650" s="15">
        <v>29.16</v>
      </c>
      <c r="E2650" s="16">
        <v>81618.84</v>
      </c>
      <c r="F2650" s="13" t="s">
        <v>20650</v>
      </c>
    </row>
    <row r="2651" spans="1:6" ht="14.25" customHeight="1">
      <c r="A2651" s="13" t="s">
        <v>20719</v>
      </c>
      <c r="B2651" s="26">
        <v>0.60329861111111105</v>
      </c>
      <c r="C2651" s="14">
        <v>213</v>
      </c>
      <c r="D2651" s="15">
        <v>29.16</v>
      </c>
      <c r="E2651" s="16">
        <v>6211.08</v>
      </c>
      <c r="F2651" s="13" t="s">
        <v>20650</v>
      </c>
    </row>
    <row r="2652" spans="1:6" ht="14.25" customHeight="1">
      <c r="A2652" s="13" t="s">
        <v>20719</v>
      </c>
      <c r="B2652" s="26">
        <v>0.603449074074074</v>
      </c>
      <c r="C2652" s="14">
        <v>250</v>
      </c>
      <c r="D2652" s="15">
        <v>29.16</v>
      </c>
      <c r="E2652" s="16">
        <v>7290</v>
      </c>
      <c r="F2652" s="13" t="s">
        <v>20650</v>
      </c>
    </row>
    <row r="2653" spans="1:6" ht="14.25" customHeight="1">
      <c r="A2653" s="13" t="s">
        <v>20719</v>
      </c>
      <c r="B2653" s="26">
        <v>0.603449074074074</v>
      </c>
      <c r="C2653" s="14">
        <v>794</v>
      </c>
      <c r="D2653" s="15">
        <v>29.16</v>
      </c>
      <c r="E2653" s="16">
        <v>23153.040000000001</v>
      </c>
      <c r="F2653" s="13" t="s">
        <v>20650</v>
      </c>
    </row>
    <row r="2654" spans="1:6" ht="14.25" customHeight="1">
      <c r="A2654" s="13" t="s">
        <v>20719</v>
      </c>
      <c r="B2654" s="26">
        <v>0.60365740740740736</v>
      </c>
      <c r="C2654" s="14">
        <v>805</v>
      </c>
      <c r="D2654" s="15">
        <v>29.16</v>
      </c>
      <c r="E2654" s="16">
        <v>23473.8</v>
      </c>
      <c r="F2654" s="13" t="s">
        <v>20650</v>
      </c>
    </row>
    <row r="2655" spans="1:6" ht="14.25" customHeight="1">
      <c r="A2655" s="13" t="s">
        <v>20719</v>
      </c>
      <c r="B2655" s="26">
        <v>0.60368055555555555</v>
      </c>
      <c r="C2655" s="14">
        <v>4106</v>
      </c>
      <c r="D2655" s="15">
        <v>29.16</v>
      </c>
      <c r="E2655" s="16">
        <v>119730.96</v>
      </c>
      <c r="F2655" s="13" t="s">
        <v>20650</v>
      </c>
    </row>
    <row r="2656" spans="1:6" ht="14.25" customHeight="1">
      <c r="A2656" s="13" t="s">
        <v>20719</v>
      </c>
      <c r="B2656" s="26">
        <v>0.60368055555555555</v>
      </c>
      <c r="C2656" s="14">
        <v>434</v>
      </c>
      <c r="D2656" s="15">
        <v>29.155000000000001</v>
      </c>
      <c r="E2656" s="16">
        <v>12653.27</v>
      </c>
      <c r="F2656" s="13" t="s">
        <v>20650</v>
      </c>
    </row>
    <row r="2657" spans="1:6" ht="14.25" customHeight="1">
      <c r="A2657" s="13" t="s">
        <v>20719</v>
      </c>
      <c r="B2657" s="26">
        <v>0.60368055555555555</v>
      </c>
      <c r="C2657" s="14">
        <v>500</v>
      </c>
      <c r="D2657" s="15">
        <v>29.155000000000001</v>
      </c>
      <c r="E2657" s="16">
        <v>14577.5</v>
      </c>
      <c r="F2657" s="13" t="s">
        <v>20650</v>
      </c>
    </row>
    <row r="2658" spans="1:6" ht="14.25" customHeight="1">
      <c r="A2658" s="13" t="s">
        <v>20719</v>
      </c>
      <c r="B2658" s="26">
        <v>0.60368055555555555</v>
      </c>
      <c r="C2658" s="14">
        <v>30</v>
      </c>
      <c r="D2658" s="15">
        <v>29.155000000000001</v>
      </c>
      <c r="E2658" s="16">
        <v>874.65000000000009</v>
      </c>
      <c r="F2658" s="13" t="s">
        <v>20650</v>
      </c>
    </row>
    <row r="2659" spans="1:6" ht="14.25" customHeight="1">
      <c r="A2659" s="13" t="s">
        <v>20719</v>
      </c>
      <c r="B2659" s="26">
        <v>0.60368055555555555</v>
      </c>
      <c r="C2659" s="14">
        <v>550</v>
      </c>
      <c r="D2659" s="15">
        <v>29.155000000000001</v>
      </c>
      <c r="E2659" s="16">
        <v>16035.25</v>
      </c>
      <c r="F2659" s="13" t="s">
        <v>20650</v>
      </c>
    </row>
    <row r="2660" spans="1:6" ht="14.25" customHeight="1">
      <c r="A2660" s="13" t="s">
        <v>20719</v>
      </c>
      <c r="B2660" s="26">
        <v>0.60368055555555555</v>
      </c>
      <c r="C2660" s="14">
        <v>318</v>
      </c>
      <c r="D2660" s="15">
        <v>29.155000000000001</v>
      </c>
      <c r="E2660" s="16">
        <v>9271.2900000000009</v>
      </c>
      <c r="F2660" s="13" t="s">
        <v>20650</v>
      </c>
    </row>
    <row r="2661" spans="1:6" ht="14.25" customHeight="1">
      <c r="A2661" s="13" t="s">
        <v>20719</v>
      </c>
      <c r="B2661" s="26">
        <v>0.60734953703703709</v>
      </c>
      <c r="C2661" s="14">
        <v>16802</v>
      </c>
      <c r="D2661" s="15">
        <v>29.16</v>
      </c>
      <c r="E2661" s="16">
        <v>489946.32</v>
      </c>
      <c r="F2661" s="13" t="s">
        <v>20650</v>
      </c>
    </row>
    <row r="2662" spans="1:6" ht="14.25" customHeight="1">
      <c r="A2662" s="13" t="s">
        <v>20719</v>
      </c>
      <c r="B2662" s="26">
        <v>0.61090277777777779</v>
      </c>
      <c r="C2662" s="14">
        <v>210</v>
      </c>
      <c r="D2662" s="15">
        <v>29.175000000000001</v>
      </c>
      <c r="E2662" s="16">
        <v>6126.75</v>
      </c>
      <c r="F2662" s="13" t="s">
        <v>20650</v>
      </c>
    </row>
    <row r="2663" spans="1:6" ht="14.25" customHeight="1">
      <c r="A2663" s="13" t="s">
        <v>20719</v>
      </c>
      <c r="B2663" s="26">
        <v>0.61090277777777779</v>
      </c>
      <c r="C2663" s="14">
        <v>20</v>
      </c>
      <c r="D2663" s="15">
        <v>29.175000000000001</v>
      </c>
      <c r="E2663" s="16">
        <v>583.5</v>
      </c>
      <c r="F2663" s="13" t="s">
        <v>20650</v>
      </c>
    </row>
    <row r="2664" spans="1:6" ht="14.25" customHeight="1">
      <c r="A2664" s="13" t="s">
        <v>20719</v>
      </c>
      <c r="B2664" s="26">
        <v>0.61114583333333339</v>
      </c>
      <c r="C2664" s="14">
        <v>230</v>
      </c>
      <c r="D2664" s="15">
        <v>29.175000000000001</v>
      </c>
      <c r="E2664" s="16">
        <v>6710.25</v>
      </c>
      <c r="F2664" s="13" t="s">
        <v>20650</v>
      </c>
    </row>
    <row r="2665" spans="1:6" ht="14.25" customHeight="1">
      <c r="A2665" s="13" t="s">
        <v>20719</v>
      </c>
      <c r="B2665" s="26">
        <v>0.61114583333333339</v>
      </c>
      <c r="C2665" s="14">
        <v>500</v>
      </c>
      <c r="D2665" s="15">
        <v>29.175000000000001</v>
      </c>
      <c r="E2665" s="16">
        <v>14587.5</v>
      </c>
      <c r="F2665" s="13" t="s">
        <v>20646</v>
      </c>
    </row>
    <row r="2666" spans="1:6" ht="14.25" customHeight="1">
      <c r="A2666" s="13" t="s">
        <v>20719</v>
      </c>
      <c r="B2666" s="26">
        <v>0.61114583333333339</v>
      </c>
      <c r="C2666" s="14">
        <v>500</v>
      </c>
      <c r="D2666" s="15">
        <v>29.175000000000001</v>
      </c>
      <c r="E2666" s="16">
        <v>14587.5</v>
      </c>
      <c r="F2666" s="13" t="s">
        <v>20646</v>
      </c>
    </row>
    <row r="2667" spans="1:6" ht="14.25" customHeight="1">
      <c r="A2667" s="13" t="s">
        <v>20719</v>
      </c>
      <c r="B2667" s="26">
        <v>0.61114583333333339</v>
      </c>
      <c r="C2667" s="14">
        <v>682</v>
      </c>
      <c r="D2667" s="15">
        <v>29.175000000000001</v>
      </c>
      <c r="E2667" s="16">
        <v>19897.350000000002</v>
      </c>
      <c r="F2667" s="13" t="s">
        <v>20646</v>
      </c>
    </row>
    <row r="2668" spans="1:6" ht="14.25" customHeight="1">
      <c r="A2668" s="13" t="s">
        <v>20719</v>
      </c>
      <c r="B2668" s="26">
        <v>0.61114583333333339</v>
      </c>
      <c r="C2668" s="14">
        <v>149</v>
      </c>
      <c r="D2668" s="15">
        <v>29.175000000000001</v>
      </c>
      <c r="E2668" s="16">
        <v>4347.0749999999998</v>
      </c>
      <c r="F2668" s="13" t="s">
        <v>20646</v>
      </c>
    </row>
    <row r="2669" spans="1:6" ht="14.25" customHeight="1">
      <c r="A2669" s="13" t="s">
        <v>20719</v>
      </c>
      <c r="B2669" s="26">
        <v>0.61114583333333339</v>
      </c>
      <c r="C2669" s="14">
        <v>427</v>
      </c>
      <c r="D2669" s="15">
        <v>29.175000000000001</v>
      </c>
      <c r="E2669" s="16">
        <v>12457.725</v>
      </c>
      <c r="F2669" s="13" t="s">
        <v>20646</v>
      </c>
    </row>
    <row r="2670" spans="1:6" ht="14.25" customHeight="1">
      <c r="A2670" s="13" t="s">
        <v>20719</v>
      </c>
      <c r="B2670" s="26">
        <v>0.61114583333333339</v>
      </c>
      <c r="C2670" s="14">
        <v>1750</v>
      </c>
      <c r="D2670" s="15">
        <v>29.175000000000001</v>
      </c>
      <c r="E2670" s="16">
        <v>51056.25</v>
      </c>
      <c r="F2670" s="13" t="s">
        <v>20646</v>
      </c>
    </row>
    <row r="2671" spans="1:6" ht="14.25" customHeight="1">
      <c r="A2671" s="13" t="s">
        <v>20719</v>
      </c>
      <c r="B2671" s="26">
        <v>0.61114583333333339</v>
      </c>
      <c r="C2671" s="14">
        <v>154</v>
      </c>
      <c r="D2671" s="15">
        <v>29.175000000000001</v>
      </c>
      <c r="E2671" s="16">
        <v>4492.95</v>
      </c>
      <c r="F2671" s="13" t="s">
        <v>20646</v>
      </c>
    </row>
    <row r="2672" spans="1:6" ht="14.25" customHeight="1">
      <c r="A2672" s="13" t="s">
        <v>20719</v>
      </c>
      <c r="B2672" s="26">
        <v>0.61114583333333339</v>
      </c>
      <c r="C2672" s="14">
        <v>469</v>
      </c>
      <c r="D2672" s="15">
        <v>29.175000000000001</v>
      </c>
      <c r="E2672" s="16">
        <v>13683.075000000001</v>
      </c>
      <c r="F2672" s="13" t="s">
        <v>20646</v>
      </c>
    </row>
    <row r="2673" spans="1:6" ht="14.25" customHeight="1">
      <c r="A2673" s="13" t="s">
        <v>20719</v>
      </c>
      <c r="B2673" s="26">
        <v>0.61114583333333339</v>
      </c>
      <c r="C2673" s="14">
        <v>233</v>
      </c>
      <c r="D2673" s="15">
        <v>29.175000000000001</v>
      </c>
      <c r="E2673" s="16">
        <v>6797.7750000000005</v>
      </c>
      <c r="F2673" s="13" t="s">
        <v>20646</v>
      </c>
    </row>
    <row r="2674" spans="1:6" ht="14.25" customHeight="1">
      <c r="A2674" s="13" t="s">
        <v>20719</v>
      </c>
      <c r="B2674" s="26">
        <v>0.61114583333333339</v>
      </c>
      <c r="C2674" s="14">
        <v>2050</v>
      </c>
      <c r="D2674" s="15">
        <v>29.175000000000001</v>
      </c>
      <c r="E2674" s="16">
        <v>59808.75</v>
      </c>
      <c r="F2674" s="13" t="s">
        <v>20646</v>
      </c>
    </row>
    <row r="2675" spans="1:6" ht="14.25" customHeight="1">
      <c r="A2675" s="13" t="s">
        <v>20719</v>
      </c>
      <c r="B2675" s="26">
        <v>0.61114583333333339</v>
      </c>
      <c r="C2675" s="14">
        <v>2233</v>
      </c>
      <c r="D2675" s="15">
        <v>29.175000000000001</v>
      </c>
      <c r="E2675" s="16">
        <v>65147.775000000001</v>
      </c>
      <c r="F2675" s="13" t="s">
        <v>20646</v>
      </c>
    </row>
    <row r="2676" spans="1:6" ht="14.25" customHeight="1">
      <c r="A2676" s="13" t="s">
        <v>20719</v>
      </c>
      <c r="B2676" s="26">
        <v>0.61114583333333339</v>
      </c>
      <c r="C2676" s="14">
        <v>393</v>
      </c>
      <c r="D2676" s="15">
        <v>29.175000000000001</v>
      </c>
      <c r="E2676" s="16">
        <v>11465.775</v>
      </c>
      <c r="F2676" s="13" t="s">
        <v>20646</v>
      </c>
    </row>
    <row r="2677" spans="1:6" ht="14.25" customHeight="1">
      <c r="A2677" s="13" t="s">
        <v>20719</v>
      </c>
      <c r="B2677" s="26">
        <v>0.61114583333333339</v>
      </c>
      <c r="C2677" s="14">
        <v>500</v>
      </c>
      <c r="D2677" s="15">
        <v>29.175000000000001</v>
      </c>
      <c r="E2677" s="16">
        <v>14587.5</v>
      </c>
      <c r="F2677" s="13" t="s">
        <v>20646</v>
      </c>
    </row>
    <row r="2678" spans="1:6" ht="14.25" customHeight="1">
      <c r="A2678" s="13" t="s">
        <v>20719</v>
      </c>
      <c r="B2678" s="26">
        <v>0.61114583333333339</v>
      </c>
      <c r="C2678" s="14">
        <v>91</v>
      </c>
      <c r="D2678" s="15">
        <v>29.175000000000001</v>
      </c>
      <c r="E2678" s="16">
        <v>2654.9250000000002</v>
      </c>
      <c r="F2678" s="13" t="s">
        <v>20646</v>
      </c>
    </row>
    <row r="2679" spans="1:6" ht="14.25" customHeight="1">
      <c r="A2679" s="13" t="s">
        <v>20719</v>
      </c>
      <c r="B2679" s="26">
        <v>0.61114583333333339</v>
      </c>
      <c r="C2679" s="14">
        <v>412</v>
      </c>
      <c r="D2679" s="15">
        <v>29.175000000000001</v>
      </c>
      <c r="E2679" s="16">
        <v>12020.1</v>
      </c>
      <c r="F2679" s="13" t="s">
        <v>20646</v>
      </c>
    </row>
    <row r="2680" spans="1:6" ht="14.25" customHeight="1">
      <c r="A2680" s="13" t="s">
        <v>20719</v>
      </c>
      <c r="B2680" s="26">
        <v>0.61114583333333339</v>
      </c>
      <c r="C2680" s="14">
        <v>278</v>
      </c>
      <c r="D2680" s="15">
        <v>29.175000000000001</v>
      </c>
      <c r="E2680" s="16">
        <v>8110.6500000000005</v>
      </c>
      <c r="F2680" s="13" t="s">
        <v>20646</v>
      </c>
    </row>
    <row r="2681" spans="1:6" ht="14.25" customHeight="1">
      <c r="A2681" s="13" t="s">
        <v>20719</v>
      </c>
      <c r="B2681" s="26">
        <v>0.61114583333333339</v>
      </c>
      <c r="C2681" s="14">
        <v>2198</v>
      </c>
      <c r="D2681" s="15">
        <v>29.175000000000001</v>
      </c>
      <c r="E2681" s="16">
        <v>64126.65</v>
      </c>
      <c r="F2681" s="13" t="s">
        <v>20646</v>
      </c>
    </row>
    <row r="2682" spans="1:6" ht="14.25" customHeight="1">
      <c r="A2682" s="13" t="s">
        <v>20719</v>
      </c>
      <c r="B2682" s="26">
        <v>0.61114583333333339</v>
      </c>
      <c r="C2682" s="14">
        <v>402</v>
      </c>
      <c r="D2682" s="15">
        <v>29.175000000000001</v>
      </c>
      <c r="E2682" s="16">
        <v>11728.35</v>
      </c>
      <c r="F2682" s="13" t="s">
        <v>20646</v>
      </c>
    </row>
    <row r="2683" spans="1:6" ht="14.25" customHeight="1">
      <c r="A2683" s="13" t="s">
        <v>20719</v>
      </c>
      <c r="B2683" s="26">
        <v>0.61484953703703704</v>
      </c>
      <c r="C2683" s="14">
        <v>12745</v>
      </c>
      <c r="D2683" s="15">
        <v>29.11</v>
      </c>
      <c r="E2683" s="16">
        <v>371006.95</v>
      </c>
      <c r="F2683" s="13" t="s">
        <v>20650</v>
      </c>
    </row>
    <row r="2684" spans="1:6" ht="14.25" customHeight="1">
      <c r="A2684" s="13" t="s">
        <v>20719</v>
      </c>
      <c r="B2684" s="26">
        <v>0.61891203703703701</v>
      </c>
      <c r="C2684" s="14">
        <v>500</v>
      </c>
      <c r="D2684" s="15">
        <v>29.145</v>
      </c>
      <c r="E2684" s="16">
        <v>14572.5</v>
      </c>
      <c r="F2684" s="13" t="s">
        <v>20650</v>
      </c>
    </row>
    <row r="2685" spans="1:6" ht="14.25" customHeight="1">
      <c r="A2685" s="13" t="s">
        <v>20719</v>
      </c>
      <c r="B2685" s="26">
        <v>0.61891203703703701</v>
      </c>
      <c r="C2685" s="14">
        <v>238</v>
      </c>
      <c r="D2685" s="15">
        <v>29.145</v>
      </c>
      <c r="E2685" s="16">
        <v>6936.51</v>
      </c>
      <c r="F2685" s="13" t="s">
        <v>20650</v>
      </c>
    </row>
    <row r="2686" spans="1:6" ht="14.25" customHeight="1">
      <c r="A2686" s="13" t="s">
        <v>20719</v>
      </c>
      <c r="B2686" s="26">
        <v>0.61891203703703701</v>
      </c>
      <c r="C2686" s="14">
        <v>200</v>
      </c>
      <c r="D2686" s="15">
        <v>29.145</v>
      </c>
      <c r="E2686" s="16">
        <v>5829</v>
      </c>
      <c r="F2686" s="13" t="s">
        <v>20650</v>
      </c>
    </row>
    <row r="2687" spans="1:6" ht="14.25" customHeight="1">
      <c r="A2687" s="13" t="s">
        <v>20719</v>
      </c>
      <c r="B2687" s="26">
        <v>0.61891203703703701</v>
      </c>
      <c r="C2687" s="14">
        <v>241</v>
      </c>
      <c r="D2687" s="15">
        <v>29.145</v>
      </c>
      <c r="E2687" s="16">
        <v>7023.9449999999997</v>
      </c>
      <c r="F2687" s="13" t="s">
        <v>20650</v>
      </c>
    </row>
    <row r="2688" spans="1:6" ht="14.25" customHeight="1">
      <c r="A2688" s="13" t="s">
        <v>20719</v>
      </c>
      <c r="B2688" s="26">
        <v>0.61891203703703701</v>
      </c>
      <c r="C2688" s="14">
        <v>500</v>
      </c>
      <c r="D2688" s="15">
        <v>29.145</v>
      </c>
      <c r="E2688" s="16">
        <v>14572.5</v>
      </c>
      <c r="F2688" s="13" t="s">
        <v>20650</v>
      </c>
    </row>
    <row r="2689" spans="1:6" ht="14.25" customHeight="1">
      <c r="A2689" s="13" t="s">
        <v>20719</v>
      </c>
      <c r="B2689" s="26">
        <v>0.61891203703703701</v>
      </c>
      <c r="C2689" s="14">
        <v>75</v>
      </c>
      <c r="D2689" s="15">
        <v>29.145</v>
      </c>
      <c r="E2689" s="16">
        <v>2185.875</v>
      </c>
      <c r="F2689" s="13" t="s">
        <v>20650</v>
      </c>
    </row>
    <row r="2690" spans="1:6" ht="14.25" customHeight="1">
      <c r="A2690" s="13" t="s">
        <v>20719</v>
      </c>
      <c r="B2690" s="26">
        <v>0.61891203703703701</v>
      </c>
      <c r="C2690" s="14">
        <v>170</v>
      </c>
      <c r="D2690" s="15">
        <v>29.145</v>
      </c>
      <c r="E2690" s="16">
        <v>4954.6499999999996</v>
      </c>
      <c r="F2690" s="13" t="s">
        <v>20650</v>
      </c>
    </row>
    <row r="2691" spans="1:6" ht="14.25" customHeight="1">
      <c r="A2691" s="13" t="s">
        <v>20719</v>
      </c>
      <c r="B2691" s="26">
        <v>0.61891203703703701</v>
      </c>
      <c r="C2691" s="14">
        <v>20157</v>
      </c>
      <c r="D2691" s="15">
        <v>29.14</v>
      </c>
      <c r="E2691" s="16">
        <v>587374.98</v>
      </c>
      <c r="F2691" s="13" t="s">
        <v>20650</v>
      </c>
    </row>
    <row r="2692" spans="1:6" ht="14.25" customHeight="1">
      <c r="A2692" s="13" t="s">
        <v>20719</v>
      </c>
      <c r="B2692" s="26">
        <v>0.6224884259259259</v>
      </c>
      <c r="C2692" s="14">
        <v>4</v>
      </c>
      <c r="D2692" s="15">
        <v>29.06</v>
      </c>
      <c r="E2692" s="16">
        <v>116.24</v>
      </c>
      <c r="F2692" s="13" t="s">
        <v>20650</v>
      </c>
    </row>
    <row r="2693" spans="1:6" ht="14.25" customHeight="1">
      <c r="A2693" s="13" t="s">
        <v>20719</v>
      </c>
      <c r="B2693" s="26">
        <v>0.6224884259259259</v>
      </c>
      <c r="C2693" s="14">
        <v>250</v>
      </c>
      <c r="D2693" s="15">
        <v>29.06</v>
      </c>
      <c r="E2693" s="16">
        <v>7265</v>
      </c>
      <c r="F2693" s="13" t="s">
        <v>20650</v>
      </c>
    </row>
    <row r="2694" spans="1:6" ht="14.25" customHeight="1">
      <c r="A2694" s="13" t="s">
        <v>20719</v>
      </c>
      <c r="B2694" s="26">
        <v>0.6224884259259259</v>
      </c>
      <c r="C2694" s="14">
        <v>178</v>
      </c>
      <c r="D2694" s="15">
        <v>29.06</v>
      </c>
      <c r="E2694" s="16">
        <v>5172.6799999999994</v>
      </c>
      <c r="F2694" s="13" t="s">
        <v>20650</v>
      </c>
    </row>
    <row r="2695" spans="1:6" ht="14.25" customHeight="1">
      <c r="A2695" s="13" t="s">
        <v>20719</v>
      </c>
      <c r="B2695" s="26">
        <v>0.6224884259259259</v>
      </c>
      <c r="C2695" s="14">
        <v>178</v>
      </c>
      <c r="D2695" s="15">
        <v>29.06</v>
      </c>
      <c r="E2695" s="16">
        <v>5172.6799999999994</v>
      </c>
      <c r="F2695" s="13" t="s">
        <v>20650</v>
      </c>
    </row>
    <row r="2696" spans="1:6" ht="14.25" customHeight="1">
      <c r="A2696" s="13" t="s">
        <v>20719</v>
      </c>
      <c r="B2696" s="26">
        <v>0.6224884259259259</v>
      </c>
      <c r="C2696" s="14">
        <v>727</v>
      </c>
      <c r="D2696" s="15">
        <v>29.06</v>
      </c>
      <c r="E2696" s="16">
        <v>21126.62</v>
      </c>
      <c r="F2696" s="13" t="s">
        <v>20650</v>
      </c>
    </row>
    <row r="2697" spans="1:6" ht="14.25" customHeight="1">
      <c r="A2697" s="13" t="s">
        <v>20719</v>
      </c>
      <c r="B2697" s="26">
        <v>0.62288194444444445</v>
      </c>
      <c r="C2697" s="14">
        <v>14775</v>
      </c>
      <c r="D2697" s="15">
        <v>29.06</v>
      </c>
      <c r="E2697" s="16">
        <v>429361.5</v>
      </c>
      <c r="F2697" s="13" t="s">
        <v>20650</v>
      </c>
    </row>
    <row r="2698" spans="1:6" ht="14.25" customHeight="1">
      <c r="A2698" s="13" t="s">
        <v>20719</v>
      </c>
      <c r="B2698" s="26">
        <v>0.62667824074074074</v>
      </c>
      <c r="C2698" s="14">
        <v>1885</v>
      </c>
      <c r="D2698" s="15">
        <v>29.12</v>
      </c>
      <c r="E2698" s="16">
        <v>54891.200000000004</v>
      </c>
      <c r="F2698" s="13" t="s">
        <v>20650</v>
      </c>
    </row>
    <row r="2699" spans="1:6" ht="14.25" customHeight="1">
      <c r="A2699" s="13" t="s">
        <v>20719</v>
      </c>
      <c r="B2699" s="26">
        <v>0.62667824074074074</v>
      </c>
      <c r="C2699" s="14">
        <v>250</v>
      </c>
      <c r="D2699" s="15">
        <v>29.12</v>
      </c>
      <c r="E2699" s="16">
        <v>7280</v>
      </c>
      <c r="F2699" s="13" t="s">
        <v>20650</v>
      </c>
    </row>
    <row r="2700" spans="1:6" ht="14.25" customHeight="1">
      <c r="A2700" s="13" t="s">
        <v>20719</v>
      </c>
      <c r="B2700" s="26">
        <v>0.62667824074074074</v>
      </c>
      <c r="C2700" s="14">
        <v>173</v>
      </c>
      <c r="D2700" s="15">
        <v>29.12</v>
      </c>
      <c r="E2700" s="16">
        <v>5037.76</v>
      </c>
      <c r="F2700" s="13" t="s">
        <v>20650</v>
      </c>
    </row>
    <row r="2701" spans="1:6" ht="14.25" customHeight="1">
      <c r="A2701" s="13" t="s">
        <v>20719</v>
      </c>
      <c r="B2701" s="26">
        <v>0.62667824074074074</v>
      </c>
      <c r="C2701" s="14">
        <v>181</v>
      </c>
      <c r="D2701" s="15">
        <v>29.12</v>
      </c>
      <c r="E2701" s="16">
        <v>5270.72</v>
      </c>
      <c r="F2701" s="13" t="s">
        <v>20650</v>
      </c>
    </row>
    <row r="2702" spans="1:6" ht="14.25" customHeight="1">
      <c r="A2702" s="13" t="s">
        <v>20719</v>
      </c>
      <c r="B2702" s="26">
        <v>0.62667824074074074</v>
      </c>
      <c r="C2702" s="14">
        <v>3500</v>
      </c>
      <c r="D2702" s="15">
        <v>29.12</v>
      </c>
      <c r="E2702" s="16">
        <v>101920</v>
      </c>
      <c r="F2702" s="13" t="s">
        <v>20650</v>
      </c>
    </row>
    <row r="2703" spans="1:6" ht="14.25" customHeight="1">
      <c r="A2703" s="13" t="s">
        <v>20719</v>
      </c>
      <c r="B2703" s="26">
        <v>0.62667824074074074</v>
      </c>
      <c r="C2703" s="14">
        <v>4537</v>
      </c>
      <c r="D2703" s="15">
        <v>29.12</v>
      </c>
      <c r="E2703" s="16">
        <v>132117.44</v>
      </c>
      <c r="F2703" s="13" t="s">
        <v>20650</v>
      </c>
    </row>
    <row r="2704" spans="1:6" ht="14.25" customHeight="1">
      <c r="A2704" s="13" t="s">
        <v>20719</v>
      </c>
      <c r="B2704" s="26">
        <v>0.62700231481481483</v>
      </c>
      <c r="C2704" s="14">
        <v>20</v>
      </c>
      <c r="D2704" s="15">
        <v>29.12</v>
      </c>
      <c r="E2704" s="16">
        <v>582.4</v>
      </c>
      <c r="F2704" s="13" t="s">
        <v>20650</v>
      </c>
    </row>
    <row r="2705" spans="1:6" ht="14.25" customHeight="1">
      <c r="A2705" s="13" t="s">
        <v>20719</v>
      </c>
      <c r="B2705" s="26">
        <v>0.62700231481481483</v>
      </c>
      <c r="C2705" s="14">
        <v>350</v>
      </c>
      <c r="D2705" s="15">
        <v>29.12</v>
      </c>
      <c r="E2705" s="16">
        <v>10192</v>
      </c>
      <c r="F2705" s="13" t="s">
        <v>20650</v>
      </c>
    </row>
    <row r="2706" spans="1:6">
      <c r="A2706" s="13" t="s">
        <v>20719</v>
      </c>
      <c r="B2706" s="26">
        <v>0.62700231481481483</v>
      </c>
      <c r="C2706" s="14">
        <v>370</v>
      </c>
      <c r="D2706" s="15">
        <v>29.12</v>
      </c>
      <c r="E2706" s="16">
        <v>10774.4</v>
      </c>
      <c r="F2706" s="13" t="s">
        <v>20650</v>
      </c>
    </row>
    <row r="2707" spans="1:6">
      <c r="A2707" s="13" t="s">
        <v>20719</v>
      </c>
      <c r="B2707" s="26">
        <v>0.62700231481481483</v>
      </c>
      <c r="C2707" s="14">
        <v>831</v>
      </c>
      <c r="D2707" s="15">
        <v>29.12</v>
      </c>
      <c r="E2707" s="16">
        <v>24198.720000000001</v>
      </c>
      <c r="F2707" s="13" t="s">
        <v>20646</v>
      </c>
    </row>
    <row r="2708" spans="1:6">
      <c r="A2708" s="13" t="s">
        <v>20719</v>
      </c>
      <c r="B2708" s="26">
        <v>0.62700231481481483</v>
      </c>
      <c r="C2708" s="14">
        <v>768</v>
      </c>
      <c r="D2708" s="15">
        <v>29.12</v>
      </c>
      <c r="E2708" s="16">
        <v>22364.16</v>
      </c>
      <c r="F2708" s="13" t="s">
        <v>20646</v>
      </c>
    </row>
    <row r="2709" spans="1:6">
      <c r="A2709" s="13" t="s">
        <v>20719</v>
      </c>
      <c r="B2709" s="26">
        <v>0.63120370370370371</v>
      </c>
      <c r="C2709" s="14">
        <v>211</v>
      </c>
      <c r="D2709" s="15">
        <v>29.155000000000001</v>
      </c>
      <c r="E2709" s="16">
        <v>6151.7049999999999</v>
      </c>
      <c r="F2709" s="13" t="s">
        <v>20650</v>
      </c>
    </row>
    <row r="2710" spans="1:6">
      <c r="A2710" s="13" t="s">
        <v>20719</v>
      </c>
      <c r="B2710" s="26">
        <v>0.63120370370370371</v>
      </c>
      <c r="C2710" s="14">
        <v>194</v>
      </c>
      <c r="D2710" s="15">
        <v>29.155000000000001</v>
      </c>
      <c r="E2710" s="16">
        <v>5656.0700000000006</v>
      </c>
      <c r="F2710" s="13" t="s">
        <v>20650</v>
      </c>
    </row>
    <row r="2711" spans="1:6">
      <c r="A2711" s="13" t="s">
        <v>20719</v>
      </c>
      <c r="B2711" s="26">
        <v>0.63120370370370371</v>
      </c>
      <c r="C2711" s="14">
        <v>250</v>
      </c>
      <c r="D2711" s="15">
        <v>29.155000000000001</v>
      </c>
      <c r="E2711" s="16">
        <v>7288.75</v>
      </c>
      <c r="F2711" s="13" t="s">
        <v>20650</v>
      </c>
    </row>
    <row r="2712" spans="1:6">
      <c r="A2712" s="13" t="s">
        <v>20719</v>
      </c>
      <c r="B2712" s="26">
        <v>0.63120370370370371</v>
      </c>
      <c r="C2712" s="14">
        <v>241</v>
      </c>
      <c r="D2712" s="15">
        <v>29.155000000000001</v>
      </c>
      <c r="E2712" s="16">
        <v>7026.3550000000005</v>
      </c>
      <c r="F2712" s="13" t="s">
        <v>20650</v>
      </c>
    </row>
    <row r="2713" spans="1:6">
      <c r="A2713" s="13" t="s">
        <v>20719</v>
      </c>
      <c r="B2713" s="26">
        <v>0.63120370370370371</v>
      </c>
      <c r="C2713" s="14">
        <v>14</v>
      </c>
      <c r="D2713" s="15">
        <v>29.155000000000001</v>
      </c>
      <c r="E2713" s="16">
        <v>408.17</v>
      </c>
      <c r="F2713" s="13" t="s">
        <v>20650</v>
      </c>
    </row>
    <row r="2714" spans="1:6">
      <c r="A2714" s="13" t="s">
        <v>20719</v>
      </c>
      <c r="B2714" s="26">
        <v>0.63120370370370371</v>
      </c>
      <c r="C2714" s="14">
        <v>185</v>
      </c>
      <c r="D2714" s="15">
        <v>29.155000000000001</v>
      </c>
      <c r="E2714" s="16">
        <v>5393.6750000000002</v>
      </c>
      <c r="F2714" s="13" t="s">
        <v>20650</v>
      </c>
    </row>
    <row r="2715" spans="1:6">
      <c r="A2715" s="13" t="s">
        <v>20719</v>
      </c>
      <c r="B2715" s="26">
        <v>0.63120370370370371</v>
      </c>
      <c r="C2715" s="14">
        <v>224</v>
      </c>
      <c r="D2715" s="15">
        <v>29.155000000000001</v>
      </c>
      <c r="E2715" s="16">
        <v>6530.72</v>
      </c>
      <c r="F2715" s="13" t="s">
        <v>20650</v>
      </c>
    </row>
    <row r="2716" spans="1:6">
      <c r="A2716" s="13" t="s">
        <v>20719</v>
      </c>
      <c r="B2716" s="26">
        <v>0.63120370370370371</v>
      </c>
      <c r="C2716" s="14">
        <v>20</v>
      </c>
      <c r="D2716" s="15">
        <v>29.155000000000001</v>
      </c>
      <c r="E2716" s="16">
        <v>583.1</v>
      </c>
      <c r="F2716" s="13" t="s">
        <v>20650</v>
      </c>
    </row>
    <row r="2717" spans="1:6">
      <c r="A2717" s="13" t="s">
        <v>20719</v>
      </c>
      <c r="B2717" s="26">
        <v>0.63120370370370371</v>
      </c>
      <c r="C2717" s="14">
        <v>268</v>
      </c>
      <c r="D2717" s="15">
        <v>29.155000000000001</v>
      </c>
      <c r="E2717" s="16">
        <v>7813.54</v>
      </c>
      <c r="F2717" s="13" t="s">
        <v>20650</v>
      </c>
    </row>
    <row r="2718" spans="1:6">
      <c r="A2718" s="13" t="s">
        <v>20719</v>
      </c>
      <c r="B2718" s="26">
        <v>0.63120370370370371</v>
      </c>
      <c r="C2718" s="14">
        <v>1171</v>
      </c>
      <c r="D2718" s="15">
        <v>29.155000000000001</v>
      </c>
      <c r="E2718" s="16">
        <v>34140.505000000005</v>
      </c>
      <c r="F2718" s="13" t="s">
        <v>20650</v>
      </c>
    </row>
    <row r="2719" spans="1:6">
      <c r="A2719" s="13" t="s">
        <v>20719</v>
      </c>
      <c r="B2719" s="26">
        <v>0.63120370370370371</v>
      </c>
      <c r="C2719" s="14">
        <v>801</v>
      </c>
      <c r="D2719" s="15">
        <v>29.155000000000001</v>
      </c>
      <c r="E2719" s="16">
        <v>23353.155000000002</v>
      </c>
      <c r="F2719" s="13" t="s">
        <v>20650</v>
      </c>
    </row>
    <row r="2720" spans="1:6">
      <c r="A2720" s="13" t="s">
        <v>20719</v>
      </c>
      <c r="B2720" s="26">
        <v>0.63120370370370371</v>
      </c>
      <c r="C2720" s="14">
        <v>28</v>
      </c>
      <c r="D2720" s="15">
        <v>29.155000000000001</v>
      </c>
      <c r="E2720" s="16">
        <v>816.34</v>
      </c>
      <c r="F2720" s="13" t="s">
        <v>20650</v>
      </c>
    </row>
    <row r="2721" spans="1:6">
      <c r="A2721" s="13" t="s">
        <v>20719</v>
      </c>
      <c r="B2721" s="26">
        <v>0.63120370370370371</v>
      </c>
      <c r="C2721" s="14">
        <v>1171</v>
      </c>
      <c r="D2721" s="15">
        <v>29.155000000000001</v>
      </c>
      <c r="E2721" s="16">
        <v>34140.505000000005</v>
      </c>
      <c r="F2721" s="13" t="s">
        <v>20650</v>
      </c>
    </row>
    <row r="2722" spans="1:6">
      <c r="A2722" s="13" t="s">
        <v>20719</v>
      </c>
      <c r="B2722" s="26">
        <v>0.63120370370370371</v>
      </c>
      <c r="C2722" s="14">
        <v>250</v>
      </c>
      <c r="D2722" s="15">
        <v>29.155000000000001</v>
      </c>
      <c r="E2722" s="16">
        <v>7288.75</v>
      </c>
      <c r="F2722" s="13" t="s">
        <v>20650</v>
      </c>
    </row>
    <row r="2723" spans="1:6">
      <c r="A2723" s="13" t="s">
        <v>20719</v>
      </c>
      <c r="B2723" s="26">
        <v>0.63120370370370371</v>
      </c>
      <c r="C2723" s="14">
        <v>391</v>
      </c>
      <c r="D2723" s="15">
        <v>29.155000000000001</v>
      </c>
      <c r="E2723" s="16">
        <v>11399.605</v>
      </c>
      <c r="F2723" s="13" t="s">
        <v>20650</v>
      </c>
    </row>
    <row r="2724" spans="1:6">
      <c r="A2724" s="13" t="s">
        <v>20719</v>
      </c>
      <c r="B2724" s="26">
        <v>0.63120370370370371</v>
      </c>
      <c r="C2724" s="14">
        <v>22</v>
      </c>
      <c r="D2724" s="15">
        <v>29.155000000000001</v>
      </c>
      <c r="E2724" s="16">
        <v>641.41000000000008</v>
      </c>
      <c r="F2724" s="13" t="s">
        <v>20650</v>
      </c>
    </row>
    <row r="2725" spans="1:6">
      <c r="A2725" s="13" t="s">
        <v>20719</v>
      </c>
      <c r="B2725" s="26">
        <v>0.63121527777777775</v>
      </c>
      <c r="C2725" s="14">
        <v>500</v>
      </c>
      <c r="D2725" s="15">
        <v>29.155000000000001</v>
      </c>
      <c r="E2725" s="16">
        <v>14577.5</v>
      </c>
      <c r="F2725" s="13" t="s">
        <v>20650</v>
      </c>
    </row>
    <row r="2726" spans="1:6">
      <c r="A2726" s="13" t="s">
        <v>20719</v>
      </c>
      <c r="B2726" s="26">
        <v>0.63121527777777775</v>
      </c>
      <c r="C2726" s="14">
        <v>3960</v>
      </c>
      <c r="D2726" s="15">
        <v>29.155000000000001</v>
      </c>
      <c r="E2726" s="16">
        <v>115453.8</v>
      </c>
      <c r="F2726" s="13" t="s">
        <v>20650</v>
      </c>
    </row>
    <row r="2727" spans="1:6">
      <c r="A2727" s="13" t="s">
        <v>20719</v>
      </c>
      <c r="B2727" s="26">
        <v>0.63121527777777775</v>
      </c>
      <c r="C2727" s="14">
        <v>446</v>
      </c>
      <c r="D2727" s="15">
        <v>29.155000000000001</v>
      </c>
      <c r="E2727" s="16">
        <v>13003.130000000001</v>
      </c>
      <c r="F2727" s="13" t="s">
        <v>20650</v>
      </c>
    </row>
    <row r="2728" spans="1:6">
      <c r="A2728" s="13" t="s">
        <v>20719</v>
      </c>
      <c r="B2728" s="26">
        <v>0.63121527777777775</v>
      </c>
      <c r="C2728" s="14">
        <v>151</v>
      </c>
      <c r="D2728" s="15">
        <v>29.155000000000001</v>
      </c>
      <c r="E2728" s="16">
        <v>4402.4049999999997</v>
      </c>
      <c r="F2728" s="13" t="s">
        <v>20650</v>
      </c>
    </row>
    <row r="2729" spans="1:6">
      <c r="A2729" s="13" t="s">
        <v>20719</v>
      </c>
      <c r="B2729" s="26">
        <v>0.63121527777777775</v>
      </c>
      <c r="C2729" s="14">
        <v>132</v>
      </c>
      <c r="D2729" s="15">
        <v>29.155000000000001</v>
      </c>
      <c r="E2729" s="16">
        <v>3848.46</v>
      </c>
      <c r="F2729" s="13" t="s">
        <v>20650</v>
      </c>
    </row>
    <row r="2730" spans="1:6">
      <c r="A2730" s="13" t="s">
        <v>20719</v>
      </c>
      <c r="B2730" s="26">
        <v>0.63121527777777775</v>
      </c>
      <c r="C2730" s="14">
        <v>400</v>
      </c>
      <c r="D2730" s="15">
        <v>29.155000000000001</v>
      </c>
      <c r="E2730" s="16">
        <v>11662</v>
      </c>
      <c r="F2730" s="13" t="s">
        <v>20650</v>
      </c>
    </row>
    <row r="2731" spans="1:6">
      <c r="A2731" s="13" t="s">
        <v>20719</v>
      </c>
      <c r="B2731" s="26">
        <v>0.63121527777777775</v>
      </c>
      <c r="C2731" s="14">
        <v>360</v>
      </c>
      <c r="D2731" s="15">
        <v>29.155000000000001</v>
      </c>
      <c r="E2731" s="16">
        <v>10495.800000000001</v>
      </c>
      <c r="F2731" s="13" t="s">
        <v>20650</v>
      </c>
    </row>
    <row r="2732" spans="1:6">
      <c r="A2732" s="13" t="s">
        <v>20719</v>
      </c>
      <c r="B2732" s="26">
        <v>0.63121527777777775</v>
      </c>
      <c r="C2732" s="14">
        <v>247</v>
      </c>
      <c r="D2732" s="15">
        <v>29.155000000000001</v>
      </c>
      <c r="E2732" s="16">
        <v>7201.2849999999999</v>
      </c>
      <c r="F2732" s="13" t="s">
        <v>20650</v>
      </c>
    </row>
    <row r="2733" spans="1:6">
      <c r="A2733" s="13" t="s">
        <v>20719</v>
      </c>
      <c r="B2733" s="26">
        <v>0.6312268518518519</v>
      </c>
      <c r="C2733" s="14">
        <v>172</v>
      </c>
      <c r="D2733" s="15">
        <v>29.155000000000001</v>
      </c>
      <c r="E2733" s="16">
        <v>5014.66</v>
      </c>
      <c r="F2733" s="13" t="s">
        <v>20650</v>
      </c>
    </row>
    <row r="2734" spans="1:6">
      <c r="A2734" s="13" t="s">
        <v>20719</v>
      </c>
      <c r="B2734" s="26">
        <v>0.6312268518518519</v>
      </c>
      <c r="C2734" s="14">
        <v>155</v>
      </c>
      <c r="D2734" s="15">
        <v>29.155000000000001</v>
      </c>
      <c r="E2734" s="16">
        <v>4519.0250000000005</v>
      </c>
      <c r="F2734" s="13" t="s">
        <v>20650</v>
      </c>
    </row>
    <row r="2735" spans="1:6">
      <c r="A2735" s="13" t="s">
        <v>20719</v>
      </c>
      <c r="B2735" s="26">
        <v>0.6312268518518519</v>
      </c>
      <c r="C2735" s="14">
        <v>500</v>
      </c>
      <c r="D2735" s="15">
        <v>29.155000000000001</v>
      </c>
      <c r="E2735" s="16">
        <v>14577.5</v>
      </c>
      <c r="F2735" s="13" t="s">
        <v>20650</v>
      </c>
    </row>
    <row r="2736" spans="1:6">
      <c r="A2736" s="13" t="s">
        <v>20719</v>
      </c>
      <c r="B2736" s="26">
        <v>0.6312268518518519</v>
      </c>
      <c r="C2736" s="14">
        <v>500</v>
      </c>
      <c r="D2736" s="15">
        <v>29.155000000000001</v>
      </c>
      <c r="E2736" s="16">
        <v>14577.5</v>
      </c>
      <c r="F2736" s="13" t="s">
        <v>20650</v>
      </c>
    </row>
    <row r="2737" spans="1:6">
      <c r="A2737" s="13" t="s">
        <v>20719</v>
      </c>
      <c r="B2737" s="26">
        <v>0.6312268518518519</v>
      </c>
      <c r="C2737" s="14">
        <v>462</v>
      </c>
      <c r="D2737" s="15">
        <v>29.155000000000001</v>
      </c>
      <c r="E2737" s="16">
        <v>13469.61</v>
      </c>
      <c r="F2737" s="13" t="s">
        <v>20650</v>
      </c>
    </row>
    <row r="2738" spans="1:6">
      <c r="A2738" s="13" t="s">
        <v>20719</v>
      </c>
      <c r="B2738" s="26">
        <v>0.63490740740740736</v>
      </c>
      <c r="C2738" s="14">
        <v>380</v>
      </c>
      <c r="D2738" s="15">
        <v>29.15</v>
      </c>
      <c r="E2738" s="16">
        <v>11077</v>
      </c>
      <c r="F2738" s="13" t="s">
        <v>20650</v>
      </c>
    </row>
    <row r="2739" spans="1:6">
      <c r="A2739" s="13" t="s">
        <v>20719</v>
      </c>
      <c r="B2739" s="26">
        <v>0.63490740740740736</v>
      </c>
      <c r="C2739" s="14">
        <v>194</v>
      </c>
      <c r="D2739" s="15">
        <v>29.15</v>
      </c>
      <c r="E2739" s="16">
        <v>5655.0999999999995</v>
      </c>
      <c r="F2739" s="13" t="s">
        <v>20650</v>
      </c>
    </row>
    <row r="2740" spans="1:6">
      <c r="A2740" s="13" t="s">
        <v>20719</v>
      </c>
      <c r="B2740" s="26">
        <v>0.63490740740740736</v>
      </c>
      <c r="C2740" s="14">
        <v>186</v>
      </c>
      <c r="D2740" s="15">
        <v>29.15</v>
      </c>
      <c r="E2740" s="16">
        <v>5421.9</v>
      </c>
      <c r="F2740" s="13" t="s">
        <v>20650</v>
      </c>
    </row>
    <row r="2741" spans="1:6">
      <c r="A2741" s="13" t="s">
        <v>20719</v>
      </c>
      <c r="B2741" s="26">
        <v>0.6349421296296297</v>
      </c>
      <c r="C2741" s="14">
        <v>379</v>
      </c>
      <c r="D2741" s="15">
        <v>29.15</v>
      </c>
      <c r="E2741" s="16">
        <v>11047.85</v>
      </c>
      <c r="F2741" s="13" t="s">
        <v>20646</v>
      </c>
    </row>
    <row r="2742" spans="1:6">
      <c r="A2742" s="13" t="s">
        <v>20719</v>
      </c>
      <c r="B2742" s="26">
        <v>0.6349421296296297</v>
      </c>
      <c r="C2742" s="14">
        <v>214</v>
      </c>
      <c r="D2742" s="15">
        <v>29.15</v>
      </c>
      <c r="E2742" s="16">
        <v>6238.0999999999995</v>
      </c>
      <c r="F2742" s="13" t="s">
        <v>20646</v>
      </c>
    </row>
    <row r="2743" spans="1:6">
      <c r="A2743" s="13" t="s">
        <v>20719</v>
      </c>
      <c r="B2743" s="26">
        <v>0.6349421296296297</v>
      </c>
      <c r="C2743" s="14">
        <v>416</v>
      </c>
      <c r="D2743" s="15">
        <v>29.15</v>
      </c>
      <c r="E2743" s="16">
        <v>12126.4</v>
      </c>
      <c r="F2743" s="13" t="s">
        <v>20646</v>
      </c>
    </row>
    <row r="2744" spans="1:6">
      <c r="A2744" s="13" t="s">
        <v>20719</v>
      </c>
      <c r="B2744" s="26">
        <v>0.6349421296296297</v>
      </c>
      <c r="C2744" s="14">
        <v>2034</v>
      </c>
      <c r="D2744" s="15">
        <v>29.15</v>
      </c>
      <c r="E2744" s="16">
        <v>59291.1</v>
      </c>
      <c r="F2744" s="13" t="s">
        <v>20646</v>
      </c>
    </row>
    <row r="2745" spans="1:6">
      <c r="A2745" s="13" t="s">
        <v>20719</v>
      </c>
      <c r="B2745" s="26">
        <v>0.6349421296296297</v>
      </c>
      <c r="C2745" s="14">
        <v>215</v>
      </c>
      <c r="D2745" s="15">
        <v>29.15</v>
      </c>
      <c r="E2745" s="16">
        <v>6267.25</v>
      </c>
      <c r="F2745" s="13" t="s">
        <v>20646</v>
      </c>
    </row>
    <row r="2746" spans="1:6">
      <c r="A2746" s="13" t="s">
        <v>20719</v>
      </c>
      <c r="B2746" s="26">
        <v>0.6349421296296297</v>
      </c>
      <c r="C2746" s="14">
        <v>526</v>
      </c>
      <c r="D2746" s="15">
        <v>29.15</v>
      </c>
      <c r="E2746" s="16">
        <v>15332.9</v>
      </c>
      <c r="F2746" s="13" t="s">
        <v>20646</v>
      </c>
    </row>
    <row r="2747" spans="1:6">
      <c r="A2747" s="13" t="s">
        <v>20719</v>
      </c>
      <c r="B2747" s="26">
        <v>0.6349421296296297</v>
      </c>
      <c r="C2747" s="14">
        <v>255</v>
      </c>
      <c r="D2747" s="15">
        <v>29.15</v>
      </c>
      <c r="E2747" s="16">
        <v>7433.25</v>
      </c>
      <c r="F2747" s="13" t="s">
        <v>20646</v>
      </c>
    </row>
    <row r="2748" spans="1:6">
      <c r="A2748" s="13" t="s">
        <v>20719</v>
      </c>
      <c r="B2748" s="26">
        <v>0.6349421296296297</v>
      </c>
      <c r="C2748" s="14">
        <v>113</v>
      </c>
      <c r="D2748" s="15">
        <v>29.15</v>
      </c>
      <c r="E2748" s="16">
        <v>3293.95</v>
      </c>
      <c r="F2748" s="13" t="s">
        <v>20646</v>
      </c>
    </row>
    <row r="2749" spans="1:6">
      <c r="A2749" s="13" t="s">
        <v>20719</v>
      </c>
      <c r="B2749" s="26">
        <v>0.63520833333333326</v>
      </c>
      <c r="C2749" s="14">
        <v>105</v>
      </c>
      <c r="D2749" s="15">
        <v>29.155000000000001</v>
      </c>
      <c r="E2749" s="16">
        <v>3061.2750000000001</v>
      </c>
      <c r="F2749" s="13" t="s">
        <v>20646</v>
      </c>
    </row>
    <row r="2750" spans="1:6">
      <c r="A2750" s="13" t="s">
        <v>20719</v>
      </c>
      <c r="B2750" s="26">
        <v>0.63520833333333326</v>
      </c>
      <c r="C2750" s="14">
        <v>79</v>
      </c>
      <c r="D2750" s="15">
        <v>29.155000000000001</v>
      </c>
      <c r="E2750" s="16">
        <v>2303.2449999999999</v>
      </c>
      <c r="F2750" s="13" t="s">
        <v>20646</v>
      </c>
    </row>
    <row r="2751" spans="1:6">
      <c r="A2751" s="13" t="s">
        <v>20719</v>
      </c>
      <c r="B2751" s="26">
        <v>0.63520833333333326</v>
      </c>
      <c r="C2751" s="14">
        <v>39</v>
      </c>
      <c r="D2751" s="15">
        <v>29.155000000000001</v>
      </c>
      <c r="E2751" s="16">
        <v>1137.0450000000001</v>
      </c>
      <c r="F2751" s="13" t="s">
        <v>20646</v>
      </c>
    </row>
    <row r="2752" spans="1:6">
      <c r="A2752" s="13" t="s">
        <v>20719</v>
      </c>
      <c r="B2752" s="26">
        <v>0.63520833333333326</v>
      </c>
      <c r="C2752" s="14">
        <v>27</v>
      </c>
      <c r="D2752" s="15">
        <v>29.155000000000001</v>
      </c>
      <c r="E2752" s="16">
        <v>787.18500000000006</v>
      </c>
      <c r="F2752" s="13" t="s">
        <v>20646</v>
      </c>
    </row>
    <row r="2753" spans="1:6">
      <c r="A2753" s="13" t="s">
        <v>20719</v>
      </c>
      <c r="B2753" s="26">
        <v>0.63535879629629632</v>
      </c>
      <c r="C2753" s="14">
        <v>261</v>
      </c>
      <c r="D2753" s="15">
        <v>29.155000000000001</v>
      </c>
      <c r="E2753" s="16">
        <v>7609.4549999999999</v>
      </c>
      <c r="F2753" s="13" t="s">
        <v>20646</v>
      </c>
    </row>
    <row r="2754" spans="1:6">
      <c r="A2754" s="13" t="s">
        <v>20719</v>
      </c>
      <c r="B2754" s="26">
        <v>0.63543981481481482</v>
      </c>
      <c r="C2754" s="14">
        <v>252</v>
      </c>
      <c r="D2754" s="15">
        <v>29.155000000000001</v>
      </c>
      <c r="E2754" s="16">
        <v>7347.06</v>
      </c>
      <c r="F2754" s="13" t="s">
        <v>20646</v>
      </c>
    </row>
    <row r="2755" spans="1:6">
      <c r="A2755" s="13" t="s">
        <v>20719</v>
      </c>
      <c r="B2755" s="26">
        <v>0.63543981481481482</v>
      </c>
      <c r="C2755" s="14">
        <v>1999</v>
      </c>
      <c r="D2755" s="15">
        <v>29.155000000000001</v>
      </c>
      <c r="E2755" s="16">
        <v>58280.845000000001</v>
      </c>
      <c r="F2755" s="13" t="s">
        <v>20646</v>
      </c>
    </row>
    <row r="2756" spans="1:6">
      <c r="A2756" s="13" t="s">
        <v>20719</v>
      </c>
      <c r="B2756" s="26">
        <v>0.63559027777777777</v>
      </c>
      <c r="C2756" s="14">
        <v>148</v>
      </c>
      <c r="D2756" s="15">
        <v>29.15</v>
      </c>
      <c r="E2756" s="16">
        <v>4314.2</v>
      </c>
      <c r="F2756" s="13" t="s">
        <v>20646</v>
      </c>
    </row>
    <row r="2757" spans="1:6">
      <c r="A2757" s="13" t="s">
        <v>20719</v>
      </c>
      <c r="B2757" s="26">
        <v>0.63559027777777777</v>
      </c>
      <c r="C2757" s="14">
        <v>389</v>
      </c>
      <c r="D2757" s="15">
        <v>29.15</v>
      </c>
      <c r="E2757" s="16">
        <v>11339.349999999999</v>
      </c>
      <c r="F2757" s="13" t="s">
        <v>20646</v>
      </c>
    </row>
    <row r="2758" spans="1:6">
      <c r="A2758" s="13" t="s">
        <v>20719</v>
      </c>
      <c r="B2758" s="26">
        <v>0.63559027777777777</v>
      </c>
      <c r="C2758" s="14">
        <v>215</v>
      </c>
      <c r="D2758" s="15">
        <v>29.15</v>
      </c>
      <c r="E2758" s="16">
        <v>6267.25</v>
      </c>
      <c r="F2758" s="13" t="s">
        <v>20646</v>
      </c>
    </row>
    <row r="2759" spans="1:6">
      <c r="A2759" s="13" t="s">
        <v>20719</v>
      </c>
      <c r="B2759" s="26">
        <v>0.63559027777777777</v>
      </c>
      <c r="C2759" s="14">
        <v>146</v>
      </c>
      <c r="D2759" s="15">
        <v>29.15</v>
      </c>
      <c r="E2759" s="16">
        <v>4255.8999999999996</v>
      </c>
      <c r="F2759" s="13" t="s">
        <v>20646</v>
      </c>
    </row>
    <row r="2760" spans="1:6">
      <c r="A2760" s="13" t="s">
        <v>20719</v>
      </c>
      <c r="B2760" s="26">
        <v>0.63559027777777777</v>
      </c>
      <c r="C2760" s="14">
        <v>181</v>
      </c>
      <c r="D2760" s="15">
        <v>29.15</v>
      </c>
      <c r="E2760" s="16">
        <v>5276.15</v>
      </c>
      <c r="F2760" s="13" t="s">
        <v>20646</v>
      </c>
    </row>
    <row r="2761" spans="1:6">
      <c r="A2761" s="13" t="s">
        <v>20719</v>
      </c>
      <c r="B2761" s="26">
        <v>0.63559027777777777</v>
      </c>
      <c r="C2761" s="14">
        <v>575</v>
      </c>
      <c r="D2761" s="15">
        <v>29.15</v>
      </c>
      <c r="E2761" s="16">
        <v>16761.25</v>
      </c>
      <c r="F2761" s="13" t="s">
        <v>20646</v>
      </c>
    </row>
    <row r="2762" spans="1:6">
      <c r="A2762" s="13" t="s">
        <v>20719</v>
      </c>
      <c r="B2762" s="26">
        <v>0.63559027777777777</v>
      </c>
      <c r="C2762" s="14">
        <v>503</v>
      </c>
      <c r="D2762" s="15">
        <v>29.15</v>
      </c>
      <c r="E2762" s="16">
        <v>14662.449999999999</v>
      </c>
      <c r="F2762" s="13" t="s">
        <v>20646</v>
      </c>
    </row>
    <row r="2763" spans="1:6">
      <c r="A2763" s="13" t="s">
        <v>20719</v>
      </c>
      <c r="B2763" s="26">
        <v>0.63559027777777777</v>
      </c>
      <c r="C2763" s="14">
        <v>164</v>
      </c>
      <c r="D2763" s="15">
        <v>29.15</v>
      </c>
      <c r="E2763" s="16">
        <v>4780.5999999999995</v>
      </c>
      <c r="F2763" s="13" t="s">
        <v>20646</v>
      </c>
    </row>
    <row r="2764" spans="1:6">
      <c r="A2764" s="13" t="s">
        <v>20719</v>
      </c>
      <c r="B2764" s="26">
        <v>0.635625</v>
      </c>
      <c r="C2764" s="14">
        <v>1421</v>
      </c>
      <c r="D2764" s="15">
        <v>29.15</v>
      </c>
      <c r="E2764" s="16">
        <v>41422.15</v>
      </c>
      <c r="F2764" s="13" t="s">
        <v>20646</v>
      </c>
    </row>
    <row r="2765" spans="1:6">
      <c r="A2765" s="13" t="s">
        <v>20719</v>
      </c>
      <c r="B2765" s="26">
        <v>0.635625</v>
      </c>
      <c r="C2765" s="14">
        <v>682</v>
      </c>
      <c r="D2765" s="15">
        <v>29.15</v>
      </c>
      <c r="E2765" s="16">
        <v>19880.3</v>
      </c>
      <c r="F2765" s="13" t="s">
        <v>20646</v>
      </c>
    </row>
    <row r="2766" spans="1:6">
      <c r="A2766" s="13" t="s">
        <v>20719</v>
      </c>
      <c r="B2766" s="26">
        <v>0.63568287037037041</v>
      </c>
      <c r="C2766" s="14">
        <v>254</v>
      </c>
      <c r="D2766" s="15">
        <v>29.15</v>
      </c>
      <c r="E2766" s="16">
        <v>7404.0999999999995</v>
      </c>
      <c r="F2766" s="13" t="s">
        <v>20646</v>
      </c>
    </row>
    <row r="2767" spans="1:6">
      <c r="A2767" s="13" t="s">
        <v>20719</v>
      </c>
      <c r="B2767" s="26">
        <v>0.63568287037037041</v>
      </c>
      <c r="C2767" s="14">
        <v>2438</v>
      </c>
      <c r="D2767" s="15">
        <v>29.15</v>
      </c>
      <c r="E2767" s="16">
        <v>71067.7</v>
      </c>
      <c r="F2767" s="13" t="s">
        <v>20646</v>
      </c>
    </row>
    <row r="2768" spans="1:6">
      <c r="A2768" s="13" t="s">
        <v>20719</v>
      </c>
      <c r="B2768" s="26">
        <v>0.63965277777777774</v>
      </c>
      <c r="C2768" s="14">
        <v>75</v>
      </c>
      <c r="D2768" s="15">
        <v>29.125</v>
      </c>
      <c r="E2768" s="16">
        <v>2184.375</v>
      </c>
      <c r="F2768" s="13" t="s">
        <v>20646</v>
      </c>
    </row>
    <row r="2769" spans="1:6">
      <c r="A2769" s="13" t="s">
        <v>20719</v>
      </c>
      <c r="B2769" s="26">
        <v>0.64031249999999995</v>
      </c>
      <c r="C2769" s="14">
        <v>22</v>
      </c>
      <c r="D2769" s="15">
        <v>29.14</v>
      </c>
      <c r="E2769" s="16">
        <v>641.08000000000004</v>
      </c>
      <c r="F2769" s="13" t="s">
        <v>20650</v>
      </c>
    </row>
    <row r="2770" spans="1:6">
      <c r="A2770" s="13" t="s">
        <v>20719</v>
      </c>
      <c r="B2770" s="26">
        <v>0.64103009259259258</v>
      </c>
      <c r="C2770" s="14">
        <v>14</v>
      </c>
      <c r="D2770" s="15">
        <v>29.155000000000001</v>
      </c>
      <c r="E2770" s="16">
        <v>408.17</v>
      </c>
      <c r="F2770" s="13" t="s">
        <v>20646</v>
      </c>
    </row>
    <row r="2771" spans="1:6">
      <c r="A2771" s="13" t="s">
        <v>20719</v>
      </c>
      <c r="B2771" s="26">
        <v>0.64103009259259258</v>
      </c>
      <c r="C2771" s="14">
        <v>3500</v>
      </c>
      <c r="D2771" s="15">
        <v>29.155000000000001</v>
      </c>
      <c r="E2771" s="16">
        <v>102042.5</v>
      </c>
      <c r="F2771" s="13" t="s">
        <v>20646</v>
      </c>
    </row>
    <row r="2772" spans="1:6">
      <c r="A2772" s="13" t="s">
        <v>20719</v>
      </c>
      <c r="B2772" s="26">
        <v>0.64103009259259258</v>
      </c>
      <c r="C2772" s="14">
        <v>1087</v>
      </c>
      <c r="D2772" s="15">
        <v>29.155000000000001</v>
      </c>
      <c r="E2772" s="16">
        <v>31691.485000000001</v>
      </c>
      <c r="F2772" s="13" t="s">
        <v>20646</v>
      </c>
    </row>
    <row r="2773" spans="1:6">
      <c r="A2773" s="13" t="s">
        <v>20719</v>
      </c>
      <c r="B2773" s="26">
        <v>0.64103009259259258</v>
      </c>
      <c r="C2773" s="14">
        <v>201</v>
      </c>
      <c r="D2773" s="15">
        <v>29.155000000000001</v>
      </c>
      <c r="E2773" s="16">
        <v>5860.1550000000007</v>
      </c>
      <c r="F2773" s="13" t="s">
        <v>20646</v>
      </c>
    </row>
    <row r="2774" spans="1:6">
      <c r="A2774" s="13" t="s">
        <v>20719</v>
      </c>
      <c r="B2774" s="26">
        <v>0.64103009259259258</v>
      </c>
      <c r="C2774" s="14">
        <v>1697</v>
      </c>
      <c r="D2774" s="15">
        <v>29.155000000000001</v>
      </c>
      <c r="E2774" s="16">
        <v>49476.035000000003</v>
      </c>
      <c r="F2774" s="13" t="s">
        <v>20646</v>
      </c>
    </row>
    <row r="2775" spans="1:6">
      <c r="A2775" s="13" t="s">
        <v>20719</v>
      </c>
      <c r="B2775" s="26">
        <v>0.64103009259259258</v>
      </c>
      <c r="C2775" s="14">
        <v>186</v>
      </c>
      <c r="D2775" s="15">
        <v>29.155000000000001</v>
      </c>
      <c r="E2775" s="16">
        <v>5422.83</v>
      </c>
      <c r="F2775" s="13" t="s">
        <v>20646</v>
      </c>
    </row>
    <row r="2776" spans="1:6">
      <c r="A2776" s="13" t="s">
        <v>20719</v>
      </c>
      <c r="B2776" s="26">
        <v>0.64104166666666662</v>
      </c>
      <c r="C2776" s="14">
        <v>187</v>
      </c>
      <c r="D2776" s="15">
        <v>29.155000000000001</v>
      </c>
      <c r="E2776" s="16">
        <v>5451.9850000000006</v>
      </c>
      <c r="F2776" s="13" t="s">
        <v>20646</v>
      </c>
    </row>
    <row r="2777" spans="1:6">
      <c r="A2777" s="13" t="s">
        <v>20719</v>
      </c>
      <c r="B2777" s="26">
        <v>0.64104166666666662</v>
      </c>
      <c r="C2777" s="14">
        <v>450</v>
      </c>
      <c r="D2777" s="15">
        <v>29.155000000000001</v>
      </c>
      <c r="E2777" s="16">
        <v>13119.75</v>
      </c>
      <c r="F2777" s="13" t="s">
        <v>20646</v>
      </c>
    </row>
    <row r="2778" spans="1:6">
      <c r="A2778" s="13" t="s">
        <v>20719</v>
      </c>
      <c r="B2778" s="26">
        <v>0.64107638888888896</v>
      </c>
      <c r="C2778" s="14">
        <v>444</v>
      </c>
      <c r="D2778" s="15">
        <v>29.155000000000001</v>
      </c>
      <c r="E2778" s="16">
        <v>12944.82</v>
      </c>
      <c r="F2778" s="13" t="s">
        <v>20646</v>
      </c>
    </row>
    <row r="2779" spans="1:6">
      <c r="A2779" s="13" t="s">
        <v>20719</v>
      </c>
      <c r="B2779" s="26">
        <v>0.64200231481481485</v>
      </c>
      <c r="C2779" s="14">
        <v>110</v>
      </c>
      <c r="D2779" s="15">
        <v>29.164999999999999</v>
      </c>
      <c r="E2779" s="16">
        <v>3208.15</v>
      </c>
      <c r="F2779" s="13" t="s">
        <v>20646</v>
      </c>
    </row>
    <row r="2780" spans="1:6">
      <c r="A2780" s="13" t="s">
        <v>20719</v>
      </c>
      <c r="B2780" s="26">
        <v>0.64200231481481485</v>
      </c>
      <c r="C2780" s="14">
        <v>124</v>
      </c>
      <c r="D2780" s="15">
        <v>29.164999999999999</v>
      </c>
      <c r="E2780" s="16">
        <v>3616.46</v>
      </c>
      <c r="F2780" s="13" t="s">
        <v>20646</v>
      </c>
    </row>
    <row r="2781" spans="1:6">
      <c r="A2781" s="13" t="s">
        <v>20719</v>
      </c>
      <c r="B2781" s="26">
        <v>0.64200231481481485</v>
      </c>
      <c r="C2781" s="14">
        <v>1236</v>
      </c>
      <c r="D2781" s="15">
        <v>29.164999999999999</v>
      </c>
      <c r="E2781" s="16">
        <v>36047.94</v>
      </c>
      <c r="F2781" s="13" t="s">
        <v>20646</v>
      </c>
    </row>
    <row r="2782" spans="1:6">
      <c r="A2782" s="13" t="s">
        <v>20719</v>
      </c>
      <c r="B2782" s="26">
        <v>0.64200231481481485</v>
      </c>
      <c r="C2782" s="14">
        <v>228</v>
      </c>
      <c r="D2782" s="15">
        <v>29.164999999999999</v>
      </c>
      <c r="E2782" s="16">
        <v>6649.62</v>
      </c>
      <c r="F2782" s="13" t="s">
        <v>20646</v>
      </c>
    </row>
    <row r="2783" spans="1:6">
      <c r="A2783" s="13" t="s">
        <v>20719</v>
      </c>
      <c r="B2783" s="26">
        <v>0.64200231481481485</v>
      </c>
      <c r="C2783" s="14">
        <v>185</v>
      </c>
      <c r="D2783" s="15">
        <v>29.164999999999999</v>
      </c>
      <c r="E2783" s="16">
        <v>5395.5249999999996</v>
      </c>
      <c r="F2783" s="13" t="s">
        <v>20646</v>
      </c>
    </row>
    <row r="2784" spans="1:6">
      <c r="A2784" s="13" t="s">
        <v>20719</v>
      </c>
      <c r="B2784" s="26">
        <v>0.64207175925925919</v>
      </c>
      <c r="C2784" s="14">
        <v>200</v>
      </c>
      <c r="D2784" s="15">
        <v>29.164999999999999</v>
      </c>
      <c r="E2784" s="16">
        <v>5833</v>
      </c>
      <c r="F2784" s="13" t="s">
        <v>20646</v>
      </c>
    </row>
    <row r="2785" spans="1:6">
      <c r="A2785" s="13" t="s">
        <v>20719</v>
      </c>
      <c r="B2785" s="26">
        <v>0.64207175925925919</v>
      </c>
      <c r="C2785" s="14">
        <v>1566</v>
      </c>
      <c r="D2785" s="15">
        <v>29.155000000000001</v>
      </c>
      <c r="E2785" s="16">
        <v>45656.73</v>
      </c>
      <c r="F2785" s="13" t="s">
        <v>20646</v>
      </c>
    </row>
    <row r="2786" spans="1:6">
      <c r="A2786" s="13" t="s">
        <v>20719</v>
      </c>
      <c r="B2786" s="26">
        <v>0.64207175925925919</v>
      </c>
      <c r="C2786" s="14">
        <v>34</v>
      </c>
      <c r="D2786" s="15">
        <v>29.155000000000001</v>
      </c>
      <c r="E2786" s="16">
        <v>991.27</v>
      </c>
      <c r="F2786" s="13" t="s">
        <v>20646</v>
      </c>
    </row>
    <row r="2787" spans="1:6">
      <c r="A2787" s="13" t="s">
        <v>20719</v>
      </c>
      <c r="B2787" s="26">
        <v>0.6422106481481481</v>
      </c>
      <c r="C2787" s="14">
        <v>152</v>
      </c>
      <c r="D2787" s="15">
        <v>29.155000000000001</v>
      </c>
      <c r="E2787" s="16">
        <v>4431.5600000000004</v>
      </c>
      <c r="F2787" s="13" t="s">
        <v>20646</v>
      </c>
    </row>
    <row r="2788" spans="1:6">
      <c r="A2788" s="13" t="s">
        <v>20719</v>
      </c>
      <c r="B2788" s="26">
        <v>0.64569444444444446</v>
      </c>
      <c r="C2788" s="14">
        <v>250</v>
      </c>
      <c r="D2788" s="15">
        <v>29.155000000000001</v>
      </c>
      <c r="E2788" s="16">
        <v>7288.75</v>
      </c>
      <c r="F2788" s="13" t="s">
        <v>20650</v>
      </c>
    </row>
    <row r="2789" spans="1:6">
      <c r="A2789" s="13" t="s">
        <v>20719</v>
      </c>
      <c r="B2789" s="26">
        <v>0.64569444444444446</v>
      </c>
      <c r="C2789" s="14">
        <v>264</v>
      </c>
      <c r="D2789" s="15">
        <v>29.155000000000001</v>
      </c>
      <c r="E2789" s="16">
        <v>7696.92</v>
      </c>
      <c r="F2789" s="13" t="s">
        <v>20650</v>
      </c>
    </row>
    <row r="2790" spans="1:6">
      <c r="A2790" s="13" t="s">
        <v>20719</v>
      </c>
      <c r="B2790" s="26">
        <v>0.64569444444444446</v>
      </c>
      <c r="C2790" s="14">
        <v>244</v>
      </c>
      <c r="D2790" s="15">
        <v>29.155000000000001</v>
      </c>
      <c r="E2790" s="16">
        <v>7113.8200000000006</v>
      </c>
      <c r="F2790" s="13" t="s">
        <v>20650</v>
      </c>
    </row>
    <row r="2791" spans="1:6">
      <c r="A2791" s="13" t="s">
        <v>20719</v>
      </c>
      <c r="B2791" s="26">
        <v>0.64569444444444446</v>
      </c>
      <c r="C2791" s="14">
        <v>185</v>
      </c>
      <c r="D2791" s="15">
        <v>29.155000000000001</v>
      </c>
      <c r="E2791" s="16">
        <v>5393.6750000000002</v>
      </c>
      <c r="F2791" s="13" t="s">
        <v>20650</v>
      </c>
    </row>
    <row r="2792" spans="1:6">
      <c r="A2792" s="13" t="s">
        <v>20719</v>
      </c>
      <c r="B2792" s="26">
        <v>0.64569444444444446</v>
      </c>
      <c r="C2792" s="14">
        <v>235</v>
      </c>
      <c r="D2792" s="15">
        <v>29.155000000000001</v>
      </c>
      <c r="E2792" s="16">
        <v>6851.4250000000002</v>
      </c>
      <c r="F2792" s="13" t="s">
        <v>20650</v>
      </c>
    </row>
    <row r="2793" spans="1:6">
      <c r="A2793" s="13" t="s">
        <v>20719</v>
      </c>
      <c r="B2793" s="26">
        <v>0.64569444444444446</v>
      </c>
      <c r="C2793" s="14">
        <v>210</v>
      </c>
      <c r="D2793" s="15">
        <v>29.155000000000001</v>
      </c>
      <c r="E2793" s="16">
        <v>6122.55</v>
      </c>
      <c r="F2793" s="13" t="s">
        <v>20650</v>
      </c>
    </row>
    <row r="2794" spans="1:6">
      <c r="A2794" s="13" t="s">
        <v>20719</v>
      </c>
      <c r="B2794" s="26">
        <v>0.64569444444444446</v>
      </c>
      <c r="C2794" s="14">
        <v>323</v>
      </c>
      <c r="D2794" s="15">
        <v>29.155000000000001</v>
      </c>
      <c r="E2794" s="16">
        <v>9417.0650000000005</v>
      </c>
      <c r="F2794" s="13" t="s">
        <v>20650</v>
      </c>
    </row>
    <row r="2795" spans="1:6">
      <c r="A2795" s="13" t="s">
        <v>20719</v>
      </c>
      <c r="B2795" s="26">
        <v>0.64607638888888885</v>
      </c>
      <c r="C2795" s="14">
        <v>500</v>
      </c>
      <c r="D2795" s="15">
        <v>29.155000000000001</v>
      </c>
      <c r="E2795" s="16">
        <v>14577.5</v>
      </c>
      <c r="F2795" s="13" t="s">
        <v>20650</v>
      </c>
    </row>
    <row r="2796" spans="1:6">
      <c r="A2796" s="13" t="s">
        <v>20719</v>
      </c>
      <c r="B2796" s="26">
        <v>0.64607638888888885</v>
      </c>
      <c r="C2796" s="14">
        <v>500</v>
      </c>
      <c r="D2796" s="15">
        <v>29.155000000000001</v>
      </c>
      <c r="E2796" s="16">
        <v>14577.5</v>
      </c>
      <c r="F2796" s="13" t="s">
        <v>20650</v>
      </c>
    </row>
    <row r="2797" spans="1:6">
      <c r="A2797" s="13" t="s">
        <v>20719</v>
      </c>
      <c r="B2797" s="26">
        <v>0.64607638888888885</v>
      </c>
      <c r="C2797" s="14">
        <v>500</v>
      </c>
      <c r="D2797" s="15">
        <v>29.155000000000001</v>
      </c>
      <c r="E2797" s="16">
        <v>14577.5</v>
      </c>
      <c r="F2797" s="13" t="s">
        <v>20650</v>
      </c>
    </row>
    <row r="2798" spans="1:6">
      <c r="A2798" s="13" t="s">
        <v>20719</v>
      </c>
      <c r="B2798" s="26">
        <v>0.64607638888888885</v>
      </c>
      <c r="C2798" s="14">
        <v>4101</v>
      </c>
      <c r="D2798" s="15">
        <v>29.155000000000001</v>
      </c>
      <c r="E2798" s="16">
        <v>119564.655</v>
      </c>
      <c r="F2798" s="13" t="s">
        <v>20650</v>
      </c>
    </row>
    <row r="2799" spans="1:6">
      <c r="A2799" s="13" t="s">
        <v>20719</v>
      </c>
      <c r="B2799" s="26">
        <v>0.64607638888888885</v>
      </c>
      <c r="C2799" s="14">
        <v>250</v>
      </c>
      <c r="D2799" s="15">
        <v>29.155000000000001</v>
      </c>
      <c r="E2799" s="16">
        <v>7288.75</v>
      </c>
      <c r="F2799" s="13" t="s">
        <v>20650</v>
      </c>
    </row>
    <row r="2800" spans="1:6">
      <c r="A2800" s="13" t="s">
        <v>20719</v>
      </c>
      <c r="B2800" s="26">
        <v>0.64607638888888885</v>
      </c>
      <c r="C2800" s="14">
        <v>440</v>
      </c>
      <c r="D2800" s="15">
        <v>29.155000000000001</v>
      </c>
      <c r="E2800" s="16">
        <v>12828.2</v>
      </c>
      <c r="F2800" s="13" t="s">
        <v>20650</v>
      </c>
    </row>
    <row r="2801" spans="1:6">
      <c r="A2801" s="13" t="s">
        <v>20719</v>
      </c>
      <c r="B2801" s="26">
        <v>0.64607638888888885</v>
      </c>
      <c r="C2801" s="14">
        <v>219</v>
      </c>
      <c r="D2801" s="15">
        <v>29.155000000000001</v>
      </c>
      <c r="E2801" s="16">
        <v>6384.9450000000006</v>
      </c>
      <c r="F2801" s="13" t="s">
        <v>20650</v>
      </c>
    </row>
    <row r="2802" spans="1:6">
      <c r="A2802" s="13" t="s">
        <v>20719</v>
      </c>
      <c r="B2802" s="26">
        <v>0.64607638888888885</v>
      </c>
      <c r="C2802" s="14">
        <v>500</v>
      </c>
      <c r="D2802" s="15">
        <v>29.155000000000001</v>
      </c>
      <c r="E2802" s="16">
        <v>14577.5</v>
      </c>
      <c r="F2802" s="13" t="s">
        <v>20650</v>
      </c>
    </row>
    <row r="2803" spans="1:6">
      <c r="A2803" s="13" t="s">
        <v>20719</v>
      </c>
      <c r="B2803" s="26">
        <v>0.64607638888888885</v>
      </c>
      <c r="C2803" s="14">
        <v>500</v>
      </c>
      <c r="D2803" s="15">
        <v>29.155000000000001</v>
      </c>
      <c r="E2803" s="16">
        <v>14577.5</v>
      </c>
      <c r="F2803" s="13" t="s">
        <v>20650</v>
      </c>
    </row>
    <row r="2804" spans="1:6">
      <c r="A2804" s="13" t="s">
        <v>20719</v>
      </c>
      <c r="B2804" s="26">
        <v>0.64607638888888885</v>
      </c>
      <c r="C2804" s="14">
        <v>500</v>
      </c>
      <c r="D2804" s="15">
        <v>29.155000000000001</v>
      </c>
      <c r="E2804" s="16">
        <v>14577.5</v>
      </c>
      <c r="F2804" s="13" t="s">
        <v>20650</v>
      </c>
    </row>
    <row r="2805" spans="1:6">
      <c r="A2805" s="13" t="s">
        <v>20719</v>
      </c>
      <c r="B2805" s="26">
        <v>0.64607638888888885</v>
      </c>
      <c r="C2805" s="14">
        <v>550</v>
      </c>
      <c r="D2805" s="15">
        <v>29.155000000000001</v>
      </c>
      <c r="E2805" s="16">
        <v>16035.25</v>
      </c>
      <c r="F2805" s="13" t="s">
        <v>20650</v>
      </c>
    </row>
    <row r="2806" spans="1:6">
      <c r="A2806" s="13" t="s">
        <v>20719</v>
      </c>
      <c r="B2806" s="26">
        <v>0.64608796296296289</v>
      </c>
      <c r="C2806" s="14">
        <v>23</v>
      </c>
      <c r="D2806" s="15">
        <v>29.155000000000001</v>
      </c>
      <c r="E2806" s="16">
        <v>670.56500000000005</v>
      </c>
      <c r="F2806" s="13" t="s">
        <v>20650</v>
      </c>
    </row>
    <row r="2807" spans="1:6">
      <c r="A2807" s="13" t="s">
        <v>20719</v>
      </c>
      <c r="B2807" s="26">
        <v>0.64608796296296289</v>
      </c>
      <c r="C2807" s="14">
        <v>203</v>
      </c>
      <c r="D2807" s="15">
        <v>29.155000000000001</v>
      </c>
      <c r="E2807" s="16">
        <v>5918.4650000000001</v>
      </c>
      <c r="F2807" s="13" t="s">
        <v>20650</v>
      </c>
    </row>
    <row r="2808" spans="1:6">
      <c r="A2808" s="13" t="s">
        <v>20719</v>
      </c>
      <c r="B2808" s="26">
        <v>0.64608796296296289</v>
      </c>
      <c r="C2808" s="14">
        <v>106</v>
      </c>
      <c r="D2808" s="15">
        <v>29.155000000000001</v>
      </c>
      <c r="E2808" s="16">
        <v>3090.4300000000003</v>
      </c>
      <c r="F2808" s="13" t="s">
        <v>20650</v>
      </c>
    </row>
    <row r="2809" spans="1:6">
      <c r="A2809" s="13" t="s">
        <v>20719</v>
      </c>
      <c r="B2809" s="26">
        <v>0.64608796296296289</v>
      </c>
      <c r="C2809" s="14">
        <v>440</v>
      </c>
      <c r="D2809" s="15">
        <v>29.155000000000001</v>
      </c>
      <c r="E2809" s="16">
        <v>12828.2</v>
      </c>
      <c r="F2809" s="13" t="s">
        <v>20650</v>
      </c>
    </row>
    <row r="2810" spans="1:6">
      <c r="A2810" s="13" t="s">
        <v>20719</v>
      </c>
      <c r="B2810" s="26">
        <v>0.6461689814814815</v>
      </c>
      <c r="C2810" s="14">
        <v>149</v>
      </c>
      <c r="D2810" s="15">
        <v>29.164999999999999</v>
      </c>
      <c r="E2810" s="16">
        <v>4345.585</v>
      </c>
      <c r="F2810" s="13" t="s">
        <v>20650</v>
      </c>
    </row>
    <row r="2811" spans="1:6">
      <c r="A2811" s="13" t="s">
        <v>20719</v>
      </c>
      <c r="B2811" s="26">
        <v>0.6461689814814815</v>
      </c>
      <c r="C2811" s="14">
        <v>264</v>
      </c>
      <c r="D2811" s="15">
        <v>29.164999999999999</v>
      </c>
      <c r="E2811" s="16">
        <v>7699.5599999999995</v>
      </c>
      <c r="F2811" s="13" t="s">
        <v>20650</v>
      </c>
    </row>
    <row r="2812" spans="1:6">
      <c r="A2812" s="13" t="s">
        <v>20719</v>
      </c>
      <c r="B2812" s="26">
        <v>0.6461689814814815</v>
      </c>
      <c r="C2812" s="14">
        <v>244</v>
      </c>
      <c r="D2812" s="15">
        <v>29.164999999999999</v>
      </c>
      <c r="E2812" s="16">
        <v>7116.26</v>
      </c>
      <c r="F2812" s="13" t="s">
        <v>20650</v>
      </c>
    </row>
    <row r="2813" spans="1:6">
      <c r="A2813" s="13" t="s">
        <v>20719</v>
      </c>
      <c r="B2813" s="26">
        <v>0.6461689814814815</v>
      </c>
      <c r="C2813" s="14">
        <v>250</v>
      </c>
      <c r="D2813" s="15">
        <v>29.164999999999999</v>
      </c>
      <c r="E2813" s="16">
        <v>7291.25</v>
      </c>
      <c r="F2813" s="13" t="s">
        <v>20650</v>
      </c>
    </row>
    <row r="2814" spans="1:6">
      <c r="A2814" s="13" t="s">
        <v>20719</v>
      </c>
      <c r="B2814" s="26">
        <v>0.6461689814814815</v>
      </c>
      <c r="C2814" s="14">
        <v>213</v>
      </c>
      <c r="D2814" s="15">
        <v>29.164999999999999</v>
      </c>
      <c r="E2814" s="16">
        <v>6212.1449999999995</v>
      </c>
      <c r="F2814" s="13" t="s">
        <v>20650</v>
      </c>
    </row>
    <row r="2815" spans="1:6">
      <c r="A2815" s="13" t="s">
        <v>20719</v>
      </c>
      <c r="B2815" s="26">
        <v>0.6461689814814815</v>
      </c>
      <c r="C2815" s="14">
        <v>185</v>
      </c>
      <c r="D2815" s="15">
        <v>29.164999999999999</v>
      </c>
      <c r="E2815" s="16">
        <v>5395.5249999999996</v>
      </c>
      <c r="F2815" s="13" t="s">
        <v>20650</v>
      </c>
    </row>
    <row r="2816" spans="1:6">
      <c r="A2816" s="13" t="s">
        <v>20719</v>
      </c>
      <c r="B2816" s="26">
        <v>0.6461689814814815</v>
      </c>
      <c r="C2816" s="14">
        <v>10</v>
      </c>
      <c r="D2816" s="15">
        <v>29.164999999999999</v>
      </c>
      <c r="E2816" s="16">
        <v>291.64999999999998</v>
      </c>
      <c r="F2816" s="13" t="s">
        <v>20650</v>
      </c>
    </row>
    <row r="2817" spans="1:6">
      <c r="A2817" s="13" t="s">
        <v>20719</v>
      </c>
      <c r="B2817" s="26">
        <v>0.6461689814814815</v>
      </c>
      <c r="C2817" s="14">
        <v>216</v>
      </c>
      <c r="D2817" s="15">
        <v>29.164999999999999</v>
      </c>
      <c r="E2817" s="16">
        <v>6299.6399999999994</v>
      </c>
      <c r="F2817" s="13" t="s">
        <v>20650</v>
      </c>
    </row>
    <row r="2818" spans="1:6">
      <c r="A2818" s="13" t="s">
        <v>20719</v>
      </c>
      <c r="B2818" s="26">
        <v>0.6461689814814815</v>
      </c>
      <c r="C2818" s="14">
        <v>371</v>
      </c>
      <c r="D2818" s="15">
        <v>29.164999999999999</v>
      </c>
      <c r="E2818" s="16">
        <v>10820.215</v>
      </c>
      <c r="F2818" s="13" t="s">
        <v>20650</v>
      </c>
    </row>
    <row r="2819" spans="1:6">
      <c r="A2819" s="13" t="s">
        <v>20719</v>
      </c>
      <c r="B2819" s="26">
        <v>0.64994212962962961</v>
      </c>
      <c r="C2819" s="14">
        <v>15</v>
      </c>
      <c r="D2819" s="15">
        <v>29.184999999999999</v>
      </c>
      <c r="E2819" s="16">
        <v>437.77499999999998</v>
      </c>
      <c r="F2819" s="13" t="s">
        <v>20650</v>
      </c>
    </row>
    <row r="2820" spans="1:6">
      <c r="A2820" s="13" t="s">
        <v>20719</v>
      </c>
      <c r="B2820" s="26">
        <v>0.64994212962962961</v>
      </c>
      <c r="C2820" s="14">
        <v>550</v>
      </c>
      <c r="D2820" s="15">
        <v>29.184999999999999</v>
      </c>
      <c r="E2820" s="16">
        <v>16051.75</v>
      </c>
      <c r="F2820" s="13" t="s">
        <v>20650</v>
      </c>
    </row>
    <row r="2821" spans="1:6">
      <c r="A2821" s="13" t="s">
        <v>20719</v>
      </c>
      <c r="B2821" s="26">
        <v>0.64994212962962961</v>
      </c>
      <c r="C2821" s="14">
        <v>213</v>
      </c>
      <c r="D2821" s="15">
        <v>29.184999999999999</v>
      </c>
      <c r="E2821" s="16">
        <v>6216.4049999999997</v>
      </c>
      <c r="F2821" s="13" t="s">
        <v>20650</v>
      </c>
    </row>
    <row r="2822" spans="1:6">
      <c r="A2822" s="13" t="s">
        <v>20719</v>
      </c>
      <c r="B2822" s="26">
        <v>0.64994212962962961</v>
      </c>
      <c r="C2822" s="14">
        <v>550</v>
      </c>
      <c r="D2822" s="15">
        <v>29.184999999999999</v>
      </c>
      <c r="E2822" s="16">
        <v>16051.75</v>
      </c>
      <c r="F2822" s="13" t="s">
        <v>20650</v>
      </c>
    </row>
    <row r="2823" spans="1:6">
      <c r="A2823" s="13" t="s">
        <v>20719</v>
      </c>
      <c r="B2823" s="26">
        <v>0.64994212962962961</v>
      </c>
      <c r="C2823" s="14">
        <v>213</v>
      </c>
      <c r="D2823" s="15">
        <v>29.184999999999999</v>
      </c>
      <c r="E2823" s="16">
        <v>6216.4049999999997</v>
      </c>
      <c r="F2823" s="13" t="s">
        <v>20650</v>
      </c>
    </row>
    <row r="2824" spans="1:6">
      <c r="A2824" s="13" t="s">
        <v>20719</v>
      </c>
      <c r="B2824" s="26">
        <v>0.6500231481481481</v>
      </c>
      <c r="C2824" s="14">
        <v>1600</v>
      </c>
      <c r="D2824" s="15">
        <v>29.184999999999999</v>
      </c>
      <c r="E2824" s="16">
        <v>46696</v>
      </c>
      <c r="F2824" s="13" t="s">
        <v>20650</v>
      </c>
    </row>
    <row r="2825" spans="1:6">
      <c r="A2825" s="13" t="s">
        <v>20719</v>
      </c>
      <c r="B2825" s="26">
        <v>0.6500231481481481</v>
      </c>
      <c r="C2825" s="14">
        <v>250</v>
      </c>
      <c r="D2825" s="15">
        <v>29.184999999999999</v>
      </c>
      <c r="E2825" s="16">
        <v>7296.25</v>
      </c>
      <c r="F2825" s="13" t="s">
        <v>20650</v>
      </c>
    </row>
    <row r="2826" spans="1:6">
      <c r="A2826" s="13" t="s">
        <v>20719</v>
      </c>
      <c r="B2826" s="26">
        <v>0.6500231481481481</v>
      </c>
      <c r="C2826" s="14">
        <v>500</v>
      </c>
      <c r="D2826" s="15">
        <v>29.184999999999999</v>
      </c>
      <c r="E2826" s="16">
        <v>14592.5</v>
      </c>
      <c r="F2826" s="13" t="s">
        <v>20650</v>
      </c>
    </row>
    <row r="2827" spans="1:6">
      <c r="A2827" s="13" t="s">
        <v>20719</v>
      </c>
      <c r="B2827" s="26">
        <v>0.6500231481481481</v>
      </c>
      <c r="C2827" s="14">
        <v>1273</v>
      </c>
      <c r="D2827" s="15">
        <v>29.184999999999999</v>
      </c>
      <c r="E2827" s="16">
        <v>37152.504999999997</v>
      </c>
      <c r="F2827" s="13" t="s">
        <v>20650</v>
      </c>
    </row>
    <row r="2828" spans="1:6">
      <c r="A2828" s="13" t="s">
        <v>20719</v>
      </c>
      <c r="B2828" s="26">
        <v>0.6500231481481481</v>
      </c>
      <c r="C2828" s="14">
        <v>650</v>
      </c>
      <c r="D2828" s="15">
        <v>29.184999999999999</v>
      </c>
      <c r="E2828" s="16">
        <v>18970.25</v>
      </c>
      <c r="F2828" s="13" t="s">
        <v>20650</v>
      </c>
    </row>
    <row r="2829" spans="1:6">
      <c r="A2829" s="13" t="s">
        <v>20719</v>
      </c>
      <c r="B2829" s="26">
        <v>0.65032407407407411</v>
      </c>
      <c r="C2829" s="14">
        <v>4276</v>
      </c>
      <c r="D2829" s="15">
        <v>29.184999999999999</v>
      </c>
      <c r="E2829" s="16">
        <v>124795.06</v>
      </c>
      <c r="F2829" s="13" t="s">
        <v>20650</v>
      </c>
    </row>
    <row r="2830" spans="1:6">
      <c r="A2830" s="13" t="s">
        <v>20719</v>
      </c>
      <c r="B2830" s="26">
        <v>0.65380787037037036</v>
      </c>
      <c r="C2830" s="14">
        <v>306</v>
      </c>
      <c r="D2830" s="15">
        <v>29.16</v>
      </c>
      <c r="E2830" s="16">
        <v>8922.9600000000009</v>
      </c>
      <c r="F2830" s="13" t="s">
        <v>20650</v>
      </c>
    </row>
    <row r="2831" spans="1:6">
      <c r="A2831" s="13" t="s">
        <v>20719</v>
      </c>
      <c r="B2831" s="26">
        <v>0.65380787037037036</v>
      </c>
      <c r="C2831" s="14">
        <v>185</v>
      </c>
      <c r="D2831" s="15">
        <v>29.16</v>
      </c>
      <c r="E2831" s="16">
        <v>5394.6</v>
      </c>
      <c r="F2831" s="13" t="s">
        <v>20650</v>
      </c>
    </row>
    <row r="2832" spans="1:6">
      <c r="A2832" s="13" t="s">
        <v>20719</v>
      </c>
      <c r="B2832" s="26">
        <v>0.65380787037037036</v>
      </c>
      <c r="C2832" s="14">
        <v>343</v>
      </c>
      <c r="D2832" s="15">
        <v>29.16</v>
      </c>
      <c r="E2832" s="16">
        <v>10001.879999999999</v>
      </c>
      <c r="F2832" s="13" t="s">
        <v>20650</v>
      </c>
    </row>
    <row r="2833" spans="1:6">
      <c r="A2833" s="13" t="s">
        <v>20719</v>
      </c>
      <c r="B2833" s="26">
        <v>0.65380787037037036</v>
      </c>
      <c r="C2833" s="14">
        <v>250</v>
      </c>
      <c r="D2833" s="15">
        <v>29.16</v>
      </c>
      <c r="E2833" s="16">
        <v>7290</v>
      </c>
      <c r="F2833" s="13" t="s">
        <v>20650</v>
      </c>
    </row>
    <row r="2834" spans="1:6">
      <c r="A2834" s="13" t="s">
        <v>20719</v>
      </c>
      <c r="B2834" s="26">
        <v>0.65380787037037036</v>
      </c>
      <c r="C2834" s="14">
        <v>210</v>
      </c>
      <c r="D2834" s="15">
        <v>29.16</v>
      </c>
      <c r="E2834" s="16">
        <v>6123.6</v>
      </c>
      <c r="F2834" s="13" t="s">
        <v>20650</v>
      </c>
    </row>
    <row r="2835" spans="1:6">
      <c r="A2835" s="13" t="s">
        <v>20719</v>
      </c>
      <c r="B2835" s="26">
        <v>0.65380787037037036</v>
      </c>
      <c r="C2835" s="14">
        <v>343</v>
      </c>
      <c r="D2835" s="15">
        <v>29.16</v>
      </c>
      <c r="E2835" s="16">
        <v>10001.879999999999</v>
      </c>
      <c r="F2835" s="13" t="s">
        <v>20650</v>
      </c>
    </row>
    <row r="2836" spans="1:6">
      <c r="A2836" s="13" t="s">
        <v>20719</v>
      </c>
      <c r="B2836" s="26">
        <v>0.65380787037037036</v>
      </c>
      <c r="C2836" s="14">
        <v>18</v>
      </c>
      <c r="D2836" s="15">
        <v>29.16</v>
      </c>
      <c r="E2836" s="16">
        <v>524.88</v>
      </c>
      <c r="F2836" s="13" t="s">
        <v>20650</v>
      </c>
    </row>
    <row r="2837" spans="1:6">
      <c r="A2837" s="13" t="s">
        <v>20719</v>
      </c>
      <c r="B2837" s="26">
        <v>0.65380787037037036</v>
      </c>
      <c r="C2837" s="14">
        <v>239</v>
      </c>
      <c r="D2837" s="15">
        <v>29.16</v>
      </c>
      <c r="E2837" s="16">
        <v>6969.24</v>
      </c>
      <c r="F2837" s="13" t="s">
        <v>20650</v>
      </c>
    </row>
    <row r="2838" spans="1:6">
      <c r="A2838" s="13" t="s">
        <v>20719</v>
      </c>
      <c r="B2838" s="26">
        <v>0.65380787037037036</v>
      </c>
      <c r="C2838" s="14">
        <v>448</v>
      </c>
      <c r="D2838" s="15">
        <v>29.16</v>
      </c>
      <c r="E2838" s="16">
        <v>13063.68</v>
      </c>
      <c r="F2838" s="13" t="s">
        <v>20646</v>
      </c>
    </row>
    <row r="2839" spans="1:6">
      <c r="A2839" s="13" t="s">
        <v>20719</v>
      </c>
      <c r="B2839" s="26">
        <v>0.65380787037037036</v>
      </c>
      <c r="C2839" s="14">
        <v>249</v>
      </c>
      <c r="D2839" s="15">
        <v>29.16</v>
      </c>
      <c r="E2839" s="16">
        <v>7260.84</v>
      </c>
      <c r="F2839" s="13" t="s">
        <v>20650</v>
      </c>
    </row>
    <row r="2840" spans="1:6">
      <c r="A2840" s="13" t="s">
        <v>20719</v>
      </c>
      <c r="B2840" s="26">
        <v>0.65380787037037036</v>
      </c>
      <c r="C2840" s="14">
        <v>806</v>
      </c>
      <c r="D2840" s="15">
        <v>29.16</v>
      </c>
      <c r="E2840" s="16">
        <v>23502.959999999999</v>
      </c>
      <c r="F2840" s="13" t="s">
        <v>20646</v>
      </c>
    </row>
    <row r="2841" spans="1:6">
      <c r="A2841" s="13" t="s">
        <v>20719</v>
      </c>
      <c r="B2841" s="26">
        <v>0.65416666666666667</v>
      </c>
      <c r="C2841" s="14">
        <v>960</v>
      </c>
      <c r="D2841" s="15">
        <v>29.16</v>
      </c>
      <c r="E2841" s="16">
        <v>27993.599999999999</v>
      </c>
      <c r="F2841" s="13" t="s">
        <v>20646</v>
      </c>
    </row>
    <row r="2842" spans="1:6">
      <c r="A2842" s="13" t="s">
        <v>20719</v>
      </c>
      <c r="B2842" s="26">
        <v>0.65416666666666667</v>
      </c>
      <c r="C2842" s="14">
        <v>682</v>
      </c>
      <c r="D2842" s="15">
        <v>29.16</v>
      </c>
      <c r="E2842" s="16">
        <v>19887.12</v>
      </c>
      <c r="F2842" s="13" t="s">
        <v>20646</v>
      </c>
    </row>
    <row r="2843" spans="1:6">
      <c r="A2843" s="13" t="s">
        <v>20719</v>
      </c>
      <c r="B2843" s="26">
        <v>0.65416666666666667</v>
      </c>
      <c r="C2843" s="14">
        <v>12</v>
      </c>
      <c r="D2843" s="15">
        <v>29.16</v>
      </c>
      <c r="E2843" s="16">
        <v>349.92</v>
      </c>
      <c r="F2843" s="13" t="s">
        <v>20646</v>
      </c>
    </row>
    <row r="2844" spans="1:6">
      <c r="A2844" s="13" t="s">
        <v>20719</v>
      </c>
      <c r="B2844" s="26">
        <v>0.65416666666666667</v>
      </c>
      <c r="C2844" s="14">
        <v>250</v>
      </c>
      <c r="D2844" s="15">
        <v>29.16</v>
      </c>
      <c r="E2844" s="16">
        <v>7290</v>
      </c>
      <c r="F2844" s="13" t="s">
        <v>20650</v>
      </c>
    </row>
    <row r="2845" spans="1:6">
      <c r="A2845" s="13" t="s">
        <v>20719</v>
      </c>
      <c r="B2845" s="26">
        <v>0.65416666666666667</v>
      </c>
      <c r="C2845" s="14">
        <v>1911</v>
      </c>
      <c r="D2845" s="15">
        <v>29.16</v>
      </c>
      <c r="E2845" s="16">
        <v>55724.76</v>
      </c>
      <c r="F2845" s="13" t="s">
        <v>20646</v>
      </c>
    </row>
    <row r="2846" spans="1:6">
      <c r="A2846" s="13" t="s">
        <v>20719</v>
      </c>
      <c r="B2846" s="26">
        <v>0.65416666666666667</v>
      </c>
      <c r="C2846" s="14">
        <v>1395</v>
      </c>
      <c r="D2846" s="15">
        <v>29.16</v>
      </c>
      <c r="E2846" s="16">
        <v>40678.199999999997</v>
      </c>
      <c r="F2846" s="13" t="s">
        <v>20650</v>
      </c>
    </row>
    <row r="2847" spans="1:6">
      <c r="A2847" s="13" t="s">
        <v>20719</v>
      </c>
      <c r="B2847" s="26">
        <v>0.65972222222222221</v>
      </c>
      <c r="C2847" s="14">
        <v>20</v>
      </c>
      <c r="D2847" s="15">
        <v>29.18</v>
      </c>
      <c r="E2847" s="16">
        <v>583.6</v>
      </c>
      <c r="F2847" s="13" t="s">
        <v>20650</v>
      </c>
    </row>
    <row r="2848" spans="1:6">
      <c r="A2848" s="13" t="s">
        <v>20719</v>
      </c>
      <c r="B2848" s="26">
        <v>0.65972222222222221</v>
      </c>
      <c r="C2848" s="14">
        <v>306</v>
      </c>
      <c r="D2848" s="15">
        <v>29.18</v>
      </c>
      <c r="E2848" s="16">
        <v>8929.08</v>
      </c>
      <c r="F2848" s="13" t="s">
        <v>20650</v>
      </c>
    </row>
    <row r="2849" spans="1:6">
      <c r="A2849" s="13" t="s">
        <v>20719</v>
      </c>
      <c r="B2849" s="26">
        <v>0.65972222222222221</v>
      </c>
      <c r="C2849" s="14">
        <v>264</v>
      </c>
      <c r="D2849" s="15">
        <v>29.18</v>
      </c>
      <c r="E2849" s="16">
        <v>7703.5199999999995</v>
      </c>
      <c r="F2849" s="13" t="s">
        <v>20650</v>
      </c>
    </row>
    <row r="2850" spans="1:6">
      <c r="A2850" s="13" t="s">
        <v>20719</v>
      </c>
      <c r="B2850" s="26">
        <v>0.65986111111111112</v>
      </c>
      <c r="C2850" s="14">
        <v>6</v>
      </c>
      <c r="D2850" s="15">
        <v>29.184999999999999</v>
      </c>
      <c r="E2850" s="16">
        <v>175.10999999999999</v>
      </c>
      <c r="F2850" s="13" t="s">
        <v>20650</v>
      </c>
    </row>
    <row r="2851" spans="1:6">
      <c r="A2851" s="13" t="s">
        <v>20719</v>
      </c>
      <c r="B2851" s="26">
        <v>0.66011574074074075</v>
      </c>
      <c r="C2851" s="14">
        <v>253</v>
      </c>
      <c r="D2851" s="15">
        <v>29.184999999999999</v>
      </c>
      <c r="E2851" s="16">
        <v>7383.8049999999994</v>
      </c>
      <c r="F2851" s="13" t="s">
        <v>20650</v>
      </c>
    </row>
    <row r="2852" spans="1:6">
      <c r="A2852" s="13" t="s">
        <v>20719</v>
      </c>
      <c r="B2852" s="26">
        <v>0.66011574074074075</v>
      </c>
      <c r="C2852" s="14">
        <v>11</v>
      </c>
      <c r="D2852" s="15">
        <v>29.184999999999999</v>
      </c>
      <c r="E2852" s="16">
        <v>321.03499999999997</v>
      </c>
      <c r="F2852" s="13" t="s">
        <v>20650</v>
      </c>
    </row>
    <row r="2853" spans="1:6">
      <c r="A2853" s="13" t="s">
        <v>20719</v>
      </c>
      <c r="B2853" s="26">
        <v>0.66011574074074075</v>
      </c>
      <c r="C2853" s="14">
        <v>638</v>
      </c>
      <c r="D2853" s="15">
        <v>29.184999999999999</v>
      </c>
      <c r="E2853" s="16">
        <v>18620.03</v>
      </c>
      <c r="F2853" s="13" t="s">
        <v>20650</v>
      </c>
    </row>
    <row r="2854" spans="1:6">
      <c r="A2854" s="13" t="s">
        <v>20719</v>
      </c>
      <c r="B2854" s="26">
        <v>0.66011574074074075</v>
      </c>
      <c r="C2854" s="14">
        <v>119</v>
      </c>
      <c r="D2854" s="15">
        <v>29.184999999999999</v>
      </c>
      <c r="E2854" s="16">
        <v>3473.0149999999999</v>
      </c>
      <c r="F2854" s="13" t="s">
        <v>20650</v>
      </c>
    </row>
    <row r="2855" spans="1:6">
      <c r="A2855" s="13" t="s">
        <v>20719</v>
      </c>
      <c r="B2855" s="26">
        <v>0.66012731481481479</v>
      </c>
      <c r="C2855" s="14">
        <v>261</v>
      </c>
      <c r="D2855" s="15">
        <v>29.184999999999999</v>
      </c>
      <c r="E2855" s="16">
        <v>7617.2849999999999</v>
      </c>
      <c r="F2855" s="13" t="s">
        <v>20650</v>
      </c>
    </row>
    <row r="2856" spans="1:6">
      <c r="A2856" s="13" t="s">
        <v>20719</v>
      </c>
      <c r="B2856" s="26">
        <v>0.66019675925925925</v>
      </c>
      <c r="C2856" s="14">
        <v>155</v>
      </c>
      <c r="D2856" s="15">
        <v>29.184999999999999</v>
      </c>
      <c r="E2856" s="16">
        <v>4523.6750000000002</v>
      </c>
      <c r="F2856" s="13" t="s">
        <v>20650</v>
      </c>
    </row>
    <row r="2857" spans="1:6">
      <c r="A2857" s="13" t="s">
        <v>20719</v>
      </c>
      <c r="B2857" s="26">
        <v>0.66043981481481484</v>
      </c>
      <c r="C2857" s="14">
        <v>68</v>
      </c>
      <c r="D2857" s="15">
        <v>29.2</v>
      </c>
      <c r="E2857" s="16">
        <v>1985.6</v>
      </c>
      <c r="F2857" s="13" t="s">
        <v>20650</v>
      </c>
    </row>
    <row r="2858" spans="1:6">
      <c r="A2858" s="13" t="s">
        <v>20719</v>
      </c>
      <c r="B2858" s="26">
        <v>0.66055555555555556</v>
      </c>
      <c r="C2858" s="14">
        <v>14285</v>
      </c>
      <c r="D2858" s="15">
        <v>29.2</v>
      </c>
      <c r="E2858" s="16">
        <v>417122</v>
      </c>
      <c r="F2858" s="13" t="s">
        <v>20650</v>
      </c>
    </row>
    <row r="2859" spans="1:6">
      <c r="A2859" s="13" t="s">
        <v>20719</v>
      </c>
      <c r="B2859" s="26">
        <v>0.6605671296296296</v>
      </c>
      <c r="C2859" s="14">
        <v>250</v>
      </c>
      <c r="D2859" s="15">
        <v>29.2</v>
      </c>
      <c r="E2859" s="16">
        <v>7300</v>
      </c>
      <c r="F2859" s="13" t="s">
        <v>20650</v>
      </c>
    </row>
    <row r="2860" spans="1:6">
      <c r="A2860" s="13" t="s">
        <v>20719</v>
      </c>
      <c r="B2860" s="26">
        <v>0.6605671296296296</v>
      </c>
      <c r="C2860" s="14">
        <v>340</v>
      </c>
      <c r="D2860" s="15">
        <v>29.2</v>
      </c>
      <c r="E2860" s="16">
        <v>9928</v>
      </c>
      <c r="F2860" s="13" t="s">
        <v>20650</v>
      </c>
    </row>
    <row r="2861" spans="1:6">
      <c r="A2861" s="13" t="s">
        <v>20719</v>
      </c>
      <c r="B2861" s="26">
        <v>0.6605671296296296</v>
      </c>
      <c r="C2861" s="14">
        <v>628</v>
      </c>
      <c r="D2861" s="15">
        <v>29.195</v>
      </c>
      <c r="E2861" s="16">
        <v>18334.46</v>
      </c>
      <c r="F2861" s="13" t="s">
        <v>20650</v>
      </c>
    </row>
    <row r="2862" spans="1:6">
      <c r="A2862" s="13" t="s">
        <v>20719</v>
      </c>
      <c r="B2862" s="26">
        <v>0.6605671296296296</v>
      </c>
      <c r="C2862" s="14">
        <v>250</v>
      </c>
      <c r="D2862" s="15">
        <v>29.195</v>
      </c>
      <c r="E2862" s="16">
        <v>7298.75</v>
      </c>
      <c r="F2862" s="13" t="s">
        <v>20650</v>
      </c>
    </row>
    <row r="2863" spans="1:6">
      <c r="A2863" s="13" t="s">
        <v>20719</v>
      </c>
      <c r="B2863" s="26">
        <v>0.6605671296296296</v>
      </c>
      <c r="C2863" s="14">
        <v>761</v>
      </c>
      <c r="D2863" s="15">
        <v>29.195</v>
      </c>
      <c r="E2863" s="16">
        <v>22217.395</v>
      </c>
      <c r="F2863" s="13" t="s">
        <v>20650</v>
      </c>
    </row>
    <row r="2864" spans="1:6">
      <c r="A2864" s="13" t="s">
        <v>20719</v>
      </c>
      <c r="B2864" s="26">
        <v>0.6605671296296296</v>
      </c>
      <c r="C2864" s="14">
        <v>306</v>
      </c>
      <c r="D2864" s="15">
        <v>29.195</v>
      </c>
      <c r="E2864" s="16">
        <v>8933.67</v>
      </c>
      <c r="F2864" s="13" t="s">
        <v>20650</v>
      </c>
    </row>
    <row r="2865" spans="1:6">
      <c r="A2865" s="13" t="s">
        <v>20719</v>
      </c>
      <c r="B2865" s="26">
        <v>0.6605671296296296</v>
      </c>
      <c r="C2865" s="14">
        <v>331</v>
      </c>
      <c r="D2865" s="15">
        <v>29.195</v>
      </c>
      <c r="E2865" s="16">
        <v>9663.5450000000001</v>
      </c>
      <c r="F2865" s="13" t="s">
        <v>20650</v>
      </c>
    </row>
    <row r="2866" spans="1:6">
      <c r="A2866" s="13" t="s">
        <v>20719</v>
      </c>
      <c r="B2866" s="26">
        <v>0.6605671296296296</v>
      </c>
      <c r="C2866" s="14">
        <v>250</v>
      </c>
      <c r="D2866" s="15">
        <v>29.195</v>
      </c>
      <c r="E2866" s="16">
        <v>7298.75</v>
      </c>
      <c r="F2866" s="13" t="s">
        <v>20650</v>
      </c>
    </row>
    <row r="2867" spans="1:6">
      <c r="A2867" s="13" t="s">
        <v>20719</v>
      </c>
      <c r="B2867" s="26">
        <v>0.6605671296296296</v>
      </c>
      <c r="C2867" s="14">
        <v>18</v>
      </c>
      <c r="D2867" s="15">
        <v>29.195</v>
      </c>
      <c r="E2867" s="16">
        <v>525.51</v>
      </c>
      <c r="F2867" s="13" t="s">
        <v>20650</v>
      </c>
    </row>
    <row r="2868" spans="1:6">
      <c r="A2868" s="13" t="s">
        <v>20719</v>
      </c>
      <c r="B2868" s="26">
        <v>0.6605671296296296</v>
      </c>
      <c r="C2868" s="14">
        <v>236</v>
      </c>
      <c r="D2868" s="15">
        <v>29.195</v>
      </c>
      <c r="E2868" s="16">
        <v>6890.02</v>
      </c>
      <c r="F2868" s="13" t="s">
        <v>20650</v>
      </c>
    </row>
    <row r="2869" spans="1:6">
      <c r="A2869" s="13" t="s">
        <v>20719</v>
      </c>
      <c r="B2869" s="26">
        <v>0.6605671296296296</v>
      </c>
      <c r="C2869" s="14">
        <v>185</v>
      </c>
      <c r="D2869" s="15">
        <v>29.195</v>
      </c>
      <c r="E2869" s="16">
        <v>5401.0749999999998</v>
      </c>
      <c r="F2869" s="13" t="s">
        <v>20650</v>
      </c>
    </row>
    <row r="2870" spans="1:6">
      <c r="A2870" s="13" t="s">
        <v>20719</v>
      </c>
      <c r="B2870" s="26">
        <v>0.6605671296296296</v>
      </c>
      <c r="C2870" s="14">
        <v>332</v>
      </c>
      <c r="D2870" s="15">
        <v>29.195</v>
      </c>
      <c r="E2870" s="16">
        <v>9692.74</v>
      </c>
      <c r="F2870" s="13" t="s">
        <v>20650</v>
      </c>
    </row>
    <row r="2871" spans="1:6">
      <c r="A2871" s="13" t="s">
        <v>20719</v>
      </c>
      <c r="B2871" s="26">
        <v>0.6605671296296296</v>
      </c>
      <c r="C2871" s="14">
        <v>331</v>
      </c>
      <c r="D2871" s="15">
        <v>29.2</v>
      </c>
      <c r="E2871" s="16">
        <v>9665.1999999999989</v>
      </c>
      <c r="F2871" s="13" t="s">
        <v>20650</v>
      </c>
    </row>
    <row r="2872" spans="1:6">
      <c r="A2872" s="13" t="s">
        <v>20719</v>
      </c>
      <c r="B2872" s="26">
        <v>0.6605671296296296</v>
      </c>
      <c r="C2872" s="14">
        <v>217</v>
      </c>
      <c r="D2872" s="15">
        <v>29.2</v>
      </c>
      <c r="E2872" s="16">
        <v>6336.4</v>
      </c>
      <c r="F2872" s="13" t="s">
        <v>20650</v>
      </c>
    </row>
    <row r="2873" spans="1:6">
      <c r="A2873" s="13" t="s">
        <v>20719</v>
      </c>
      <c r="B2873" s="26">
        <v>0.6605671296296296</v>
      </c>
      <c r="C2873" s="14">
        <v>250</v>
      </c>
      <c r="D2873" s="15">
        <v>29.2</v>
      </c>
      <c r="E2873" s="16">
        <v>7300</v>
      </c>
      <c r="F2873" s="13" t="s">
        <v>20650</v>
      </c>
    </row>
    <row r="2874" spans="1:6">
      <c r="A2874" s="13" t="s">
        <v>20719</v>
      </c>
      <c r="B2874" s="26">
        <v>0.6605671296296296</v>
      </c>
      <c r="C2874" s="14">
        <v>213</v>
      </c>
      <c r="D2874" s="15">
        <v>29.2</v>
      </c>
      <c r="E2874" s="16">
        <v>6219.5999999999995</v>
      </c>
      <c r="F2874" s="13" t="s">
        <v>20650</v>
      </c>
    </row>
    <row r="2875" spans="1:6">
      <c r="A2875" s="13" t="s">
        <v>20719</v>
      </c>
      <c r="B2875" s="26">
        <v>0.6605671296296296</v>
      </c>
      <c r="C2875" s="14">
        <v>185</v>
      </c>
      <c r="D2875" s="15">
        <v>29.2</v>
      </c>
      <c r="E2875" s="16">
        <v>5402</v>
      </c>
      <c r="F2875" s="13" t="s">
        <v>20650</v>
      </c>
    </row>
    <row r="2876" spans="1:6">
      <c r="A2876" s="13" t="s">
        <v>20719</v>
      </c>
      <c r="B2876" s="26">
        <v>0.6605671296296296</v>
      </c>
      <c r="C2876" s="14">
        <v>20</v>
      </c>
      <c r="D2876" s="15">
        <v>29.2</v>
      </c>
      <c r="E2876" s="16">
        <v>584</v>
      </c>
      <c r="F2876" s="13" t="s">
        <v>20650</v>
      </c>
    </row>
    <row r="2877" spans="1:6">
      <c r="A2877" s="13" t="s">
        <v>20719</v>
      </c>
      <c r="B2877" s="26">
        <v>0.6605671296296296</v>
      </c>
      <c r="C2877" s="14">
        <v>306</v>
      </c>
      <c r="D2877" s="15">
        <v>29.2</v>
      </c>
      <c r="E2877" s="16">
        <v>8935.1999999999989</v>
      </c>
      <c r="F2877" s="13" t="s">
        <v>20650</v>
      </c>
    </row>
    <row r="2878" spans="1:6">
      <c r="A2878" s="13" t="s">
        <v>20719</v>
      </c>
      <c r="B2878" s="26">
        <v>0.6605671296296296</v>
      </c>
      <c r="C2878" s="14">
        <v>333</v>
      </c>
      <c r="D2878" s="15">
        <v>29.2</v>
      </c>
      <c r="E2878" s="16">
        <v>9723.6</v>
      </c>
      <c r="F2878" s="13" t="s">
        <v>20650</v>
      </c>
    </row>
    <row r="2879" spans="1:6">
      <c r="A2879" s="13" t="s">
        <v>20719</v>
      </c>
      <c r="B2879" s="26">
        <v>0.6605671296296296</v>
      </c>
      <c r="C2879" s="14">
        <v>239</v>
      </c>
      <c r="D2879" s="15">
        <v>29.2</v>
      </c>
      <c r="E2879" s="16">
        <v>6978.8</v>
      </c>
      <c r="F2879" s="13" t="s">
        <v>20650</v>
      </c>
    </row>
    <row r="2880" spans="1:6">
      <c r="A2880" s="13" t="s">
        <v>20719</v>
      </c>
      <c r="B2880" s="26">
        <v>0.6605671296296296</v>
      </c>
      <c r="C2880" s="14">
        <v>325</v>
      </c>
      <c r="D2880" s="15">
        <v>29.2</v>
      </c>
      <c r="E2880" s="16">
        <v>9490</v>
      </c>
      <c r="F2880" s="13" t="s">
        <v>20650</v>
      </c>
    </row>
    <row r="2881" spans="1:6">
      <c r="A2881" s="13" t="s">
        <v>20719</v>
      </c>
      <c r="B2881" s="26">
        <v>0.6605671296296296</v>
      </c>
      <c r="C2881" s="14">
        <v>224</v>
      </c>
      <c r="D2881" s="15">
        <v>29.2</v>
      </c>
      <c r="E2881" s="16">
        <v>6540.8</v>
      </c>
      <c r="F2881" s="13" t="s">
        <v>20650</v>
      </c>
    </row>
    <row r="2882" spans="1:6">
      <c r="A2882" s="13" t="s">
        <v>20719</v>
      </c>
      <c r="B2882" s="26">
        <v>0.6605671296296296</v>
      </c>
      <c r="C2882" s="14">
        <v>167</v>
      </c>
      <c r="D2882" s="15">
        <v>29.2</v>
      </c>
      <c r="E2882" s="16">
        <v>4876.3999999999996</v>
      </c>
      <c r="F2882" s="13" t="s">
        <v>20650</v>
      </c>
    </row>
    <row r="2883" spans="1:6">
      <c r="A2883" s="13" t="s">
        <v>20719</v>
      </c>
      <c r="B2883" s="26">
        <v>0.6640625</v>
      </c>
      <c r="C2883" s="14">
        <v>140</v>
      </c>
      <c r="D2883" s="15">
        <v>29.21</v>
      </c>
      <c r="E2883" s="16">
        <v>4089.4</v>
      </c>
      <c r="F2883" s="13" t="s">
        <v>20650</v>
      </c>
    </row>
    <row r="2884" spans="1:6">
      <c r="A2884" s="13" t="s">
        <v>20719</v>
      </c>
      <c r="B2884" s="26">
        <v>0.6640625</v>
      </c>
      <c r="C2884" s="14">
        <v>257</v>
      </c>
      <c r="D2884" s="15">
        <v>29.21</v>
      </c>
      <c r="E2884" s="16">
        <v>7506.97</v>
      </c>
      <c r="F2884" s="13" t="s">
        <v>20650</v>
      </c>
    </row>
    <row r="2885" spans="1:6">
      <c r="A2885" s="13" t="s">
        <v>20719</v>
      </c>
      <c r="B2885" s="26">
        <v>0.6640625</v>
      </c>
      <c r="C2885" s="14">
        <v>583</v>
      </c>
      <c r="D2885" s="15">
        <v>29.21</v>
      </c>
      <c r="E2885" s="16">
        <v>17029.43</v>
      </c>
      <c r="F2885" s="13" t="s">
        <v>20650</v>
      </c>
    </row>
    <row r="2886" spans="1:6">
      <c r="A2886" s="13" t="s">
        <v>20719</v>
      </c>
      <c r="B2886" s="26">
        <v>0.6640625</v>
      </c>
      <c r="C2886" s="14">
        <v>1686</v>
      </c>
      <c r="D2886" s="15">
        <v>29.21</v>
      </c>
      <c r="E2886" s="16">
        <v>49248.060000000005</v>
      </c>
      <c r="F2886" s="13" t="s">
        <v>20650</v>
      </c>
    </row>
    <row r="2887" spans="1:6">
      <c r="A2887" s="13" t="s">
        <v>20719</v>
      </c>
      <c r="B2887" s="26">
        <v>0.6640625</v>
      </c>
      <c r="C2887" s="14">
        <v>168</v>
      </c>
      <c r="D2887" s="15">
        <v>29.21</v>
      </c>
      <c r="E2887" s="16">
        <v>4907.28</v>
      </c>
      <c r="F2887" s="13" t="s">
        <v>20650</v>
      </c>
    </row>
    <row r="2888" spans="1:6">
      <c r="A2888" s="13" t="s">
        <v>20719</v>
      </c>
      <c r="B2888" s="26">
        <v>0.6640625</v>
      </c>
      <c r="C2888" s="14">
        <v>439</v>
      </c>
      <c r="D2888" s="15">
        <v>29.21</v>
      </c>
      <c r="E2888" s="16">
        <v>12823.19</v>
      </c>
      <c r="F2888" s="13" t="s">
        <v>20650</v>
      </c>
    </row>
    <row r="2889" spans="1:6">
      <c r="A2889" s="13" t="s">
        <v>20719</v>
      </c>
      <c r="B2889" s="26">
        <v>0.6640625</v>
      </c>
      <c r="C2889" s="14">
        <v>422</v>
      </c>
      <c r="D2889" s="15">
        <v>29.21</v>
      </c>
      <c r="E2889" s="16">
        <v>12326.62</v>
      </c>
      <c r="F2889" s="13" t="s">
        <v>20650</v>
      </c>
    </row>
    <row r="2890" spans="1:6">
      <c r="A2890" s="13" t="s">
        <v>20719</v>
      </c>
      <c r="B2890" s="26">
        <v>0.66407407407407404</v>
      </c>
      <c r="C2890" s="14">
        <v>3</v>
      </c>
      <c r="D2890" s="15">
        <v>29.21</v>
      </c>
      <c r="E2890" s="16">
        <v>87.63</v>
      </c>
      <c r="F2890" s="13" t="s">
        <v>20650</v>
      </c>
    </row>
    <row r="2891" spans="1:6">
      <c r="A2891" s="13" t="s">
        <v>20719</v>
      </c>
      <c r="B2891" s="26">
        <v>0.66429398148148155</v>
      </c>
      <c r="C2891" s="14">
        <v>183</v>
      </c>
      <c r="D2891" s="15">
        <v>29.21</v>
      </c>
      <c r="E2891" s="16">
        <v>5345.43</v>
      </c>
      <c r="F2891" s="13" t="s">
        <v>20650</v>
      </c>
    </row>
    <row r="2892" spans="1:6">
      <c r="A2892" s="13" t="s">
        <v>20719</v>
      </c>
      <c r="B2892" s="26">
        <v>0.66429398148148155</v>
      </c>
      <c r="C2892" s="14">
        <v>238</v>
      </c>
      <c r="D2892" s="15">
        <v>29.21</v>
      </c>
      <c r="E2892" s="16">
        <v>6951.9800000000005</v>
      </c>
      <c r="F2892" s="13" t="s">
        <v>20650</v>
      </c>
    </row>
    <row r="2893" spans="1:6">
      <c r="A2893" s="13" t="s">
        <v>20719</v>
      </c>
      <c r="B2893" s="26">
        <v>0.66429398148148155</v>
      </c>
      <c r="C2893" s="14">
        <v>375</v>
      </c>
      <c r="D2893" s="15">
        <v>29.21</v>
      </c>
      <c r="E2893" s="16">
        <v>10953.75</v>
      </c>
      <c r="F2893" s="13" t="s">
        <v>20650</v>
      </c>
    </row>
    <row r="2894" spans="1:6">
      <c r="A2894" s="13" t="s">
        <v>20719</v>
      </c>
      <c r="B2894" s="26">
        <v>0.66429398148148155</v>
      </c>
      <c r="C2894" s="14">
        <v>192</v>
      </c>
      <c r="D2894" s="15">
        <v>29.21</v>
      </c>
      <c r="E2894" s="16">
        <v>5608.32</v>
      </c>
      <c r="F2894" s="13" t="s">
        <v>20650</v>
      </c>
    </row>
    <row r="2895" spans="1:6">
      <c r="A2895" s="13" t="s">
        <v>20719</v>
      </c>
      <c r="B2895" s="26">
        <v>0.66429398148148155</v>
      </c>
      <c r="C2895" s="14">
        <v>479</v>
      </c>
      <c r="D2895" s="15">
        <v>29.21</v>
      </c>
      <c r="E2895" s="16">
        <v>13991.59</v>
      </c>
      <c r="F2895" s="13" t="s">
        <v>20650</v>
      </c>
    </row>
    <row r="2896" spans="1:6">
      <c r="A2896" s="13" t="s">
        <v>20719</v>
      </c>
      <c r="B2896" s="26">
        <v>0.66429398148148155</v>
      </c>
      <c r="C2896" s="14">
        <v>3500</v>
      </c>
      <c r="D2896" s="15">
        <v>29.21</v>
      </c>
      <c r="E2896" s="16">
        <v>102235</v>
      </c>
      <c r="F2896" s="13" t="s">
        <v>20650</v>
      </c>
    </row>
    <row r="2897" spans="1:6">
      <c r="A2897" s="13" t="s">
        <v>20719</v>
      </c>
      <c r="B2897" s="26">
        <v>0.66429398148148155</v>
      </c>
      <c r="C2897" s="14">
        <v>3200</v>
      </c>
      <c r="D2897" s="15">
        <v>29.21</v>
      </c>
      <c r="E2897" s="16">
        <v>93472</v>
      </c>
      <c r="F2897" s="13" t="s">
        <v>20650</v>
      </c>
    </row>
    <row r="2898" spans="1:6">
      <c r="A2898" s="13" t="s">
        <v>20719</v>
      </c>
      <c r="B2898" s="26">
        <v>0.66800925925925936</v>
      </c>
      <c r="C2898" s="14">
        <v>108</v>
      </c>
      <c r="D2898" s="15">
        <v>29.195</v>
      </c>
      <c r="E2898" s="16">
        <v>3153.06</v>
      </c>
      <c r="F2898" s="13" t="s">
        <v>20650</v>
      </c>
    </row>
    <row r="2899" spans="1:6">
      <c r="A2899" s="13" t="s">
        <v>20719</v>
      </c>
      <c r="B2899" s="26">
        <v>0.66806712962962955</v>
      </c>
      <c r="C2899" s="14">
        <v>100</v>
      </c>
      <c r="D2899" s="15">
        <v>29.195</v>
      </c>
      <c r="E2899" s="16">
        <v>2919.5</v>
      </c>
      <c r="F2899" s="13" t="s">
        <v>20650</v>
      </c>
    </row>
    <row r="2900" spans="1:6">
      <c r="A2900" s="13" t="s">
        <v>20719</v>
      </c>
      <c r="B2900" s="26">
        <v>0.66811342592592593</v>
      </c>
      <c r="C2900" s="14">
        <v>3500</v>
      </c>
      <c r="D2900" s="15">
        <v>29.195</v>
      </c>
      <c r="E2900" s="16">
        <v>102182.5</v>
      </c>
      <c r="F2900" s="13" t="s">
        <v>20650</v>
      </c>
    </row>
    <row r="2901" spans="1:6">
      <c r="A2901" s="13" t="s">
        <v>20719</v>
      </c>
      <c r="B2901" s="26">
        <v>0.66811342592592593</v>
      </c>
      <c r="C2901" s="14">
        <v>250</v>
      </c>
      <c r="D2901" s="15">
        <v>29.195</v>
      </c>
      <c r="E2901" s="16">
        <v>7298.75</v>
      </c>
      <c r="F2901" s="13" t="s">
        <v>20650</v>
      </c>
    </row>
    <row r="2902" spans="1:6">
      <c r="A2902" s="13" t="s">
        <v>20719</v>
      </c>
      <c r="B2902" s="26">
        <v>0.66811342592592593</v>
      </c>
      <c r="C2902" s="14">
        <v>263</v>
      </c>
      <c r="D2902" s="15">
        <v>29.195</v>
      </c>
      <c r="E2902" s="16">
        <v>7678.2849999999999</v>
      </c>
      <c r="F2902" s="13" t="s">
        <v>20650</v>
      </c>
    </row>
    <row r="2903" spans="1:6">
      <c r="A2903" s="13" t="s">
        <v>20719</v>
      </c>
      <c r="B2903" s="26">
        <v>0.66811342592592593</v>
      </c>
      <c r="C2903" s="14">
        <v>807</v>
      </c>
      <c r="D2903" s="15">
        <v>29.195</v>
      </c>
      <c r="E2903" s="16">
        <v>23560.365000000002</v>
      </c>
      <c r="F2903" s="13" t="s">
        <v>20650</v>
      </c>
    </row>
    <row r="2904" spans="1:6">
      <c r="A2904" s="13" t="s">
        <v>20719</v>
      </c>
      <c r="B2904" s="26">
        <v>0.66811342592592593</v>
      </c>
      <c r="C2904" s="14">
        <v>797</v>
      </c>
      <c r="D2904" s="15">
        <v>29.195</v>
      </c>
      <c r="E2904" s="16">
        <v>23268.415000000001</v>
      </c>
      <c r="F2904" s="13" t="s">
        <v>20650</v>
      </c>
    </row>
    <row r="2905" spans="1:6">
      <c r="A2905" s="13" t="s">
        <v>20719</v>
      </c>
      <c r="B2905" s="26">
        <v>0.66811342592592593</v>
      </c>
      <c r="C2905" s="14">
        <v>366</v>
      </c>
      <c r="D2905" s="15">
        <v>29.195</v>
      </c>
      <c r="E2905" s="16">
        <v>10685.37</v>
      </c>
      <c r="F2905" s="13" t="s">
        <v>20650</v>
      </c>
    </row>
    <row r="2906" spans="1:6">
      <c r="A2906" s="13" t="s">
        <v>20719</v>
      </c>
      <c r="B2906" s="26">
        <v>0.66811342592592593</v>
      </c>
      <c r="C2906" s="14">
        <v>100</v>
      </c>
      <c r="D2906" s="15">
        <v>29.195</v>
      </c>
      <c r="E2906" s="16">
        <v>2919.5</v>
      </c>
      <c r="F2906" s="13" t="s">
        <v>20650</v>
      </c>
    </row>
    <row r="2907" spans="1:6">
      <c r="A2907" s="13" t="s">
        <v>20719</v>
      </c>
      <c r="B2907" s="26">
        <v>0.66812499999999997</v>
      </c>
      <c r="C2907" s="14">
        <v>1228</v>
      </c>
      <c r="D2907" s="15">
        <v>29.195</v>
      </c>
      <c r="E2907" s="16">
        <v>35851.46</v>
      </c>
      <c r="F2907" s="13" t="s">
        <v>20650</v>
      </c>
    </row>
    <row r="2908" spans="1:6">
      <c r="A2908" s="13" t="s">
        <v>20719</v>
      </c>
      <c r="B2908" s="26">
        <v>0.66813657407407412</v>
      </c>
      <c r="C2908" s="14">
        <v>200</v>
      </c>
      <c r="D2908" s="15">
        <v>29.195</v>
      </c>
      <c r="E2908" s="16">
        <v>5839</v>
      </c>
      <c r="F2908" s="13" t="s">
        <v>20650</v>
      </c>
    </row>
    <row r="2909" spans="1:6">
      <c r="A2909" s="13" t="s">
        <v>20719</v>
      </c>
      <c r="B2909" s="26">
        <v>0.66821759259259261</v>
      </c>
      <c r="C2909" s="14">
        <v>372</v>
      </c>
      <c r="D2909" s="15">
        <v>29.195</v>
      </c>
      <c r="E2909" s="16">
        <v>10860.54</v>
      </c>
      <c r="F2909" s="13" t="s">
        <v>20650</v>
      </c>
    </row>
    <row r="2910" spans="1:6">
      <c r="A2910" s="13" t="s">
        <v>20719</v>
      </c>
      <c r="B2910" s="26">
        <v>0.66855324074074074</v>
      </c>
      <c r="C2910" s="14">
        <v>750</v>
      </c>
      <c r="D2910" s="15">
        <v>29.195</v>
      </c>
      <c r="E2910" s="16">
        <v>21896.25</v>
      </c>
      <c r="F2910" s="13" t="s">
        <v>20650</v>
      </c>
    </row>
    <row r="2911" spans="1:6">
      <c r="A2911" s="13" t="s">
        <v>20719</v>
      </c>
      <c r="B2911" s="26">
        <v>0.66876157407407411</v>
      </c>
      <c r="C2911" s="14">
        <v>135</v>
      </c>
      <c r="D2911" s="15">
        <v>29.195</v>
      </c>
      <c r="E2911" s="16">
        <v>3941.3249999999998</v>
      </c>
      <c r="F2911" s="13" t="s">
        <v>20650</v>
      </c>
    </row>
    <row r="2912" spans="1:6">
      <c r="A2912" s="13" t="s">
        <v>20719</v>
      </c>
      <c r="B2912" s="26">
        <v>0.66877314814814814</v>
      </c>
      <c r="C2912" s="14">
        <v>355</v>
      </c>
      <c r="D2912" s="15">
        <v>29.195</v>
      </c>
      <c r="E2912" s="16">
        <v>10364.225</v>
      </c>
      <c r="F2912" s="13" t="s">
        <v>20650</v>
      </c>
    </row>
    <row r="2913" spans="1:6">
      <c r="A2913" s="13" t="s">
        <v>20719</v>
      </c>
      <c r="B2913" s="26">
        <v>0.66878472222222218</v>
      </c>
      <c r="C2913" s="14">
        <v>136</v>
      </c>
      <c r="D2913" s="15">
        <v>29.195</v>
      </c>
      <c r="E2913" s="16">
        <v>3970.52</v>
      </c>
      <c r="F2913" s="13" t="s">
        <v>20650</v>
      </c>
    </row>
    <row r="2914" spans="1:6">
      <c r="A2914" s="13" t="s">
        <v>20719</v>
      </c>
      <c r="B2914" s="26">
        <v>0.66878472222222218</v>
      </c>
      <c r="C2914" s="14">
        <v>1622</v>
      </c>
      <c r="D2914" s="15">
        <v>29.195</v>
      </c>
      <c r="E2914" s="16">
        <v>47354.29</v>
      </c>
      <c r="F2914" s="13" t="s">
        <v>20650</v>
      </c>
    </row>
    <row r="2915" spans="1:6">
      <c r="A2915" s="13" t="s">
        <v>20719</v>
      </c>
      <c r="B2915" s="26">
        <v>0.67225694444444439</v>
      </c>
      <c r="C2915" s="14">
        <v>364</v>
      </c>
      <c r="D2915" s="15">
        <v>29.2</v>
      </c>
      <c r="E2915" s="16">
        <v>10628.8</v>
      </c>
      <c r="F2915" s="13" t="s">
        <v>20650</v>
      </c>
    </row>
    <row r="2916" spans="1:6">
      <c r="A2916" s="13" t="s">
        <v>20719</v>
      </c>
      <c r="B2916" s="26">
        <v>0.67350694444444448</v>
      </c>
      <c r="C2916" s="14">
        <v>15668</v>
      </c>
      <c r="D2916" s="15">
        <v>29.204999999999998</v>
      </c>
      <c r="E2916" s="16">
        <v>457583.94</v>
      </c>
      <c r="F2916" s="13" t="s">
        <v>20650</v>
      </c>
    </row>
    <row r="2917" spans="1:6">
      <c r="A2917" s="13" t="s">
        <v>20719</v>
      </c>
      <c r="B2917" s="26">
        <v>0.67697916666666658</v>
      </c>
      <c r="C2917" s="14">
        <v>299</v>
      </c>
      <c r="D2917" s="15">
        <v>29.16</v>
      </c>
      <c r="E2917" s="16">
        <v>8718.84</v>
      </c>
      <c r="F2917" s="13" t="s">
        <v>20650</v>
      </c>
    </row>
    <row r="2918" spans="1:6">
      <c r="A2918" s="13" t="s">
        <v>20719</v>
      </c>
      <c r="B2918" s="26">
        <v>0.67697916666666658</v>
      </c>
      <c r="C2918" s="14">
        <v>252</v>
      </c>
      <c r="D2918" s="15">
        <v>29.16</v>
      </c>
      <c r="E2918" s="16">
        <v>7348.32</v>
      </c>
      <c r="F2918" s="13" t="s">
        <v>20650</v>
      </c>
    </row>
    <row r="2919" spans="1:6">
      <c r="A2919" s="13" t="s">
        <v>20719</v>
      </c>
      <c r="B2919" s="26">
        <v>0.67699074074074073</v>
      </c>
      <c r="C2919" s="14">
        <v>210</v>
      </c>
      <c r="D2919" s="15">
        <v>29.16</v>
      </c>
      <c r="E2919" s="16">
        <v>6123.6</v>
      </c>
      <c r="F2919" s="13" t="s">
        <v>20650</v>
      </c>
    </row>
    <row r="2920" spans="1:6">
      <c r="A2920" s="13" t="s">
        <v>20719</v>
      </c>
      <c r="B2920" s="26">
        <v>0.67699074074074073</v>
      </c>
      <c r="C2920" s="14">
        <v>331</v>
      </c>
      <c r="D2920" s="15">
        <v>29.16</v>
      </c>
      <c r="E2920" s="16">
        <v>9651.9600000000009</v>
      </c>
      <c r="F2920" s="13" t="s">
        <v>20650</v>
      </c>
    </row>
    <row r="2921" spans="1:6">
      <c r="A2921" s="13" t="s">
        <v>20719</v>
      </c>
      <c r="B2921" s="26">
        <v>0.67699074074074073</v>
      </c>
      <c r="C2921" s="14">
        <v>306</v>
      </c>
      <c r="D2921" s="15">
        <v>29.16</v>
      </c>
      <c r="E2921" s="16">
        <v>8922.9600000000009</v>
      </c>
      <c r="F2921" s="13" t="s">
        <v>20650</v>
      </c>
    </row>
    <row r="2922" spans="1:6">
      <c r="A2922" s="13" t="s">
        <v>20719</v>
      </c>
      <c r="B2922" s="26">
        <v>0.67699074074074073</v>
      </c>
      <c r="C2922" s="14">
        <v>250</v>
      </c>
      <c r="D2922" s="15">
        <v>29.16</v>
      </c>
      <c r="E2922" s="16">
        <v>7290</v>
      </c>
      <c r="F2922" s="13" t="s">
        <v>20650</v>
      </c>
    </row>
    <row r="2923" spans="1:6">
      <c r="A2923" s="13" t="s">
        <v>20719</v>
      </c>
      <c r="B2923" s="26">
        <v>0.67699074074074073</v>
      </c>
      <c r="C2923" s="14">
        <v>334</v>
      </c>
      <c r="D2923" s="15">
        <v>29.16</v>
      </c>
      <c r="E2923" s="16">
        <v>9739.44</v>
      </c>
      <c r="F2923" s="13" t="s">
        <v>20650</v>
      </c>
    </row>
    <row r="2924" spans="1:6">
      <c r="A2924" s="13" t="s">
        <v>20719</v>
      </c>
      <c r="B2924" s="26">
        <v>0.67699074074074073</v>
      </c>
      <c r="C2924" s="14">
        <v>20</v>
      </c>
      <c r="D2924" s="15">
        <v>29.16</v>
      </c>
      <c r="E2924" s="16">
        <v>583.20000000000005</v>
      </c>
      <c r="F2924" s="13" t="s">
        <v>20650</v>
      </c>
    </row>
    <row r="2925" spans="1:6">
      <c r="A2925" s="13" t="s">
        <v>20719</v>
      </c>
      <c r="B2925" s="26">
        <v>0.67699074074074073</v>
      </c>
      <c r="C2925" s="14">
        <v>224</v>
      </c>
      <c r="D2925" s="15">
        <v>29.16</v>
      </c>
      <c r="E2925" s="16">
        <v>6531.84</v>
      </c>
      <c r="F2925" s="13" t="s">
        <v>20650</v>
      </c>
    </row>
    <row r="2926" spans="1:6">
      <c r="A2926" s="13" t="s">
        <v>20719</v>
      </c>
      <c r="B2926" s="26">
        <v>0.67699074074074073</v>
      </c>
      <c r="C2926" s="14">
        <v>17</v>
      </c>
      <c r="D2926" s="15">
        <v>29.16</v>
      </c>
      <c r="E2926" s="16">
        <v>495.72</v>
      </c>
      <c r="F2926" s="13" t="s">
        <v>20650</v>
      </c>
    </row>
    <row r="2927" spans="1:6">
      <c r="A2927" s="13" t="s">
        <v>20719</v>
      </c>
      <c r="B2927" s="26">
        <v>0.67699074074074073</v>
      </c>
      <c r="C2927" s="14">
        <v>288</v>
      </c>
      <c r="D2927" s="15">
        <v>29.16</v>
      </c>
      <c r="E2927" s="16">
        <v>8398.08</v>
      </c>
      <c r="F2927" s="13" t="s">
        <v>20650</v>
      </c>
    </row>
    <row r="2928" spans="1:6">
      <c r="A2928" s="13" t="s">
        <v>20719</v>
      </c>
      <c r="B2928" s="26">
        <v>0.67711805555555549</v>
      </c>
      <c r="C2928" s="14">
        <v>11801</v>
      </c>
      <c r="D2928" s="15">
        <v>29.16</v>
      </c>
      <c r="E2928" s="16">
        <v>344117.16</v>
      </c>
      <c r="F2928" s="13" t="s">
        <v>20650</v>
      </c>
    </row>
    <row r="2929" spans="1:6">
      <c r="A2929" s="13" t="s">
        <v>20719</v>
      </c>
      <c r="B2929" s="26">
        <v>0.67871527777777774</v>
      </c>
      <c r="C2929" s="14">
        <v>106</v>
      </c>
      <c r="D2929" s="15">
        <v>29.19</v>
      </c>
      <c r="E2929" s="16">
        <v>3094.1400000000003</v>
      </c>
      <c r="F2929" s="13" t="s">
        <v>20646</v>
      </c>
    </row>
    <row r="2930" spans="1:6">
      <c r="A2930" s="13" t="s">
        <v>20719</v>
      </c>
      <c r="B2930" s="26">
        <v>0.67872685185185189</v>
      </c>
      <c r="C2930" s="14">
        <v>683</v>
      </c>
      <c r="D2930" s="15">
        <v>29.19</v>
      </c>
      <c r="E2930" s="16">
        <v>19936.77</v>
      </c>
      <c r="F2930" s="13" t="s">
        <v>20646</v>
      </c>
    </row>
    <row r="2931" spans="1:6">
      <c r="A2931" s="13" t="s">
        <v>20719</v>
      </c>
      <c r="B2931" s="26">
        <v>0.67980324074074072</v>
      </c>
      <c r="C2931" s="14">
        <v>207</v>
      </c>
      <c r="D2931" s="15">
        <v>29.195</v>
      </c>
      <c r="E2931" s="16">
        <v>6043.3649999999998</v>
      </c>
      <c r="F2931" s="13" t="s">
        <v>20646</v>
      </c>
    </row>
    <row r="2932" spans="1:6">
      <c r="A2932" s="13" t="s">
        <v>20719</v>
      </c>
      <c r="B2932" s="26">
        <v>0.67980324074074072</v>
      </c>
      <c r="C2932" s="14">
        <v>454</v>
      </c>
      <c r="D2932" s="15">
        <v>29.195</v>
      </c>
      <c r="E2932" s="16">
        <v>13254.53</v>
      </c>
      <c r="F2932" s="13" t="s">
        <v>20646</v>
      </c>
    </row>
    <row r="2933" spans="1:6">
      <c r="A2933" s="13" t="s">
        <v>20719</v>
      </c>
      <c r="B2933" s="26">
        <v>0.67980324074074072</v>
      </c>
      <c r="C2933" s="14">
        <v>735</v>
      </c>
      <c r="D2933" s="15">
        <v>29.195</v>
      </c>
      <c r="E2933" s="16">
        <v>21458.325000000001</v>
      </c>
      <c r="F2933" s="13" t="s">
        <v>20646</v>
      </c>
    </row>
    <row r="2934" spans="1:6">
      <c r="A2934" s="13" t="s">
        <v>20719</v>
      </c>
      <c r="B2934" s="26">
        <v>0.67980324074074072</v>
      </c>
      <c r="C2934" s="14">
        <v>315</v>
      </c>
      <c r="D2934" s="15">
        <v>29.195</v>
      </c>
      <c r="E2934" s="16">
        <v>9196.4249999999993</v>
      </c>
      <c r="F2934" s="13" t="s">
        <v>20646</v>
      </c>
    </row>
    <row r="2935" spans="1:6">
      <c r="A2935" s="13" t="s">
        <v>20719</v>
      </c>
      <c r="B2935" s="26">
        <v>0.68009259259259258</v>
      </c>
      <c r="C2935" s="14">
        <v>1055</v>
      </c>
      <c r="D2935" s="15">
        <v>29.19</v>
      </c>
      <c r="E2935" s="16">
        <v>30795.45</v>
      </c>
      <c r="F2935" s="13" t="s">
        <v>20646</v>
      </c>
    </row>
    <row r="2936" spans="1:6">
      <c r="A2936" s="13" t="s">
        <v>20719</v>
      </c>
      <c r="B2936" s="26">
        <v>0.68023148148148149</v>
      </c>
      <c r="C2936" s="14">
        <v>1445</v>
      </c>
      <c r="D2936" s="15">
        <v>29.19</v>
      </c>
      <c r="E2936" s="16">
        <v>42179.55</v>
      </c>
      <c r="F2936" s="13" t="s">
        <v>20646</v>
      </c>
    </row>
    <row r="2937" spans="1:6">
      <c r="A2937" s="13" t="s">
        <v>20719</v>
      </c>
      <c r="B2937" s="26">
        <v>0.6818171296296297</v>
      </c>
      <c r="C2937" s="14">
        <v>693</v>
      </c>
      <c r="D2937" s="15">
        <v>29.19</v>
      </c>
      <c r="E2937" s="16">
        <v>20228.670000000002</v>
      </c>
      <c r="F2937" s="13" t="s">
        <v>20646</v>
      </c>
    </row>
    <row r="2938" spans="1:6">
      <c r="A2938" s="13" t="s">
        <v>20719</v>
      </c>
      <c r="B2938" s="26">
        <v>0.6818171296296297</v>
      </c>
      <c r="C2938" s="14">
        <v>307</v>
      </c>
      <c r="D2938" s="15">
        <v>29.19</v>
      </c>
      <c r="E2938" s="16">
        <v>8961.33</v>
      </c>
      <c r="F2938" s="13" t="s">
        <v>20646</v>
      </c>
    </row>
    <row r="2939" spans="1:6">
      <c r="A2939" s="13" t="s">
        <v>20719</v>
      </c>
      <c r="B2939" s="26">
        <v>0.6423726851851852</v>
      </c>
      <c r="C2939" s="14">
        <v>5900</v>
      </c>
      <c r="D2939" s="15">
        <v>29.19</v>
      </c>
      <c r="E2939" s="16">
        <v>172221</v>
      </c>
      <c r="F2939" s="13" t="s">
        <v>20650</v>
      </c>
    </row>
    <row r="2940" spans="1:6">
      <c r="A2940" s="13" t="s">
        <v>20719</v>
      </c>
      <c r="B2940" s="26">
        <v>0.68687500000000001</v>
      </c>
      <c r="C2940" s="14">
        <v>83</v>
      </c>
      <c r="D2940" s="15">
        <v>29.204999999999998</v>
      </c>
      <c r="E2940" s="16">
        <v>2424.0149999999999</v>
      </c>
      <c r="F2940" s="13" t="s">
        <v>20646</v>
      </c>
    </row>
    <row r="2941" spans="1:6">
      <c r="A2941" s="13" t="s">
        <v>20719</v>
      </c>
      <c r="B2941" s="26">
        <v>0.68723379629629633</v>
      </c>
      <c r="C2941" s="14">
        <v>7</v>
      </c>
      <c r="D2941" s="15">
        <v>29.204999999999998</v>
      </c>
      <c r="E2941" s="16">
        <v>204.435</v>
      </c>
      <c r="F2941" s="13" t="s">
        <v>20646</v>
      </c>
    </row>
    <row r="2942" spans="1:6">
      <c r="A2942" s="13" t="s">
        <v>20719</v>
      </c>
      <c r="B2942" s="26">
        <v>0.68725694444444441</v>
      </c>
      <c r="C2942" s="14">
        <v>125</v>
      </c>
      <c r="D2942" s="15">
        <v>29.204999999999998</v>
      </c>
      <c r="E2942" s="16">
        <v>3650.625</v>
      </c>
      <c r="F2942" s="13" t="s">
        <v>20647</v>
      </c>
    </row>
    <row r="2943" spans="1:6">
      <c r="A2943" s="13" t="s">
        <v>20719</v>
      </c>
      <c r="B2943" s="26">
        <v>0.68725694444444441</v>
      </c>
      <c r="C2943" s="14">
        <v>191</v>
      </c>
      <c r="D2943" s="15">
        <v>29.204999999999998</v>
      </c>
      <c r="E2943" s="16">
        <v>5578.1549999999997</v>
      </c>
      <c r="F2943" s="13" t="s">
        <v>20647</v>
      </c>
    </row>
    <row r="2944" spans="1:6">
      <c r="A2944" s="13" t="s">
        <v>20719</v>
      </c>
      <c r="B2944" s="26">
        <v>0.68725694444444441</v>
      </c>
      <c r="C2944" s="14">
        <v>87</v>
      </c>
      <c r="D2944" s="15">
        <v>29.204999999999998</v>
      </c>
      <c r="E2944" s="16">
        <v>2540.835</v>
      </c>
      <c r="F2944" s="13" t="s">
        <v>20647</v>
      </c>
    </row>
    <row r="2945" spans="1:6">
      <c r="A2945" s="13" t="s">
        <v>20719</v>
      </c>
      <c r="B2945" s="26">
        <v>0.68726851851851845</v>
      </c>
      <c r="C2945" s="14">
        <v>821</v>
      </c>
      <c r="D2945" s="15">
        <v>29.204999999999998</v>
      </c>
      <c r="E2945" s="16">
        <v>23977.305</v>
      </c>
      <c r="F2945" s="13" t="s">
        <v>20647</v>
      </c>
    </row>
    <row r="2946" spans="1:6">
      <c r="A2946" s="13" t="s">
        <v>20719</v>
      </c>
      <c r="B2946" s="26">
        <v>0.68748842592592585</v>
      </c>
      <c r="C2946" s="14">
        <v>38</v>
      </c>
      <c r="D2946" s="15">
        <v>29.21</v>
      </c>
      <c r="E2946" s="16">
        <v>1109.98</v>
      </c>
      <c r="F2946" s="13" t="s">
        <v>20647</v>
      </c>
    </row>
    <row r="2947" spans="1:6">
      <c r="A2947" s="13"/>
      <c r="B2947" s="26"/>
      <c r="C2947" s="14"/>
      <c r="D2947" s="15"/>
      <c r="E2947" s="16"/>
      <c r="F2947" s="13"/>
    </row>
    <row r="2948" spans="1:6">
      <c r="A2948" s="13"/>
      <c r="B2948" s="26"/>
      <c r="C2948" s="14"/>
      <c r="D2948" s="15"/>
      <c r="E2948" s="16"/>
      <c r="F2948" s="13"/>
    </row>
    <row r="2949" spans="1:6">
      <c r="A2949" s="13"/>
      <c r="B2949" s="26"/>
      <c r="C2949" s="14"/>
      <c r="D2949" s="15"/>
      <c r="E2949" s="16"/>
      <c r="F2949" s="13"/>
    </row>
    <row r="2950" spans="1:6">
      <c r="A2950" s="13"/>
      <c r="B2950" s="26"/>
      <c r="C2950" s="14"/>
      <c r="D2950" s="15"/>
      <c r="E2950" s="16"/>
      <c r="F2950" s="13"/>
    </row>
    <row r="2951" spans="1:6">
      <c r="A2951" s="13"/>
      <c r="B2951" s="26"/>
      <c r="C2951" s="14"/>
      <c r="D2951" s="15"/>
      <c r="E2951" s="16"/>
      <c r="F2951" s="13"/>
    </row>
    <row r="2952" spans="1:6">
      <c r="A2952" s="13"/>
      <c r="B2952" s="26"/>
      <c r="C2952" s="14"/>
      <c r="D2952" s="15"/>
      <c r="E2952" s="16"/>
      <c r="F2952" s="13"/>
    </row>
    <row r="2953" spans="1:6">
      <c r="A2953" s="13"/>
      <c r="B2953" s="26"/>
      <c r="C2953" s="14"/>
      <c r="D2953" s="15"/>
      <c r="E2953" s="16"/>
      <c r="F2953" s="13"/>
    </row>
    <row r="2954" spans="1:6">
      <c r="A2954" s="13"/>
      <c r="B2954" s="26"/>
      <c r="C2954" s="14"/>
      <c r="D2954" s="15"/>
      <c r="E2954" s="16"/>
      <c r="F2954" s="13"/>
    </row>
    <row r="2955" spans="1:6">
      <c r="A2955" s="13"/>
      <c r="B2955" s="26"/>
      <c r="C2955" s="14"/>
      <c r="D2955" s="15"/>
      <c r="E2955" s="16"/>
      <c r="F2955" s="13"/>
    </row>
    <row r="2956" spans="1:6">
      <c r="A2956" s="13"/>
      <c r="B2956" s="26"/>
      <c r="C2956" s="14"/>
      <c r="D2956" s="15"/>
      <c r="E2956" s="16"/>
      <c r="F2956" s="13"/>
    </row>
    <row r="2957" spans="1:6">
      <c r="A2957" s="13"/>
      <c r="B2957" s="26"/>
      <c r="C2957" s="14"/>
      <c r="D2957" s="15"/>
      <c r="E2957" s="16"/>
      <c r="F2957" s="13"/>
    </row>
    <row r="2958" spans="1:6">
      <c r="A2958" s="13"/>
      <c r="B2958" s="26"/>
      <c r="C2958" s="14"/>
      <c r="D2958" s="15"/>
      <c r="E2958" s="16"/>
      <c r="F2958" s="13"/>
    </row>
    <row r="2959" spans="1:6">
      <c r="A2959" s="13"/>
      <c r="B2959" s="26"/>
      <c r="C2959" s="14"/>
      <c r="D2959" s="15"/>
      <c r="E2959" s="16"/>
      <c r="F2959" s="13"/>
    </row>
    <row r="2960" spans="1:6">
      <c r="A2960" s="13"/>
      <c r="B2960" s="26"/>
      <c r="C2960" s="14"/>
      <c r="D2960" s="15"/>
      <c r="E2960" s="16"/>
      <c r="F2960" s="13"/>
    </row>
    <row r="2961" spans="1:6">
      <c r="A2961" s="13"/>
      <c r="B2961" s="26"/>
      <c r="C2961" s="14"/>
      <c r="D2961" s="15"/>
      <c r="E2961" s="16"/>
      <c r="F2961" s="13"/>
    </row>
    <row r="2962" spans="1:6">
      <c r="A2962" s="13"/>
      <c r="B2962" s="26"/>
      <c r="C2962" s="14"/>
      <c r="D2962" s="15"/>
      <c r="E2962" s="16"/>
      <c r="F2962" s="13"/>
    </row>
    <row r="2963" spans="1:6">
      <c r="A2963" s="13"/>
      <c r="B2963" s="26"/>
      <c r="C2963" s="14"/>
      <c r="D2963" s="15"/>
      <c r="E2963" s="16"/>
      <c r="F2963" s="13"/>
    </row>
    <row r="2964" spans="1:6">
      <c r="A2964" s="13"/>
      <c r="B2964" s="26"/>
      <c r="C2964" s="14"/>
      <c r="D2964" s="15"/>
      <c r="E2964" s="16"/>
      <c r="F2964" s="13"/>
    </row>
    <row r="2965" spans="1:6">
      <c r="A2965" s="13"/>
      <c r="B2965" s="26"/>
      <c r="C2965" s="14"/>
      <c r="D2965" s="15"/>
      <c r="E2965" s="16"/>
      <c r="F2965" s="13"/>
    </row>
    <row r="2966" spans="1:6">
      <c r="A2966" s="13"/>
      <c r="B2966" s="26"/>
      <c r="C2966" s="14"/>
      <c r="D2966" s="15"/>
      <c r="E2966" s="16"/>
      <c r="F2966" s="13"/>
    </row>
    <row r="2967" spans="1:6">
      <c r="A2967" s="13"/>
      <c r="B2967" s="26"/>
      <c r="C2967" s="14"/>
      <c r="D2967" s="15"/>
      <c r="E2967" s="16"/>
      <c r="F2967" s="13"/>
    </row>
    <row r="2968" spans="1:6">
      <c r="A2968" s="13"/>
      <c r="B2968" s="26"/>
      <c r="C2968" s="14"/>
      <c r="D2968" s="15"/>
      <c r="E2968" s="16"/>
      <c r="F2968" s="13"/>
    </row>
    <row r="2969" spans="1:6">
      <c r="A2969" s="13"/>
      <c r="B2969" s="26"/>
      <c r="C2969" s="14"/>
      <c r="D2969" s="15"/>
      <c r="E2969" s="16"/>
      <c r="F2969" s="13"/>
    </row>
    <row r="2970" spans="1:6">
      <c r="A2970" s="13"/>
      <c r="B2970" s="26"/>
      <c r="C2970" s="14"/>
      <c r="D2970" s="15"/>
      <c r="E2970" s="16"/>
      <c r="F2970" s="13"/>
    </row>
    <row r="2971" spans="1:6">
      <c r="A2971" s="13"/>
      <c r="B2971" s="26"/>
      <c r="C2971" s="14"/>
      <c r="D2971" s="15"/>
      <c r="E2971" s="16"/>
      <c r="F2971" s="13"/>
    </row>
    <row r="2972" spans="1:6">
      <c r="A2972" s="13"/>
      <c r="B2972" s="26"/>
      <c r="C2972" s="14"/>
      <c r="D2972" s="15"/>
      <c r="E2972" s="16"/>
      <c r="F2972" s="13"/>
    </row>
    <row r="2973" spans="1:6">
      <c r="A2973" s="13"/>
      <c r="B2973" s="26"/>
      <c r="C2973" s="14"/>
      <c r="D2973" s="15"/>
      <c r="E2973" s="16"/>
      <c r="F2973" s="13"/>
    </row>
    <row r="2974" spans="1:6">
      <c r="A2974" s="13"/>
      <c r="B2974" s="26"/>
      <c r="C2974" s="14"/>
      <c r="D2974" s="15"/>
      <c r="E2974" s="16"/>
      <c r="F2974" s="13"/>
    </row>
    <row r="2975" spans="1:6">
      <c r="A2975" s="13"/>
      <c r="B2975" s="26"/>
      <c r="C2975" s="14"/>
      <c r="D2975" s="15"/>
      <c r="E2975" s="16"/>
      <c r="F2975" s="13"/>
    </row>
    <row r="2976" spans="1:6">
      <c r="A2976" s="13"/>
      <c r="B2976" s="26"/>
      <c r="C2976" s="14"/>
      <c r="D2976" s="15"/>
      <c r="E2976" s="16"/>
      <c r="F2976" s="13"/>
    </row>
    <row r="2977" spans="1:6">
      <c r="A2977" s="13"/>
      <c r="B2977" s="26"/>
      <c r="C2977" s="14"/>
      <c r="D2977" s="15"/>
      <c r="E2977" s="16"/>
      <c r="F2977" s="13"/>
    </row>
    <row r="2978" spans="1:6">
      <c r="A2978" s="13"/>
      <c r="B2978" s="26"/>
      <c r="C2978" s="14"/>
      <c r="D2978" s="15"/>
      <c r="E2978" s="16"/>
      <c r="F2978" s="13"/>
    </row>
    <row r="2979" spans="1:6">
      <c r="A2979" s="13"/>
      <c r="B2979" s="26"/>
      <c r="C2979" s="14"/>
      <c r="D2979" s="15"/>
      <c r="E2979" s="16"/>
      <c r="F2979" s="13"/>
    </row>
    <row r="2980" spans="1:6">
      <c r="A2980" s="13"/>
      <c r="B2980" s="26"/>
      <c r="C2980" s="14"/>
      <c r="D2980" s="15"/>
      <c r="E2980" s="16"/>
      <c r="F2980" s="13"/>
    </row>
    <row r="2981" spans="1:6">
      <c r="A2981" s="13"/>
      <c r="B2981" s="26"/>
      <c r="C2981" s="14"/>
      <c r="D2981" s="15"/>
      <c r="E2981" s="16"/>
      <c r="F2981" s="13"/>
    </row>
    <row r="2982" spans="1:6">
      <c r="A2982" s="13"/>
      <c r="B2982" s="26"/>
      <c r="C2982" s="14"/>
      <c r="D2982" s="15"/>
      <c r="E2982" s="16"/>
      <c r="F2982" s="13"/>
    </row>
    <row r="2983" spans="1:6">
      <c r="A2983" s="13"/>
      <c r="B2983" s="26"/>
      <c r="C2983" s="14"/>
      <c r="D2983" s="15"/>
      <c r="E2983" s="16"/>
      <c r="F2983" s="13"/>
    </row>
    <row r="2984" spans="1:6">
      <c r="A2984" s="13"/>
      <c r="B2984" s="26"/>
      <c r="C2984" s="14"/>
      <c r="D2984" s="15"/>
      <c r="E2984" s="16"/>
      <c r="F2984" s="13"/>
    </row>
    <row r="2985" spans="1:6">
      <c r="A2985" s="13"/>
      <c r="B2985" s="26"/>
      <c r="C2985" s="14"/>
      <c r="D2985" s="15"/>
      <c r="E2985" s="16"/>
      <c r="F2985" s="13"/>
    </row>
    <row r="2986" spans="1:6">
      <c r="A2986" s="13"/>
      <c r="B2986" s="26"/>
      <c r="C2986" s="14"/>
      <c r="D2986" s="15"/>
      <c r="E2986" s="16"/>
      <c r="F2986" s="13"/>
    </row>
    <row r="2987" spans="1:6">
      <c r="A2987" s="13"/>
      <c r="B2987" s="26"/>
      <c r="C2987" s="14"/>
      <c r="D2987" s="15"/>
      <c r="E2987" s="16"/>
      <c r="F2987" s="13"/>
    </row>
    <row r="2988" spans="1:6">
      <c r="A2988" s="13"/>
      <c r="B2988" s="26"/>
      <c r="C2988" s="14"/>
      <c r="D2988" s="15"/>
      <c r="E2988" s="16"/>
      <c r="F2988" s="13"/>
    </row>
    <row r="2989" spans="1:6">
      <c r="A2989" s="13"/>
      <c r="B2989" s="26"/>
      <c r="C2989" s="14"/>
      <c r="D2989" s="15"/>
      <c r="E2989" s="16"/>
      <c r="F2989" s="13"/>
    </row>
    <row r="2990" spans="1:6">
      <c r="A2990" s="13"/>
      <c r="B2990" s="26"/>
      <c r="C2990" s="14"/>
      <c r="D2990" s="15"/>
      <c r="E2990" s="16"/>
      <c r="F2990" s="13"/>
    </row>
    <row r="2991" spans="1:6">
      <c r="A2991" s="13"/>
      <c r="B2991" s="26"/>
      <c r="C2991" s="14"/>
      <c r="D2991" s="15"/>
      <c r="E2991" s="16"/>
      <c r="F2991" s="13"/>
    </row>
    <row r="2992" spans="1:6">
      <c r="A2992" s="13"/>
      <c r="B2992" s="26"/>
      <c r="C2992" s="14"/>
      <c r="D2992" s="15"/>
      <c r="E2992" s="16"/>
      <c r="F2992" s="13"/>
    </row>
    <row r="2993" spans="1:6">
      <c r="A2993" s="13"/>
      <c r="B2993" s="26"/>
      <c r="C2993" s="14"/>
      <c r="D2993" s="15"/>
      <c r="E2993" s="16"/>
      <c r="F2993" s="13"/>
    </row>
    <row r="2994" spans="1:6">
      <c r="A2994" s="13"/>
      <c r="B2994" s="26"/>
      <c r="C2994" s="14"/>
      <c r="D2994" s="15"/>
      <c r="E2994" s="16"/>
      <c r="F2994" s="13"/>
    </row>
    <row r="2995" spans="1:6">
      <c r="A2995" s="13"/>
      <c r="B2995" s="26"/>
      <c r="C2995" s="14"/>
      <c r="D2995" s="15"/>
      <c r="E2995" s="16"/>
      <c r="F2995" s="13"/>
    </row>
    <row r="2996" spans="1:6">
      <c r="A2996" s="13"/>
      <c r="B2996" s="26"/>
      <c r="C2996" s="14"/>
      <c r="D2996" s="15"/>
      <c r="E2996" s="16"/>
      <c r="F2996" s="13"/>
    </row>
    <row r="2997" spans="1:6">
      <c r="A2997" s="13"/>
      <c r="B2997" s="26"/>
      <c r="C2997" s="14"/>
      <c r="D2997" s="15"/>
      <c r="E2997" s="16"/>
      <c r="F2997" s="13"/>
    </row>
    <row r="2998" spans="1:6">
      <c r="A2998" s="13"/>
      <c r="B2998" s="26"/>
      <c r="C2998" s="14"/>
      <c r="D2998" s="15"/>
      <c r="E2998" s="16"/>
      <c r="F2998" s="13"/>
    </row>
    <row r="2999" spans="1:6">
      <c r="A2999" s="13"/>
      <c r="B2999" s="26"/>
      <c r="C2999" s="14"/>
      <c r="D2999" s="15"/>
      <c r="E2999" s="16"/>
      <c r="F2999" s="13"/>
    </row>
    <row r="3000" spans="1:6">
      <c r="A3000" s="13"/>
      <c r="B3000" s="26"/>
      <c r="C3000" s="14"/>
      <c r="D3000" s="15"/>
      <c r="E3000" s="16"/>
      <c r="F3000" s="13"/>
    </row>
    <row r="3001" spans="1:6">
      <c r="A3001" s="13"/>
      <c r="B3001" s="26"/>
      <c r="C3001" s="14"/>
      <c r="D3001" s="15"/>
      <c r="E3001" s="16"/>
      <c r="F3001" s="13"/>
    </row>
    <row r="3002" spans="1:6">
      <c r="A3002" s="13"/>
      <c r="B3002" s="26"/>
      <c r="C3002" s="14"/>
      <c r="D3002" s="15"/>
      <c r="E3002" s="16"/>
      <c r="F3002" s="13"/>
    </row>
    <row r="3003" spans="1:6">
      <c r="A3003" s="13"/>
      <c r="B3003" s="26"/>
      <c r="C3003" s="14"/>
      <c r="D3003" s="15"/>
      <c r="E3003" s="16"/>
      <c r="F3003" s="13"/>
    </row>
    <row r="3004" spans="1:6">
      <c r="A3004" s="13"/>
      <c r="B3004" s="26"/>
      <c r="C3004" s="14"/>
      <c r="D3004" s="15"/>
      <c r="E3004" s="16"/>
      <c r="F3004" s="13"/>
    </row>
    <row r="3005" spans="1:6">
      <c r="A3005" s="13"/>
      <c r="B3005" s="26"/>
      <c r="C3005" s="14"/>
      <c r="D3005" s="15"/>
      <c r="E3005" s="16"/>
      <c r="F3005" s="13"/>
    </row>
    <row r="3006" spans="1:6">
      <c r="A3006" s="13"/>
      <c r="B3006" s="26"/>
      <c r="C3006" s="14"/>
      <c r="D3006" s="15"/>
      <c r="E3006" s="16"/>
      <c r="F3006" s="13"/>
    </row>
    <row r="3007" spans="1:6">
      <c r="A3007" s="13"/>
      <c r="B3007" s="26"/>
      <c r="C3007" s="14"/>
      <c r="D3007" s="15"/>
      <c r="E3007" s="16"/>
      <c r="F3007" s="13"/>
    </row>
    <row r="3008" spans="1:6">
      <c r="A3008" s="13"/>
      <c r="B3008" s="26"/>
      <c r="C3008" s="14"/>
      <c r="D3008" s="15"/>
      <c r="E3008" s="16"/>
      <c r="F3008" s="13"/>
    </row>
    <row r="3009" spans="1:6">
      <c r="A3009" s="13"/>
      <c r="B3009" s="26"/>
      <c r="C3009" s="14"/>
      <c r="D3009" s="15"/>
      <c r="E3009" s="16"/>
      <c r="F3009" s="13"/>
    </row>
    <row r="3010" spans="1:6">
      <c r="A3010" s="13"/>
      <c r="B3010" s="26"/>
      <c r="C3010" s="14"/>
      <c r="D3010" s="15"/>
      <c r="E3010" s="16"/>
      <c r="F3010" s="13"/>
    </row>
    <row r="3011" spans="1:6">
      <c r="A3011" s="13"/>
      <c r="B3011" s="26"/>
      <c r="C3011" s="14"/>
      <c r="D3011" s="15"/>
      <c r="E3011" s="16"/>
      <c r="F3011" s="13"/>
    </row>
    <row r="3012" spans="1:6">
      <c r="A3012" s="13"/>
      <c r="B3012" s="26"/>
      <c r="C3012" s="14"/>
      <c r="D3012" s="15"/>
      <c r="E3012" s="16"/>
      <c r="F3012" s="13"/>
    </row>
    <row r="3013" spans="1:6">
      <c r="A3013" s="13"/>
      <c r="B3013" s="26"/>
      <c r="C3013" s="14"/>
      <c r="D3013" s="15"/>
      <c r="E3013" s="16"/>
      <c r="F3013" s="13"/>
    </row>
    <row r="3014" spans="1:6">
      <c r="A3014" s="13"/>
      <c r="B3014" s="26"/>
      <c r="C3014" s="14"/>
      <c r="D3014" s="15"/>
      <c r="E3014" s="16"/>
      <c r="F3014" s="13"/>
    </row>
    <row r="3015" spans="1:6">
      <c r="A3015" s="13"/>
      <c r="B3015" s="26"/>
      <c r="C3015" s="14"/>
      <c r="D3015" s="15"/>
      <c r="E3015" s="16"/>
      <c r="F3015" s="13"/>
    </row>
    <row r="3016" spans="1:6">
      <c r="A3016" s="13"/>
      <c r="B3016" s="26"/>
      <c r="C3016" s="14"/>
      <c r="D3016" s="15"/>
      <c r="E3016" s="16"/>
      <c r="F3016" s="13"/>
    </row>
    <row r="3017" spans="1:6">
      <c r="A3017" s="13"/>
      <c r="B3017" s="26"/>
      <c r="C3017" s="14"/>
      <c r="D3017" s="15"/>
      <c r="E3017" s="16"/>
      <c r="F3017" s="13"/>
    </row>
    <row r="3018" spans="1:6">
      <c r="A3018" s="13"/>
      <c r="B3018" s="26"/>
      <c r="C3018" s="14"/>
      <c r="D3018" s="15"/>
      <c r="E3018" s="16"/>
      <c r="F3018" s="13"/>
    </row>
    <row r="3019" spans="1:6">
      <c r="A3019" s="13"/>
      <c r="B3019" s="26"/>
      <c r="C3019" s="14"/>
      <c r="D3019" s="15"/>
      <c r="E3019" s="16"/>
      <c r="F3019" s="13"/>
    </row>
    <row r="3020" spans="1:6">
      <c r="A3020" s="13"/>
      <c r="B3020" s="26"/>
      <c r="C3020" s="14"/>
      <c r="D3020" s="15"/>
      <c r="E3020" s="16"/>
      <c r="F3020" s="13"/>
    </row>
    <row r="3021" spans="1:6">
      <c r="A3021" s="13"/>
      <c r="B3021" s="26"/>
      <c r="C3021" s="14"/>
      <c r="D3021" s="15"/>
      <c r="E3021" s="16"/>
      <c r="F3021" s="13"/>
    </row>
    <row r="3022" spans="1:6">
      <c r="A3022" s="13"/>
      <c r="B3022" s="26"/>
      <c r="C3022" s="14"/>
      <c r="D3022" s="15"/>
      <c r="E3022" s="16"/>
      <c r="F3022" s="13"/>
    </row>
    <row r="3023" spans="1:6">
      <c r="A3023" s="13"/>
      <c r="B3023" s="26"/>
      <c r="C3023" s="14"/>
      <c r="D3023" s="15"/>
      <c r="E3023" s="16"/>
      <c r="F3023" s="13"/>
    </row>
    <row r="3024" spans="1:6">
      <c r="A3024" s="13"/>
      <c r="B3024" s="26"/>
      <c r="C3024" s="14"/>
      <c r="D3024" s="15"/>
      <c r="E3024" s="16"/>
      <c r="F3024" s="13"/>
    </row>
    <row r="3025" spans="1:6">
      <c r="A3025" s="13"/>
      <c r="B3025" s="26"/>
      <c r="C3025" s="14"/>
      <c r="D3025" s="15"/>
      <c r="E3025" s="16"/>
      <c r="F3025" s="13"/>
    </row>
    <row r="3026" spans="1:6">
      <c r="A3026" s="13"/>
      <c r="B3026" s="26"/>
      <c r="C3026" s="14"/>
      <c r="D3026" s="15"/>
      <c r="E3026" s="16"/>
      <c r="F3026" s="13"/>
    </row>
    <row r="3027" spans="1:6">
      <c r="A3027" s="13"/>
      <c r="B3027" s="26"/>
      <c r="C3027" s="14"/>
      <c r="D3027" s="15"/>
      <c r="E3027" s="16"/>
      <c r="F3027" s="13"/>
    </row>
    <row r="3028" spans="1:6">
      <c r="A3028" s="13"/>
      <c r="B3028" s="26"/>
      <c r="C3028" s="14"/>
      <c r="D3028" s="15"/>
      <c r="E3028" s="16"/>
      <c r="F3028" s="13"/>
    </row>
    <row r="3029" spans="1:6">
      <c r="A3029" s="13"/>
      <c r="B3029" s="26"/>
      <c r="C3029" s="14"/>
      <c r="D3029" s="15"/>
      <c r="E3029" s="16"/>
      <c r="F3029" s="13"/>
    </row>
    <row r="3030" spans="1:6">
      <c r="A3030" s="13"/>
      <c r="B3030" s="26"/>
      <c r="C3030" s="14"/>
      <c r="D3030" s="15"/>
      <c r="E3030" s="16"/>
      <c r="F3030" s="13"/>
    </row>
    <row r="3031" spans="1:6">
      <c r="A3031" s="13"/>
      <c r="B3031" s="26"/>
      <c r="C3031" s="14"/>
      <c r="D3031" s="15"/>
      <c r="E3031" s="16"/>
      <c r="F3031" s="13"/>
    </row>
    <row r="3032" spans="1:6">
      <c r="A3032" s="13"/>
      <c r="B3032" s="26"/>
      <c r="C3032" s="14"/>
      <c r="D3032" s="15"/>
      <c r="E3032" s="16"/>
      <c r="F3032" s="13"/>
    </row>
    <row r="3033" spans="1:6">
      <c r="A3033" s="13"/>
      <c r="B3033" s="26"/>
      <c r="C3033" s="14"/>
      <c r="D3033" s="15"/>
      <c r="E3033" s="16"/>
      <c r="F3033" s="13"/>
    </row>
    <row r="3034" spans="1:6">
      <c r="A3034" s="13"/>
      <c r="B3034" s="26"/>
      <c r="C3034" s="14"/>
      <c r="D3034" s="15"/>
      <c r="E3034" s="16"/>
      <c r="F3034" s="13"/>
    </row>
    <row r="3035" spans="1:6">
      <c r="A3035" s="13"/>
      <c r="B3035" s="26"/>
      <c r="C3035" s="14"/>
      <c r="D3035" s="15"/>
      <c r="E3035" s="16"/>
      <c r="F3035" s="13"/>
    </row>
    <row r="3036" spans="1:6">
      <c r="A3036" s="13"/>
      <c r="B3036" s="26"/>
      <c r="C3036" s="14"/>
      <c r="D3036" s="15"/>
      <c r="E3036" s="16"/>
      <c r="F3036" s="13"/>
    </row>
    <row r="3037" spans="1:6">
      <c r="A3037" s="13"/>
      <c r="B3037" s="26"/>
      <c r="C3037" s="14"/>
      <c r="D3037" s="15"/>
      <c r="E3037" s="16"/>
      <c r="F3037" s="13"/>
    </row>
    <row r="3038" spans="1:6">
      <c r="A3038" s="13"/>
      <c r="B3038" s="26"/>
      <c r="C3038" s="14"/>
      <c r="D3038" s="15"/>
      <c r="E3038" s="16"/>
      <c r="F3038" s="13"/>
    </row>
    <row r="3039" spans="1:6">
      <c r="A3039" s="13"/>
      <c r="B3039" s="26"/>
      <c r="C3039" s="14"/>
      <c r="D3039" s="15"/>
      <c r="E3039" s="16"/>
      <c r="F3039" s="13"/>
    </row>
    <row r="3040" spans="1:6">
      <c r="A3040" s="13"/>
      <c r="B3040" s="26"/>
      <c r="C3040" s="14"/>
      <c r="D3040" s="15"/>
      <c r="E3040" s="16"/>
      <c r="F3040" s="13"/>
    </row>
    <row r="3041" spans="1:6">
      <c r="A3041" s="13"/>
      <c r="B3041" s="26"/>
      <c r="C3041" s="14"/>
      <c r="D3041" s="15"/>
      <c r="E3041" s="16"/>
      <c r="F3041" s="13"/>
    </row>
    <row r="3042" spans="1:6">
      <c r="A3042" s="13"/>
      <c r="B3042" s="26"/>
      <c r="C3042" s="14"/>
      <c r="D3042" s="15"/>
      <c r="E3042" s="16"/>
      <c r="F3042" s="13"/>
    </row>
    <row r="3043" spans="1:6">
      <c r="A3043" s="13"/>
      <c r="B3043" s="26"/>
      <c r="C3043" s="14"/>
      <c r="D3043" s="15"/>
      <c r="E3043" s="16"/>
      <c r="F3043" s="13"/>
    </row>
    <row r="3044" spans="1:6">
      <c r="A3044" s="13"/>
      <c r="B3044" s="26"/>
      <c r="C3044" s="14"/>
      <c r="D3044" s="15"/>
      <c r="E3044" s="16"/>
      <c r="F3044" s="13"/>
    </row>
    <row r="3045" spans="1:6">
      <c r="A3045" s="13"/>
      <c r="B3045" s="26"/>
      <c r="C3045" s="14"/>
      <c r="D3045" s="15"/>
      <c r="E3045" s="16"/>
      <c r="F3045" s="13"/>
    </row>
    <row r="3046" spans="1:6">
      <c r="A3046" s="13"/>
      <c r="B3046" s="26"/>
      <c r="C3046" s="14"/>
      <c r="D3046" s="15"/>
      <c r="E3046" s="16"/>
      <c r="F3046" s="13"/>
    </row>
    <row r="3047" spans="1:6">
      <c r="A3047" s="13"/>
      <c r="B3047" s="26"/>
      <c r="C3047" s="14"/>
      <c r="D3047" s="15"/>
      <c r="E3047" s="16"/>
      <c r="F3047" s="13"/>
    </row>
    <row r="3048" spans="1:6">
      <c r="A3048" s="13"/>
      <c r="B3048" s="26"/>
      <c r="C3048" s="14"/>
      <c r="D3048" s="15"/>
      <c r="E3048" s="16"/>
      <c r="F3048" s="13"/>
    </row>
    <row r="3049" spans="1:6">
      <c r="A3049" s="13"/>
      <c r="B3049" s="26"/>
      <c r="C3049" s="14"/>
      <c r="D3049" s="15"/>
      <c r="E3049" s="16"/>
      <c r="F3049" s="13"/>
    </row>
    <row r="3050" spans="1:6">
      <c r="A3050" s="13"/>
      <c r="B3050" s="26"/>
      <c r="C3050" s="14"/>
      <c r="D3050" s="15"/>
      <c r="E3050" s="16"/>
      <c r="F3050" s="13"/>
    </row>
    <row r="3051" spans="1:6">
      <c r="A3051" s="13"/>
      <c r="B3051" s="26"/>
      <c r="C3051" s="14"/>
      <c r="D3051" s="15"/>
      <c r="E3051" s="16"/>
      <c r="F3051" s="13"/>
    </row>
    <row r="3052" spans="1:6">
      <c r="A3052" s="13"/>
      <c r="B3052" s="26"/>
      <c r="C3052" s="14"/>
      <c r="D3052" s="15"/>
      <c r="E3052" s="16"/>
      <c r="F3052" s="13"/>
    </row>
    <row r="3053" spans="1:6">
      <c r="A3053" s="13"/>
      <c r="B3053" s="26"/>
      <c r="C3053" s="14"/>
      <c r="D3053" s="15"/>
      <c r="E3053" s="16"/>
      <c r="F3053" s="13"/>
    </row>
    <row r="3054" spans="1:6">
      <c r="A3054" s="13"/>
      <c r="B3054" s="26"/>
      <c r="C3054" s="14"/>
      <c r="D3054" s="15"/>
      <c r="E3054" s="16"/>
      <c r="F3054" s="13"/>
    </row>
    <row r="3055" spans="1:6">
      <c r="A3055" s="13"/>
      <c r="B3055" s="26"/>
      <c r="C3055" s="14"/>
      <c r="D3055" s="15"/>
      <c r="E3055" s="16"/>
      <c r="F3055" s="13"/>
    </row>
    <row r="3056" spans="1:6">
      <c r="A3056" s="13"/>
      <c r="B3056" s="26"/>
      <c r="C3056" s="14"/>
      <c r="D3056" s="15"/>
      <c r="E3056" s="16"/>
      <c r="F3056" s="13"/>
    </row>
    <row r="3057" spans="1:6">
      <c r="A3057" s="13"/>
      <c r="B3057" s="26"/>
      <c r="C3057" s="14"/>
      <c r="D3057" s="15"/>
      <c r="E3057" s="16"/>
      <c r="F3057" s="13"/>
    </row>
    <row r="3058" spans="1:6">
      <c r="A3058" s="13"/>
      <c r="B3058" s="26"/>
      <c r="C3058" s="14"/>
      <c r="D3058" s="15"/>
      <c r="E3058" s="16"/>
      <c r="F3058" s="13"/>
    </row>
    <row r="3059" spans="1:6">
      <c r="A3059" s="13"/>
      <c r="B3059" s="26"/>
      <c r="C3059" s="14"/>
      <c r="D3059" s="15"/>
      <c r="E3059" s="16"/>
      <c r="F3059" s="13"/>
    </row>
    <row r="3060" spans="1:6">
      <c r="A3060" s="13"/>
      <c r="B3060" s="26"/>
      <c r="C3060" s="14"/>
      <c r="D3060" s="15"/>
      <c r="E3060" s="16"/>
      <c r="F3060" s="13"/>
    </row>
    <row r="3061" spans="1:6">
      <c r="A3061" s="13"/>
      <c r="B3061" s="26"/>
      <c r="C3061" s="14"/>
      <c r="D3061" s="15"/>
      <c r="E3061" s="16"/>
      <c r="F3061" s="13"/>
    </row>
    <row r="3062" spans="1:6">
      <c r="A3062" s="13"/>
      <c r="B3062" s="26"/>
      <c r="C3062" s="14"/>
      <c r="D3062" s="15"/>
      <c r="E3062" s="16"/>
      <c r="F3062" s="13"/>
    </row>
    <row r="3063" spans="1:6">
      <c r="A3063" s="13"/>
      <c r="B3063" s="26"/>
      <c r="C3063" s="14"/>
      <c r="D3063" s="15"/>
      <c r="E3063" s="16"/>
      <c r="F3063" s="13"/>
    </row>
    <row r="3064" spans="1:6">
      <c r="A3064" s="13"/>
      <c r="B3064" s="26"/>
      <c r="C3064" s="14"/>
      <c r="D3064" s="15"/>
      <c r="E3064" s="16"/>
      <c r="F3064" s="13"/>
    </row>
    <row r="3065" spans="1:6">
      <c r="A3065" s="13"/>
      <c r="B3065" s="26"/>
      <c r="C3065" s="14"/>
      <c r="D3065" s="15"/>
      <c r="E3065" s="16"/>
      <c r="F3065" s="13"/>
    </row>
    <row r="3066" spans="1:6">
      <c r="A3066" s="13"/>
      <c r="B3066" s="26"/>
      <c r="C3066" s="14"/>
      <c r="D3066" s="15"/>
      <c r="E3066" s="16"/>
      <c r="F3066" s="13"/>
    </row>
    <row r="3067" spans="1:6">
      <c r="A3067" s="13"/>
      <c r="B3067" s="26"/>
      <c r="C3067" s="14"/>
      <c r="D3067" s="15"/>
      <c r="E3067" s="16"/>
      <c r="F3067" s="13"/>
    </row>
    <row r="3068" spans="1:6">
      <c r="A3068" s="13"/>
      <c r="B3068" s="26"/>
      <c r="C3068" s="14"/>
      <c r="D3068" s="15"/>
      <c r="E3068" s="16"/>
      <c r="F3068" s="13"/>
    </row>
    <row r="3069" spans="1:6">
      <c r="A3069" s="13"/>
      <c r="B3069" s="26"/>
      <c r="C3069" s="14"/>
      <c r="D3069" s="15"/>
      <c r="E3069" s="16"/>
      <c r="F3069" s="13"/>
    </row>
    <row r="3070" spans="1:6">
      <c r="A3070" s="13"/>
      <c r="B3070" s="26"/>
      <c r="C3070" s="14"/>
      <c r="D3070" s="15"/>
      <c r="E3070" s="16"/>
      <c r="F3070" s="13"/>
    </row>
    <row r="3071" spans="1:6">
      <c r="A3071" s="13"/>
      <c r="B3071" s="26"/>
      <c r="C3071" s="14"/>
      <c r="D3071" s="15"/>
      <c r="E3071" s="16"/>
      <c r="F3071" s="13"/>
    </row>
    <row r="3072" spans="1:6">
      <c r="A3072" s="13"/>
      <c r="B3072" s="26"/>
      <c r="C3072" s="14"/>
      <c r="D3072" s="15"/>
      <c r="E3072" s="16"/>
      <c r="F3072" s="13"/>
    </row>
    <row r="3073" spans="1:6">
      <c r="A3073" s="13"/>
      <c r="B3073" s="26"/>
      <c r="C3073" s="14"/>
      <c r="D3073" s="15"/>
      <c r="E3073" s="16"/>
      <c r="F3073" s="13"/>
    </row>
    <row r="3074" spans="1:6">
      <c r="A3074" s="13"/>
      <c r="B3074" s="26"/>
      <c r="C3074" s="14"/>
      <c r="D3074" s="15"/>
      <c r="E3074" s="16"/>
      <c r="F3074" s="13"/>
    </row>
    <row r="3075" spans="1:6">
      <c r="A3075" s="13"/>
      <c r="B3075" s="26"/>
      <c r="C3075" s="14"/>
      <c r="D3075" s="15"/>
      <c r="E3075" s="16"/>
      <c r="F3075" s="13"/>
    </row>
    <row r="3076" spans="1:6">
      <c r="A3076" s="13"/>
      <c r="B3076" s="26"/>
      <c r="C3076" s="14"/>
      <c r="D3076" s="15"/>
      <c r="E3076" s="16"/>
      <c r="F3076" s="13"/>
    </row>
    <row r="3077" spans="1:6">
      <c r="A3077" s="13"/>
      <c r="B3077" s="26"/>
      <c r="C3077" s="14"/>
      <c r="D3077" s="15"/>
      <c r="E3077" s="16"/>
      <c r="F3077" s="13"/>
    </row>
    <row r="3078" spans="1:6">
      <c r="A3078" s="13"/>
      <c r="B3078" s="26"/>
      <c r="C3078" s="14"/>
      <c r="D3078" s="15"/>
      <c r="E3078" s="16"/>
      <c r="F3078" s="13"/>
    </row>
    <row r="3079" spans="1:6">
      <c r="A3079" s="13"/>
      <c r="B3079" s="26"/>
      <c r="C3079" s="14"/>
      <c r="D3079" s="15"/>
      <c r="E3079" s="16"/>
      <c r="F3079" s="13"/>
    </row>
    <row r="3080" spans="1:6">
      <c r="A3080" s="13"/>
      <c r="B3080" s="26"/>
      <c r="C3080" s="14"/>
      <c r="D3080" s="15"/>
      <c r="E3080" s="16"/>
      <c r="F3080" s="13"/>
    </row>
    <row r="3081" spans="1:6">
      <c r="A3081" s="13"/>
      <c r="B3081" s="26"/>
      <c r="C3081" s="14"/>
      <c r="D3081" s="15"/>
      <c r="E3081" s="16"/>
      <c r="F3081" s="13"/>
    </row>
    <row r="3082" spans="1:6">
      <c r="A3082" s="13"/>
      <c r="B3082" s="26"/>
      <c r="C3082" s="14"/>
      <c r="D3082" s="15"/>
      <c r="E3082" s="16"/>
      <c r="F3082" s="13"/>
    </row>
    <row r="3083" spans="1:6">
      <c r="A3083" s="13"/>
      <c r="B3083" s="26"/>
      <c r="C3083" s="14"/>
      <c r="D3083" s="15"/>
      <c r="E3083" s="16"/>
      <c r="F3083" s="13"/>
    </row>
    <row r="3084" spans="1:6">
      <c r="A3084" s="13"/>
      <c r="B3084" s="26"/>
      <c r="C3084" s="14"/>
      <c r="D3084" s="15"/>
      <c r="E3084" s="16"/>
      <c r="F3084" s="13"/>
    </row>
    <row r="3085" spans="1:6">
      <c r="A3085" s="13"/>
      <c r="B3085" s="26"/>
      <c r="C3085" s="14"/>
      <c r="D3085" s="15"/>
      <c r="E3085" s="16"/>
      <c r="F3085" s="13"/>
    </row>
    <row r="3086" spans="1:6">
      <c r="A3086" s="13"/>
      <c r="B3086" s="26"/>
      <c r="C3086" s="14"/>
      <c r="D3086" s="15"/>
      <c r="E3086" s="16"/>
      <c r="F3086" s="13"/>
    </row>
    <row r="3087" spans="1:6">
      <c r="A3087" s="13"/>
      <c r="B3087" s="26"/>
      <c r="C3087" s="14"/>
      <c r="D3087" s="15"/>
      <c r="E3087" s="16"/>
      <c r="F3087" s="13"/>
    </row>
    <row r="3088" spans="1:6">
      <c r="A3088" s="13"/>
      <c r="B3088" s="26"/>
      <c r="C3088" s="14"/>
      <c r="D3088" s="15"/>
      <c r="E3088" s="16"/>
      <c r="F3088" s="13"/>
    </row>
    <row r="3089" spans="1:6">
      <c r="A3089" s="13"/>
      <c r="B3089" s="26"/>
      <c r="C3089" s="14"/>
      <c r="D3089" s="15"/>
      <c r="E3089" s="16"/>
      <c r="F3089" s="13"/>
    </row>
    <row r="3090" spans="1:6">
      <c r="A3090" s="13"/>
      <c r="B3090" s="26"/>
      <c r="C3090" s="14"/>
      <c r="D3090" s="15"/>
      <c r="E3090" s="16"/>
      <c r="F3090" s="13"/>
    </row>
    <row r="3091" spans="1:6">
      <c r="A3091" s="13"/>
      <c r="B3091" s="26"/>
      <c r="C3091" s="14"/>
      <c r="D3091" s="15"/>
      <c r="E3091" s="16"/>
      <c r="F3091" s="13"/>
    </row>
    <row r="3092" spans="1:6">
      <c r="A3092" s="13"/>
      <c r="B3092" s="26"/>
      <c r="C3092" s="14"/>
      <c r="D3092" s="15"/>
      <c r="E3092" s="16"/>
      <c r="F3092" s="13"/>
    </row>
    <row r="3093" spans="1:6">
      <c r="A3093" s="13"/>
      <c r="B3093" s="26"/>
      <c r="C3093" s="14"/>
      <c r="D3093" s="15"/>
      <c r="E3093" s="16"/>
      <c r="F3093" s="13"/>
    </row>
    <row r="3094" spans="1:6">
      <c r="A3094" s="13"/>
      <c r="B3094" s="26"/>
      <c r="C3094" s="14"/>
      <c r="D3094" s="15"/>
      <c r="E3094" s="16"/>
      <c r="F3094" s="13"/>
    </row>
    <row r="3095" spans="1:6">
      <c r="A3095" s="13"/>
      <c r="B3095" s="26"/>
      <c r="C3095" s="14"/>
      <c r="D3095" s="15"/>
      <c r="E3095" s="16"/>
      <c r="F3095" s="13"/>
    </row>
    <row r="3096" spans="1:6">
      <c r="A3096" s="13"/>
      <c r="B3096" s="26"/>
      <c r="C3096" s="14"/>
      <c r="D3096" s="15"/>
      <c r="E3096" s="16"/>
      <c r="F3096" s="13"/>
    </row>
    <row r="3097" spans="1:6">
      <c r="A3097" s="13"/>
      <c r="B3097" s="26"/>
      <c r="C3097" s="14"/>
      <c r="D3097" s="15"/>
      <c r="E3097" s="16"/>
      <c r="F3097" s="13"/>
    </row>
    <row r="3098" spans="1:6">
      <c r="A3098" s="13"/>
      <c r="B3098" s="26"/>
      <c r="C3098" s="14"/>
      <c r="D3098" s="15"/>
      <c r="E3098" s="16"/>
      <c r="F3098" s="13"/>
    </row>
    <row r="3099" spans="1:6">
      <c r="A3099" s="13"/>
      <c r="B3099" s="26"/>
      <c r="C3099" s="14"/>
      <c r="D3099" s="15"/>
      <c r="E3099" s="16"/>
      <c r="F3099" s="13"/>
    </row>
    <row r="3100" spans="1:6">
      <c r="A3100" s="13"/>
      <c r="B3100" s="26"/>
      <c r="C3100" s="14"/>
      <c r="D3100" s="15"/>
      <c r="E3100" s="16"/>
      <c r="F3100" s="13"/>
    </row>
    <row r="3101" spans="1:6">
      <c r="A3101" s="13"/>
      <c r="B3101" s="26"/>
      <c r="C3101" s="14"/>
      <c r="D3101" s="15"/>
      <c r="E3101" s="16"/>
      <c r="F3101" s="13"/>
    </row>
    <row r="3102" spans="1:6">
      <c r="A3102" s="13"/>
      <c r="B3102" s="26"/>
      <c r="C3102" s="14"/>
      <c r="D3102" s="15"/>
      <c r="E3102" s="16"/>
      <c r="F3102" s="13"/>
    </row>
    <row r="3103" spans="1:6">
      <c r="A3103" s="13"/>
      <c r="B3103" s="26"/>
      <c r="C3103" s="14"/>
      <c r="D3103" s="15"/>
      <c r="E3103" s="16"/>
      <c r="F3103" s="13"/>
    </row>
    <row r="3104" spans="1:6">
      <c r="A3104" s="13"/>
      <c r="B3104" s="26"/>
      <c r="C3104" s="14"/>
      <c r="D3104" s="15"/>
      <c r="E3104" s="16"/>
      <c r="F3104" s="13"/>
    </row>
    <row r="3105" spans="1:6">
      <c r="A3105" s="13"/>
      <c r="B3105" s="26"/>
      <c r="C3105" s="14"/>
      <c r="D3105" s="15"/>
      <c r="E3105" s="16"/>
      <c r="F3105" s="13"/>
    </row>
    <row r="3106" spans="1:6">
      <c r="A3106" s="13"/>
      <c r="B3106" s="26"/>
      <c r="C3106" s="14"/>
      <c r="D3106" s="15"/>
      <c r="E3106" s="16"/>
      <c r="F3106" s="13"/>
    </row>
    <row r="3107" spans="1:6">
      <c r="A3107" s="13"/>
      <c r="B3107" s="26"/>
      <c r="C3107" s="14"/>
      <c r="D3107" s="15"/>
      <c r="E3107" s="16"/>
      <c r="F3107" s="13"/>
    </row>
    <row r="3108" spans="1:6">
      <c r="A3108" s="13"/>
      <c r="B3108" s="26"/>
      <c r="C3108" s="14"/>
      <c r="D3108" s="15"/>
      <c r="E3108" s="16"/>
      <c r="F3108" s="13"/>
    </row>
    <row r="3109" spans="1:6">
      <c r="A3109" s="13"/>
      <c r="B3109" s="26"/>
      <c r="C3109" s="14"/>
      <c r="D3109" s="15"/>
      <c r="E3109" s="16"/>
      <c r="F3109" s="13"/>
    </row>
    <row r="3110" spans="1:6">
      <c r="A3110" s="13"/>
      <c r="B3110" s="26"/>
      <c r="C3110" s="14"/>
      <c r="D3110" s="15"/>
      <c r="E3110" s="16"/>
      <c r="F3110" s="13"/>
    </row>
    <row r="3111" spans="1:6">
      <c r="A3111" s="13"/>
      <c r="B3111" s="26"/>
      <c r="C3111" s="14"/>
      <c r="D3111" s="15"/>
      <c r="E3111" s="16"/>
      <c r="F3111" s="13"/>
    </row>
    <row r="3112" spans="1:6">
      <c r="A3112" s="13"/>
      <c r="B3112" s="26"/>
      <c r="C3112" s="14"/>
      <c r="D3112" s="15"/>
      <c r="E3112" s="16"/>
      <c r="F3112" s="13"/>
    </row>
    <row r="3113" spans="1:6">
      <c r="A3113" s="13"/>
      <c r="B3113" s="26"/>
      <c r="C3113" s="14"/>
      <c r="D3113" s="15"/>
      <c r="E3113" s="16"/>
      <c r="F3113" s="13"/>
    </row>
    <row r="3114" spans="1:6">
      <c r="A3114" s="13"/>
      <c r="B3114" s="26"/>
      <c r="C3114" s="14"/>
      <c r="D3114" s="15"/>
      <c r="E3114" s="16"/>
      <c r="F3114" s="13"/>
    </row>
    <row r="3115" spans="1:6">
      <c r="A3115" s="13"/>
      <c r="B3115" s="26"/>
      <c r="C3115" s="14"/>
      <c r="D3115" s="15"/>
      <c r="E3115" s="16"/>
      <c r="F3115" s="13"/>
    </row>
    <row r="3116" spans="1:6">
      <c r="A3116" s="13"/>
      <c r="B3116" s="26"/>
      <c r="C3116" s="14"/>
      <c r="D3116" s="15"/>
      <c r="E3116" s="16"/>
      <c r="F3116" s="13"/>
    </row>
    <row r="3117" spans="1:6">
      <c r="A3117" s="13"/>
      <c r="B3117" s="26"/>
      <c r="C3117" s="14"/>
      <c r="D3117" s="15"/>
      <c r="E3117" s="16"/>
      <c r="F3117" s="13"/>
    </row>
    <row r="3118" spans="1:6">
      <c r="A3118" s="13"/>
      <c r="B3118" s="26"/>
      <c r="C3118" s="14"/>
      <c r="D3118" s="15"/>
      <c r="E3118" s="16"/>
      <c r="F3118" s="13"/>
    </row>
    <row r="3119" spans="1:6">
      <c r="A3119" s="13"/>
      <c r="B3119" s="26"/>
      <c r="C3119" s="14"/>
      <c r="D3119" s="15"/>
      <c r="E3119" s="16"/>
      <c r="F3119" s="13"/>
    </row>
    <row r="3120" spans="1:6">
      <c r="A3120" s="13"/>
      <c r="B3120" s="26"/>
      <c r="C3120" s="14"/>
      <c r="D3120" s="15"/>
      <c r="E3120" s="16"/>
      <c r="F3120" s="13"/>
    </row>
    <row r="3121" spans="1:6">
      <c r="A3121" s="13"/>
      <c r="B3121" s="26"/>
      <c r="C3121" s="14"/>
      <c r="D3121" s="15"/>
      <c r="E3121" s="16"/>
      <c r="F3121" s="13"/>
    </row>
    <row r="3122" spans="1:6">
      <c r="A3122" s="13"/>
      <c r="B3122" s="26"/>
      <c r="C3122" s="14"/>
      <c r="D3122" s="15"/>
      <c r="E3122" s="16"/>
      <c r="F3122" s="13"/>
    </row>
    <row r="3123" spans="1:6">
      <c r="A3123" s="13"/>
      <c r="B3123" s="26"/>
      <c r="C3123" s="14"/>
      <c r="D3123" s="15"/>
      <c r="E3123" s="16"/>
      <c r="F3123" s="13"/>
    </row>
    <row r="3124" spans="1:6">
      <c r="A3124" s="13"/>
      <c r="B3124" s="26"/>
      <c r="C3124" s="14"/>
      <c r="D3124" s="15"/>
      <c r="E3124" s="16"/>
      <c r="F3124" s="13"/>
    </row>
    <row r="3125" spans="1:6">
      <c r="A3125" s="13"/>
      <c r="B3125" s="26"/>
      <c r="C3125" s="14"/>
      <c r="D3125" s="15"/>
      <c r="E3125" s="16"/>
      <c r="F3125" s="13"/>
    </row>
    <row r="3126" spans="1:6">
      <c r="A3126" s="13"/>
      <c r="B3126" s="26"/>
      <c r="C3126" s="14"/>
      <c r="D3126" s="15"/>
      <c r="E3126" s="16"/>
      <c r="F3126" s="13"/>
    </row>
    <row r="3127" spans="1:6">
      <c r="A3127" s="13"/>
      <c r="B3127" s="26"/>
      <c r="C3127" s="14"/>
      <c r="D3127" s="15"/>
      <c r="E3127" s="16"/>
      <c r="F3127" s="13"/>
    </row>
    <row r="3128" spans="1:6">
      <c r="A3128" s="13"/>
      <c r="B3128" s="26"/>
      <c r="C3128" s="14"/>
      <c r="D3128" s="15"/>
      <c r="E3128" s="16"/>
      <c r="F3128" s="13"/>
    </row>
    <row r="3129" spans="1:6">
      <c r="A3129" s="13"/>
      <c r="B3129" s="26"/>
      <c r="C3129" s="14"/>
      <c r="D3129" s="15"/>
      <c r="E3129" s="16"/>
      <c r="F3129" s="13"/>
    </row>
    <row r="3130" spans="1:6">
      <c r="A3130" s="13"/>
      <c r="B3130" s="26"/>
      <c r="C3130" s="14"/>
      <c r="D3130" s="15"/>
      <c r="E3130" s="16"/>
      <c r="F3130" s="13"/>
    </row>
    <row r="3131" spans="1:6">
      <c r="A3131" s="13"/>
      <c r="B3131" s="26"/>
      <c r="C3131" s="14"/>
      <c r="D3131" s="15"/>
      <c r="E3131" s="16"/>
      <c r="F3131" s="13"/>
    </row>
    <row r="3132" spans="1:6">
      <c r="A3132" s="13"/>
      <c r="B3132" s="26"/>
      <c r="C3132" s="14"/>
      <c r="D3132" s="15"/>
      <c r="E3132" s="16"/>
      <c r="F3132" s="13"/>
    </row>
    <row r="3133" spans="1:6">
      <c r="A3133" s="13"/>
      <c r="B3133" s="26"/>
      <c r="C3133" s="14"/>
      <c r="D3133" s="15"/>
      <c r="E3133" s="16"/>
      <c r="F3133" s="13"/>
    </row>
    <row r="3134" spans="1:6">
      <c r="A3134" s="13"/>
      <c r="B3134" s="26"/>
      <c r="C3134" s="14"/>
      <c r="D3134" s="15"/>
      <c r="E3134" s="16"/>
      <c r="F3134" s="13"/>
    </row>
    <row r="3135" spans="1:6">
      <c r="A3135" s="13"/>
      <c r="B3135" s="26"/>
      <c r="C3135" s="14"/>
      <c r="D3135" s="15"/>
      <c r="E3135" s="16"/>
      <c r="F3135" s="13"/>
    </row>
    <row r="3136" spans="1:6">
      <c r="A3136" s="13"/>
      <c r="B3136" s="26"/>
      <c r="C3136" s="14"/>
      <c r="D3136" s="15"/>
      <c r="E3136" s="16"/>
      <c r="F3136" s="13"/>
    </row>
    <row r="3137" spans="1:6">
      <c r="A3137" s="13"/>
      <c r="B3137" s="26"/>
      <c r="C3137" s="14"/>
      <c r="D3137" s="15"/>
      <c r="E3137" s="16"/>
      <c r="F3137" s="13"/>
    </row>
    <row r="3138" spans="1:6">
      <c r="A3138" s="13"/>
      <c r="B3138" s="26"/>
      <c r="C3138" s="14"/>
      <c r="D3138" s="15"/>
      <c r="E3138" s="16"/>
      <c r="F3138" s="13"/>
    </row>
    <row r="3139" spans="1:6">
      <c r="A3139" s="13"/>
      <c r="B3139" s="26"/>
      <c r="C3139" s="14"/>
      <c r="D3139" s="15"/>
      <c r="E3139" s="16"/>
      <c r="F3139" s="13"/>
    </row>
    <row r="3140" spans="1:6">
      <c r="A3140" s="13"/>
      <c r="B3140" s="26"/>
      <c r="C3140" s="14"/>
      <c r="D3140" s="15"/>
      <c r="E3140" s="16"/>
      <c r="F3140" s="13"/>
    </row>
    <row r="3141" spans="1:6">
      <c r="A3141" s="13"/>
      <c r="B3141" s="26"/>
      <c r="C3141" s="14"/>
      <c r="D3141" s="15"/>
      <c r="E3141" s="16"/>
      <c r="F3141" s="13"/>
    </row>
    <row r="3142" spans="1:6">
      <c r="A3142" s="13"/>
      <c r="B3142" s="26"/>
      <c r="C3142" s="14"/>
      <c r="D3142" s="15"/>
      <c r="E3142" s="16"/>
      <c r="F3142" s="13"/>
    </row>
    <row r="3143" spans="1:6">
      <c r="A3143" s="13"/>
      <c r="B3143" s="26"/>
      <c r="C3143" s="14"/>
      <c r="D3143" s="15"/>
      <c r="E3143" s="16"/>
      <c r="F3143" s="13"/>
    </row>
    <row r="3144" spans="1:6">
      <c r="A3144" s="13"/>
      <c r="B3144" s="26"/>
      <c r="C3144" s="14"/>
      <c r="D3144" s="15"/>
      <c r="E3144" s="16"/>
      <c r="F3144" s="13"/>
    </row>
    <row r="3145" spans="1:6">
      <c r="A3145" s="13"/>
      <c r="B3145" s="26"/>
      <c r="C3145" s="14"/>
      <c r="D3145" s="15"/>
      <c r="E3145" s="16"/>
      <c r="F3145" s="13"/>
    </row>
    <row r="3146" spans="1:6">
      <c r="A3146" s="13"/>
      <c r="B3146" s="26"/>
      <c r="C3146" s="14"/>
      <c r="D3146" s="15"/>
      <c r="E3146" s="16"/>
      <c r="F3146" s="13"/>
    </row>
    <row r="3147" spans="1:6">
      <c r="A3147" s="13"/>
      <c r="B3147" s="26"/>
      <c r="C3147" s="14"/>
      <c r="D3147" s="15"/>
      <c r="E3147" s="16"/>
      <c r="F3147" s="13"/>
    </row>
    <row r="3148" spans="1:6">
      <c r="A3148" s="13"/>
      <c r="B3148" s="26"/>
      <c r="C3148" s="14"/>
      <c r="D3148" s="15"/>
      <c r="E3148" s="16"/>
      <c r="F3148" s="13"/>
    </row>
    <row r="3149" spans="1:6">
      <c r="A3149" s="13"/>
      <c r="B3149" s="26"/>
      <c r="C3149" s="14"/>
      <c r="D3149" s="15"/>
      <c r="E3149" s="16"/>
      <c r="F3149" s="13"/>
    </row>
    <row r="3150" spans="1:6">
      <c r="A3150" s="13"/>
      <c r="B3150" s="26"/>
      <c r="C3150" s="14"/>
      <c r="D3150" s="15"/>
      <c r="E3150" s="16"/>
      <c r="F3150" s="13"/>
    </row>
    <row r="3151" spans="1:6">
      <c r="A3151" s="13"/>
      <c r="B3151" s="26"/>
      <c r="C3151" s="14"/>
      <c r="D3151" s="15"/>
      <c r="E3151" s="16"/>
      <c r="F3151" s="13"/>
    </row>
    <row r="3152" spans="1:6">
      <c r="A3152" s="13"/>
      <c r="B3152" s="26"/>
      <c r="C3152" s="14"/>
      <c r="D3152" s="15"/>
      <c r="E3152" s="16"/>
      <c r="F3152" s="13"/>
    </row>
    <row r="3153" spans="1:6">
      <c r="A3153" s="13"/>
      <c r="B3153" s="26"/>
      <c r="C3153" s="14"/>
      <c r="D3153" s="15"/>
      <c r="E3153" s="16"/>
      <c r="F3153" s="13"/>
    </row>
    <row r="3154" spans="1:6">
      <c r="A3154" s="13"/>
      <c r="B3154" s="26"/>
      <c r="C3154" s="14"/>
      <c r="D3154" s="15"/>
      <c r="E3154" s="16"/>
      <c r="F3154" s="13"/>
    </row>
    <row r="3155" spans="1:6">
      <c r="A3155" s="13"/>
      <c r="B3155" s="26"/>
      <c r="C3155" s="14"/>
      <c r="D3155" s="15"/>
      <c r="E3155" s="16"/>
      <c r="F3155" s="13"/>
    </row>
    <row r="3156" spans="1:6">
      <c r="A3156" s="13"/>
      <c r="B3156" s="26"/>
      <c r="C3156" s="14"/>
      <c r="D3156" s="15"/>
      <c r="E3156" s="16"/>
      <c r="F3156" s="13"/>
    </row>
    <row r="3157" spans="1:6">
      <c r="A3157" s="13"/>
      <c r="B3157" s="26"/>
      <c r="C3157" s="14"/>
      <c r="D3157" s="15"/>
      <c r="E3157" s="16"/>
      <c r="F3157" s="13"/>
    </row>
    <row r="3158" spans="1:6">
      <c r="A3158" s="13"/>
      <c r="B3158" s="26"/>
      <c r="C3158" s="14"/>
      <c r="D3158" s="15"/>
      <c r="E3158" s="16"/>
      <c r="F3158" s="13"/>
    </row>
    <row r="3159" spans="1:6">
      <c r="A3159" s="13"/>
      <c r="B3159" s="26"/>
      <c r="C3159" s="14"/>
      <c r="D3159" s="15"/>
      <c r="E3159" s="16"/>
      <c r="F3159" s="13"/>
    </row>
    <row r="3160" spans="1:6">
      <c r="A3160" s="13"/>
      <c r="B3160" s="26"/>
      <c r="C3160" s="14"/>
      <c r="D3160" s="15"/>
      <c r="E3160" s="16"/>
      <c r="F3160" s="13"/>
    </row>
    <row r="3161" spans="1:6">
      <c r="A3161" s="13"/>
      <c r="B3161" s="26"/>
      <c r="C3161" s="14"/>
      <c r="D3161" s="15"/>
      <c r="E3161" s="16"/>
      <c r="F3161" s="13"/>
    </row>
    <row r="3162" spans="1:6">
      <c r="A3162" s="13"/>
      <c r="B3162" s="26"/>
      <c r="C3162" s="14"/>
      <c r="D3162" s="15"/>
      <c r="E3162" s="16"/>
      <c r="F3162" s="13"/>
    </row>
    <row r="3163" spans="1:6">
      <c r="A3163" s="13"/>
      <c r="B3163" s="26"/>
      <c r="C3163" s="14"/>
      <c r="D3163" s="15"/>
      <c r="E3163" s="16"/>
      <c r="F3163" s="13"/>
    </row>
    <row r="3164" spans="1:6">
      <c r="A3164" s="13"/>
      <c r="B3164" s="26"/>
      <c r="C3164" s="14"/>
      <c r="D3164" s="15"/>
      <c r="E3164" s="16"/>
      <c r="F3164" s="13"/>
    </row>
    <row r="3165" spans="1:6">
      <c r="A3165" s="13"/>
      <c r="B3165" s="26"/>
      <c r="C3165" s="14"/>
      <c r="D3165" s="15"/>
      <c r="E3165" s="16"/>
      <c r="F3165" s="13"/>
    </row>
    <row r="3166" spans="1:6">
      <c r="A3166" s="13"/>
      <c r="B3166" s="26"/>
      <c r="C3166" s="14"/>
      <c r="D3166" s="15"/>
      <c r="E3166" s="16"/>
      <c r="F3166" s="13"/>
    </row>
    <row r="3167" spans="1:6">
      <c r="A3167" s="13"/>
      <c r="B3167" s="26"/>
      <c r="C3167" s="14"/>
      <c r="D3167" s="15"/>
      <c r="E3167" s="16"/>
      <c r="F3167" s="13"/>
    </row>
    <row r="3168" spans="1:6">
      <c r="A3168" s="13"/>
      <c r="B3168" s="26"/>
      <c r="C3168" s="14"/>
      <c r="D3168" s="15"/>
      <c r="E3168" s="16"/>
      <c r="F3168" s="13"/>
    </row>
    <row r="3169" spans="1:6">
      <c r="A3169" s="13"/>
      <c r="B3169" s="26"/>
      <c r="C3169" s="14"/>
      <c r="D3169" s="15"/>
      <c r="E3169" s="16"/>
      <c r="F3169" s="13"/>
    </row>
    <row r="3170" spans="1:6">
      <c r="A3170" s="13"/>
      <c r="B3170" s="26"/>
      <c r="C3170" s="14"/>
      <c r="D3170" s="15"/>
      <c r="E3170" s="16"/>
      <c r="F3170" s="13"/>
    </row>
    <row r="3171" spans="1:6">
      <c r="A3171" s="13"/>
      <c r="B3171" s="26"/>
      <c r="C3171" s="14"/>
      <c r="D3171" s="15"/>
      <c r="E3171" s="16"/>
      <c r="F3171" s="13"/>
    </row>
    <row r="3172" spans="1:6">
      <c r="A3172" s="13"/>
      <c r="B3172" s="26"/>
      <c r="C3172" s="14"/>
      <c r="D3172" s="15"/>
      <c r="E3172" s="16"/>
      <c r="F3172" s="13"/>
    </row>
    <row r="3173" spans="1:6">
      <c r="A3173" s="13"/>
      <c r="B3173" s="26"/>
      <c r="C3173" s="14"/>
      <c r="D3173" s="15"/>
      <c r="E3173" s="16"/>
      <c r="F3173" s="13"/>
    </row>
    <row r="3174" spans="1:6">
      <c r="A3174" s="13"/>
      <c r="B3174" s="26"/>
      <c r="C3174" s="14"/>
      <c r="D3174" s="15"/>
      <c r="E3174" s="16"/>
      <c r="F3174" s="13"/>
    </row>
    <row r="3175" spans="1:6">
      <c r="A3175" s="13"/>
      <c r="B3175" s="26"/>
      <c r="C3175" s="14"/>
      <c r="D3175" s="15"/>
      <c r="E3175" s="16"/>
      <c r="F3175" s="13"/>
    </row>
    <row r="3176" spans="1:6">
      <c r="A3176" s="13"/>
      <c r="B3176" s="26"/>
      <c r="C3176" s="14"/>
      <c r="D3176" s="15"/>
      <c r="E3176" s="16"/>
      <c r="F3176" s="13"/>
    </row>
    <row r="3177" spans="1:6">
      <c r="A3177" s="13"/>
      <c r="B3177" s="26"/>
      <c r="C3177" s="14"/>
      <c r="D3177" s="15"/>
      <c r="E3177" s="16"/>
      <c r="F3177" s="13"/>
    </row>
    <row r="3178" spans="1:6">
      <c r="A3178" s="13"/>
      <c r="B3178" s="26"/>
      <c r="C3178" s="14"/>
      <c r="D3178" s="15"/>
      <c r="E3178" s="16"/>
      <c r="F3178" s="13"/>
    </row>
    <row r="3179" spans="1:6">
      <c r="A3179" s="13"/>
      <c r="B3179" s="26"/>
      <c r="C3179" s="14"/>
      <c r="D3179" s="15"/>
      <c r="E3179" s="16"/>
      <c r="F3179" s="13"/>
    </row>
    <row r="3180" spans="1:6">
      <c r="A3180" s="13"/>
      <c r="B3180" s="26"/>
      <c r="C3180" s="14"/>
      <c r="D3180" s="15"/>
      <c r="E3180" s="16"/>
      <c r="F3180" s="13"/>
    </row>
    <row r="3181" spans="1:6">
      <c r="A3181" s="13"/>
      <c r="B3181" s="26"/>
      <c r="C3181" s="14"/>
      <c r="D3181" s="15"/>
      <c r="E3181" s="16"/>
      <c r="F3181" s="13"/>
    </row>
    <row r="3182" spans="1:6">
      <c r="A3182" s="13"/>
      <c r="B3182" s="26"/>
      <c r="C3182" s="14"/>
      <c r="D3182" s="15"/>
      <c r="E3182" s="16"/>
      <c r="F3182" s="13"/>
    </row>
    <row r="3183" spans="1:6">
      <c r="A3183" s="13"/>
      <c r="B3183" s="26"/>
      <c r="C3183" s="14"/>
      <c r="D3183" s="15"/>
      <c r="E3183" s="16"/>
      <c r="F3183" s="13"/>
    </row>
    <row r="3184" spans="1:6">
      <c r="A3184" s="13"/>
      <c r="B3184" s="26"/>
      <c r="C3184" s="14"/>
      <c r="D3184" s="15"/>
      <c r="E3184" s="16"/>
      <c r="F3184" s="13"/>
    </row>
    <row r="3185" spans="1:6">
      <c r="A3185" s="13"/>
      <c r="B3185" s="26"/>
      <c r="C3185" s="14"/>
      <c r="D3185" s="15"/>
      <c r="E3185" s="16"/>
      <c r="F3185" s="13"/>
    </row>
    <row r="3186" spans="1:6">
      <c r="A3186" s="13"/>
      <c r="B3186" s="26"/>
      <c r="C3186" s="14"/>
      <c r="D3186" s="15"/>
      <c r="E3186" s="16"/>
      <c r="F3186" s="13"/>
    </row>
    <row r="3187" spans="1:6">
      <c r="A3187" s="13"/>
      <c r="B3187" s="26"/>
      <c r="C3187" s="14"/>
      <c r="D3187" s="15"/>
      <c r="E3187" s="16"/>
      <c r="F3187" s="13"/>
    </row>
    <row r="3188" spans="1:6">
      <c r="A3188" s="13"/>
      <c r="B3188" s="26"/>
      <c r="C3188" s="14"/>
      <c r="D3188" s="15"/>
      <c r="E3188" s="16"/>
      <c r="F3188" s="13"/>
    </row>
    <row r="3189" spans="1:6">
      <c r="A3189" s="13"/>
      <c r="B3189" s="26"/>
      <c r="C3189" s="14"/>
      <c r="D3189" s="15"/>
      <c r="E3189" s="16"/>
      <c r="F3189" s="13"/>
    </row>
    <row r="3190" spans="1:6">
      <c r="A3190" s="13"/>
      <c r="B3190" s="26"/>
      <c r="C3190" s="14"/>
      <c r="D3190" s="15"/>
      <c r="E3190" s="16"/>
      <c r="F3190" s="13"/>
    </row>
    <row r="3191" spans="1:6">
      <c r="A3191" s="13"/>
      <c r="B3191" s="26"/>
      <c r="C3191" s="14"/>
      <c r="D3191" s="15"/>
      <c r="E3191" s="16"/>
      <c r="F3191" s="13"/>
    </row>
    <row r="3192" spans="1:6">
      <c r="A3192" s="13"/>
      <c r="B3192" s="26"/>
      <c r="C3192" s="14"/>
      <c r="D3192" s="15"/>
      <c r="E3192" s="16"/>
      <c r="F3192" s="13"/>
    </row>
    <row r="3193" spans="1:6">
      <c r="A3193" s="13"/>
      <c r="B3193" s="26"/>
      <c r="C3193" s="14"/>
      <c r="D3193" s="15"/>
      <c r="E3193" s="16"/>
      <c r="F3193" s="13"/>
    </row>
    <row r="3194" spans="1:6">
      <c r="A3194" s="13"/>
      <c r="B3194" s="26"/>
      <c r="C3194" s="14"/>
      <c r="D3194" s="15"/>
      <c r="E3194" s="16"/>
      <c r="F3194" s="13"/>
    </row>
    <row r="3195" spans="1:6">
      <c r="A3195" s="13"/>
      <c r="B3195" s="26"/>
      <c r="C3195" s="14"/>
      <c r="D3195" s="15"/>
      <c r="E3195" s="16"/>
      <c r="F3195" s="13"/>
    </row>
    <row r="3196" spans="1:6">
      <c r="A3196" s="13"/>
      <c r="B3196" s="26"/>
      <c r="C3196" s="14"/>
      <c r="D3196" s="15"/>
      <c r="E3196" s="16"/>
      <c r="F3196" s="13"/>
    </row>
    <row r="3197" spans="1:6">
      <c r="A3197" s="13"/>
      <c r="B3197" s="26"/>
      <c r="C3197" s="14"/>
      <c r="D3197" s="15"/>
      <c r="E3197" s="16"/>
      <c r="F3197" s="13"/>
    </row>
    <row r="3198" spans="1:6">
      <c r="A3198" s="13"/>
      <c r="B3198" s="26"/>
      <c r="C3198" s="14"/>
      <c r="D3198" s="15"/>
      <c r="E3198" s="16"/>
      <c r="F3198" s="13"/>
    </row>
    <row r="3199" spans="1:6">
      <c r="A3199" s="13"/>
      <c r="B3199" s="26"/>
      <c r="C3199" s="14"/>
      <c r="D3199" s="15"/>
      <c r="E3199" s="16"/>
      <c r="F3199" s="13"/>
    </row>
    <row r="3200" spans="1:6">
      <c r="A3200" s="13"/>
      <c r="B3200" s="26"/>
      <c r="C3200" s="14"/>
      <c r="D3200" s="15"/>
      <c r="E3200" s="16"/>
      <c r="F3200" s="13"/>
    </row>
    <row r="3201" spans="1:6">
      <c r="A3201" s="13"/>
      <c r="B3201" s="26"/>
      <c r="C3201" s="14"/>
      <c r="D3201" s="15"/>
      <c r="E3201" s="16"/>
      <c r="F3201" s="13"/>
    </row>
    <row r="3202" spans="1:6">
      <c r="A3202" s="13"/>
      <c r="B3202" s="26"/>
      <c r="C3202" s="14"/>
      <c r="D3202" s="15"/>
      <c r="E3202" s="16"/>
      <c r="F3202" s="13"/>
    </row>
    <row r="3203" spans="1:6">
      <c r="A3203" s="13"/>
      <c r="B3203" s="26"/>
      <c r="C3203" s="14"/>
      <c r="D3203" s="15"/>
      <c r="E3203" s="16"/>
      <c r="F3203" s="13"/>
    </row>
    <row r="3204" spans="1:6">
      <c r="A3204" s="13"/>
      <c r="B3204" s="26"/>
      <c r="C3204" s="14"/>
      <c r="D3204" s="15"/>
      <c r="E3204" s="16"/>
      <c r="F3204" s="13"/>
    </row>
    <row r="3205" spans="1:6">
      <c r="A3205" s="13"/>
      <c r="B3205" s="26"/>
      <c r="C3205" s="14"/>
      <c r="D3205" s="15"/>
      <c r="E3205" s="16"/>
      <c r="F3205" s="13"/>
    </row>
    <row r="3206" spans="1:6">
      <c r="A3206" s="13"/>
      <c r="B3206" s="26"/>
      <c r="C3206" s="14"/>
      <c r="D3206" s="15"/>
      <c r="E3206" s="16"/>
      <c r="F3206" s="13"/>
    </row>
    <row r="3207" spans="1:6">
      <c r="A3207" s="13"/>
      <c r="B3207" s="26"/>
      <c r="C3207" s="14"/>
      <c r="D3207" s="15"/>
      <c r="E3207" s="16"/>
      <c r="F3207" s="13"/>
    </row>
    <row r="3208" spans="1:6">
      <c r="A3208" s="13"/>
      <c r="B3208" s="26"/>
      <c r="C3208" s="14"/>
      <c r="D3208" s="15"/>
      <c r="E3208" s="16"/>
      <c r="F3208" s="13"/>
    </row>
    <row r="3209" spans="1:6">
      <c r="A3209" s="13"/>
      <c r="B3209" s="26"/>
      <c r="C3209" s="14"/>
      <c r="D3209" s="15"/>
      <c r="E3209" s="16"/>
      <c r="F3209" s="13"/>
    </row>
    <row r="3210" spans="1:6">
      <c r="A3210" s="13"/>
      <c r="B3210" s="26"/>
      <c r="C3210" s="14"/>
      <c r="D3210" s="15"/>
      <c r="E3210" s="16"/>
      <c r="F3210" s="13"/>
    </row>
    <row r="3211" spans="1:6">
      <c r="A3211" s="13"/>
      <c r="B3211" s="26"/>
      <c r="C3211" s="14"/>
      <c r="D3211" s="15"/>
      <c r="E3211" s="16"/>
      <c r="F3211" s="13"/>
    </row>
    <row r="3212" spans="1:6">
      <c r="A3212" s="13"/>
      <c r="B3212" s="26"/>
      <c r="C3212" s="14"/>
      <c r="D3212" s="15"/>
      <c r="E3212" s="16"/>
      <c r="F3212" s="13"/>
    </row>
    <row r="3213" spans="1:6">
      <c r="A3213" s="13"/>
      <c r="B3213" s="26"/>
      <c r="C3213" s="14"/>
      <c r="D3213" s="15"/>
      <c r="E3213" s="16"/>
      <c r="F3213" s="13"/>
    </row>
    <row r="3214" spans="1:6">
      <c r="A3214" s="13"/>
      <c r="B3214" s="26"/>
      <c r="C3214" s="14"/>
      <c r="D3214" s="15"/>
      <c r="E3214" s="16"/>
      <c r="F3214" s="13"/>
    </row>
    <row r="3215" spans="1:6">
      <c r="A3215" s="13"/>
      <c r="B3215" s="26"/>
      <c r="C3215" s="14"/>
      <c r="D3215" s="15"/>
      <c r="E3215" s="16"/>
      <c r="F3215" s="13"/>
    </row>
    <row r="3216" spans="1:6">
      <c r="A3216" s="13"/>
      <c r="B3216" s="26"/>
      <c r="C3216" s="14"/>
      <c r="D3216" s="15"/>
      <c r="E3216" s="16"/>
      <c r="F3216" s="13"/>
    </row>
    <row r="3217" spans="1:6">
      <c r="A3217" s="13"/>
      <c r="B3217" s="26"/>
      <c r="C3217" s="14"/>
      <c r="D3217" s="15"/>
      <c r="E3217" s="16"/>
      <c r="F3217" s="13"/>
    </row>
    <row r="3218" spans="1:6">
      <c r="A3218" s="13"/>
      <c r="B3218" s="26"/>
      <c r="C3218" s="14"/>
      <c r="D3218" s="15"/>
      <c r="E3218" s="16"/>
      <c r="F3218" s="13"/>
    </row>
    <row r="3219" spans="1:6">
      <c r="A3219" s="13"/>
      <c r="B3219" s="26"/>
      <c r="C3219" s="14"/>
      <c r="D3219" s="15"/>
      <c r="E3219" s="16"/>
      <c r="F3219" s="13"/>
    </row>
    <row r="3220" spans="1:6">
      <c r="A3220" s="13"/>
      <c r="B3220" s="26"/>
      <c r="C3220" s="14"/>
      <c r="D3220" s="15"/>
      <c r="E3220" s="16"/>
      <c r="F3220" s="13"/>
    </row>
    <row r="3221" spans="1:6">
      <c r="A3221" s="13"/>
      <c r="B3221" s="26"/>
      <c r="C3221" s="14"/>
      <c r="D3221" s="15"/>
      <c r="E3221" s="16"/>
      <c r="F3221" s="13"/>
    </row>
    <row r="3222" spans="1:6">
      <c r="A3222" s="13"/>
      <c r="B3222" s="26"/>
      <c r="C3222" s="14"/>
      <c r="D3222" s="15"/>
      <c r="E3222" s="16"/>
      <c r="F3222" s="13"/>
    </row>
    <row r="3223" spans="1:6">
      <c r="A3223" s="13"/>
      <c r="B3223" s="26"/>
      <c r="C3223" s="14"/>
      <c r="D3223" s="15"/>
      <c r="E3223" s="16"/>
      <c r="F3223" s="13"/>
    </row>
    <row r="3224" spans="1:6">
      <c r="A3224" s="13"/>
      <c r="B3224" s="26"/>
      <c r="C3224" s="14"/>
      <c r="D3224" s="15"/>
      <c r="E3224" s="16"/>
      <c r="F3224" s="13"/>
    </row>
    <row r="3225" spans="1:6">
      <c r="A3225" s="13"/>
      <c r="B3225" s="26"/>
      <c r="C3225" s="14"/>
      <c r="D3225" s="15"/>
      <c r="E3225" s="16"/>
      <c r="F3225" s="13"/>
    </row>
    <row r="3226" spans="1:6">
      <c r="A3226" s="13"/>
      <c r="B3226" s="26"/>
      <c r="C3226" s="14"/>
      <c r="D3226" s="15"/>
      <c r="E3226" s="16"/>
      <c r="F3226" s="13"/>
    </row>
    <row r="3227" spans="1:6">
      <c r="A3227" s="13"/>
      <c r="B3227" s="26"/>
      <c r="C3227" s="14"/>
      <c r="D3227" s="15"/>
      <c r="E3227" s="16"/>
      <c r="F3227" s="13"/>
    </row>
    <row r="3228" spans="1:6">
      <c r="A3228" s="13"/>
      <c r="B3228" s="26"/>
      <c r="C3228" s="14"/>
      <c r="D3228" s="15"/>
      <c r="E3228" s="16"/>
      <c r="F3228" s="13"/>
    </row>
    <row r="3229" spans="1:6">
      <c r="A3229" s="13"/>
      <c r="B3229" s="26"/>
      <c r="C3229" s="14"/>
      <c r="D3229" s="15"/>
      <c r="E3229" s="16"/>
      <c r="F3229" s="13"/>
    </row>
    <row r="3230" spans="1:6">
      <c r="A3230" s="13"/>
      <c r="B3230" s="26"/>
      <c r="C3230" s="14"/>
      <c r="D3230" s="15"/>
      <c r="E3230" s="16"/>
      <c r="F3230" s="13"/>
    </row>
    <row r="3231" spans="1:6">
      <c r="A3231" s="13"/>
      <c r="B3231" s="26"/>
      <c r="C3231" s="14"/>
      <c r="D3231" s="15"/>
      <c r="E3231" s="16"/>
      <c r="F3231" s="13"/>
    </row>
    <row r="3232" spans="1:6">
      <c r="A3232" s="13"/>
      <c r="B3232" s="26"/>
      <c r="C3232" s="14"/>
      <c r="D3232" s="15"/>
      <c r="E3232" s="16"/>
      <c r="F3232" s="13"/>
    </row>
    <row r="3233" spans="1:6">
      <c r="A3233" s="13"/>
      <c r="B3233" s="26"/>
      <c r="C3233" s="14"/>
      <c r="D3233" s="15"/>
      <c r="E3233" s="16"/>
      <c r="F3233" s="13"/>
    </row>
    <row r="3234" spans="1:6">
      <c r="A3234" s="13"/>
      <c r="B3234" s="26"/>
      <c r="C3234" s="14"/>
      <c r="D3234" s="15"/>
      <c r="E3234" s="16"/>
      <c r="F3234" s="13"/>
    </row>
    <row r="3235" spans="1:6">
      <c r="A3235" s="13"/>
      <c r="B3235" s="26"/>
      <c r="C3235" s="14"/>
      <c r="D3235" s="15"/>
      <c r="E3235" s="16"/>
      <c r="F3235" s="13"/>
    </row>
    <row r="3236" spans="1:6">
      <c r="A3236" s="13"/>
      <c r="B3236" s="26"/>
      <c r="C3236" s="14"/>
      <c r="D3236" s="15"/>
      <c r="E3236" s="16"/>
      <c r="F3236" s="13"/>
    </row>
    <row r="3237" spans="1:6">
      <c r="A3237" s="13"/>
      <c r="B3237" s="26"/>
      <c r="C3237" s="14"/>
      <c r="D3237" s="15"/>
      <c r="E3237" s="16"/>
      <c r="F3237" s="13"/>
    </row>
    <row r="3238" spans="1:6">
      <c r="A3238" s="13"/>
      <c r="B3238" s="26"/>
      <c r="C3238" s="14"/>
      <c r="D3238" s="15"/>
      <c r="E3238" s="16"/>
      <c r="F3238" s="13"/>
    </row>
    <row r="3239" spans="1:6">
      <c r="A3239" s="13"/>
      <c r="B3239" s="26"/>
      <c r="C3239" s="14"/>
      <c r="D3239" s="15"/>
      <c r="E3239" s="16"/>
      <c r="F3239" s="13"/>
    </row>
    <row r="3240" spans="1:6">
      <c r="A3240" s="13"/>
      <c r="B3240" s="26"/>
      <c r="C3240" s="14"/>
      <c r="D3240" s="15"/>
      <c r="E3240" s="16"/>
      <c r="F3240" s="13"/>
    </row>
    <row r="3241" spans="1:6">
      <c r="A3241" s="13"/>
      <c r="B3241" s="26"/>
      <c r="C3241" s="14"/>
      <c r="D3241" s="15"/>
      <c r="E3241" s="16"/>
      <c r="F3241" s="13"/>
    </row>
    <row r="3242" spans="1:6">
      <c r="A3242" s="13"/>
      <c r="B3242" s="26"/>
      <c r="C3242" s="14"/>
      <c r="D3242" s="15"/>
      <c r="E3242" s="16"/>
      <c r="F3242" s="13"/>
    </row>
    <row r="3243" spans="1:6">
      <c r="A3243" s="13"/>
      <c r="B3243" s="26"/>
      <c r="C3243" s="14"/>
      <c r="D3243" s="15"/>
      <c r="E3243" s="16"/>
      <c r="F3243" s="13"/>
    </row>
    <row r="3244" spans="1:6">
      <c r="A3244" s="13"/>
      <c r="B3244" s="26"/>
      <c r="C3244" s="14"/>
      <c r="D3244" s="15"/>
      <c r="E3244" s="16"/>
      <c r="F3244" s="13"/>
    </row>
    <row r="3245" spans="1:6">
      <c r="A3245" s="13"/>
      <c r="B3245" s="26"/>
      <c r="C3245" s="14"/>
      <c r="D3245" s="15"/>
      <c r="E3245" s="16"/>
      <c r="F3245" s="13"/>
    </row>
    <row r="3246" spans="1:6">
      <c r="A3246" s="13"/>
      <c r="B3246" s="26"/>
      <c r="C3246" s="14"/>
      <c r="D3246" s="15"/>
      <c r="E3246" s="16"/>
      <c r="F3246" s="13"/>
    </row>
    <row r="3247" spans="1:6">
      <c r="A3247" s="13"/>
      <c r="B3247" s="26"/>
      <c r="C3247" s="14"/>
      <c r="D3247" s="15"/>
      <c r="E3247" s="16"/>
      <c r="F3247" s="13"/>
    </row>
    <row r="3248" spans="1:6">
      <c r="A3248" s="13"/>
      <c r="B3248" s="26"/>
      <c r="C3248" s="14"/>
      <c r="D3248" s="15"/>
      <c r="E3248" s="16"/>
      <c r="F3248" s="13"/>
    </row>
    <row r="3249" spans="1:6">
      <c r="A3249" s="13"/>
      <c r="B3249" s="26"/>
      <c r="C3249" s="14"/>
      <c r="D3249" s="15"/>
      <c r="E3249" s="16"/>
      <c r="F3249" s="13"/>
    </row>
    <row r="3250" spans="1:6">
      <c r="A3250" s="13"/>
      <c r="B3250" s="26"/>
      <c r="C3250" s="14"/>
      <c r="D3250" s="15"/>
      <c r="E3250" s="16"/>
      <c r="F3250" s="13"/>
    </row>
    <row r="3251" spans="1:6">
      <c r="A3251" s="13"/>
      <c r="B3251" s="26"/>
      <c r="C3251" s="14"/>
      <c r="D3251" s="15"/>
      <c r="E3251" s="16"/>
      <c r="F3251" s="13"/>
    </row>
    <row r="3252" spans="1:6">
      <c r="A3252" s="13"/>
      <c r="B3252" s="26"/>
      <c r="C3252" s="14"/>
      <c r="D3252" s="15"/>
      <c r="E3252" s="16"/>
      <c r="F3252" s="13"/>
    </row>
    <row r="3253" spans="1:6">
      <c r="A3253" s="13"/>
      <c r="B3253" s="26"/>
      <c r="C3253" s="14"/>
      <c r="D3253" s="15"/>
      <c r="E3253" s="16"/>
      <c r="F3253" s="13"/>
    </row>
    <row r="3254" spans="1:6">
      <c r="A3254" s="13"/>
      <c r="B3254" s="26"/>
      <c r="C3254" s="14"/>
      <c r="D3254" s="15"/>
      <c r="E3254" s="16"/>
      <c r="F3254" s="13"/>
    </row>
    <row r="3255" spans="1:6">
      <c r="A3255" s="13"/>
      <c r="B3255" s="26"/>
      <c r="C3255" s="14"/>
      <c r="D3255" s="15"/>
      <c r="E3255" s="16"/>
      <c r="F3255" s="13"/>
    </row>
    <row r="3256" spans="1:6">
      <c r="A3256" s="13"/>
      <c r="B3256" s="26"/>
      <c r="C3256" s="14"/>
      <c r="D3256" s="15"/>
      <c r="E3256" s="16"/>
      <c r="F3256" s="13"/>
    </row>
    <row r="3257" spans="1:6">
      <c r="A3257" s="13"/>
      <c r="B3257" s="26"/>
      <c r="C3257" s="14"/>
      <c r="D3257" s="15"/>
      <c r="E3257" s="16"/>
      <c r="F3257" s="13"/>
    </row>
    <row r="3258" spans="1:6">
      <c r="A3258" s="13"/>
      <c r="B3258" s="26"/>
      <c r="C3258" s="14"/>
      <c r="D3258" s="15"/>
      <c r="E3258" s="16"/>
      <c r="F3258" s="13"/>
    </row>
    <row r="3259" spans="1:6">
      <c r="A3259" s="13"/>
      <c r="B3259" s="26"/>
      <c r="C3259" s="14"/>
      <c r="D3259" s="15"/>
      <c r="E3259" s="16"/>
      <c r="F3259" s="13"/>
    </row>
    <row r="3260" spans="1:6">
      <c r="A3260" s="13"/>
      <c r="B3260" s="26"/>
      <c r="C3260" s="14"/>
      <c r="D3260" s="15"/>
      <c r="E3260" s="16"/>
      <c r="F3260" s="13"/>
    </row>
    <row r="3261" spans="1:6">
      <c r="A3261" s="13"/>
      <c r="B3261" s="26"/>
      <c r="C3261" s="14"/>
      <c r="D3261" s="15"/>
      <c r="E3261" s="16"/>
      <c r="F3261" s="13"/>
    </row>
    <row r="3262" spans="1:6">
      <c r="A3262" s="13"/>
      <c r="B3262" s="26"/>
      <c r="C3262" s="14"/>
      <c r="D3262" s="15"/>
      <c r="E3262" s="16"/>
      <c r="F3262" s="13"/>
    </row>
    <row r="3263" spans="1:6">
      <c r="A3263" s="13"/>
      <c r="B3263" s="26"/>
      <c r="C3263" s="14"/>
      <c r="D3263" s="15"/>
      <c r="E3263" s="16"/>
      <c r="F3263" s="13"/>
    </row>
    <row r="3264" spans="1:6">
      <c r="A3264" s="13"/>
      <c r="B3264" s="26"/>
      <c r="C3264" s="14"/>
      <c r="D3264" s="15"/>
      <c r="E3264" s="16"/>
      <c r="F3264" s="13"/>
    </row>
    <row r="3265" spans="1:6">
      <c r="A3265" s="13"/>
      <c r="B3265" s="26"/>
      <c r="C3265" s="14"/>
      <c r="D3265" s="15"/>
      <c r="E3265" s="16"/>
      <c r="F3265" s="13"/>
    </row>
    <row r="3266" spans="1:6">
      <c r="A3266" s="13"/>
      <c r="B3266" s="26"/>
      <c r="C3266" s="14"/>
      <c r="D3266" s="15"/>
      <c r="E3266" s="16"/>
      <c r="F3266" s="13"/>
    </row>
    <row r="3267" spans="1:6">
      <c r="A3267" s="13"/>
      <c r="B3267" s="26"/>
      <c r="C3267" s="14"/>
      <c r="D3267" s="15"/>
      <c r="E3267" s="16"/>
      <c r="F3267" s="13"/>
    </row>
    <row r="3268" spans="1:6">
      <c r="A3268" s="13"/>
      <c r="B3268" s="26"/>
      <c r="C3268" s="14"/>
      <c r="D3268" s="15"/>
      <c r="E3268" s="16"/>
      <c r="F3268" s="13"/>
    </row>
    <row r="3269" spans="1:6">
      <c r="A3269" s="13"/>
      <c r="B3269" s="26"/>
      <c r="C3269" s="14"/>
      <c r="D3269" s="15"/>
      <c r="E3269" s="16"/>
      <c r="F3269" s="13"/>
    </row>
    <row r="3270" spans="1:6">
      <c r="A3270" s="13"/>
      <c r="B3270" s="26"/>
      <c r="C3270" s="14"/>
      <c r="D3270" s="15"/>
      <c r="E3270" s="16"/>
      <c r="F3270" s="13"/>
    </row>
    <row r="3271" spans="1:6">
      <c r="A3271" s="13"/>
      <c r="B3271" s="26"/>
      <c r="C3271" s="14"/>
      <c r="D3271" s="15"/>
      <c r="E3271" s="16"/>
      <c r="F3271" s="13"/>
    </row>
    <row r="3272" spans="1:6">
      <c r="A3272" s="13"/>
      <c r="B3272" s="26"/>
      <c r="C3272" s="14"/>
      <c r="D3272" s="15"/>
      <c r="E3272" s="16"/>
      <c r="F3272" s="13"/>
    </row>
    <row r="3273" spans="1:6">
      <c r="A3273" s="13"/>
      <c r="B3273" s="26"/>
      <c r="C3273" s="14"/>
      <c r="D3273" s="15"/>
      <c r="E3273" s="16"/>
      <c r="F3273" s="13"/>
    </row>
    <row r="3274" spans="1:6">
      <c r="A3274" s="13"/>
      <c r="B3274" s="26"/>
      <c r="C3274" s="14"/>
      <c r="D3274" s="15"/>
      <c r="E3274" s="16"/>
      <c r="F3274" s="13"/>
    </row>
    <row r="3275" spans="1:6">
      <c r="A3275" s="13"/>
      <c r="B3275" s="26"/>
      <c r="C3275" s="14"/>
      <c r="D3275" s="15"/>
      <c r="E3275" s="16"/>
      <c r="F3275" s="13"/>
    </row>
    <row r="3276" spans="1:6">
      <c r="A3276" s="13"/>
      <c r="B3276" s="26"/>
      <c r="C3276" s="14"/>
      <c r="D3276" s="15"/>
      <c r="E3276" s="16"/>
      <c r="F3276" s="13"/>
    </row>
    <row r="3277" spans="1:6">
      <c r="A3277" s="13"/>
      <c r="B3277" s="26"/>
      <c r="C3277" s="14"/>
      <c r="D3277" s="15"/>
      <c r="E3277" s="16"/>
      <c r="F3277" s="13"/>
    </row>
    <row r="3278" spans="1:6">
      <c r="A3278" s="13"/>
      <c r="B3278" s="26"/>
      <c r="C3278" s="14"/>
      <c r="D3278" s="15"/>
      <c r="E3278" s="16"/>
      <c r="F3278" s="13"/>
    </row>
    <row r="3279" spans="1:6">
      <c r="A3279" s="13"/>
      <c r="B3279" s="26"/>
      <c r="C3279" s="14"/>
      <c r="D3279" s="15"/>
      <c r="E3279" s="16"/>
      <c r="F3279" s="13"/>
    </row>
    <row r="3280" spans="1:6">
      <c r="A3280" s="13"/>
      <c r="B3280" s="26"/>
      <c r="C3280" s="14"/>
      <c r="D3280" s="15"/>
      <c r="E3280" s="16"/>
      <c r="F3280" s="13"/>
    </row>
    <row r="3281" spans="1:6">
      <c r="A3281" s="13"/>
      <c r="B3281" s="26"/>
      <c r="C3281" s="14"/>
      <c r="D3281" s="15"/>
      <c r="E3281" s="16"/>
      <c r="F3281" s="13"/>
    </row>
    <row r="3282" spans="1:6">
      <c r="A3282" s="13"/>
      <c r="B3282" s="26"/>
      <c r="C3282" s="14"/>
      <c r="D3282" s="15"/>
      <c r="E3282" s="16"/>
      <c r="F3282" s="13"/>
    </row>
    <row r="3283" spans="1:6">
      <c r="A3283" s="13"/>
      <c r="B3283" s="26"/>
      <c r="C3283" s="14"/>
      <c r="D3283" s="15"/>
      <c r="E3283" s="16"/>
      <c r="F3283" s="13"/>
    </row>
    <row r="3284" spans="1:6">
      <c r="A3284" s="13"/>
      <c r="B3284" s="26"/>
      <c r="C3284" s="14"/>
      <c r="D3284" s="15"/>
      <c r="E3284" s="16"/>
      <c r="F3284" s="13"/>
    </row>
    <row r="3285" spans="1:6">
      <c r="A3285" s="13"/>
      <c r="B3285" s="26"/>
      <c r="C3285" s="14"/>
      <c r="D3285" s="15"/>
      <c r="E3285" s="16"/>
      <c r="F3285" s="13"/>
    </row>
    <row r="3286" spans="1:6">
      <c r="A3286" s="13"/>
      <c r="B3286" s="26"/>
      <c r="C3286" s="14"/>
      <c r="D3286" s="15"/>
      <c r="E3286" s="16"/>
      <c r="F3286" s="13"/>
    </row>
    <row r="3287" spans="1:6">
      <c r="A3287" s="13"/>
      <c r="B3287" s="26"/>
      <c r="C3287" s="14"/>
      <c r="D3287" s="15"/>
      <c r="E3287" s="16"/>
      <c r="F3287" s="13"/>
    </row>
    <row r="3288" spans="1:6">
      <c r="A3288" s="13"/>
      <c r="B3288" s="26"/>
      <c r="C3288" s="14"/>
      <c r="D3288" s="15"/>
      <c r="E3288" s="16"/>
      <c r="F3288" s="13"/>
    </row>
    <row r="3289" spans="1:6">
      <c r="A3289" s="13"/>
      <c r="B3289" s="26"/>
      <c r="C3289" s="14"/>
      <c r="D3289" s="15"/>
      <c r="E3289" s="16"/>
      <c r="F3289" s="13"/>
    </row>
    <row r="3290" spans="1:6">
      <c r="A3290" s="13"/>
      <c r="B3290" s="26"/>
      <c r="C3290" s="14"/>
      <c r="D3290" s="15"/>
      <c r="E3290" s="16"/>
      <c r="F3290" s="13"/>
    </row>
    <row r="3291" spans="1:6">
      <c r="A3291" s="13"/>
      <c r="B3291" s="26"/>
      <c r="C3291" s="14"/>
      <c r="D3291" s="15"/>
      <c r="E3291" s="16"/>
      <c r="F3291" s="13"/>
    </row>
    <row r="3292" spans="1:6">
      <c r="A3292" s="13"/>
      <c r="B3292" s="26"/>
      <c r="C3292" s="14"/>
      <c r="D3292" s="15"/>
      <c r="E3292" s="16"/>
      <c r="F3292" s="13"/>
    </row>
    <row r="3293" spans="1:6">
      <c r="A3293" s="13"/>
      <c r="B3293" s="26"/>
      <c r="C3293" s="14"/>
      <c r="D3293" s="15"/>
      <c r="E3293" s="16"/>
      <c r="F3293" s="13"/>
    </row>
    <row r="3294" spans="1:6">
      <c r="A3294" s="13"/>
      <c r="B3294" s="26"/>
      <c r="C3294" s="14"/>
      <c r="D3294" s="15"/>
      <c r="E3294" s="16"/>
      <c r="F3294" s="13"/>
    </row>
    <row r="3295" spans="1:6">
      <c r="A3295" s="13"/>
      <c r="B3295" s="26"/>
      <c r="C3295" s="14"/>
      <c r="D3295" s="15"/>
      <c r="E3295" s="16"/>
      <c r="F3295" s="13"/>
    </row>
    <row r="3296" spans="1:6">
      <c r="A3296" s="13"/>
      <c r="B3296" s="26"/>
      <c r="C3296" s="14"/>
      <c r="D3296" s="15"/>
      <c r="E3296" s="16"/>
      <c r="F3296" s="13"/>
    </row>
    <row r="3297" spans="1:6">
      <c r="A3297" s="13"/>
      <c r="B3297" s="26"/>
      <c r="C3297" s="14"/>
      <c r="D3297" s="15"/>
      <c r="E3297" s="16"/>
      <c r="F3297" s="13"/>
    </row>
    <row r="3298" spans="1:6">
      <c r="A3298" s="13"/>
      <c r="B3298" s="26"/>
      <c r="C3298" s="14"/>
      <c r="D3298" s="15"/>
      <c r="E3298" s="16"/>
      <c r="F3298" s="13"/>
    </row>
    <row r="3299" spans="1:6">
      <c r="A3299" s="13"/>
      <c r="B3299" s="26"/>
      <c r="C3299" s="14"/>
      <c r="D3299" s="15"/>
      <c r="E3299" s="16"/>
      <c r="F3299" s="13"/>
    </row>
    <row r="3300" spans="1:6">
      <c r="A3300" s="13"/>
      <c r="B3300" s="26"/>
      <c r="C3300" s="14"/>
      <c r="D3300" s="15"/>
      <c r="E3300" s="16"/>
      <c r="F3300" s="13"/>
    </row>
    <row r="3301" spans="1:6">
      <c r="A3301" s="13"/>
      <c r="B3301" s="26"/>
      <c r="C3301" s="14"/>
      <c r="D3301" s="15"/>
      <c r="E3301" s="16"/>
      <c r="F3301" s="13"/>
    </row>
    <row r="3302" spans="1:6">
      <c r="A3302" s="13"/>
      <c r="B3302" s="26"/>
      <c r="C3302" s="14"/>
      <c r="D3302" s="15"/>
      <c r="E3302" s="16"/>
      <c r="F3302" s="13"/>
    </row>
    <row r="3303" spans="1:6">
      <c r="A3303" s="13"/>
      <c r="B3303" s="26"/>
      <c r="C3303" s="14"/>
      <c r="D3303" s="15"/>
      <c r="E3303" s="16"/>
      <c r="F3303" s="13"/>
    </row>
    <row r="3304" spans="1:6">
      <c r="A3304" s="13"/>
      <c r="B3304" s="26"/>
      <c r="C3304" s="14"/>
      <c r="D3304" s="15"/>
      <c r="E3304" s="16"/>
      <c r="F3304" s="13"/>
    </row>
    <row r="3305" spans="1:6">
      <c r="A3305" s="13"/>
      <c r="B3305" s="26"/>
      <c r="C3305" s="14"/>
      <c r="D3305" s="15"/>
      <c r="E3305" s="16"/>
      <c r="F3305" s="13"/>
    </row>
    <row r="3306" spans="1:6">
      <c r="A3306" s="13"/>
      <c r="B3306" s="26"/>
      <c r="C3306" s="14"/>
      <c r="D3306" s="15"/>
      <c r="E3306" s="16"/>
      <c r="F3306" s="13"/>
    </row>
    <row r="3307" spans="1:6">
      <c r="A3307" s="13"/>
      <c r="B3307" s="26"/>
      <c r="C3307" s="14"/>
      <c r="D3307" s="15"/>
      <c r="E3307" s="16"/>
      <c r="F3307" s="13"/>
    </row>
    <row r="3308" spans="1:6">
      <c r="A3308" s="13"/>
      <c r="B3308" s="26"/>
      <c r="C3308" s="14"/>
      <c r="D3308" s="15"/>
      <c r="E3308" s="16"/>
      <c r="F3308" s="13"/>
    </row>
    <row r="3309" spans="1:6">
      <c r="A3309" s="13"/>
      <c r="B3309" s="26"/>
      <c r="C3309" s="14"/>
      <c r="D3309" s="15"/>
      <c r="E3309" s="16"/>
      <c r="F3309" s="13"/>
    </row>
    <row r="3310" spans="1:6">
      <c r="A3310" s="13"/>
      <c r="B3310" s="26"/>
      <c r="C3310" s="14"/>
      <c r="D3310" s="15"/>
      <c r="E3310" s="16"/>
      <c r="F3310" s="13"/>
    </row>
    <row r="3311" spans="1:6">
      <c r="A3311" s="13"/>
      <c r="B3311" s="26"/>
      <c r="C3311" s="14"/>
      <c r="D3311" s="15"/>
      <c r="E3311" s="16"/>
      <c r="F3311" s="13"/>
    </row>
    <row r="3312" spans="1:6">
      <c r="A3312" s="13"/>
      <c r="B3312" s="26"/>
      <c r="C3312" s="14"/>
      <c r="D3312" s="15"/>
      <c r="E3312" s="16"/>
      <c r="F3312" s="13"/>
    </row>
    <row r="3313" spans="1:6">
      <c r="A3313" s="13"/>
      <c r="B3313" s="26"/>
      <c r="C3313" s="14"/>
      <c r="D3313" s="15"/>
      <c r="E3313" s="16"/>
      <c r="F3313" s="13"/>
    </row>
    <row r="3314" spans="1:6">
      <c r="A3314" s="13"/>
      <c r="B3314" s="26"/>
      <c r="C3314" s="14"/>
      <c r="D3314" s="15"/>
      <c r="E3314" s="16"/>
      <c r="F3314" s="13"/>
    </row>
    <row r="3315" spans="1:6">
      <c r="A3315" s="13"/>
      <c r="B3315" s="26"/>
      <c r="C3315" s="14"/>
      <c r="D3315" s="15"/>
      <c r="E3315" s="16"/>
      <c r="F3315" s="13"/>
    </row>
    <row r="3316" spans="1:6">
      <c r="A3316" s="13"/>
      <c r="B3316" s="26"/>
      <c r="C3316" s="14"/>
      <c r="D3316" s="15"/>
      <c r="E3316" s="16"/>
      <c r="F3316" s="13"/>
    </row>
    <row r="3317" spans="1:6">
      <c r="A3317" s="13"/>
      <c r="B3317" s="26"/>
      <c r="C3317" s="14"/>
      <c r="D3317" s="15"/>
      <c r="E3317" s="16"/>
      <c r="F3317" s="13"/>
    </row>
    <row r="3318" spans="1:6">
      <c r="A3318" s="13"/>
      <c r="B3318" s="26"/>
      <c r="C3318" s="14"/>
      <c r="D3318" s="15"/>
      <c r="E3318" s="16"/>
      <c r="F3318" s="13"/>
    </row>
    <row r="3319" spans="1:6">
      <c r="A3319" s="13"/>
      <c r="B3319" s="26"/>
      <c r="C3319" s="14"/>
      <c r="D3319" s="15"/>
      <c r="E3319" s="16"/>
      <c r="F3319" s="13"/>
    </row>
    <row r="3320" spans="1:6">
      <c r="A3320" s="13"/>
      <c r="B3320" s="26"/>
      <c r="C3320" s="14"/>
      <c r="D3320" s="15"/>
      <c r="E3320" s="16"/>
      <c r="F3320" s="13"/>
    </row>
    <row r="3321" spans="1:6">
      <c r="A3321" s="13"/>
      <c r="B3321" s="26"/>
      <c r="C3321" s="14"/>
      <c r="D3321" s="15"/>
      <c r="E3321" s="16"/>
      <c r="F3321" s="13"/>
    </row>
    <row r="3322" spans="1:6">
      <c r="A3322" s="13"/>
      <c r="B3322" s="26"/>
      <c r="C3322" s="14"/>
      <c r="D3322" s="15"/>
      <c r="E3322" s="16"/>
      <c r="F3322" s="13"/>
    </row>
    <row r="3323" spans="1:6">
      <c r="A3323" s="13"/>
      <c r="B3323" s="26"/>
      <c r="C3323" s="14"/>
      <c r="D3323" s="15"/>
      <c r="E3323" s="16"/>
      <c r="F3323" s="13"/>
    </row>
    <row r="3324" spans="1:6">
      <c r="A3324" s="13"/>
      <c r="B3324" s="26"/>
      <c r="C3324" s="14"/>
      <c r="D3324" s="15"/>
      <c r="E3324" s="16"/>
      <c r="F3324" s="13"/>
    </row>
    <row r="3325" spans="1:6">
      <c r="A3325" s="13"/>
      <c r="B3325" s="26"/>
      <c r="C3325" s="14"/>
      <c r="D3325" s="15"/>
      <c r="E3325" s="16"/>
      <c r="F3325" s="13"/>
    </row>
    <row r="3326" spans="1:6">
      <c r="A3326" s="13"/>
      <c r="B3326" s="26"/>
      <c r="C3326" s="14"/>
      <c r="D3326" s="15"/>
      <c r="E3326" s="16"/>
      <c r="F3326" s="13"/>
    </row>
    <row r="3327" spans="1:6">
      <c r="A3327" s="13"/>
      <c r="B3327" s="26"/>
      <c r="C3327" s="14"/>
      <c r="D3327" s="15"/>
      <c r="E3327" s="16"/>
      <c r="F3327" s="13"/>
    </row>
    <row r="3328" spans="1:6">
      <c r="A3328" s="13"/>
      <c r="B3328" s="26"/>
      <c r="C3328" s="14"/>
      <c r="D3328" s="15"/>
      <c r="E3328" s="16"/>
      <c r="F3328" s="13"/>
    </row>
    <row r="3329" spans="1:6">
      <c r="A3329" s="13"/>
      <c r="B3329" s="26"/>
      <c r="C3329" s="14"/>
      <c r="D3329" s="15"/>
      <c r="E3329" s="16"/>
      <c r="F3329" s="13"/>
    </row>
    <row r="3330" spans="1:6">
      <c r="A3330" s="13"/>
      <c r="B3330" s="26"/>
      <c r="C3330" s="14"/>
      <c r="D3330" s="15"/>
      <c r="E3330" s="16"/>
      <c r="F3330" s="13"/>
    </row>
    <row r="3331" spans="1:6">
      <c r="A3331" s="13"/>
      <c r="B3331" s="26"/>
      <c r="C3331" s="14"/>
      <c r="D3331" s="15"/>
      <c r="E3331" s="16"/>
      <c r="F3331" s="13"/>
    </row>
    <row r="3332" spans="1:6">
      <c r="A3332" s="13"/>
      <c r="B3332" s="26"/>
      <c r="C3332" s="14"/>
      <c r="D3332" s="15"/>
      <c r="E3332" s="16"/>
      <c r="F3332" s="13"/>
    </row>
    <row r="3333" spans="1:6">
      <c r="A3333" s="13"/>
      <c r="B3333" s="26"/>
      <c r="C3333" s="14"/>
      <c r="D3333" s="15"/>
      <c r="E3333" s="16"/>
      <c r="F3333" s="13"/>
    </row>
    <row r="3334" spans="1:6">
      <c r="A3334" s="13"/>
      <c r="B3334" s="26"/>
      <c r="C3334" s="14"/>
      <c r="D3334" s="15"/>
      <c r="E3334" s="16"/>
      <c r="F3334" s="13"/>
    </row>
    <row r="3335" spans="1:6">
      <c r="A3335" s="13"/>
      <c r="B3335" s="26"/>
      <c r="C3335" s="14"/>
      <c r="D3335" s="15"/>
      <c r="E3335" s="16"/>
      <c r="F3335" s="13"/>
    </row>
    <row r="3336" spans="1:6">
      <c r="A3336" s="13"/>
      <c r="B3336" s="26"/>
      <c r="C3336" s="14"/>
      <c r="D3336" s="15"/>
      <c r="E3336" s="16"/>
      <c r="F3336" s="13"/>
    </row>
    <row r="3337" spans="1:6">
      <c r="A3337" s="13"/>
      <c r="B3337" s="26"/>
      <c r="C3337" s="14"/>
      <c r="D3337" s="15"/>
      <c r="E3337" s="16"/>
      <c r="F3337" s="13"/>
    </row>
    <row r="3338" spans="1:6">
      <c r="A3338" s="13"/>
      <c r="B3338" s="26"/>
      <c r="C3338" s="14"/>
      <c r="D3338" s="15"/>
      <c r="E3338" s="16"/>
      <c r="F3338" s="13"/>
    </row>
    <row r="3339" spans="1:6">
      <c r="A3339" s="13"/>
      <c r="B3339" s="26"/>
      <c r="C3339" s="14"/>
      <c r="D3339" s="15"/>
      <c r="E3339" s="16"/>
      <c r="F3339" s="13"/>
    </row>
    <row r="3340" spans="1:6">
      <c r="A3340" s="13"/>
      <c r="B3340" s="26"/>
      <c r="C3340" s="14"/>
      <c r="D3340" s="15"/>
      <c r="E3340" s="16"/>
      <c r="F3340" s="13"/>
    </row>
    <row r="3341" spans="1:6">
      <c r="A3341" s="13"/>
      <c r="B3341" s="26"/>
      <c r="C3341" s="14"/>
      <c r="D3341" s="15"/>
      <c r="E3341" s="16"/>
      <c r="F3341" s="13"/>
    </row>
    <row r="3342" spans="1:6">
      <c r="A3342" s="13"/>
      <c r="B3342" s="26"/>
      <c r="C3342" s="14"/>
      <c r="D3342" s="15"/>
      <c r="E3342" s="16"/>
      <c r="F3342" s="13"/>
    </row>
    <row r="3343" spans="1:6">
      <c r="A3343" s="13"/>
      <c r="B3343" s="26"/>
      <c r="C3343" s="14"/>
      <c r="D3343" s="15"/>
      <c r="E3343" s="16"/>
      <c r="F3343" s="13"/>
    </row>
    <row r="3344" spans="1:6">
      <c r="A3344" s="13"/>
      <c r="B3344" s="26"/>
      <c r="C3344" s="14"/>
      <c r="D3344" s="15"/>
      <c r="E3344" s="16"/>
      <c r="F3344" s="13"/>
    </row>
    <row r="3345" spans="1:6">
      <c r="A3345" s="13"/>
      <c r="B3345" s="26"/>
      <c r="C3345" s="14"/>
      <c r="D3345" s="15"/>
      <c r="E3345" s="16"/>
      <c r="F3345" s="13"/>
    </row>
    <row r="3346" spans="1:6">
      <c r="A3346" s="13"/>
      <c r="B3346" s="26"/>
      <c r="C3346" s="14"/>
      <c r="D3346" s="15"/>
      <c r="E3346" s="16"/>
      <c r="F3346" s="13"/>
    </row>
    <row r="3347" spans="1:6">
      <c r="A3347" s="13"/>
      <c r="B3347" s="26"/>
      <c r="C3347" s="14"/>
      <c r="D3347" s="15"/>
      <c r="E3347" s="16"/>
      <c r="F3347" s="13"/>
    </row>
    <row r="3348" spans="1:6">
      <c r="A3348" s="13"/>
      <c r="B3348" s="26"/>
      <c r="C3348" s="14"/>
      <c r="D3348" s="15"/>
      <c r="E3348" s="16"/>
      <c r="F3348" s="13"/>
    </row>
    <row r="3349" spans="1:6">
      <c r="A3349" s="13"/>
      <c r="B3349" s="26"/>
      <c r="C3349" s="14"/>
      <c r="D3349" s="15"/>
      <c r="E3349" s="16"/>
      <c r="F3349" s="13"/>
    </row>
    <row r="3350" spans="1:6">
      <c r="A3350" s="13"/>
      <c r="B3350" s="26"/>
      <c r="C3350" s="14"/>
      <c r="D3350" s="15"/>
      <c r="E3350" s="16"/>
      <c r="F3350" s="13"/>
    </row>
    <row r="3351" spans="1:6">
      <c r="A3351" s="13"/>
      <c r="B3351" s="26"/>
      <c r="C3351" s="14"/>
      <c r="D3351" s="15"/>
      <c r="E3351" s="16"/>
      <c r="F3351" s="13"/>
    </row>
    <row r="3352" spans="1:6">
      <c r="A3352" s="13"/>
      <c r="B3352" s="26"/>
      <c r="C3352" s="14"/>
      <c r="D3352" s="15"/>
      <c r="E3352" s="16"/>
      <c r="F3352" s="13"/>
    </row>
    <row r="3353" spans="1:6">
      <c r="A3353" s="13"/>
      <c r="B3353" s="26"/>
      <c r="C3353" s="14"/>
      <c r="D3353" s="15"/>
      <c r="E3353" s="16"/>
      <c r="F3353" s="13"/>
    </row>
    <row r="3354" spans="1:6">
      <c r="A3354" s="13"/>
      <c r="B3354" s="26"/>
      <c r="C3354" s="14"/>
      <c r="D3354" s="15"/>
      <c r="E3354" s="16"/>
      <c r="F3354" s="13"/>
    </row>
    <row r="3355" spans="1:6">
      <c r="A3355" s="13"/>
      <c r="B3355" s="26"/>
      <c r="C3355" s="14"/>
      <c r="D3355" s="15"/>
      <c r="E3355" s="16"/>
      <c r="F3355" s="13"/>
    </row>
    <row r="3356" spans="1:6">
      <c r="A3356" s="13"/>
      <c r="B3356" s="26"/>
      <c r="C3356" s="14"/>
      <c r="D3356" s="15"/>
      <c r="E3356" s="16"/>
      <c r="F3356" s="13"/>
    </row>
    <row r="3357" spans="1:6">
      <c r="A3357" s="13"/>
      <c r="B3357" s="26"/>
      <c r="C3357" s="14"/>
      <c r="D3357" s="15"/>
      <c r="E3357" s="16"/>
      <c r="F3357" s="13"/>
    </row>
    <row r="3358" spans="1:6">
      <c r="A3358" s="13"/>
      <c r="B3358" s="26"/>
      <c r="C3358" s="14"/>
      <c r="D3358" s="15"/>
      <c r="E3358" s="16"/>
      <c r="F3358" s="13"/>
    </row>
    <row r="3359" spans="1:6">
      <c r="A3359" s="13"/>
      <c r="B3359" s="26"/>
      <c r="C3359" s="14"/>
      <c r="D3359" s="15"/>
      <c r="E3359" s="16"/>
      <c r="F3359" s="13"/>
    </row>
    <row r="3360" spans="1:6">
      <c r="A3360" s="13"/>
      <c r="B3360" s="26"/>
      <c r="C3360" s="14"/>
      <c r="D3360" s="15"/>
      <c r="E3360" s="16"/>
      <c r="F3360" s="13"/>
    </row>
    <row r="3361" spans="1:6">
      <c r="A3361" s="13"/>
      <c r="B3361" s="26"/>
      <c r="C3361" s="14"/>
      <c r="D3361" s="15"/>
      <c r="E3361" s="16"/>
      <c r="F3361" s="13"/>
    </row>
    <row r="3362" spans="1:6">
      <c r="A3362" s="13"/>
      <c r="B3362" s="26"/>
      <c r="C3362" s="14"/>
      <c r="D3362" s="15"/>
      <c r="E3362" s="16"/>
      <c r="F3362" s="13"/>
    </row>
    <row r="3363" spans="1:6">
      <c r="A3363" s="13"/>
      <c r="B3363" s="26"/>
      <c r="C3363" s="14"/>
      <c r="D3363" s="15"/>
      <c r="E3363" s="16"/>
      <c r="F3363" s="13"/>
    </row>
    <row r="3364" spans="1:6">
      <c r="A3364" s="13"/>
      <c r="B3364" s="26"/>
      <c r="C3364" s="14"/>
      <c r="D3364" s="15"/>
      <c r="E3364" s="16"/>
      <c r="F3364" s="13"/>
    </row>
    <row r="3365" spans="1:6">
      <c r="A3365" s="13"/>
      <c r="B3365" s="26"/>
      <c r="C3365" s="14"/>
      <c r="D3365" s="15"/>
      <c r="E3365" s="16"/>
      <c r="F3365" s="13"/>
    </row>
    <row r="3366" spans="1:6">
      <c r="A3366" s="13"/>
      <c r="B3366" s="26"/>
      <c r="C3366" s="14"/>
      <c r="D3366" s="15"/>
      <c r="E3366" s="16"/>
      <c r="F3366" s="13"/>
    </row>
    <row r="3367" spans="1:6">
      <c r="A3367" s="13"/>
      <c r="B3367" s="26"/>
      <c r="C3367" s="14"/>
      <c r="D3367" s="15"/>
      <c r="E3367" s="16"/>
      <c r="F3367" s="13"/>
    </row>
    <row r="3368" spans="1:6">
      <c r="A3368" s="13"/>
      <c r="B3368" s="26"/>
      <c r="C3368" s="14"/>
      <c r="D3368" s="15"/>
      <c r="E3368" s="16"/>
      <c r="F3368" s="13"/>
    </row>
    <row r="3369" spans="1:6">
      <c r="A3369" s="13"/>
      <c r="B3369" s="26"/>
      <c r="C3369" s="14"/>
      <c r="D3369" s="15"/>
      <c r="E3369" s="16"/>
      <c r="F3369" s="13"/>
    </row>
    <row r="3370" spans="1:6">
      <c r="A3370" s="13"/>
      <c r="B3370" s="26"/>
      <c r="C3370" s="14"/>
      <c r="D3370" s="15"/>
      <c r="E3370" s="16"/>
      <c r="F3370" s="13"/>
    </row>
    <row r="3371" spans="1:6">
      <c r="A3371" s="13"/>
      <c r="B3371" s="26"/>
      <c r="C3371" s="14"/>
      <c r="D3371" s="15"/>
      <c r="E3371" s="16"/>
      <c r="F3371" s="13"/>
    </row>
    <row r="3372" spans="1:6">
      <c r="A3372" s="13"/>
      <c r="B3372" s="26"/>
      <c r="C3372" s="14"/>
      <c r="D3372" s="15"/>
      <c r="E3372" s="16"/>
      <c r="F3372" s="13"/>
    </row>
    <row r="3373" spans="1:6">
      <c r="A3373" s="13"/>
      <c r="B3373" s="26"/>
      <c r="C3373" s="14"/>
      <c r="D3373" s="15"/>
      <c r="E3373" s="16"/>
      <c r="F3373" s="13"/>
    </row>
    <row r="3374" spans="1:6">
      <c r="A3374" s="13"/>
      <c r="B3374" s="26"/>
      <c r="C3374" s="14"/>
      <c r="D3374" s="15"/>
      <c r="E3374" s="16"/>
      <c r="F3374" s="13"/>
    </row>
    <row r="3375" spans="1:6">
      <c r="A3375" s="13"/>
      <c r="B3375" s="26"/>
      <c r="C3375" s="14"/>
      <c r="D3375" s="15"/>
      <c r="E3375" s="16"/>
      <c r="F3375" s="13"/>
    </row>
    <row r="3376" spans="1:6">
      <c r="A3376" s="13"/>
      <c r="B3376" s="26"/>
      <c r="C3376" s="14"/>
      <c r="D3376" s="15"/>
      <c r="E3376" s="16"/>
      <c r="F3376" s="13"/>
    </row>
    <row r="3377" spans="1:6">
      <c r="A3377" s="13"/>
      <c r="B3377" s="26"/>
      <c r="C3377" s="14"/>
      <c r="D3377" s="15"/>
      <c r="E3377" s="16"/>
      <c r="F3377" s="13"/>
    </row>
    <row r="3378" spans="1:6">
      <c r="A3378" s="13"/>
      <c r="B3378" s="26"/>
      <c r="C3378" s="14"/>
      <c r="D3378" s="15"/>
      <c r="E3378" s="16"/>
      <c r="F3378" s="13"/>
    </row>
    <row r="3379" spans="1:6">
      <c r="A3379" s="13"/>
      <c r="B3379" s="26"/>
      <c r="C3379" s="14"/>
      <c r="D3379" s="15"/>
      <c r="E3379" s="16"/>
      <c r="F3379" s="13"/>
    </row>
    <row r="3380" spans="1:6">
      <c r="A3380" s="13"/>
      <c r="B3380" s="26"/>
      <c r="C3380" s="14"/>
      <c r="D3380" s="15"/>
      <c r="E3380" s="16"/>
      <c r="F3380" s="13"/>
    </row>
    <row r="3381" spans="1:6">
      <c r="A3381" s="13"/>
      <c r="B3381" s="26"/>
      <c r="C3381" s="14"/>
      <c r="D3381" s="15"/>
      <c r="E3381" s="16"/>
      <c r="F3381" s="13"/>
    </row>
    <row r="3382" spans="1:6">
      <c r="A3382" s="13"/>
      <c r="B3382" s="26"/>
      <c r="C3382" s="14"/>
      <c r="D3382" s="15"/>
      <c r="E3382" s="16"/>
      <c r="F3382" s="13"/>
    </row>
    <row r="3383" spans="1:6">
      <c r="A3383" s="13"/>
      <c r="B3383" s="26"/>
      <c r="C3383" s="14"/>
      <c r="D3383" s="15"/>
      <c r="E3383" s="16"/>
      <c r="F3383" s="13"/>
    </row>
    <row r="3384" spans="1:6">
      <c r="A3384" s="13"/>
      <c r="B3384" s="26"/>
      <c r="C3384" s="14"/>
      <c r="D3384" s="15"/>
      <c r="E3384" s="16"/>
      <c r="F3384" s="13"/>
    </row>
    <row r="3385" spans="1:6">
      <c r="A3385" s="13"/>
      <c r="B3385" s="26"/>
      <c r="C3385" s="14"/>
      <c r="D3385" s="15"/>
      <c r="E3385" s="16"/>
      <c r="F3385" s="13"/>
    </row>
    <row r="3386" spans="1:6">
      <c r="A3386" s="13"/>
      <c r="B3386" s="26"/>
      <c r="C3386" s="14"/>
      <c r="D3386" s="15"/>
      <c r="E3386" s="16"/>
      <c r="F3386" s="13"/>
    </row>
    <row r="3387" spans="1:6">
      <c r="A3387" s="13"/>
      <c r="B3387" s="26"/>
      <c r="C3387" s="14"/>
      <c r="D3387" s="15"/>
      <c r="E3387" s="16"/>
      <c r="F3387" s="13"/>
    </row>
    <row r="3388" spans="1:6">
      <c r="A3388" s="13"/>
      <c r="B3388" s="26"/>
      <c r="C3388" s="14"/>
      <c r="D3388" s="15"/>
      <c r="E3388" s="16"/>
      <c r="F3388" s="13"/>
    </row>
    <row r="3389" spans="1:6">
      <c r="A3389" s="13"/>
      <c r="B3389" s="26"/>
      <c r="C3389" s="14"/>
      <c r="D3389" s="15"/>
      <c r="E3389" s="16"/>
      <c r="F3389" s="13"/>
    </row>
    <row r="3390" spans="1:6">
      <c r="A3390" s="13"/>
      <c r="B3390" s="26"/>
      <c r="C3390" s="14"/>
      <c r="D3390" s="15"/>
      <c r="E3390" s="16"/>
      <c r="F3390" s="13"/>
    </row>
    <row r="3391" spans="1:6">
      <c r="A3391" s="13"/>
      <c r="B3391" s="26"/>
      <c r="C3391" s="14"/>
      <c r="D3391" s="15"/>
      <c r="E3391" s="16"/>
      <c r="F3391" s="13"/>
    </row>
    <row r="3392" spans="1:6">
      <c r="A3392" s="13"/>
      <c r="B3392" s="26"/>
      <c r="C3392" s="14"/>
      <c r="D3392" s="15"/>
      <c r="E3392" s="16"/>
      <c r="F3392" s="13"/>
    </row>
    <row r="3393" spans="1:6">
      <c r="A3393" s="13"/>
      <c r="B3393" s="26"/>
      <c r="C3393" s="14"/>
      <c r="D3393" s="15"/>
      <c r="E3393" s="16"/>
      <c r="F3393" s="13"/>
    </row>
    <row r="3394" spans="1:6">
      <c r="A3394" s="13"/>
      <c r="B3394" s="26"/>
      <c r="C3394" s="14"/>
      <c r="D3394" s="15"/>
      <c r="E3394" s="16"/>
      <c r="F3394" s="13"/>
    </row>
    <row r="3395" spans="1:6">
      <c r="A3395" s="13"/>
      <c r="B3395" s="26"/>
      <c r="C3395" s="14"/>
      <c r="D3395" s="15"/>
      <c r="E3395" s="16"/>
      <c r="F3395" s="13"/>
    </row>
    <row r="3396" spans="1:6">
      <c r="A3396" s="13"/>
      <c r="B3396" s="26"/>
      <c r="C3396" s="14"/>
      <c r="D3396" s="15"/>
      <c r="E3396" s="16"/>
      <c r="F3396" s="13"/>
    </row>
    <row r="3397" spans="1:6">
      <c r="A3397" s="13"/>
      <c r="B3397" s="26"/>
      <c r="C3397" s="14"/>
      <c r="D3397" s="15"/>
      <c r="E3397" s="16"/>
      <c r="F3397" s="13"/>
    </row>
    <row r="3398" spans="1:6">
      <c r="A3398" s="13"/>
      <c r="B3398" s="26"/>
      <c r="C3398" s="14"/>
      <c r="D3398" s="15"/>
      <c r="E3398" s="16"/>
      <c r="F3398" s="13"/>
    </row>
    <row r="3399" spans="1:6">
      <c r="A3399" s="13"/>
      <c r="B3399" s="26"/>
      <c r="C3399" s="14"/>
      <c r="D3399" s="15"/>
      <c r="E3399" s="16"/>
      <c r="F3399" s="13"/>
    </row>
    <row r="3400" spans="1:6">
      <c r="A3400" s="13"/>
      <c r="B3400" s="26"/>
      <c r="C3400" s="14"/>
      <c r="D3400" s="15"/>
      <c r="E3400" s="16"/>
      <c r="F3400" s="13"/>
    </row>
    <row r="3401" spans="1:6">
      <c r="A3401" s="13"/>
      <c r="B3401" s="26"/>
      <c r="C3401" s="14"/>
      <c r="D3401" s="15"/>
      <c r="E3401" s="16"/>
      <c r="F3401" s="13"/>
    </row>
    <row r="3402" spans="1:6">
      <c r="A3402" s="13"/>
      <c r="B3402" s="26"/>
      <c r="C3402" s="14"/>
      <c r="D3402" s="15"/>
      <c r="E3402" s="16"/>
      <c r="F3402" s="13"/>
    </row>
    <row r="3403" spans="1:6">
      <c r="A3403" s="13"/>
      <c r="B3403" s="26"/>
      <c r="C3403" s="14"/>
      <c r="D3403" s="15"/>
      <c r="E3403" s="16"/>
      <c r="F3403" s="13"/>
    </row>
    <row r="3404" spans="1:6">
      <c r="A3404" s="13"/>
      <c r="B3404" s="26"/>
      <c r="C3404" s="14"/>
      <c r="D3404" s="15"/>
      <c r="E3404" s="16"/>
      <c r="F3404" s="13"/>
    </row>
    <row r="3405" spans="1:6">
      <c r="A3405" s="13"/>
      <c r="B3405" s="26"/>
      <c r="C3405" s="14"/>
      <c r="D3405" s="15"/>
      <c r="E3405" s="16"/>
      <c r="F3405" s="13"/>
    </row>
    <row r="3406" spans="1:6">
      <c r="A3406" s="13"/>
      <c r="B3406" s="26"/>
      <c r="C3406" s="14"/>
      <c r="D3406" s="15"/>
      <c r="E3406" s="16"/>
      <c r="F3406" s="13"/>
    </row>
    <row r="3407" spans="1:6">
      <c r="A3407" s="13"/>
      <c r="B3407" s="26"/>
      <c r="C3407" s="14"/>
      <c r="D3407" s="15"/>
      <c r="E3407" s="16"/>
      <c r="F3407" s="13"/>
    </row>
    <row r="3408" spans="1:6">
      <c r="A3408" s="13"/>
      <c r="B3408" s="26"/>
      <c r="C3408" s="14"/>
      <c r="D3408" s="15"/>
      <c r="E3408" s="16"/>
      <c r="F3408" s="13"/>
    </row>
    <row r="3409" spans="1:6">
      <c r="A3409" s="13"/>
      <c r="B3409" s="26"/>
      <c r="C3409" s="14"/>
      <c r="D3409" s="15"/>
      <c r="E3409" s="16"/>
      <c r="F3409" s="13"/>
    </row>
    <row r="3410" spans="1:6">
      <c r="A3410" s="13"/>
      <c r="B3410" s="26"/>
      <c r="C3410" s="14"/>
      <c r="D3410" s="15"/>
      <c r="E3410" s="16"/>
      <c r="F3410" s="13"/>
    </row>
    <row r="3411" spans="1:6">
      <c r="A3411" s="13"/>
      <c r="B3411" s="26"/>
      <c r="C3411" s="14"/>
      <c r="D3411" s="15"/>
      <c r="E3411" s="16"/>
      <c r="F3411" s="13"/>
    </row>
    <row r="3412" spans="1:6">
      <c r="A3412" s="13"/>
      <c r="B3412" s="26"/>
      <c r="C3412" s="14"/>
      <c r="D3412" s="15"/>
      <c r="E3412" s="16"/>
      <c r="F3412" s="13"/>
    </row>
    <row r="3413" spans="1:6">
      <c r="A3413" s="13"/>
      <c r="B3413" s="26"/>
      <c r="C3413" s="14"/>
      <c r="D3413" s="15"/>
      <c r="E3413" s="16"/>
      <c r="F3413" s="13"/>
    </row>
    <row r="3414" spans="1:6">
      <c r="A3414" s="13"/>
      <c r="B3414" s="26"/>
      <c r="C3414" s="14"/>
      <c r="D3414" s="15"/>
      <c r="E3414" s="16"/>
      <c r="F3414" s="13"/>
    </row>
    <row r="3415" spans="1:6">
      <c r="A3415" s="13"/>
      <c r="B3415" s="26"/>
      <c r="C3415" s="14"/>
      <c r="D3415" s="15"/>
      <c r="E3415" s="16"/>
      <c r="F3415" s="13"/>
    </row>
    <row r="3416" spans="1:6">
      <c r="A3416" s="13"/>
      <c r="B3416" s="26"/>
      <c r="C3416" s="14"/>
      <c r="D3416" s="15"/>
      <c r="E3416" s="16"/>
      <c r="F3416" s="13"/>
    </row>
    <row r="3417" spans="1:6">
      <c r="A3417" s="13"/>
      <c r="B3417" s="26"/>
      <c r="C3417" s="14"/>
      <c r="D3417" s="15"/>
      <c r="E3417" s="16"/>
      <c r="F3417" s="13"/>
    </row>
    <row r="3418" spans="1:6">
      <c r="A3418" s="13"/>
      <c r="B3418" s="26"/>
      <c r="C3418" s="14"/>
      <c r="D3418" s="15"/>
      <c r="E3418" s="16"/>
      <c r="F3418" s="13"/>
    </row>
    <row r="3419" spans="1:6">
      <c r="A3419" s="13"/>
      <c r="B3419" s="26"/>
      <c r="C3419" s="14"/>
      <c r="D3419" s="15"/>
      <c r="E3419" s="16"/>
      <c r="F3419" s="13"/>
    </row>
    <row r="3420" spans="1:6">
      <c r="A3420" s="13"/>
      <c r="B3420" s="26"/>
      <c r="C3420" s="14"/>
      <c r="D3420" s="15"/>
      <c r="E3420" s="16"/>
      <c r="F3420" s="13"/>
    </row>
    <row r="3421" spans="1:6">
      <c r="A3421" s="13"/>
      <c r="B3421" s="26"/>
      <c r="C3421" s="14"/>
      <c r="D3421" s="15"/>
      <c r="E3421" s="16"/>
      <c r="F3421" s="13"/>
    </row>
    <row r="3422" spans="1:6">
      <c r="A3422" s="13"/>
      <c r="B3422" s="26"/>
      <c r="C3422" s="14"/>
      <c r="D3422" s="15"/>
      <c r="E3422" s="16"/>
      <c r="F3422" s="13"/>
    </row>
    <row r="3423" spans="1:6">
      <c r="A3423" s="13"/>
      <c r="B3423" s="26"/>
      <c r="C3423" s="14"/>
      <c r="D3423" s="15"/>
      <c r="E3423" s="16"/>
      <c r="F3423" s="13"/>
    </row>
    <row r="3424" spans="1:6">
      <c r="A3424" s="13"/>
      <c r="B3424" s="26"/>
      <c r="C3424" s="14"/>
      <c r="D3424" s="15"/>
      <c r="E3424" s="16"/>
      <c r="F3424" s="13"/>
    </row>
    <row r="3425" spans="1:6">
      <c r="A3425" s="13"/>
      <c r="B3425" s="26"/>
      <c r="C3425" s="14"/>
      <c r="D3425" s="15"/>
      <c r="E3425" s="16"/>
      <c r="F3425" s="13"/>
    </row>
    <row r="3426" spans="1:6">
      <c r="A3426" s="13"/>
      <c r="B3426" s="26"/>
      <c r="C3426" s="14"/>
      <c r="D3426" s="15"/>
      <c r="E3426" s="16"/>
      <c r="F3426" s="13"/>
    </row>
    <row r="3427" spans="1:6">
      <c r="A3427" s="13"/>
      <c r="B3427" s="26"/>
      <c r="C3427" s="14"/>
      <c r="D3427" s="15"/>
      <c r="E3427" s="16"/>
      <c r="F3427" s="13"/>
    </row>
    <row r="3428" spans="1:6">
      <c r="A3428" s="13"/>
      <c r="B3428" s="26"/>
      <c r="C3428" s="14"/>
      <c r="D3428" s="15"/>
      <c r="E3428" s="16"/>
      <c r="F3428" s="13"/>
    </row>
    <row r="3429" spans="1:6">
      <c r="A3429" s="13"/>
      <c r="B3429" s="26"/>
      <c r="C3429" s="14"/>
      <c r="D3429" s="15"/>
      <c r="E3429" s="16"/>
      <c r="F3429" s="13"/>
    </row>
    <row r="3430" spans="1:6">
      <c r="A3430" s="13"/>
      <c r="B3430" s="26"/>
      <c r="C3430" s="14"/>
      <c r="D3430" s="15"/>
      <c r="E3430" s="16"/>
      <c r="F3430" s="13"/>
    </row>
    <row r="3431" spans="1:6">
      <c r="A3431" s="13"/>
      <c r="B3431" s="26"/>
      <c r="C3431" s="14"/>
      <c r="D3431" s="15"/>
      <c r="E3431" s="16"/>
      <c r="F3431" s="13"/>
    </row>
    <row r="3432" spans="1:6">
      <c r="A3432" s="13"/>
      <c r="B3432" s="26"/>
      <c r="C3432" s="14"/>
      <c r="D3432" s="15"/>
      <c r="E3432" s="16"/>
      <c r="F3432" s="13"/>
    </row>
    <row r="3433" spans="1:6">
      <c r="A3433" s="13"/>
      <c r="B3433" s="26"/>
      <c r="C3433" s="14"/>
      <c r="D3433" s="15"/>
      <c r="E3433" s="16"/>
      <c r="F3433" s="13"/>
    </row>
    <row r="3434" spans="1:6">
      <c r="A3434" s="13"/>
      <c r="B3434" s="26"/>
      <c r="C3434" s="14"/>
      <c r="D3434" s="15"/>
      <c r="E3434" s="16"/>
      <c r="F3434" s="13"/>
    </row>
    <row r="3435" spans="1:6">
      <c r="A3435" s="13"/>
      <c r="B3435" s="26"/>
      <c r="C3435" s="14"/>
      <c r="D3435" s="15"/>
      <c r="E3435" s="16"/>
      <c r="F3435" s="13"/>
    </row>
    <row r="3436" spans="1:6">
      <c r="A3436" s="13"/>
      <c r="B3436" s="26"/>
      <c r="C3436" s="14"/>
      <c r="D3436" s="15"/>
      <c r="E3436" s="16"/>
      <c r="F3436" s="13"/>
    </row>
    <row r="3437" spans="1:6">
      <c r="A3437" s="13"/>
      <c r="B3437" s="26"/>
      <c r="C3437" s="14"/>
      <c r="D3437" s="15"/>
      <c r="E3437" s="16"/>
      <c r="F3437" s="13"/>
    </row>
    <row r="3438" spans="1:6">
      <c r="A3438" s="13"/>
      <c r="B3438" s="26"/>
      <c r="C3438" s="14"/>
      <c r="D3438" s="15"/>
      <c r="E3438" s="16"/>
      <c r="F3438" s="13"/>
    </row>
    <row r="3439" spans="1:6">
      <c r="A3439" s="13"/>
      <c r="B3439" s="26"/>
      <c r="C3439" s="14"/>
      <c r="D3439" s="15"/>
      <c r="E3439" s="16"/>
      <c r="F3439" s="13"/>
    </row>
    <row r="3440" spans="1:6">
      <c r="A3440" s="13"/>
      <c r="B3440" s="26"/>
      <c r="C3440" s="14"/>
      <c r="D3440" s="15"/>
      <c r="E3440" s="16"/>
      <c r="F3440" s="13"/>
    </row>
    <row r="3441" spans="1:6">
      <c r="A3441" s="13"/>
      <c r="B3441" s="26"/>
      <c r="C3441" s="14"/>
      <c r="D3441" s="15"/>
      <c r="E3441" s="16"/>
      <c r="F3441" s="13"/>
    </row>
    <row r="3442" spans="1:6">
      <c r="A3442" s="13"/>
      <c r="B3442" s="26"/>
      <c r="C3442" s="14"/>
      <c r="D3442" s="15"/>
      <c r="E3442" s="16"/>
      <c r="F3442" s="13"/>
    </row>
    <row r="3443" spans="1:6">
      <c r="A3443" s="13"/>
      <c r="B3443" s="26"/>
      <c r="C3443" s="14"/>
      <c r="D3443" s="15"/>
      <c r="E3443" s="16"/>
      <c r="F3443" s="13"/>
    </row>
    <row r="3444" spans="1:6">
      <c r="A3444" s="13"/>
      <c r="B3444" s="26"/>
      <c r="C3444" s="14"/>
      <c r="D3444" s="15"/>
      <c r="E3444" s="16"/>
      <c r="F3444" s="13"/>
    </row>
    <row r="3445" spans="1:6">
      <c r="A3445" s="13"/>
      <c r="B3445" s="26"/>
      <c r="C3445" s="14"/>
      <c r="D3445" s="15"/>
      <c r="E3445" s="16"/>
      <c r="F3445" s="13"/>
    </row>
    <row r="3446" spans="1:6">
      <c r="A3446" s="13"/>
      <c r="B3446" s="26"/>
      <c r="C3446" s="14"/>
      <c r="D3446" s="15"/>
      <c r="E3446" s="16"/>
      <c r="F3446" s="13"/>
    </row>
    <row r="3447" spans="1:6">
      <c r="A3447" s="13"/>
      <c r="B3447" s="26"/>
      <c r="C3447" s="14"/>
      <c r="D3447" s="15"/>
      <c r="E3447" s="16"/>
      <c r="F3447" s="13"/>
    </row>
    <row r="3448" spans="1:6">
      <c r="A3448" s="13"/>
      <c r="B3448" s="26"/>
      <c r="C3448" s="14"/>
      <c r="D3448" s="15"/>
      <c r="E3448" s="16"/>
      <c r="F3448" s="13"/>
    </row>
    <row r="3449" spans="1:6">
      <c r="A3449" s="13"/>
      <c r="B3449" s="26"/>
      <c r="C3449" s="14"/>
      <c r="D3449" s="15"/>
      <c r="E3449" s="16"/>
      <c r="F3449" s="13"/>
    </row>
    <row r="3450" spans="1:6">
      <c r="A3450" s="13"/>
      <c r="B3450" s="26"/>
      <c r="C3450" s="14"/>
      <c r="D3450" s="15"/>
      <c r="E3450" s="16"/>
      <c r="F3450" s="13"/>
    </row>
    <row r="3451" spans="1:6">
      <c r="A3451" s="13"/>
      <c r="B3451" s="26"/>
      <c r="C3451" s="14"/>
      <c r="D3451" s="15"/>
      <c r="E3451" s="16"/>
      <c r="F3451" s="13"/>
    </row>
    <row r="3452" spans="1:6">
      <c r="A3452" s="13"/>
      <c r="B3452" s="26"/>
      <c r="C3452" s="14"/>
      <c r="D3452" s="15"/>
      <c r="E3452" s="16"/>
      <c r="F3452" s="13"/>
    </row>
    <row r="3453" spans="1:6">
      <c r="A3453" s="13"/>
      <c r="B3453" s="26"/>
      <c r="C3453" s="14"/>
      <c r="D3453" s="15"/>
      <c r="E3453" s="16"/>
      <c r="F3453" s="13"/>
    </row>
    <row r="3454" spans="1:6">
      <c r="A3454" s="13"/>
      <c r="B3454" s="26"/>
      <c r="C3454" s="14"/>
      <c r="D3454" s="15"/>
      <c r="E3454" s="16"/>
      <c r="F3454" s="13"/>
    </row>
    <row r="3455" spans="1:6">
      <c r="A3455" s="13"/>
      <c r="B3455" s="26"/>
      <c r="C3455" s="14"/>
      <c r="D3455" s="15"/>
      <c r="E3455" s="16"/>
      <c r="F3455" s="13"/>
    </row>
    <row r="3456" spans="1:6">
      <c r="A3456" s="13"/>
      <c r="B3456" s="26"/>
      <c r="C3456" s="14"/>
      <c r="D3456" s="15"/>
      <c r="E3456" s="16"/>
      <c r="F3456" s="13"/>
    </row>
    <row r="3457" spans="1:6">
      <c r="A3457" s="13"/>
      <c r="B3457" s="26"/>
      <c r="C3457" s="14"/>
      <c r="D3457" s="15"/>
      <c r="E3457" s="16"/>
      <c r="F3457" s="13"/>
    </row>
    <row r="3458" spans="1:6">
      <c r="A3458" s="13"/>
      <c r="B3458" s="26"/>
      <c r="C3458" s="14"/>
      <c r="D3458" s="15"/>
      <c r="E3458" s="16"/>
      <c r="F3458" s="13"/>
    </row>
    <row r="3459" spans="1:6">
      <c r="A3459" s="13"/>
      <c r="B3459" s="26"/>
      <c r="C3459" s="14"/>
      <c r="D3459" s="15"/>
      <c r="E3459" s="16"/>
      <c r="F3459" s="13"/>
    </row>
    <row r="3460" spans="1:6">
      <c r="A3460" s="13"/>
      <c r="B3460" s="26"/>
      <c r="C3460" s="14"/>
      <c r="D3460" s="15"/>
      <c r="E3460" s="16"/>
      <c r="F3460" s="13"/>
    </row>
    <row r="3461" spans="1:6">
      <c r="A3461" s="13"/>
      <c r="B3461" s="26"/>
      <c r="C3461" s="14"/>
      <c r="D3461" s="15"/>
      <c r="E3461" s="16"/>
      <c r="F3461" s="13"/>
    </row>
    <row r="3462" spans="1:6">
      <c r="A3462" s="13"/>
      <c r="B3462" s="26"/>
      <c r="C3462" s="14"/>
      <c r="D3462" s="15"/>
      <c r="E3462" s="16"/>
      <c r="F3462" s="13"/>
    </row>
    <row r="3463" spans="1:6">
      <c r="A3463" s="13"/>
      <c r="B3463" s="26"/>
      <c r="C3463" s="14"/>
      <c r="D3463" s="15"/>
      <c r="E3463" s="16"/>
      <c r="F3463" s="13"/>
    </row>
    <row r="3464" spans="1:6">
      <c r="A3464" s="13"/>
      <c r="B3464" s="26"/>
      <c r="C3464" s="14"/>
      <c r="D3464" s="15"/>
      <c r="E3464" s="16"/>
      <c r="F3464" s="13"/>
    </row>
    <row r="3465" spans="1:6">
      <c r="A3465" s="13"/>
      <c r="B3465" s="26"/>
      <c r="C3465" s="14"/>
      <c r="D3465" s="15"/>
      <c r="E3465" s="16"/>
      <c r="F3465" s="13"/>
    </row>
    <row r="3466" spans="1:6">
      <c r="A3466" s="13"/>
      <c r="B3466" s="26"/>
      <c r="C3466" s="14"/>
      <c r="D3466" s="15"/>
      <c r="E3466" s="16"/>
      <c r="F3466" s="13"/>
    </row>
    <row r="3467" spans="1:6">
      <c r="A3467" s="13"/>
      <c r="B3467" s="26"/>
      <c r="C3467" s="14"/>
      <c r="D3467" s="15"/>
      <c r="E3467" s="16"/>
      <c r="F3467" s="13"/>
    </row>
    <row r="3468" spans="1:6">
      <c r="A3468" s="13"/>
      <c r="B3468" s="26"/>
      <c r="C3468" s="14"/>
      <c r="D3468" s="15"/>
      <c r="E3468" s="16"/>
      <c r="F3468" s="13"/>
    </row>
    <row r="3469" spans="1:6">
      <c r="A3469" s="13"/>
      <c r="B3469" s="26"/>
      <c r="C3469" s="14"/>
      <c r="D3469" s="15"/>
      <c r="E3469" s="16"/>
      <c r="F3469" s="13"/>
    </row>
    <row r="3470" spans="1:6">
      <c r="A3470" s="13"/>
      <c r="B3470" s="26"/>
      <c r="C3470" s="14"/>
      <c r="D3470" s="15"/>
      <c r="E3470" s="16"/>
      <c r="F3470" s="13"/>
    </row>
    <row r="3471" spans="1:6">
      <c r="A3471" s="13"/>
      <c r="B3471" s="26"/>
      <c r="C3471" s="14"/>
      <c r="D3471" s="15"/>
      <c r="E3471" s="16"/>
      <c r="F3471" s="13"/>
    </row>
    <row r="3472" spans="1:6">
      <c r="A3472" s="13"/>
      <c r="B3472" s="26"/>
      <c r="C3472" s="14"/>
      <c r="D3472" s="15"/>
      <c r="E3472" s="16"/>
      <c r="F3472" s="13"/>
    </row>
    <row r="3473" spans="1:6">
      <c r="A3473" s="13"/>
      <c r="B3473" s="26"/>
      <c r="C3473" s="14"/>
      <c r="D3473" s="15"/>
      <c r="E3473" s="16"/>
      <c r="F3473" s="13"/>
    </row>
    <row r="3474" spans="1:6">
      <c r="A3474" s="13"/>
      <c r="B3474" s="26"/>
      <c r="C3474" s="14"/>
      <c r="D3474" s="15"/>
      <c r="E3474" s="16"/>
      <c r="F3474" s="13"/>
    </row>
    <row r="3475" spans="1:6">
      <c r="A3475" s="13"/>
      <c r="B3475" s="26"/>
      <c r="C3475" s="14"/>
      <c r="D3475" s="15"/>
      <c r="E3475" s="16"/>
      <c r="F3475" s="13"/>
    </row>
    <row r="3476" spans="1:6">
      <c r="A3476" s="13"/>
      <c r="B3476" s="26"/>
      <c r="C3476" s="14"/>
      <c r="D3476" s="15"/>
      <c r="E3476" s="16"/>
      <c r="F3476" s="13"/>
    </row>
    <row r="3477" spans="1:6">
      <c r="A3477" s="13"/>
      <c r="B3477" s="26"/>
      <c r="C3477" s="14"/>
      <c r="D3477" s="15"/>
      <c r="E3477" s="16"/>
      <c r="F3477" s="13"/>
    </row>
    <row r="3478" spans="1:6">
      <c r="A3478" s="13"/>
      <c r="B3478" s="26"/>
      <c r="C3478" s="14"/>
      <c r="D3478" s="15"/>
      <c r="E3478" s="16"/>
      <c r="F3478" s="13"/>
    </row>
    <row r="3479" spans="1:6">
      <c r="A3479" s="13"/>
      <c r="B3479" s="26"/>
      <c r="C3479" s="14"/>
      <c r="D3479" s="15"/>
      <c r="E3479" s="16"/>
      <c r="F3479" s="13"/>
    </row>
    <row r="3480" spans="1:6">
      <c r="A3480" s="13"/>
      <c r="B3480" s="26"/>
      <c r="C3480" s="14"/>
      <c r="D3480" s="15"/>
      <c r="E3480" s="16"/>
      <c r="F3480" s="13"/>
    </row>
    <row r="3481" spans="1:6">
      <c r="A3481" s="13"/>
      <c r="B3481" s="26"/>
      <c r="C3481" s="14"/>
      <c r="D3481" s="15"/>
      <c r="E3481" s="16"/>
      <c r="F3481" s="13"/>
    </row>
    <row r="3482" spans="1:6">
      <c r="A3482" s="13"/>
      <c r="B3482" s="26"/>
      <c r="C3482" s="14"/>
      <c r="D3482" s="15"/>
      <c r="E3482" s="16"/>
      <c r="F3482" s="13"/>
    </row>
    <row r="3483" spans="1:6">
      <c r="A3483" s="13"/>
      <c r="B3483" s="26"/>
      <c r="C3483" s="14"/>
      <c r="D3483" s="15"/>
      <c r="E3483" s="16"/>
      <c r="F3483" s="13"/>
    </row>
    <row r="3484" spans="1:6">
      <c r="A3484" s="13"/>
      <c r="B3484" s="26"/>
      <c r="C3484" s="14"/>
      <c r="D3484" s="15"/>
      <c r="E3484" s="16"/>
      <c r="F3484" s="13"/>
    </row>
    <row r="3485" spans="1:6">
      <c r="A3485" s="13"/>
      <c r="B3485" s="26"/>
      <c r="C3485" s="14"/>
      <c r="D3485" s="15"/>
      <c r="E3485" s="16"/>
      <c r="F3485" s="13"/>
    </row>
    <row r="3486" spans="1:6">
      <c r="A3486" s="13"/>
      <c r="B3486" s="26"/>
      <c r="C3486" s="14"/>
      <c r="D3486" s="15"/>
      <c r="E3486" s="16"/>
      <c r="F3486" s="13"/>
    </row>
    <row r="3487" spans="1:6">
      <c r="A3487" s="13"/>
      <c r="B3487" s="26"/>
      <c r="C3487" s="14"/>
      <c r="D3487" s="15"/>
      <c r="E3487" s="16"/>
      <c r="F3487" s="13"/>
    </row>
    <row r="3488" spans="1:6">
      <c r="A3488" s="13"/>
      <c r="B3488" s="26"/>
      <c r="C3488" s="14"/>
      <c r="D3488" s="15"/>
      <c r="E3488" s="16"/>
      <c r="F3488" s="13"/>
    </row>
    <row r="3489" spans="1:6">
      <c r="A3489" s="13"/>
      <c r="B3489" s="26"/>
      <c r="C3489" s="14"/>
      <c r="D3489" s="15"/>
      <c r="E3489" s="16"/>
      <c r="F3489" s="13"/>
    </row>
    <row r="3490" spans="1:6">
      <c r="A3490" s="13"/>
      <c r="B3490" s="26"/>
      <c r="C3490" s="14"/>
      <c r="D3490" s="15"/>
      <c r="E3490" s="16"/>
      <c r="F3490" s="13"/>
    </row>
    <row r="3491" spans="1:6">
      <c r="A3491" s="13"/>
      <c r="B3491" s="26"/>
      <c r="C3491" s="14"/>
      <c r="D3491" s="15"/>
      <c r="E3491" s="16"/>
      <c r="F3491" s="13"/>
    </row>
    <row r="3492" spans="1:6">
      <c r="A3492" s="13"/>
      <c r="B3492" s="26"/>
      <c r="C3492" s="14"/>
      <c r="D3492" s="15"/>
      <c r="E3492" s="16"/>
      <c r="F3492" s="13"/>
    </row>
    <row r="3493" spans="1:6">
      <c r="A3493" s="13"/>
      <c r="B3493" s="26"/>
      <c r="C3493" s="14"/>
      <c r="D3493" s="15"/>
      <c r="E3493" s="16"/>
      <c r="F3493" s="13"/>
    </row>
    <row r="3494" spans="1:6">
      <c r="A3494" s="13"/>
      <c r="B3494" s="26"/>
      <c r="C3494" s="14"/>
      <c r="D3494" s="15"/>
      <c r="E3494" s="16"/>
      <c r="F3494" s="13"/>
    </row>
    <row r="3495" spans="1:6">
      <c r="A3495" s="13"/>
      <c r="B3495" s="26"/>
      <c r="C3495" s="14"/>
      <c r="D3495" s="15"/>
      <c r="E3495" s="16"/>
      <c r="F3495" s="13"/>
    </row>
    <row r="3496" spans="1:6">
      <c r="A3496" s="13"/>
      <c r="B3496" s="26"/>
      <c r="C3496" s="14"/>
      <c r="D3496" s="15"/>
      <c r="E3496" s="16"/>
      <c r="F3496" s="13"/>
    </row>
    <row r="3497" spans="1:6">
      <c r="A3497" s="13"/>
      <c r="B3497" s="26"/>
      <c r="C3497" s="14"/>
      <c r="D3497" s="15"/>
      <c r="E3497" s="16"/>
      <c r="F3497" s="13"/>
    </row>
    <row r="3498" spans="1:6">
      <c r="A3498" s="13"/>
      <c r="B3498" s="26"/>
      <c r="C3498" s="14"/>
      <c r="D3498" s="15"/>
      <c r="E3498" s="16"/>
      <c r="F3498" s="13"/>
    </row>
    <row r="3499" spans="1:6">
      <c r="A3499" s="13"/>
      <c r="B3499" s="26"/>
      <c r="C3499" s="14"/>
      <c r="D3499" s="15"/>
      <c r="E3499" s="16"/>
      <c r="F3499" s="13"/>
    </row>
    <row r="3500" spans="1:6">
      <c r="A3500" s="13"/>
      <c r="B3500" s="26"/>
      <c r="C3500" s="14"/>
      <c r="D3500" s="15"/>
      <c r="E3500" s="16"/>
      <c r="F3500" s="13"/>
    </row>
    <row r="3501" spans="1:6">
      <c r="A3501" s="13"/>
      <c r="B3501" s="26"/>
      <c r="C3501" s="14"/>
      <c r="D3501" s="15"/>
      <c r="E3501" s="16"/>
      <c r="F3501" s="13"/>
    </row>
    <row r="3502" spans="1:6">
      <c r="A3502" s="13"/>
      <c r="B3502" s="26"/>
      <c r="C3502" s="14"/>
      <c r="D3502" s="15"/>
      <c r="E3502" s="16"/>
      <c r="F3502" s="13"/>
    </row>
    <row r="3503" spans="1:6">
      <c r="A3503" s="13"/>
      <c r="B3503" s="26"/>
      <c r="C3503" s="14"/>
      <c r="D3503" s="15"/>
      <c r="E3503" s="16"/>
      <c r="F3503" s="13"/>
    </row>
    <row r="3504" spans="1:6">
      <c r="A3504" s="13"/>
      <c r="B3504" s="26"/>
      <c r="C3504" s="14"/>
      <c r="D3504" s="15"/>
      <c r="E3504" s="16"/>
      <c r="F3504" s="13"/>
    </row>
    <row r="3505" spans="1:6">
      <c r="A3505" s="13"/>
      <c r="B3505" s="26"/>
      <c r="C3505" s="14"/>
      <c r="D3505" s="15"/>
      <c r="E3505" s="16"/>
      <c r="F3505" s="13"/>
    </row>
    <row r="3506" spans="1:6">
      <c r="A3506" s="13"/>
      <c r="B3506" s="26"/>
      <c r="C3506" s="14"/>
      <c r="D3506" s="15"/>
      <c r="E3506" s="16"/>
      <c r="F3506" s="13"/>
    </row>
    <row r="3507" spans="1:6">
      <c r="A3507" s="13"/>
      <c r="B3507" s="26"/>
      <c r="C3507" s="14"/>
      <c r="D3507" s="15"/>
      <c r="E3507" s="16"/>
      <c r="F3507" s="13"/>
    </row>
    <row r="3508" spans="1:6">
      <c r="A3508" s="13"/>
      <c r="B3508" s="26"/>
      <c r="C3508" s="14"/>
      <c r="D3508" s="15"/>
      <c r="E3508" s="16"/>
      <c r="F3508" s="13"/>
    </row>
    <row r="3509" spans="1:6">
      <c r="A3509" s="13"/>
      <c r="B3509" s="26"/>
      <c r="C3509" s="14"/>
      <c r="D3509" s="15"/>
      <c r="E3509" s="16"/>
      <c r="F3509" s="13"/>
    </row>
    <row r="3510" spans="1:6">
      <c r="A3510" s="13"/>
      <c r="B3510" s="26"/>
      <c r="C3510" s="14"/>
      <c r="D3510" s="15"/>
      <c r="E3510" s="16"/>
      <c r="F3510" s="13"/>
    </row>
    <row r="3511" spans="1:6">
      <c r="A3511" s="13"/>
      <c r="B3511" s="26"/>
      <c r="C3511" s="14"/>
      <c r="D3511" s="15"/>
      <c r="E3511" s="16"/>
      <c r="F3511" s="13"/>
    </row>
    <row r="3512" spans="1:6">
      <c r="A3512" s="13"/>
      <c r="B3512" s="26"/>
      <c r="C3512" s="14"/>
      <c r="D3512" s="15"/>
      <c r="E3512" s="16"/>
      <c r="F3512" s="13"/>
    </row>
    <row r="3513" spans="1:6">
      <c r="A3513" s="13"/>
      <c r="B3513" s="26"/>
      <c r="C3513" s="14"/>
      <c r="D3513" s="15"/>
      <c r="E3513" s="16"/>
      <c r="F3513" s="13"/>
    </row>
    <row r="3514" spans="1:6">
      <c r="A3514" s="13"/>
      <c r="B3514" s="26"/>
      <c r="C3514" s="14"/>
      <c r="D3514" s="15"/>
      <c r="E3514" s="16"/>
      <c r="F3514" s="13"/>
    </row>
    <row r="3515" spans="1:6">
      <c r="A3515" s="13"/>
      <c r="B3515" s="26"/>
      <c r="C3515" s="14"/>
      <c r="D3515" s="15"/>
      <c r="E3515" s="16"/>
      <c r="F3515" s="13"/>
    </row>
    <row r="3516" spans="1:6">
      <c r="A3516" s="13"/>
      <c r="B3516" s="26"/>
      <c r="C3516" s="14"/>
      <c r="D3516" s="15"/>
      <c r="E3516" s="16"/>
      <c r="F3516" s="13"/>
    </row>
    <row r="3517" spans="1:6">
      <c r="A3517" s="13"/>
      <c r="B3517" s="26"/>
      <c r="C3517" s="14"/>
      <c r="D3517" s="15"/>
      <c r="E3517" s="16"/>
      <c r="F3517" s="13"/>
    </row>
    <row r="3518" spans="1:6">
      <c r="A3518" s="13"/>
      <c r="B3518" s="26"/>
      <c r="C3518" s="14"/>
      <c r="D3518" s="15"/>
      <c r="E3518" s="16"/>
      <c r="F3518" s="13"/>
    </row>
    <row r="3519" spans="1:6">
      <c r="A3519" s="13"/>
      <c r="B3519" s="26"/>
      <c r="C3519" s="14"/>
      <c r="D3519" s="15"/>
      <c r="E3519" s="16"/>
      <c r="F3519" s="13"/>
    </row>
    <row r="3520" spans="1:6">
      <c r="A3520" s="13"/>
      <c r="B3520" s="26"/>
      <c r="C3520" s="14"/>
      <c r="D3520" s="15"/>
      <c r="E3520" s="16"/>
      <c r="F3520" s="13"/>
    </row>
    <row r="3521" spans="1:6">
      <c r="A3521" s="13"/>
      <c r="B3521" s="26"/>
      <c r="C3521" s="14"/>
      <c r="D3521" s="15"/>
      <c r="E3521" s="16"/>
      <c r="F3521" s="13"/>
    </row>
    <row r="3522" spans="1:6">
      <c r="A3522" s="13"/>
      <c r="B3522" s="26"/>
      <c r="C3522" s="14"/>
      <c r="D3522" s="15"/>
      <c r="E3522" s="16"/>
      <c r="F3522" s="13"/>
    </row>
    <row r="3523" spans="1:6">
      <c r="A3523" s="13"/>
      <c r="B3523" s="26"/>
      <c r="C3523" s="14"/>
      <c r="D3523" s="15"/>
      <c r="E3523" s="16"/>
      <c r="F3523" s="13"/>
    </row>
    <row r="3524" spans="1:6">
      <c r="A3524" s="13"/>
      <c r="B3524" s="26"/>
      <c r="C3524" s="14"/>
      <c r="D3524" s="15"/>
      <c r="E3524" s="16"/>
      <c r="F3524" s="13"/>
    </row>
    <row r="3525" spans="1:6">
      <c r="A3525" s="13"/>
      <c r="B3525" s="26"/>
      <c r="C3525" s="14"/>
      <c r="D3525" s="15"/>
      <c r="E3525" s="16"/>
      <c r="F3525" s="13"/>
    </row>
    <row r="3526" spans="1:6">
      <c r="A3526" s="13"/>
      <c r="B3526" s="26"/>
      <c r="C3526" s="14"/>
      <c r="D3526" s="15"/>
      <c r="E3526" s="16"/>
      <c r="F3526" s="13"/>
    </row>
    <row r="3527" spans="1:6">
      <c r="A3527" s="13"/>
      <c r="B3527" s="26"/>
      <c r="C3527" s="14"/>
      <c r="D3527" s="15"/>
      <c r="E3527" s="16"/>
      <c r="F3527" s="13"/>
    </row>
    <row r="3528" spans="1:6">
      <c r="A3528" s="13"/>
      <c r="B3528" s="26"/>
      <c r="C3528" s="14"/>
      <c r="D3528" s="15"/>
      <c r="E3528" s="16"/>
      <c r="F3528" s="13"/>
    </row>
    <row r="3529" spans="1:6">
      <c r="A3529" s="13"/>
      <c r="B3529" s="26"/>
      <c r="C3529" s="14"/>
      <c r="D3529" s="15"/>
      <c r="E3529" s="16"/>
      <c r="F3529" s="13"/>
    </row>
    <row r="3530" spans="1:6">
      <c r="A3530" s="13"/>
      <c r="B3530" s="26"/>
      <c r="C3530" s="14"/>
      <c r="D3530" s="15"/>
      <c r="E3530" s="16"/>
      <c r="F3530" s="13"/>
    </row>
    <row r="3531" spans="1:6">
      <c r="A3531" s="13"/>
      <c r="B3531" s="26"/>
      <c r="C3531" s="14"/>
      <c r="D3531" s="15"/>
      <c r="E3531" s="16"/>
      <c r="F3531" s="13"/>
    </row>
    <row r="3532" spans="1:6">
      <c r="A3532" s="13"/>
      <c r="B3532" s="26"/>
      <c r="C3532" s="14"/>
      <c r="D3532" s="15"/>
      <c r="E3532" s="16"/>
      <c r="F3532" s="13"/>
    </row>
    <row r="3533" spans="1:6">
      <c r="A3533" s="13"/>
      <c r="B3533" s="26"/>
      <c r="C3533" s="14"/>
      <c r="D3533" s="15"/>
      <c r="E3533" s="16"/>
      <c r="F3533" s="13"/>
    </row>
    <row r="3534" spans="1:6">
      <c r="A3534" s="13"/>
      <c r="B3534" s="26"/>
      <c r="C3534" s="14"/>
      <c r="D3534" s="15"/>
      <c r="E3534" s="16"/>
      <c r="F3534" s="13"/>
    </row>
    <row r="3535" spans="1:6">
      <c r="A3535" s="13"/>
      <c r="B3535" s="26"/>
      <c r="C3535" s="14"/>
      <c r="D3535" s="15"/>
      <c r="E3535" s="16"/>
      <c r="F3535" s="13"/>
    </row>
    <row r="3536" spans="1:6">
      <c r="A3536" s="13"/>
      <c r="B3536" s="26"/>
      <c r="C3536" s="14"/>
      <c r="D3536" s="15"/>
      <c r="E3536" s="16"/>
      <c r="F3536" s="13"/>
    </row>
    <row r="3537" spans="1:6">
      <c r="A3537" s="13"/>
      <c r="B3537" s="26"/>
      <c r="C3537" s="14"/>
      <c r="D3537" s="15"/>
      <c r="E3537" s="16"/>
      <c r="F3537" s="13"/>
    </row>
    <row r="3538" spans="1:6">
      <c r="A3538" s="13"/>
      <c r="B3538" s="26"/>
      <c r="C3538" s="14"/>
      <c r="D3538" s="15"/>
      <c r="E3538" s="16"/>
      <c r="F3538" s="13"/>
    </row>
    <row r="3539" spans="1:6">
      <c r="A3539" s="13"/>
      <c r="B3539" s="26"/>
      <c r="C3539" s="14"/>
      <c r="D3539" s="15"/>
      <c r="E3539" s="16"/>
      <c r="F3539" s="13"/>
    </row>
    <row r="3540" spans="1:6">
      <c r="A3540" s="13"/>
      <c r="B3540" s="26"/>
      <c r="C3540" s="14"/>
      <c r="D3540" s="15"/>
      <c r="E3540" s="16"/>
      <c r="F3540" s="13"/>
    </row>
    <row r="3541" spans="1:6">
      <c r="A3541" s="13"/>
      <c r="B3541" s="26"/>
      <c r="C3541" s="14"/>
      <c r="D3541" s="15"/>
      <c r="E3541" s="16"/>
      <c r="F3541" s="13"/>
    </row>
    <row r="3542" spans="1:6">
      <c r="A3542" s="13"/>
      <c r="B3542" s="26"/>
      <c r="C3542" s="14"/>
      <c r="D3542" s="15"/>
      <c r="E3542" s="16"/>
      <c r="F3542" s="13"/>
    </row>
    <row r="3543" spans="1:6">
      <c r="A3543" s="13"/>
      <c r="B3543" s="26"/>
      <c r="C3543" s="14"/>
      <c r="D3543" s="15"/>
      <c r="E3543" s="16"/>
      <c r="F3543" s="13"/>
    </row>
    <row r="3544" spans="1:6">
      <c r="A3544" s="13"/>
      <c r="B3544" s="26"/>
      <c r="C3544" s="14"/>
      <c r="D3544" s="15"/>
      <c r="E3544" s="16"/>
      <c r="F3544" s="13"/>
    </row>
    <row r="3545" spans="1:6">
      <c r="A3545" s="13"/>
      <c r="B3545" s="26"/>
      <c r="C3545" s="14"/>
      <c r="D3545" s="15"/>
      <c r="E3545" s="16"/>
      <c r="F3545" s="13"/>
    </row>
    <row r="3546" spans="1:6">
      <c r="A3546" s="13"/>
      <c r="B3546" s="26"/>
      <c r="C3546" s="14"/>
      <c r="D3546" s="15"/>
      <c r="E3546" s="16"/>
      <c r="F3546" s="13"/>
    </row>
    <row r="3547" spans="1:6">
      <c r="A3547" s="13"/>
      <c r="B3547" s="26"/>
      <c r="C3547" s="14"/>
      <c r="D3547" s="15"/>
      <c r="E3547" s="16"/>
      <c r="F3547" s="13"/>
    </row>
    <row r="3548" spans="1:6">
      <c r="A3548" s="13"/>
      <c r="B3548" s="26"/>
      <c r="C3548" s="14"/>
      <c r="D3548" s="15"/>
      <c r="E3548" s="16"/>
      <c r="F3548" s="13"/>
    </row>
    <row r="3549" spans="1:6">
      <c r="A3549" s="13"/>
      <c r="B3549" s="26"/>
      <c r="C3549" s="14"/>
      <c r="D3549" s="15"/>
      <c r="E3549" s="16"/>
      <c r="F3549" s="13"/>
    </row>
    <row r="3550" spans="1:6">
      <c r="A3550" s="13"/>
      <c r="B3550" s="26"/>
      <c r="C3550" s="14"/>
      <c r="D3550" s="15"/>
      <c r="E3550" s="16"/>
      <c r="F3550" s="13"/>
    </row>
    <row r="3551" spans="1:6">
      <c r="A3551" s="13"/>
      <c r="B3551" s="26"/>
      <c r="C3551" s="14"/>
      <c r="D3551" s="15"/>
      <c r="E3551" s="16"/>
      <c r="F3551" s="13"/>
    </row>
    <row r="3552" spans="1:6">
      <c r="A3552" s="13"/>
      <c r="B3552" s="26"/>
      <c r="C3552" s="14"/>
      <c r="D3552" s="15"/>
      <c r="E3552" s="16"/>
      <c r="F3552" s="13"/>
    </row>
    <row r="3553" spans="1:6">
      <c r="A3553" s="13"/>
      <c r="B3553" s="26"/>
      <c r="C3553" s="14"/>
      <c r="D3553" s="15"/>
      <c r="E3553" s="16"/>
      <c r="F3553" s="13"/>
    </row>
    <row r="3554" spans="1:6">
      <c r="A3554" s="13"/>
      <c r="B3554" s="26"/>
      <c r="C3554" s="14"/>
      <c r="D3554" s="15"/>
      <c r="E3554" s="16"/>
      <c r="F3554" s="13"/>
    </row>
    <row r="3555" spans="1:6">
      <c r="A3555" s="13"/>
      <c r="B3555" s="26"/>
      <c r="C3555" s="14"/>
      <c r="D3555" s="15"/>
      <c r="E3555" s="16"/>
      <c r="F3555" s="13"/>
    </row>
    <row r="3556" spans="1:6">
      <c r="A3556" s="13"/>
      <c r="B3556" s="26"/>
      <c r="C3556" s="14"/>
      <c r="D3556" s="15"/>
      <c r="E3556" s="16"/>
      <c r="F3556" s="13"/>
    </row>
    <row r="3557" spans="1:6">
      <c r="A3557" s="13"/>
      <c r="B3557" s="26"/>
      <c r="C3557" s="14"/>
      <c r="D3557" s="15"/>
      <c r="E3557" s="16"/>
      <c r="F3557" s="13"/>
    </row>
    <row r="3558" spans="1:6">
      <c r="A3558" s="13"/>
      <c r="B3558" s="26"/>
      <c r="C3558" s="14"/>
      <c r="D3558" s="15"/>
      <c r="E3558" s="16"/>
      <c r="F3558" s="13"/>
    </row>
    <row r="3559" spans="1:6">
      <c r="A3559" s="13"/>
      <c r="B3559" s="26"/>
      <c r="C3559" s="14"/>
      <c r="D3559" s="15"/>
      <c r="E3559" s="16"/>
      <c r="F3559" s="13"/>
    </row>
    <row r="3560" spans="1:6">
      <c r="A3560" s="13"/>
      <c r="B3560" s="26"/>
      <c r="C3560" s="14"/>
      <c r="D3560" s="15"/>
      <c r="E3560" s="16"/>
      <c r="F3560" s="13"/>
    </row>
    <row r="3561" spans="1:6">
      <c r="A3561" s="13"/>
      <c r="B3561" s="26"/>
      <c r="C3561" s="14"/>
      <c r="D3561" s="15"/>
      <c r="E3561" s="16"/>
      <c r="F3561" s="13"/>
    </row>
    <row r="3562" spans="1:6">
      <c r="A3562" s="13"/>
      <c r="B3562" s="26"/>
      <c r="C3562" s="14"/>
      <c r="D3562" s="15"/>
      <c r="E3562" s="16"/>
      <c r="F3562" s="13"/>
    </row>
    <row r="3563" spans="1:6">
      <c r="A3563" s="13"/>
      <c r="B3563" s="26"/>
      <c r="C3563" s="14"/>
      <c r="D3563" s="15"/>
      <c r="E3563" s="16"/>
      <c r="F3563" s="13"/>
    </row>
    <row r="3564" spans="1:6">
      <c r="A3564" s="13"/>
      <c r="B3564" s="26"/>
      <c r="C3564" s="14"/>
      <c r="D3564" s="15"/>
      <c r="E3564" s="16"/>
      <c r="F3564" s="13"/>
    </row>
    <row r="3565" spans="1:6">
      <c r="A3565" s="13"/>
      <c r="B3565" s="26"/>
      <c r="C3565" s="14"/>
      <c r="D3565" s="15"/>
      <c r="E3565" s="16"/>
      <c r="F3565" s="13"/>
    </row>
    <row r="3566" spans="1:6">
      <c r="A3566" s="13"/>
      <c r="B3566" s="26"/>
      <c r="C3566" s="14"/>
      <c r="D3566" s="15"/>
      <c r="E3566" s="16"/>
      <c r="F3566" s="13"/>
    </row>
    <row r="3567" spans="1:6">
      <c r="A3567" s="13"/>
      <c r="B3567" s="26"/>
      <c r="C3567" s="14"/>
      <c r="D3567" s="15"/>
      <c r="E3567" s="16"/>
      <c r="F3567" s="13"/>
    </row>
    <row r="3568" spans="1:6">
      <c r="A3568" s="13"/>
      <c r="B3568" s="26"/>
      <c r="C3568" s="14"/>
      <c r="D3568" s="15"/>
      <c r="E3568" s="16"/>
      <c r="F3568" s="13"/>
    </row>
    <row r="3569" spans="1:6">
      <c r="A3569" s="13"/>
      <c r="B3569" s="26"/>
      <c r="C3569" s="14"/>
      <c r="D3569" s="15"/>
      <c r="E3569" s="16"/>
      <c r="F3569" s="13"/>
    </row>
    <row r="3570" spans="1:6">
      <c r="A3570" s="13"/>
      <c r="B3570" s="26"/>
      <c r="C3570" s="14"/>
      <c r="D3570" s="15"/>
      <c r="E3570" s="16"/>
      <c r="F3570" s="13"/>
    </row>
    <row r="3571" spans="1:6">
      <c r="A3571" s="13"/>
      <c r="B3571" s="26"/>
      <c r="C3571" s="14"/>
      <c r="D3571" s="15"/>
      <c r="E3571" s="16"/>
      <c r="F3571" s="13"/>
    </row>
    <row r="3572" spans="1:6">
      <c r="A3572" s="13"/>
      <c r="B3572" s="26"/>
      <c r="C3572" s="14"/>
      <c r="D3572" s="15"/>
      <c r="E3572" s="16"/>
      <c r="F3572" s="13"/>
    </row>
    <row r="3573" spans="1:6">
      <c r="A3573" s="13"/>
      <c r="B3573" s="26"/>
      <c r="C3573" s="14"/>
      <c r="D3573" s="15"/>
      <c r="E3573" s="16"/>
      <c r="F3573" s="13"/>
    </row>
    <row r="3574" spans="1:6">
      <c r="A3574" s="13"/>
      <c r="B3574" s="26"/>
      <c r="C3574" s="14"/>
      <c r="D3574" s="15"/>
      <c r="E3574" s="16"/>
      <c r="F3574" s="13"/>
    </row>
    <row r="3575" spans="1:6">
      <c r="A3575" s="13"/>
      <c r="B3575" s="26"/>
      <c r="C3575" s="14"/>
      <c r="D3575" s="15"/>
      <c r="E3575" s="16"/>
      <c r="F3575" s="13"/>
    </row>
    <row r="3576" spans="1:6">
      <c r="A3576" s="13"/>
      <c r="B3576" s="26"/>
      <c r="C3576" s="14"/>
      <c r="D3576" s="15"/>
      <c r="E3576" s="16"/>
      <c r="F3576" s="13"/>
    </row>
    <row r="3577" spans="1:6">
      <c r="A3577" s="13"/>
      <c r="B3577" s="26"/>
      <c r="C3577" s="14"/>
      <c r="D3577" s="15"/>
      <c r="E3577" s="16"/>
      <c r="F3577" s="13"/>
    </row>
    <row r="3578" spans="1:6">
      <c r="A3578" s="13"/>
      <c r="B3578" s="26"/>
      <c r="C3578" s="14"/>
      <c r="D3578" s="15"/>
      <c r="E3578" s="16"/>
      <c r="F3578" s="13"/>
    </row>
    <row r="3579" spans="1:6">
      <c r="A3579" s="13"/>
      <c r="B3579" s="26"/>
      <c r="C3579" s="14"/>
      <c r="D3579" s="15"/>
      <c r="E3579" s="16"/>
      <c r="F3579" s="13"/>
    </row>
    <row r="3580" spans="1:6">
      <c r="A3580" s="13"/>
      <c r="B3580" s="26"/>
      <c r="C3580" s="14"/>
      <c r="D3580" s="15"/>
      <c r="E3580" s="16"/>
      <c r="F3580" s="13"/>
    </row>
    <row r="3581" spans="1:6">
      <c r="A3581" s="13"/>
      <c r="B3581" s="26"/>
      <c r="C3581" s="14"/>
      <c r="D3581" s="15"/>
      <c r="E3581" s="16"/>
      <c r="F3581" s="13"/>
    </row>
    <row r="3582" spans="1:6">
      <c r="A3582" s="13"/>
      <c r="B3582" s="26"/>
      <c r="C3582" s="14"/>
      <c r="D3582" s="15"/>
      <c r="E3582" s="16"/>
      <c r="F3582" s="13"/>
    </row>
    <row r="3583" spans="1:6">
      <c r="A3583" s="13"/>
      <c r="B3583" s="26"/>
      <c r="C3583" s="14"/>
      <c r="D3583" s="15"/>
      <c r="E3583" s="16"/>
      <c r="F3583" s="13"/>
    </row>
    <row r="3584" spans="1:6">
      <c r="A3584" s="13"/>
      <c r="B3584" s="26"/>
      <c r="C3584" s="14"/>
      <c r="D3584" s="15"/>
      <c r="E3584" s="16"/>
      <c r="F3584" s="13"/>
    </row>
    <row r="3585" spans="1:6">
      <c r="A3585" s="13"/>
      <c r="B3585" s="26"/>
      <c r="C3585" s="14"/>
      <c r="D3585" s="15"/>
      <c r="E3585" s="16"/>
      <c r="F3585" s="13"/>
    </row>
    <row r="3586" spans="1:6">
      <c r="A3586" s="13"/>
      <c r="B3586" s="26"/>
      <c r="C3586" s="14"/>
      <c r="D3586" s="15"/>
      <c r="E3586" s="16"/>
      <c r="F3586" s="13"/>
    </row>
    <row r="3587" spans="1:6">
      <c r="A3587" s="13"/>
      <c r="B3587" s="26"/>
      <c r="C3587" s="14"/>
      <c r="D3587" s="15"/>
      <c r="E3587" s="16"/>
      <c r="F3587" s="13"/>
    </row>
    <row r="3588" spans="1:6">
      <c r="A3588" s="13"/>
      <c r="B3588" s="26"/>
      <c r="C3588" s="14"/>
      <c r="D3588" s="15"/>
      <c r="E3588" s="16"/>
      <c r="F3588" s="13"/>
    </row>
    <row r="3589" spans="1:6">
      <c r="A3589" s="13"/>
      <c r="B3589" s="26"/>
      <c r="C3589" s="14"/>
      <c r="D3589" s="15"/>
      <c r="E3589" s="16"/>
      <c r="F3589" s="13"/>
    </row>
    <row r="3590" spans="1:6">
      <c r="A3590" s="13"/>
      <c r="B3590" s="26"/>
      <c r="C3590" s="14"/>
      <c r="D3590" s="15"/>
      <c r="E3590" s="16"/>
      <c r="F3590" s="13"/>
    </row>
    <row r="3591" spans="1:6">
      <c r="A3591" s="13"/>
      <c r="B3591" s="26"/>
      <c r="C3591" s="14"/>
      <c r="D3591" s="15"/>
      <c r="E3591" s="16"/>
      <c r="F3591" s="13"/>
    </row>
    <row r="3592" spans="1:6">
      <c r="A3592" s="13"/>
      <c r="B3592" s="26"/>
      <c r="C3592" s="14"/>
      <c r="D3592" s="15"/>
      <c r="E3592" s="16"/>
      <c r="F3592" s="13"/>
    </row>
    <row r="3593" spans="1:6">
      <c r="A3593" s="13"/>
      <c r="B3593" s="26"/>
      <c r="C3593" s="14"/>
      <c r="D3593" s="15"/>
      <c r="E3593" s="16"/>
      <c r="F3593" s="13"/>
    </row>
    <row r="3594" spans="1:6">
      <c r="A3594" s="13"/>
      <c r="B3594" s="26"/>
      <c r="C3594" s="14"/>
      <c r="D3594" s="15"/>
      <c r="E3594" s="16"/>
      <c r="F3594" s="13"/>
    </row>
    <row r="3595" spans="1:6">
      <c r="A3595" s="13"/>
      <c r="B3595" s="26"/>
      <c r="C3595" s="14"/>
      <c r="D3595" s="15"/>
      <c r="E3595" s="16"/>
      <c r="F3595" s="13"/>
    </row>
    <row r="3596" spans="1:6">
      <c r="A3596" s="13"/>
      <c r="B3596" s="26"/>
      <c r="C3596" s="14"/>
      <c r="D3596" s="15"/>
      <c r="E3596" s="16"/>
      <c r="F3596" s="13"/>
    </row>
    <row r="3597" spans="1:6">
      <c r="A3597" s="13"/>
      <c r="B3597" s="26"/>
      <c r="C3597" s="14"/>
      <c r="D3597" s="15"/>
      <c r="E3597" s="16"/>
      <c r="F3597" s="13"/>
    </row>
    <row r="3598" spans="1:6">
      <c r="A3598" s="13"/>
      <c r="B3598" s="26"/>
      <c r="C3598" s="14"/>
      <c r="D3598" s="15"/>
      <c r="E3598" s="16"/>
      <c r="F3598" s="13"/>
    </row>
    <row r="3599" spans="1:6">
      <c r="A3599" s="13"/>
      <c r="B3599" s="26"/>
      <c r="C3599" s="14"/>
      <c r="D3599" s="15"/>
      <c r="E3599" s="16"/>
      <c r="F3599" s="13"/>
    </row>
    <row r="3600" spans="1:6">
      <c r="A3600" s="13"/>
      <c r="B3600" s="26"/>
      <c r="C3600" s="14"/>
      <c r="D3600" s="15"/>
      <c r="E3600" s="16"/>
      <c r="F3600" s="13"/>
    </row>
    <row r="3601" spans="1:6">
      <c r="A3601" s="13"/>
      <c r="B3601" s="26"/>
      <c r="C3601" s="14"/>
      <c r="D3601" s="15"/>
      <c r="E3601" s="16"/>
      <c r="F3601" s="13"/>
    </row>
    <row r="3602" spans="1:6">
      <c r="A3602" s="13"/>
      <c r="B3602" s="26"/>
      <c r="C3602" s="14"/>
      <c r="D3602" s="15"/>
      <c r="E3602" s="16"/>
      <c r="F3602" s="13"/>
    </row>
    <row r="3603" spans="1:6">
      <c r="A3603" s="13"/>
      <c r="B3603" s="26"/>
      <c r="C3603" s="14"/>
      <c r="D3603" s="15"/>
      <c r="E3603" s="16"/>
      <c r="F3603" s="13"/>
    </row>
    <row r="3604" spans="1:6">
      <c r="A3604" s="13"/>
      <c r="B3604" s="26"/>
      <c r="C3604" s="14"/>
      <c r="D3604" s="15"/>
      <c r="E3604" s="16"/>
      <c r="F3604" s="13"/>
    </row>
    <row r="3605" spans="1:6">
      <c r="A3605" s="13"/>
      <c r="B3605" s="26"/>
      <c r="C3605" s="14"/>
      <c r="D3605" s="15"/>
      <c r="E3605" s="16"/>
      <c r="F3605" s="13"/>
    </row>
    <row r="3606" spans="1:6">
      <c r="A3606" s="13"/>
      <c r="B3606" s="26"/>
      <c r="C3606" s="14"/>
      <c r="D3606" s="15"/>
      <c r="E3606" s="16"/>
      <c r="F3606" s="13"/>
    </row>
    <row r="3607" spans="1:6">
      <c r="A3607" s="13"/>
      <c r="B3607" s="26"/>
      <c r="C3607" s="14"/>
      <c r="D3607" s="15"/>
      <c r="E3607" s="16"/>
      <c r="F3607" s="13"/>
    </row>
    <row r="3608" spans="1:6">
      <c r="A3608" s="13"/>
      <c r="B3608" s="26"/>
      <c r="C3608" s="14"/>
      <c r="D3608" s="15"/>
      <c r="E3608" s="16"/>
      <c r="F3608" s="13"/>
    </row>
    <row r="3609" spans="1:6">
      <c r="A3609" s="13"/>
      <c r="B3609" s="26"/>
      <c r="C3609" s="14"/>
      <c r="D3609" s="15"/>
      <c r="E3609" s="16"/>
      <c r="F3609" s="13"/>
    </row>
    <row r="3610" spans="1:6">
      <c r="A3610" s="13"/>
      <c r="B3610" s="26"/>
      <c r="C3610" s="14"/>
      <c r="D3610" s="15"/>
      <c r="E3610" s="16"/>
      <c r="F3610" s="13"/>
    </row>
    <row r="3611" spans="1:6">
      <c r="A3611" s="13"/>
      <c r="B3611" s="26"/>
      <c r="C3611" s="14"/>
      <c r="D3611" s="15"/>
      <c r="E3611" s="16"/>
      <c r="F3611" s="13"/>
    </row>
    <row r="3612" spans="1:6">
      <c r="A3612" s="13"/>
      <c r="B3612" s="26"/>
      <c r="C3612" s="14"/>
      <c r="D3612" s="15"/>
      <c r="E3612" s="16"/>
      <c r="F3612" s="13"/>
    </row>
    <row r="3613" spans="1:6">
      <c r="A3613" s="13"/>
      <c r="B3613" s="26"/>
      <c r="C3613" s="14"/>
      <c r="D3613" s="15"/>
      <c r="E3613" s="16"/>
      <c r="F3613" s="13"/>
    </row>
    <row r="3614" spans="1:6">
      <c r="A3614" s="13"/>
      <c r="B3614" s="26"/>
      <c r="C3614" s="14"/>
      <c r="D3614" s="15"/>
      <c r="E3614" s="16"/>
      <c r="F3614" s="13"/>
    </row>
    <row r="3615" spans="1:6">
      <c r="A3615" s="13"/>
      <c r="B3615" s="26"/>
      <c r="C3615" s="14"/>
      <c r="D3615" s="15"/>
      <c r="E3615" s="16"/>
      <c r="F3615" s="13"/>
    </row>
    <row r="3616" spans="1:6">
      <c r="A3616" s="13"/>
      <c r="B3616" s="26"/>
      <c r="C3616" s="14"/>
      <c r="D3616" s="15"/>
      <c r="E3616" s="16"/>
      <c r="F3616" s="13"/>
    </row>
    <row r="3617" spans="1:6">
      <c r="A3617" s="13"/>
      <c r="B3617" s="26"/>
      <c r="C3617" s="14"/>
      <c r="D3617" s="15"/>
      <c r="E3617" s="16"/>
      <c r="F3617" s="13"/>
    </row>
    <row r="3618" spans="1:6">
      <c r="A3618" s="13"/>
      <c r="B3618" s="26"/>
      <c r="C3618" s="14"/>
      <c r="D3618" s="15"/>
      <c r="E3618" s="16"/>
      <c r="F3618" s="13"/>
    </row>
    <row r="3619" spans="1:6">
      <c r="A3619" s="13"/>
      <c r="B3619" s="26"/>
      <c r="C3619" s="14"/>
      <c r="D3619" s="15"/>
      <c r="E3619" s="16"/>
      <c r="F3619" s="13"/>
    </row>
    <row r="3620" spans="1:6">
      <c r="A3620" s="13"/>
      <c r="B3620" s="26"/>
      <c r="C3620" s="14"/>
      <c r="D3620" s="15"/>
      <c r="E3620" s="16"/>
      <c r="F3620" s="13"/>
    </row>
    <row r="3621" spans="1:6">
      <c r="A3621" s="13"/>
      <c r="B3621" s="26"/>
      <c r="C3621" s="14"/>
      <c r="D3621" s="15"/>
      <c r="E3621" s="16"/>
      <c r="F3621" s="13"/>
    </row>
    <row r="3622" spans="1:6">
      <c r="A3622" s="13"/>
      <c r="B3622" s="26"/>
      <c r="C3622" s="14"/>
      <c r="D3622" s="15"/>
      <c r="E3622" s="16"/>
      <c r="F3622" s="13"/>
    </row>
    <row r="3623" spans="1:6">
      <c r="A3623" s="13"/>
      <c r="B3623" s="26"/>
      <c r="C3623" s="14"/>
      <c r="D3623" s="15"/>
      <c r="E3623" s="16"/>
      <c r="F3623" s="13"/>
    </row>
    <row r="3624" spans="1:6">
      <c r="A3624" s="13"/>
      <c r="B3624" s="26"/>
      <c r="C3624" s="14"/>
      <c r="D3624" s="15"/>
      <c r="E3624" s="16"/>
      <c r="F3624" s="13"/>
    </row>
    <row r="3625" spans="1:6">
      <c r="A3625" s="13"/>
      <c r="B3625" s="26"/>
      <c r="C3625" s="14"/>
      <c r="D3625" s="15"/>
      <c r="E3625" s="16"/>
      <c r="F3625" s="13"/>
    </row>
    <row r="3626" spans="1:6">
      <c r="A3626" s="13"/>
      <c r="B3626" s="26"/>
      <c r="C3626" s="14"/>
      <c r="D3626" s="15"/>
      <c r="E3626" s="16"/>
      <c r="F3626" s="13"/>
    </row>
    <row r="3627" spans="1:6">
      <c r="A3627" s="13"/>
      <c r="B3627" s="26"/>
      <c r="C3627" s="14"/>
      <c r="D3627" s="15"/>
      <c r="E3627" s="16"/>
      <c r="F3627" s="13"/>
    </row>
    <row r="3628" spans="1:6">
      <c r="A3628" s="13"/>
      <c r="B3628" s="26"/>
      <c r="C3628" s="14"/>
      <c r="D3628" s="15"/>
      <c r="E3628" s="16"/>
      <c r="F3628" s="13"/>
    </row>
    <row r="3629" spans="1:6">
      <c r="A3629" s="13"/>
      <c r="B3629" s="26"/>
      <c r="C3629" s="14"/>
      <c r="D3629" s="15"/>
      <c r="E3629" s="16"/>
      <c r="F3629" s="13"/>
    </row>
    <row r="3630" spans="1:6">
      <c r="A3630" s="13"/>
      <c r="B3630" s="26"/>
      <c r="C3630" s="14"/>
      <c r="D3630" s="15"/>
      <c r="E3630" s="16"/>
      <c r="F3630" s="13"/>
    </row>
    <row r="3631" spans="1:6">
      <c r="A3631" s="13"/>
      <c r="B3631" s="26"/>
      <c r="C3631" s="14"/>
      <c r="D3631" s="15"/>
      <c r="E3631" s="16"/>
      <c r="F3631" s="13"/>
    </row>
    <row r="3632" spans="1:6">
      <c r="A3632" s="13"/>
      <c r="B3632" s="26"/>
      <c r="C3632" s="14"/>
      <c r="D3632" s="15"/>
      <c r="E3632" s="16"/>
      <c r="F3632" s="13"/>
    </row>
    <row r="3633" spans="1:6">
      <c r="A3633" s="13"/>
      <c r="B3633" s="26"/>
      <c r="C3633" s="14"/>
      <c r="D3633" s="15"/>
      <c r="E3633" s="16"/>
      <c r="F3633" s="13"/>
    </row>
    <row r="3634" spans="1:6">
      <c r="A3634" s="13"/>
      <c r="B3634" s="26"/>
      <c r="C3634" s="14"/>
      <c r="D3634" s="15"/>
      <c r="E3634" s="16"/>
      <c r="F3634" s="13"/>
    </row>
    <row r="3635" spans="1:6">
      <c r="A3635" s="13"/>
      <c r="B3635" s="26"/>
      <c r="C3635" s="14"/>
      <c r="D3635" s="15"/>
      <c r="E3635" s="16"/>
      <c r="F3635" s="13"/>
    </row>
    <row r="3636" spans="1:6">
      <c r="A3636" s="13"/>
      <c r="B3636" s="26"/>
      <c r="C3636" s="14"/>
      <c r="D3636" s="15"/>
      <c r="E3636" s="16"/>
      <c r="F3636" s="13"/>
    </row>
    <row r="3637" spans="1:6">
      <c r="A3637" s="13"/>
      <c r="B3637" s="26"/>
      <c r="C3637" s="14"/>
      <c r="D3637" s="15"/>
      <c r="E3637" s="16"/>
      <c r="F3637" s="13"/>
    </row>
    <row r="3638" spans="1:6">
      <c r="A3638" s="13"/>
      <c r="B3638" s="26"/>
      <c r="C3638" s="14"/>
      <c r="D3638" s="15"/>
      <c r="E3638" s="16"/>
      <c r="F3638" s="13"/>
    </row>
    <row r="3639" spans="1:6">
      <c r="A3639" s="13"/>
      <c r="B3639" s="26"/>
      <c r="C3639" s="14"/>
      <c r="D3639" s="15"/>
      <c r="E3639" s="16"/>
      <c r="F3639" s="13"/>
    </row>
    <row r="3640" spans="1:6">
      <c r="A3640" s="13"/>
      <c r="B3640" s="26"/>
      <c r="C3640" s="14"/>
      <c r="D3640" s="15"/>
      <c r="E3640" s="16"/>
      <c r="F3640" s="13"/>
    </row>
    <row r="3641" spans="1:6">
      <c r="A3641" s="13"/>
      <c r="B3641" s="26"/>
      <c r="C3641" s="14"/>
      <c r="D3641" s="15"/>
      <c r="E3641" s="16"/>
      <c r="F3641" s="13"/>
    </row>
    <row r="3642" spans="1:6">
      <c r="A3642" s="13"/>
      <c r="B3642" s="26"/>
      <c r="C3642" s="14"/>
      <c r="D3642" s="15"/>
      <c r="E3642" s="16"/>
      <c r="F3642" s="13"/>
    </row>
    <row r="3643" spans="1:6">
      <c r="A3643" s="13"/>
      <c r="B3643" s="26"/>
      <c r="C3643" s="14"/>
      <c r="D3643" s="15"/>
      <c r="E3643" s="16"/>
      <c r="F3643" s="13"/>
    </row>
    <row r="3644" spans="1:6">
      <c r="A3644" s="13"/>
      <c r="B3644" s="26"/>
      <c r="C3644" s="14"/>
      <c r="D3644" s="15"/>
      <c r="E3644" s="16"/>
      <c r="F3644" s="13"/>
    </row>
    <row r="3645" spans="1:6">
      <c r="A3645" s="13"/>
      <c r="B3645" s="26"/>
      <c r="C3645" s="14"/>
      <c r="D3645" s="15"/>
      <c r="E3645" s="16"/>
      <c r="F3645" s="13"/>
    </row>
    <row r="3646" spans="1:6">
      <c r="A3646" s="13"/>
      <c r="B3646" s="26"/>
      <c r="C3646" s="14"/>
      <c r="D3646" s="15"/>
      <c r="E3646" s="16"/>
      <c r="F3646" s="13"/>
    </row>
    <row r="3647" spans="1:6">
      <c r="A3647" s="13"/>
      <c r="B3647" s="26"/>
      <c r="C3647" s="14"/>
      <c r="D3647" s="15"/>
      <c r="E3647" s="16"/>
      <c r="F3647" s="13"/>
    </row>
    <row r="3648" spans="1:6">
      <c r="A3648" s="13"/>
      <c r="B3648" s="26"/>
      <c r="C3648" s="14"/>
      <c r="D3648" s="15"/>
      <c r="E3648" s="16"/>
      <c r="F3648" s="13"/>
    </row>
    <row r="3649" spans="1:6">
      <c r="A3649" s="13"/>
      <c r="B3649" s="26"/>
      <c r="C3649" s="14"/>
      <c r="D3649" s="15"/>
      <c r="E3649" s="16"/>
      <c r="F3649" s="13"/>
    </row>
    <row r="3650" spans="1:6">
      <c r="A3650" s="13"/>
      <c r="B3650" s="26"/>
      <c r="C3650" s="14"/>
      <c r="D3650" s="15"/>
      <c r="E3650" s="16"/>
      <c r="F3650" s="13"/>
    </row>
    <row r="3651" spans="1:6">
      <c r="A3651" s="13"/>
      <c r="B3651" s="26"/>
      <c r="C3651" s="14"/>
      <c r="D3651" s="15"/>
      <c r="E3651" s="16"/>
      <c r="F3651" s="13"/>
    </row>
    <row r="3652" spans="1:6">
      <c r="A3652" s="13"/>
      <c r="B3652" s="26"/>
      <c r="C3652" s="14"/>
      <c r="D3652" s="15"/>
      <c r="E3652" s="16"/>
      <c r="F3652" s="13"/>
    </row>
    <row r="3653" spans="1:6">
      <c r="A3653" s="13"/>
      <c r="B3653" s="26"/>
      <c r="C3653" s="14"/>
      <c r="D3653" s="15"/>
      <c r="E3653" s="16"/>
      <c r="F3653" s="13"/>
    </row>
    <row r="3654" spans="1:6">
      <c r="A3654" s="13"/>
      <c r="B3654" s="26"/>
      <c r="C3654" s="14"/>
      <c r="D3654" s="15"/>
      <c r="E3654" s="16"/>
      <c r="F3654" s="13"/>
    </row>
    <row r="3655" spans="1:6">
      <c r="A3655" s="13"/>
      <c r="B3655" s="26"/>
      <c r="C3655" s="14"/>
      <c r="D3655" s="15"/>
      <c r="E3655" s="16"/>
      <c r="F3655" s="13"/>
    </row>
    <row r="3656" spans="1:6">
      <c r="A3656" s="13"/>
      <c r="B3656" s="26"/>
      <c r="C3656" s="14"/>
      <c r="D3656" s="15"/>
      <c r="E3656" s="16"/>
      <c r="F3656" s="13"/>
    </row>
    <row r="3657" spans="1:6">
      <c r="A3657" s="13"/>
      <c r="B3657" s="26"/>
      <c r="C3657" s="14"/>
      <c r="D3657" s="15"/>
      <c r="E3657" s="16"/>
      <c r="F3657" s="13"/>
    </row>
    <row r="3658" spans="1:6">
      <c r="A3658" s="13"/>
      <c r="B3658" s="26"/>
      <c r="C3658" s="14"/>
      <c r="D3658" s="15"/>
      <c r="E3658" s="16"/>
      <c r="F3658" s="13"/>
    </row>
    <row r="3659" spans="1:6">
      <c r="A3659" s="13"/>
      <c r="B3659" s="26"/>
      <c r="C3659" s="14"/>
      <c r="D3659" s="15"/>
      <c r="E3659" s="16"/>
      <c r="F3659" s="13"/>
    </row>
    <row r="3660" spans="1:6">
      <c r="A3660" s="13"/>
      <c r="B3660" s="26"/>
      <c r="C3660" s="14"/>
      <c r="D3660" s="15"/>
      <c r="E3660" s="16"/>
      <c r="F3660" s="13"/>
    </row>
    <row r="3661" spans="1:6">
      <c r="A3661" s="13"/>
      <c r="B3661" s="26"/>
      <c r="C3661" s="14"/>
      <c r="D3661" s="15"/>
      <c r="E3661" s="16"/>
      <c r="F3661" s="13"/>
    </row>
    <row r="3662" spans="1:6">
      <c r="A3662" s="13"/>
      <c r="B3662" s="26"/>
      <c r="C3662" s="14"/>
      <c r="D3662" s="15"/>
      <c r="E3662" s="16"/>
      <c r="F3662" s="13"/>
    </row>
    <row r="3663" spans="1:6">
      <c r="A3663" s="13"/>
      <c r="B3663" s="26"/>
      <c r="C3663" s="14"/>
      <c r="D3663" s="15"/>
      <c r="E3663" s="16"/>
      <c r="F3663" s="13"/>
    </row>
    <row r="3664" spans="1:6">
      <c r="A3664" s="13"/>
      <c r="B3664" s="26"/>
      <c r="C3664" s="14"/>
      <c r="D3664" s="15"/>
      <c r="E3664" s="16"/>
      <c r="F3664" s="13"/>
    </row>
    <row r="3665" spans="1:6">
      <c r="A3665" s="13"/>
      <c r="B3665" s="26"/>
      <c r="C3665" s="14"/>
      <c r="D3665" s="15"/>
      <c r="E3665" s="16"/>
      <c r="F3665" s="13"/>
    </row>
    <row r="3666" spans="1:6">
      <c r="A3666" s="13"/>
      <c r="B3666" s="26"/>
      <c r="C3666" s="14"/>
      <c r="D3666" s="15"/>
      <c r="E3666" s="16"/>
      <c r="F3666" s="13"/>
    </row>
    <row r="3667" spans="1:6">
      <c r="A3667" s="13"/>
      <c r="B3667" s="26"/>
      <c r="C3667" s="14"/>
      <c r="D3667" s="15"/>
      <c r="E3667" s="16"/>
      <c r="F3667" s="13"/>
    </row>
    <row r="3668" spans="1:6">
      <c r="A3668" s="13"/>
      <c r="B3668" s="26"/>
      <c r="C3668" s="14"/>
      <c r="D3668" s="15"/>
      <c r="E3668" s="16"/>
      <c r="F3668" s="13"/>
    </row>
    <row r="3669" spans="1:6">
      <c r="A3669" s="13"/>
      <c r="B3669" s="26"/>
      <c r="C3669" s="14"/>
      <c r="D3669" s="15"/>
      <c r="E3669" s="16"/>
      <c r="F3669" s="13"/>
    </row>
    <row r="3670" spans="1:6">
      <c r="A3670" s="13"/>
      <c r="B3670" s="26"/>
      <c r="C3670" s="14"/>
      <c r="D3670" s="15"/>
      <c r="E3670" s="16"/>
      <c r="F3670" s="13"/>
    </row>
    <row r="3671" spans="1:6">
      <c r="A3671" s="13"/>
      <c r="B3671" s="26"/>
      <c r="C3671" s="14"/>
      <c r="D3671" s="15"/>
      <c r="E3671" s="16"/>
      <c r="F3671" s="13"/>
    </row>
    <row r="3672" spans="1:6">
      <c r="A3672" s="13"/>
      <c r="B3672" s="26"/>
      <c r="C3672" s="14"/>
      <c r="D3672" s="15"/>
      <c r="E3672" s="16"/>
      <c r="F3672" s="13"/>
    </row>
    <row r="3673" spans="1:6">
      <c r="A3673" s="13"/>
      <c r="B3673" s="26"/>
      <c r="C3673" s="14"/>
      <c r="D3673" s="15"/>
      <c r="E3673" s="16"/>
      <c r="F3673" s="13"/>
    </row>
    <row r="3674" spans="1:6">
      <c r="A3674" s="13"/>
      <c r="B3674" s="26"/>
      <c r="C3674" s="14"/>
      <c r="D3674" s="15"/>
      <c r="E3674" s="16"/>
      <c r="F3674" s="13"/>
    </row>
    <row r="3675" spans="1:6">
      <c r="A3675" s="13"/>
      <c r="B3675" s="26"/>
      <c r="C3675" s="14"/>
      <c r="D3675" s="15"/>
      <c r="E3675" s="16"/>
      <c r="F3675" s="13"/>
    </row>
    <row r="3676" spans="1:6">
      <c r="A3676" s="13"/>
      <c r="B3676" s="26"/>
      <c r="C3676" s="14"/>
      <c r="D3676" s="15"/>
      <c r="E3676" s="16"/>
      <c r="F3676" s="13"/>
    </row>
    <row r="3677" spans="1:6">
      <c r="A3677" s="13"/>
      <c r="B3677" s="26"/>
      <c r="C3677" s="14"/>
      <c r="D3677" s="15"/>
      <c r="E3677" s="16"/>
      <c r="F3677" s="13"/>
    </row>
    <row r="3678" spans="1:6">
      <c r="A3678" s="13"/>
      <c r="B3678" s="26"/>
      <c r="C3678" s="14"/>
      <c r="D3678" s="15"/>
      <c r="E3678" s="16"/>
      <c r="F3678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10" fitToHeight="37" orientation="portrait" r:id="rId1"/>
  <headerFooter>
    <oddFooter>&amp;R&amp;1#&amp;"Calibri"&amp;10&amp;K0078D7Classification : Intern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pageSetUpPr fitToPage="1"/>
  </sheetPr>
  <dimension ref="A1:F3198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549</v>
      </c>
      <c r="B5" s="13" t="s">
        <v>2550</v>
      </c>
      <c r="C5" s="14">
        <v>410</v>
      </c>
      <c r="D5" s="15">
        <v>28.07</v>
      </c>
      <c r="E5" s="16">
        <v>11508.7</v>
      </c>
      <c r="F5" s="13" t="s">
        <v>133</v>
      </c>
    </row>
    <row r="6" spans="1:6" ht="14.25" customHeight="1">
      <c r="A6" s="13" t="s">
        <v>2549</v>
      </c>
      <c r="B6" s="13" t="s">
        <v>2550</v>
      </c>
      <c r="C6" s="14">
        <v>70</v>
      </c>
      <c r="D6" s="15">
        <v>28.07</v>
      </c>
      <c r="E6" s="16">
        <v>1964.9</v>
      </c>
      <c r="F6" s="13" t="s">
        <v>133</v>
      </c>
    </row>
    <row r="7" spans="1:6" ht="14.25" customHeight="1">
      <c r="A7" s="13" t="s">
        <v>2549</v>
      </c>
      <c r="B7" s="13" t="s">
        <v>2551</v>
      </c>
      <c r="C7" s="14">
        <v>243</v>
      </c>
      <c r="D7" s="15">
        <v>28.07</v>
      </c>
      <c r="E7" s="16">
        <v>6821.01</v>
      </c>
      <c r="F7" s="13" t="s">
        <v>133</v>
      </c>
    </row>
    <row r="8" spans="1:6" ht="14.25" customHeight="1">
      <c r="A8" s="13" t="s">
        <v>2549</v>
      </c>
      <c r="B8" s="13" t="s">
        <v>2551</v>
      </c>
      <c r="C8" s="14">
        <v>167</v>
      </c>
      <c r="D8" s="15">
        <v>28.07</v>
      </c>
      <c r="E8" s="16">
        <v>4687.6899999999996</v>
      </c>
      <c r="F8" s="13" t="s">
        <v>133</v>
      </c>
    </row>
    <row r="9" spans="1:6" ht="14.25" customHeight="1">
      <c r="A9" s="13" t="s">
        <v>2549</v>
      </c>
      <c r="B9" s="13" t="s">
        <v>2552</v>
      </c>
      <c r="C9" s="14">
        <v>240</v>
      </c>
      <c r="D9" s="15">
        <v>28.06</v>
      </c>
      <c r="E9" s="16">
        <v>6734.4</v>
      </c>
      <c r="F9" s="13" t="s">
        <v>133</v>
      </c>
    </row>
    <row r="10" spans="1:6" ht="14.25" customHeight="1">
      <c r="A10" s="13" t="s">
        <v>2549</v>
      </c>
      <c r="B10" s="13" t="s">
        <v>2553</v>
      </c>
      <c r="C10" s="14">
        <v>350</v>
      </c>
      <c r="D10" s="15">
        <v>28.08</v>
      </c>
      <c r="E10" s="16">
        <v>9828</v>
      </c>
      <c r="F10" s="13" t="s">
        <v>413</v>
      </c>
    </row>
    <row r="11" spans="1:6" ht="14.25" customHeight="1">
      <c r="A11" s="13" t="s">
        <v>2549</v>
      </c>
      <c r="B11" s="13" t="s">
        <v>1094</v>
      </c>
      <c r="C11" s="14">
        <v>210</v>
      </c>
      <c r="D11" s="15">
        <v>28.05</v>
      </c>
      <c r="E11" s="16">
        <v>5890.5</v>
      </c>
      <c r="F11" s="13" t="s">
        <v>133</v>
      </c>
    </row>
    <row r="12" spans="1:6" ht="14.25" customHeight="1">
      <c r="A12" s="13" t="s">
        <v>2549</v>
      </c>
      <c r="B12" s="13" t="s">
        <v>2554</v>
      </c>
      <c r="C12" s="14">
        <v>196</v>
      </c>
      <c r="D12" s="15">
        <v>28.055</v>
      </c>
      <c r="E12" s="16">
        <v>5498.78</v>
      </c>
      <c r="F12" s="13" t="s">
        <v>133</v>
      </c>
    </row>
    <row r="13" spans="1:6" ht="14.25" customHeight="1">
      <c r="A13" s="13" t="s">
        <v>2549</v>
      </c>
      <c r="B13" s="13" t="s">
        <v>2554</v>
      </c>
      <c r="C13" s="14">
        <v>196</v>
      </c>
      <c r="D13" s="15">
        <v>28.055</v>
      </c>
      <c r="E13" s="16">
        <v>5498.78</v>
      </c>
      <c r="F13" s="13" t="s">
        <v>133</v>
      </c>
    </row>
    <row r="14" spans="1:6" ht="14.25" customHeight="1">
      <c r="A14" s="13" t="s">
        <v>2549</v>
      </c>
      <c r="B14" s="13" t="s">
        <v>2554</v>
      </c>
      <c r="C14" s="14">
        <v>256</v>
      </c>
      <c r="D14" s="15">
        <v>28.055</v>
      </c>
      <c r="E14" s="16">
        <v>7182.08</v>
      </c>
      <c r="F14" s="13" t="s">
        <v>133</v>
      </c>
    </row>
    <row r="15" spans="1:6" ht="14.25" customHeight="1">
      <c r="A15" s="13" t="s">
        <v>2549</v>
      </c>
      <c r="B15" s="13" t="s">
        <v>2554</v>
      </c>
      <c r="C15" s="14">
        <v>252</v>
      </c>
      <c r="D15" s="15">
        <v>28.055</v>
      </c>
      <c r="E15" s="16">
        <v>7069.86</v>
      </c>
      <c r="F15" s="13" t="s">
        <v>133</v>
      </c>
    </row>
    <row r="16" spans="1:6" ht="14.25" customHeight="1">
      <c r="A16" s="13" t="s">
        <v>2549</v>
      </c>
      <c r="B16" s="13" t="s">
        <v>2555</v>
      </c>
      <c r="C16" s="14">
        <v>750</v>
      </c>
      <c r="D16" s="15">
        <v>28.065000000000001</v>
      </c>
      <c r="E16" s="16">
        <v>21048.75</v>
      </c>
      <c r="F16" s="13" t="s">
        <v>133</v>
      </c>
    </row>
    <row r="17" spans="1:6" ht="14.25" customHeight="1">
      <c r="A17" s="13" t="s">
        <v>2549</v>
      </c>
      <c r="B17" s="13" t="s">
        <v>2555</v>
      </c>
      <c r="C17" s="14">
        <v>100</v>
      </c>
      <c r="D17" s="15">
        <v>28.06</v>
      </c>
      <c r="E17" s="16">
        <v>2806</v>
      </c>
      <c r="F17" s="13" t="s">
        <v>133</v>
      </c>
    </row>
    <row r="18" spans="1:6" ht="14.25" customHeight="1">
      <c r="A18" s="13" t="s">
        <v>2549</v>
      </c>
      <c r="B18" s="13" t="s">
        <v>2555</v>
      </c>
      <c r="C18" s="14">
        <v>350</v>
      </c>
      <c r="D18" s="15">
        <v>28.06</v>
      </c>
      <c r="E18" s="16">
        <v>9821</v>
      </c>
      <c r="F18" s="13" t="s">
        <v>133</v>
      </c>
    </row>
    <row r="19" spans="1:6" ht="14.25" customHeight="1">
      <c r="A19" s="13" t="s">
        <v>2549</v>
      </c>
      <c r="B19" s="13" t="s">
        <v>2556</v>
      </c>
      <c r="C19" s="14">
        <v>105</v>
      </c>
      <c r="D19" s="15">
        <v>28.045000000000002</v>
      </c>
      <c r="E19" s="16">
        <v>2944.7249999999999</v>
      </c>
      <c r="F19" s="13" t="s">
        <v>133</v>
      </c>
    </row>
    <row r="20" spans="1:6" ht="14.25" customHeight="1">
      <c r="A20" s="13" t="s">
        <v>2549</v>
      </c>
      <c r="B20" s="13" t="s">
        <v>2557</v>
      </c>
      <c r="C20" s="14">
        <v>495</v>
      </c>
      <c r="D20" s="15">
        <v>28.045000000000002</v>
      </c>
      <c r="E20" s="16">
        <v>13882.275</v>
      </c>
      <c r="F20" s="13" t="s">
        <v>133</v>
      </c>
    </row>
    <row r="21" spans="1:6" ht="14.25" customHeight="1">
      <c r="A21" s="13" t="s">
        <v>2549</v>
      </c>
      <c r="B21" s="13" t="s">
        <v>2558</v>
      </c>
      <c r="C21" s="14">
        <v>196</v>
      </c>
      <c r="D21" s="15">
        <v>28.1</v>
      </c>
      <c r="E21" s="16">
        <v>5507.6</v>
      </c>
      <c r="F21" s="13" t="s">
        <v>133</v>
      </c>
    </row>
    <row r="22" spans="1:6" ht="14.25" customHeight="1">
      <c r="A22" s="13" t="s">
        <v>2549</v>
      </c>
      <c r="B22" s="13" t="s">
        <v>2558</v>
      </c>
      <c r="C22" s="14">
        <v>174</v>
      </c>
      <c r="D22" s="15">
        <v>28.1</v>
      </c>
      <c r="E22" s="16">
        <v>4889.3999999999996</v>
      </c>
      <c r="F22" s="13" t="s">
        <v>133</v>
      </c>
    </row>
    <row r="23" spans="1:6" ht="14.25" customHeight="1">
      <c r="A23" s="13" t="s">
        <v>2549</v>
      </c>
      <c r="B23" s="13" t="s">
        <v>2559</v>
      </c>
      <c r="C23" s="14">
        <v>380</v>
      </c>
      <c r="D23" s="15">
        <v>28.105</v>
      </c>
      <c r="E23" s="16">
        <v>10679.9</v>
      </c>
      <c r="F23" s="13" t="s">
        <v>413</v>
      </c>
    </row>
    <row r="24" spans="1:6" ht="14.25" customHeight="1">
      <c r="A24" s="13" t="s">
        <v>2549</v>
      </c>
      <c r="B24" s="13" t="s">
        <v>2559</v>
      </c>
      <c r="C24" s="14">
        <v>100</v>
      </c>
      <c r="D24" s="15">
        <v>28.105</v>
      </c>
      <c r="E24" s="16">
        <v>2810.5</v>
      </c>
      <c r="F24" s="13" t="s">
        <v>413</v>
      </c>
    </row>
    <row r="25" spans="1:6" ht="14.25" customHeight="1">
      <c r="A25" s="13" t="s">
        <v>2549</v>
      </c>
      <c r="B25" s="13" t="s">
        <v>2559</v>
      </c>
      <c r="C25" s="14">
        <v>370</v>
      </c>
      <c r="D25" s="15">
        <v>28.105</v>
      </c>
      <c r="E25" s="16">
        <v>10398.85</v>
      </c>
      <c r="F25" s="13" t="s">
        <v>413</v>
      </c>
    </row>
    <row r="26" spans="1:6" ht="14.25" customHeight="1">
      <c r="A26" s="13" t="s">
        <v>2549</v>
      </c>
      <c r="B26" s="13" t="s">
        <v>2560</v>
      </c>
      <c r="C26" s="14">
        <v>1000</v>
      </c>
      <c r="D26" s="15">
        <v>28.12</v>
      </c>
      <c r="E26" s="16">
        <v>28120</v>
      </c>
      <c r="F26" s="13" t="s">
        <v>133</v>
      </c>
    </row>
    <row r="27" spans="1:6" ht="14.25" customHeight="1">
      <c r="A27" s="13" t="s">
        <v>2549</v>
      </c>
      <c r="B27" s="13" t="s">
        <v>2561</v>
      </c>
      <c r="C27" s="14">
        <v>100</v>
      </c>
      <c r="D27" s="15">
        <v>28.114999999999998</v>
      </c>
      <c r="E27" s="16">
        <v>2811.5</v>
      </c>
      <c r="F27" s="13" t="s">
        <v>133</v>
      </c>
    </row>
    <row r="28" spans="1:6" ht="14.25" customHeight="1">
      <c r="A28" s="13" t="s">
        <v>2549</v>
      </c>
      <c r="B28" s="13" t="s">
        <v>2562</v>
      </c>
      <c r="C28" s="14">
        <v>750</v>
      </c>
      <c r="D28" s="15">
        <v>28.114999999999998</v>
      </c>
      <c r="E28" s="16">
        <v>21086.25</v>
      </c>
      <c r="F28" s="13" t="s">
        <v>133</v>
      </c>
    </row>
    <row r="29" spans="1:6" ht="14.25" customHeight="1">
      <c r="A29" s="13" t="s">
        <v>2549</v>
      </c>
      <c r="B29" s="13" t="s">
        <v>2562</v>
      </c>
      <c r="C29" s="14">
        <v>39</v>
      </c>
      <c r="D29" s="15">
        <v>28.114999999999998</v>
      </c>
      <c r="E29" s="16">
        <v>1096.4849999999999</v>
      </c>
      <c r="F29" s="13" t="s">
        <v>133</v>
      </c>
    </row>
    <row r="30" spans="1:6" ht="14.25" customHeight="1">
      <c r="A30" s="13" t="s">
        <v>2549</v>
      </c>
      <c r="B30" s="13" t="s">
        <v>2562</v>
      </c>
      <c r="C30" s="14">
        <v>321</v>
      </c>
      <c r="D30" s="15">
        <v>28.114999999999998</v>
      </c>
      <c r="E30" s="16">
        <v>9024.9150000000009</v>
      </c>
      <c r="F30" s="13" t="s">
        <v>133</v>
      </c>
    </row>
    <row r="31" spans="1:6" ht="14.25" customHeight="1">
      <c r="A31" s="13" t="s">
        <v>2549</v>
      </c>
      <c r="B31" s="13" t="s">
        <v>2563</v>
      </c>
      <c r="C31" s="14">
        <v>470</v>
      </c>
      <c r="D31" s="15">
        <v>28.145</v>
      </c>
      <c r="E31" s="16">
        <v>13228.15</v>
      </c>
      <c r="F31" s="13" t="s">
        <v>133</v>
      </c>
    </row>
    <row r="32" spans="1:6" ht="14.25" customHeight="1">
      <c r="A32" s="13" t="s">
        <v>2549</v>
      </c>
      <c r="B32" s="13" t="s">
        <v>533</v>
      </c>
      <c r="C32" s="14">
        <v>370</v>
      </c>
      <c r="D32" s="15">
        <v>28.145</v>
      </c>
      <c r="E32" s="16">
        <v>10413.65</v>
      </c>
      <c r="F32" s="13" t="s">
        <v>133</v>
      </c>
    </row>
    <row r="33" spans="1:6" ht="14.25" customHeight="1">
      <c r="A33" s="13" t="s">
        <v>2549</v>
      </c>
      <c r="B33" s="13" t="s">
        <v>533</v>
      </c>
      <c r="C33" s="14">
        <v>647</v>
      </c>
      <c r="D33" s="15">
        <v>28.14</v>
      </c>
      <c r="E33" s="16">
        <v>18206.580000000002</v>
      </c>
      <c r="F33" s="13" t="s">
        <v>133</v>
      </c>
    </row>
    <row r="34" spans="1:6" ht="14.25" customHeight="1">
      <c r="A34" s="13" t="s">
        <v>2549</v>
      </c>
      <c r="B34" s="13" t="s">
        <v>533</v>
      </c>
      <c r="C34" s="14">
        <v>103</v>
      </c>
      <c r="D34" s="15">
        <v>28.14</v>
      </c>
      <c r="E34" s="16">
        <v>2898.42</v>
      </c>
      <c r="F34" s="13" t="s">
        <v>133</v>
      </c>
    </row>
    <row r="35" spans="1:6" ht="14.25" customHeight="1">
      <c r="A35" s="13" t="s">
        <v>2549</v>
      </c>
      <c r="B35" s="13" t="s">
        <v>533</v>
      </c>
      <c r="C35" s="14">
        <v>650</v>
      </c>
      <c r="D35" s="15">
        <v>28.145</v>
      </c>
      <c r="E35" s="16">
        <v>18294.25</v>
      </c>
      <c r="F35" s="13" t="s">
        <v>136</v>
      </c>
    </row>
    <row r="36" spans="1:6" ht="14.25" customHeight="1">
      <c r="A36" s="13" t="s">
        <v>2549</v>
      </c>
      <c r="B36" s="13" t="s">
        <v>2564</v>
      </c>
      <c r="C36" s="14">
        <v>170</v>
      </c>
      <c r="D36" s="15">
        <v>28.135000000000002</v>
      </c>
      <c r="E36" s="16">
        <v>4782.95</v>
      </c>
      <c r="F36" s="13" t="s">
        <v>133</v>
      </c>
    </row>
    <row r="37" spans="1:6" ht="14.25" customHeight="1">
      <c r="A37" s="13" t="s">
        <v>2549</v>
      </c>
      <c r="B37" s="13" t="s">
        <v>2565</v>
      </c>
      <c r="C37" s="14">
        <v>90</v>
      </c>
      <c r="D37" s="15">
        <v>28.16</v>
      </c>
      <c r="E37" s="16">
        <v>2534.4</v>
      </c>
      <c r="F37" s="13" t="s">
        <v>133</v>
      </c>
    </row>
    <row r="38" spans="1:6" ht="14.25" customHeight="1">
      <c r="A38" s="13" t="s">
        <v>2549</v>
      </c>
      <c r="B38" s="13" t="s">
        <v>2565</v>
      </c>
      <c r="C38" s="14">
        <v>240</v>
      </c>
      <c r="D38" s="15">
        <v>28.16</v>
      </c>
      <c r="E38" s="16">
        <v>6758.4</v>
      </c>
      <c r="F38" s="13" t="s">
        <v>133</v>
      </c>
    </row>
    <row r="39" spans="1:6" ht="14.25" customHeight="1">
      <c r="A39" s="13" t="s">
        <v>2549</v>
      </c>
      <c r="B39" s="13" t="s">
        <v>2565</v>
      </c>
      <c r="C39" s="14">
        <v>380</v>
      </c>
      <c r="D39" s="15">
        <v>28.16</v>
      </c>
      <c r="E39" s="16">
        <v>10700.8</v>
      </c>
      <c r="F39" s="13" t="s">
        <v>413</v>
      </c>
    </row>
    <row r="40" spans="1:6" ht="14.25" customHeight="1">
      <c r="A40" s="13" t="s">
        <v>2549</v>
      </c>
      <c r="B40" s="13" t="s">
        <v>2565</v>
      </c>
      <c r="C40" s="14">
        <v>380</v>
      </c>
      <c r="D40" s="15">
        <v>28.16</v>
      </c>
      <c r="E40" s="16">
        <v>10700.8</v>
      </c>
      <c r="F40" s="13" t="s">
        <v>413</v>
      </c>
    </row>
    <row r="41" spans="1:6" ht="14.25" customHeight="1">
      <c r="A41" s="13" t="s">
        <v>2549</v>
      </c>
      <c r="B41" s="13" t="s">
        <v>2566</v>
      </c>
      <c r="C41" s="14">
        <v>760</v>
      </c>
      <c r="D41" s="15">
        <v>28.16</v>
      </c>
      <c r="E41" s="16">
        <v>21401.599999999999</v>
      </c>
      <c r="F41" s="13" t="s">
        <v>413</v>
      </c>
    </row>
    <row r="42" spans="1:6" ht="14.25" customHeight="1">
      <c r="A42" s="13" t="s">
        <v>2549</v>
      </c>
      <c r="B42" s="13" t="s">
        <v>2567</v>
      </c>
      <c r="C42" s="14">
        <v>500</v>
      </c>
      <c r="D42" s="15">
        <v>28.155000000000001</v>
      </c>
      <c r="E42" s="16">
        <v>14077.5</v>
      </c>
      <c r="F42" s="13" t="s">
        <v>133</v>
      </c>
    </row>
    <row r="43" spans="1:6" ht="14.25" customHeight="1">
      <c r="A43" s="13" t="s">
        <v>2549</v>
      </c>
      <c r="B43" s="13" t="s">
        <v>2568</v>
      </c>
      <c r="C43" s="14">
        <v>600</v>
      </c>
      <c r="D43" s="15">
        <v>28.105</v>
      </c>
      <c r="E43" s="16">
        <v>16863</v>
      </c>
      <c r="F43" s="13" t="s">
        <v>133</v>
      </c>
    </row>
    <row r="44" spans="1:6" ht="14.25" customHeight="1">
      <c r="A44" s="13" t="s">
        <v>2549</v>
      </c>
      <c r="B44" s="13" t="s">
        <v>2569</v>
      </c>
      <c r="C44" s="14">
        <v>120</v>
      </c>
      <c r="D44" s="15">
        <v>28.105</v>
      </c>
      <c r="E44" s="16">
        <v>3372.6</v>
      </c>
      <c r="F44" s="13" t="s">
        <v>133</v>
      </c>
    </row>
    <row r="45" spans="1:6" ht="14.25" customHeight="1">
      <c r="A45" s="13" t="s">
        <v>2549</v>
      </c>
      <c r="B45" s="13" t="s">
        <v>2570</v>
      </c>
      <c r="C45" s="14">
        <v>550</v>
      </c>
      <c r="D45" s="15">
        <v>28.135000000000002</v>
      </c>
      <c r="E45" s="16">
        <v>15474.25</v>
      </c>
      <c r="F45" s="13" t="s">
        <v>133</v>
      </c>
    </row>
    <row r="46" spans="1:6" ht="14.25" customHeight="1">
      <c r="A46" s="13" t="s">
        <v>2549</v>
      </c>
      <c r="B46" s="13" t="s">
        <v>2571</v>
      </c>
      <c r="C46" s="14">
        <v>196</v>
      </c>
      <c r="D46" s="15">
        <v>28.125</v>
      </c>
      <c r="E46" s="16">
        <v>5512.5</v>
      </c>
      <c r="F46" s="13" t="s">
        <v>133</v>
      </c>
    </row>
    <row r="47" spans="1:6" ht="14.25" customHeight="1">
      <c r="A47" s="13" t="s">
        <v>2549</v>
      </c>
      <c r="B47" s="13" t="s">
        <v>2571</v>
      </c>
      <c r="C47" s="14">
        <v>204</v>
      </c>
      <c r="D47" s="15">
        <v>28.125</v>
      </c>
      <c r="E47" s="16">
        <v>5737.5</v>
      </c>
      <c r="F47" s="13" t="s">
        <v>133</v>
      </c>
    </row>
    <row r="48" spans="1:6" ht="14.25" customHeight="1">
      <c r="A48" s="13" t="s">
        <v>2549</v>
      </c>
      <c r="B48" s="13" t="s">
        <v>2571</v>
      </c>
      <c r="C48" s="14">
        <v>220</v>
      </c>
      <c r="D48" s="15">
        <v>28.125</v>
      </c>
      <c r="E48" s="16">
        <v>6187.5</v>
      </c>
      <c r="F48" s="13" t="s">
        <v>133</v>
      </c>
    </row>
    <row r="49" spans="1:6" ht="14.25" customHeight="1">
      <c r="A49" s="13" t="s">
        <v>2549</v>
      </c>
      <c r="B49" s="13" t="s">
        <v>2571</v>
      </c>
      <c r="C49" s="14">
        <v>330</v>
      </c>
      <c r="D49" s="15">
        <v>28.125</v>
      </c>
      <c r="E49" s="16">
        <v>9281.25</v>
      </c>
      <c r="F49" s="13" t="s">
        <v>133</v>
      </c>
    </row>
    <row r="50" spans="1:6" ht="14.25" customHeight="1">
      <c r="A50" s="13" t="s">
        <v>2549</v>
      </c>
      <c r="B50" s="13" t="s">
        <v>2572</v>
      </c>
      <c r="C50" s="14">
        <v>71</v>
      </c>
      <c r="D50" s="15">
        <v>28.114999999999998</v>
      </c>
      <c r="E50" s="16">
        <v>1996.165</v>
      </c>
      <c r="F50" s="13" t="s">
        <v>133</v>
      </c>
    </row>
    <row r="51" spans="1:6" ht="14.25" customHeight="1">
      <c r="A51" s="13" t="s">
        <v>2549</v>
      </c>
      <c r="B51" s="13" t="s">
        <v>2573</v>
      </c>
      <c r="C51" s="14">
        <v>7</v>
      </c>
      <c r="D51" s="15">
        <v>28.12</v>
      </c>
      <c r="E51" s="16">
        <v>196.84</v>
      </c>
      <c r="F51" s="13" t="s">
        <v>133</v>
      </c>
    </row>
    <row r="52" spans="1:6" ht="14.25" customHeight="1">
      <c r="A52" s="13" t="s">
        <v>2549</v>
      </c>
      <c r="B52" s="13" t="s">
        <v>2574</v>
      </c>
      <c r="C52" s="14">
        <v>643</v>
      </c>
      <c r="D52" s="15">
        <v>28.12</v>
      </c>
      <c r="E52" s="16">
        <v>18081.16</v>
      </c>
      <c r="F52" s="13" t="s">
        <v>133</v>
      </c>
    </row>
    <row r="53" spans="1:6" ht="14.25" customHeight="1">
      <c r="A53" s="13" t="s">
        <v>2549</v>
      </c>
      <c r="B53" s="13" t="s">
        <v>2575</v>
      </c>
      <c r="C53" s="14">
        <v>550</v>
      </c>
      <c r="D53" s="15">
        <v>28.1</v>
      </c>
      <c r="E53" s="16">
        <v>15455</v>
      </c>
      <c r="F53" s="13" t="s">
        <v>133</v>
      </c>
    </row>
    <row r="54" spans="1:6" ht="14.25" customHeight="1">
      <c r="A54" s="13" t="s">
        <v>2549</v>
      </c>
      <c r="B54" s="13" t="s">
        <v>2576</v>
      </c>
      <c r="C54" s="14">
        <v>460</v>
      </c>
      <c r="D54" s="15">
        <v>28.08</v>
      </c>
      <c r="E54" s="16">
        <v>12916.8</v>
      </c>
      <c r="F54" s="13" t="s">
        <v>133</v>
      </c>
    </row>
    <row r="55" spans="1:6" ht="14.25" customHeight="1">
      <c r="A55" s="13" t="s">
        <v>2549</v>
      </c>
      <c r="B55" s="13" t="s">
        <v>2577</v>
      </c>
      <c r="C55" s="14">
        <v>24</v>
      </c>
      <c r="D55" s="15">
        <v>28.08</v>
      </c>
      <c r="E55" s="16">
        <v>673.92</v>
      </c>
      <c r="F55" s="13" t="s">
        <v>133</v>
      </c>
    </row>
    <row r="56" spans="1:6" ht="14.25" customHeight="1">
      <c r="A56" s="13" t="s">
        <v>2549</v>
      </c>
      <c r="B56" s="13" t="s">
        <v>1404</v>
      </c>
      <c r="C56" s="14">
        <v>356</v>
      </c>
      <c r="D56" s="15">
        <v>28.1</v>
      </c>
      <c r="E56" s="16">
        <v>10003.6</v>
      </c>
      <c r="F56" s="13" t="s">
        <v>133</v>
      </c>
    </row>
    <row r="57" spans="1:6" ht="14.25" customHeight="1">
      <c r="A57" s="13" t="s">
        <v>2549</v>
      </c>
      <c r="B57" s="13" t="s">
        <v>2578</v>
      </c>
      <c r="C57" s="14">
        <v>260</v>
      </c>
      <c r="D57" s="15">
        <v>28.094999999999999</v>
      </c>
      <c r="E57" s="16">
        <v>7304.7</v>
      </c>
      <c r="F57" s="13" t="s">
        <v>133</v>
      </c>
    </row>
    <row r="58" spans="1:6" ht="14.25" customHeight="1">
      <c r="A58" s="13" t="s">
        <v>2549</v>
      </c>
      <c r="B58" s="13" t="s">
        <v>2579</v>
      </c>
      <c r="C58" s="14">
        <v>180</v>
      </c>
      <c r="D58" s="15">
        <v>28.094999999999999</v>
      </c>
      <c r="E58" s="16">
        <v>5057.1000000000004</v>
      </c>
      <c r="F58" s="13" t="s">
        <v>133</v>
      </c>
    </row>
    <row r="59" spans="1:6" ht="14.25" customHeight="1">
      <c r="A59" s="13" t="s">
        <v>2549</v>
      </c>
      <c r="B59" s="13" t="s">
        <v>2579</v>
      </c>
      <c r="C59" s="14">
        <v>36</v>
      </c>
      <c r="D59" s="15">
        <v>28.094999999999999</v>
      </c>
      <c r="E59" s="16">
        <v>1011.42</v>
      </c>
      <c r="F59" s="13" t="s">
        <v>133</v>
      </c>
    </row>
    <row r="60" spans="1:6" ht="14.25" customHeight="1">
      <c r="A60" s="13" t="s">
        <v>2549</v>
      </c>
      <c r="B60" s="13" t="s">
        <v>2580</v>
      </c>
      <c r="C60" s="14">
        <v>94</v>
      </c>
      <c r="D60" s="15">
        <v>28.094999999999999</v>
      </c>
      <c r="E60" s="16">
        <v>2640.93</v>
      </c>
      <c r="F60" s="13" t="s">
        <v>133</v>
      </c>
    </row>
    <row r="61" spans="1:6" ht="14.25" customHeight="1">
      <c r="A61" s="13" t="s">
        <v>2549</v>
      </c>
      <c r="B61" s="13" t="s">
        <v>2581</v>
      </c>
      <c r="C61" s="14">
        <v>363</v>
      </c>
      <c r="D61" s="15">
        <v>28.094999999999999</v>
      </c>
      <c r="E61" s="16">
        <v>10198.485000000001</v>
      </c>
      <c r="F61" s="13" t="s">
        <v>133</v>
      </c>
    </row>
    <row r="62" spans="1:6" ht="14.25" customHeight="1">
      <c r="A62" s="13" t="s">
        <v>2549</v>
      </c>
      <c r="B62" s="13" t="s">
        <v>2581</v>
      </c>
      <c r="C62" s="14">
        <v>107</v>
      </c>
      <c r="D62" s="15">
        <v>28.094999999999999</v>
      </c>
      <c r="E62" s="16">
        <v>3006.165</v>
      </c>
      <c r="F62" s="13" t="s">
        <v>133</v>
      </c>
    </row>
    <row r="63" spans="1:6" ht="14.25" customHeight="1">
      <c r="A63" s="13" t="s">
        <v>2549</v>
      </c>
      <c r="B63" s="13" t="s">
        <v>2582</v>
      </c>
      <c r="C63" s="14">
        <v>533</v>
      </c>
      <c r="D63" s="15">
        <v>28.09</v>
      </c>
      <c r="E63" s="16">
        <v>14971.97</v>
      </c>
      <c r="F63" s="13" t="s">
        <v>133</v>
      </c>
    </row>
    <row r="64" spans="1:6" ht="14.25" customHeight="1">
      <c r="A64" s="13" t="s">
        <v>2549</v>
      </c>
      <c r="B64" s="13" t="s">
        <v>2582</v>
      </c>
      <c r="C64" s="14">
        <v>267</v>
      </c>
      <c r="D64" s="15">
        <v>28.09</v>
      </c>
      <c r="E64" s="16">
        <v>7500.03</v>
      </c>
      <c r="F64" s="13" t="s">
        <v>133</v>
      </c>
    </row>
    <row r="65" spans="1:6" ht="14.25" customHeight="1">
      <c r="A65" s="13" t="s">
        <v>2549</v>
      </c>
      <c r="B65" s="13" t="s">
        <v>2583</v>
      </c>
      <c r="C65" s="14">
        <v>121</v>
      </c>
      <c r="D65" s="15">
        <v>28.094999999999999</v>
      </c>
      <c r="E65" s="16">
        <v>3399.4949999999999</v>
      </c>
      <c r="F65" s="13" t="s">
        <v>133</v>
      </c>
    </row>
    <row r="66" spans="1:6" ht="14.25" customHeight="1">
      <c r="A66" s="13" t="s">
        <v>2549</v>
      </c>
      <c r="B66" s="13" t="s">
        <v>2583</v>
      </c>
      <c r="C66" s="14">
        <v>196</v>
      </c>
      <c r="D66" s="15">
        <v>28.094999999999999</v>
      </c>
      <c r="E66" s="16">
        <v>5506.62</v>
      </c>
      <c r="F66" s="13" t="s">
        <v>133</v>
      </c>
    </row>
    <row r="67" spans="1:6" ht="14.25" customHeight="1">
      <c r="A67" s="13" t="s">
        <v>2549</v>
      </c>
      <c r="B67" s="13" t="s">
        <v>2583</v>
      </c>
      <c r="C67" s="14">
        <v>233</v>
      </c>
      <c r="D67" s="15">
        <v>28.094999999999999</v>
      </c>
      <c r="E67" s="16">
        <v>6546.1350000000002</v>
      </c>
      <c r="F67" s="13" t="s">
        <v>133</v>
      </c>
    </row>
    <row r="68" spans="1:6" ht="14.25" customHeight="1">
      <c r="A68" s="13" t="s">
        <v>2549</v>
      </c>
      <c r="B68" s="13" t="s">
        <v>2583</v>
      </c>
      <c r="C68" s="14">
        <v>460</v>
      </c>
      <c r="D68" s="15">
        <v>28.094999999999999</v>
      </c>
      <c r="E68" s="16">
        <v>12923.7</v>
      </c>
      <c r="F68" s="13" t="s">
        <v>133</v>
      </c>
    </row>
    <row r="69" spans="1:6" ht="14.25" customHeight="1">
      <c r="A69" s="13" t="s">
        <v>2549</v>
      </c>
      <c r="B69" s="13" t="s">
        <v>2584</v>
      </c>
      <c r="C69" s="14">
        <v>315</v>
      </c>
      <c r="D69" s="15">
        <v>28.12</v>
      </c>
      <c r="E69" s="16">
        <v>8857.7999999999993</v>
      </c>
      <c r="F69" s="13" t="s">
        <v>133</v>
      </c>
    </row>
    <row r="70" spans="1:6" ht="14.25" customHeight="1">
      <c r="A70" s="13" t="s">
        <v>2549</v>
      </c>
      <c r="B70" s="13" t="s">
        <v>2584</v>
      </c>
      <c r="C70" s="14">
        <v>235</v>
      </c>
      <c r="D70" s="15">
        <v>28.12</v>
      </c>
      <c r="E70" s="16">
        <v>6608.2</v>
      </c>
      <c r="F70" s="13" t="s">
        <v>133</v>
      </c>
    </row>
    <row r="71" spans="1:6" ht="14.25" customHeight="1">
      <c r="A71" s="13" t="s">
        <v>2549</v>
      </c>
      <c r="B71" s="13" t="s">
        <v>2585</v>
      </c>
      <c r="C71" s="14">
        <v>8</v>
      </c>
      <c r="D71" s="15">
        <v>28.11</v>
      </c>
      <c r="E71" s="16">
        <v>224.88</v>
      </c>
      <c r="F71" s="13" t="s">
        <v>136</v>
      </c>
    </row>
    <row r="72" spans="1:6" ht="14.25" customHeight="1">
      <c r="A72" s="13" t="s">
        <v>2549</v>
      </c>
      <c r="B72" s="13" t="s">
        <v>2586</v>
      </c>
      <c r="C72" s="14">
        <v>200</v>
      </c>
      <c r="D72" s="15">
        <v>28.11</v>
      </c>
      <c r="E72" s="16">
        <v>5622</v>
      </c>
      <c r="F72" s="13" t="s">
        <v>133</v>
      </c>
    </row>
    <row r="73" spans="1:6" ht="14.25" customHeight="1">
      <c r="A73" s="13" t="s">
        <v>2549</v>
      </c>
      <c r="B73" s="13" t="s">
        <v>2586</v>
      </c>
      <c r="C73" s="14">
        <v>592</v>
      </c>
      <c r="D73" s="15">
        <v>28.11</v>
      </c>
      <c r="E73" s="16">
        <v>16641.12</v>
      </c>
      <c r="F73" s="13" t="s">
        <v>136</v>
      </c>
    </row>
    <row r="74" spans="1:6" ht="14.25" customHeight="1">
      <c r="A74" s="13" t="s">
        <v>2549</v>
      </c>
      <c r="B74" s="13" t="s">
        <v>2586</v>
      </c>
      <c r="C74" s="14">
        <v>310</v>
      </c>
      <c r="D74" s="15">
        <v>28.105</v>
      </c>
      <c r="E74" s="16">
        <v>8712.5499999999993</v>
      </c>
      <c r="F74" s="13" t="s">
        <v>133</v>
      </c>
    </row>
    <row r="75" spans="1:6" ht="14.25" customHeight="1">
      <c r="A75" s="13" t="s">
        <v>2549</v>
      </c>
      <c r="B75" s="13" t="s">
        <v>2587</v>
      </c>
      <c r="C75" s="14">
        <v>116</v>
      </c>
      <c r="D75" s="15">
        <v>28.125</v>
      </c>
      <c r="E75" s="16">
        <v>3262.5</v>
      </c>
      <c r="F75" s="13" t="s">
        <v>133</v>
      </c>
    </row>
    <row r="76" spans="1:6" ht="14.25" customHeight="1">
      <c r="A76" s="13" t="s">
        <v>2549</v>
      </c>
      <c r="B76" s="13" t="s">
        <v>2588</v>
      </c>
      <c r="C76" s="14">
        <v>484</v>
      </c>
      <c r="D76" s="15">
        <v>28.13</v>
      </c>
      <c r="E76" s="16">
        <v>13614.92</v>
      </c>
      <c r="F76" s="13" t="s">
        <v>133</v>
      </c>
    </row>
    <row r="77" spans="1:6" ht="14.25" customHeight="1">
      <c r="A77" s="13" t="s">
        <v>2549</v>
      </c>
      <c r="B77" s="13" t="s">
        <v>2589</v>
      </c>
      <c r="C77" s="14">
        <v>550</v>
      </c>
      <c r="D77" s="15">
        <v>28.145</v>
      </c>
      <c r="E77" s="16">
        <v>15479.75</v>
      </c>
      <c r="F77" s="13" t="s">
        <v>133</v>
      </c>
    </row>
    <row r="78" spans="1:6" ht="14.25" customHeight="1">
      <c r="A78" s="13" t="s">
        <v>2549</v>
      </c>
      <c r="B78" s="13" t="s">
        <v>2590</v>
      </c>
      <c r="C78" s="14">
        <v>600</v>
      </c>
      <c r="D78" s="15">
        <v>28.114999999999998</v>
      </c>
      <c r="E78" s="16">
        <v>16869</v>
      </c>
      <c r="F78" s="13" t="s">
        <v>133</v>
      </c>
    </row>
    <row r="79" spans="1:6" ht="14.25" customHeight="1">
      <c r="A79" s="13" t="s">
        <v>2549</v>
      </c>
      <c r="B79" s="13" t="s">
        <v>2591</v>
      </c>
      <c r="C79" s="14">
        <v>242</v>
      </c>
      <c r="D79" s="15">
        <v>28.11</v>
      </c>
      <c r="E79" s="16">
        <v>6802.62</v>
      </c>
      <c r="F79" s="13" t="s">
        <v>133</v>
      </c>
    </row>
    <row r="80" spans="1:6" ht="14.25" customHeight="1">
      <c r="A80" s="13" t="s">
        <v>2549</v>
      </c>
      <c r="B80" s="13" t="s">
        <v>2591</v>
      </c>
      <c r="C80" s="14">
        <v>238</v>
      </c>
      <c r="D80" s="15">
        <v>28.11</v>
      </c>
      <c r="E80" s="16">
        <v>6690.18</v>
      </c>
      <c r="F80" s="13" t="s">
        <v>133</v>
      </c>
    </row>
    <row r="81" spans="1:6" ht="14.25" customHeight="1">
      <c r="A81" s="13" t="s">
        <v>2549</v>
      </c>
      <c r="B81" s="13" t="s">
        <v>2592</v>
      </c>
      <c r="C81" s="14">
        <v>250</v>
      </c>
      <c r="D81" s="15">
        <v>28.1</v>
      </c>
      <c r="E81" s="16">
        <v>7025</v>
      </c>
      <c r="F81" s="13" t="s">
        <v>133</v>
      </c>
    </row>
    <row r="82" spans="1:6" ht="14.25" customHeight="1">
      <c r="A82" s="13" t="s">
        <v>2549</v>
      </c>
      <c r="B82" s="13" t="s">
        <v>2592</v>
      </c>
      <c r="C82" s="14">
        <v>196</v>
      </c>
      <c r="D82" s="15">
        <v>28.1</v>
      </c>
      <c r="E82" s="16">
        <v>5507.6</v>
      </c>
      <c r="F82" s="13" t="s">
        <v>133</v>
      </c>
    </row>
    <row r="83" spans="1:6" ht="14.25" customHeight="1">
      <c r="A83" s="13" t="s">
        <v>2549</v>
      </c>
      <c r="B83" s="13" t="s">
        <v>2592</v>
      </c>
      <c r="C83" s="14">
        <v>54</v>
      </c>
      <c r="D83" s="15">
        <v>28.1</v>
      </c>
      <c r="E83" s="16">
        <v>1517.4</v>
      </c>
      <c r="F83" s="13" t="s">
        <v>133</v>
      </c>
    </row>
    <row r="84" spans="1:6" ht="14.25" customHeight="1">
      <c r="A84" s="13" t="s">
        <v>2549</v>
      </c>
      <c r="B84" s="13" t="s">
        <v>2592</v>
      </c>
      <c r="C84" s="14">
        <v>142</v>
      </c>
      <c r="D84" s="15">
        <v>28.1</v>
      </c>
      <c r="E84" s="16">
        <v>3990.2</v>
      </c>
      <c r="F84" s="13" t="s">
        <v>133</v>
      </c>
    </row>
    <row r="85" spans="1:6" ht="14.25" customHeight="1">
      <c r="A85" s="13" t="s">
        <v>2549</v>
      </c>
      <c r="B85" s="13" t="s">
        <v>2592</v>
      </c>
      <c r="C85" s="14">
        <v>408</v>
      </c>
      <c r="D85" s="15">
        <v>28.1</v>
      </c>
      <c r="E85" s="16">
        <v>11464.8</v>
      </c>
      <c r="F85" s="13" t="s">
        <v>133</v>
      </c>
    </row>
    <row r="86" spans="1:6" ht="14.25" customHeight="1">
      <c r="A86" s="13" t="s">
        <v>2549</v>
      </c>
      <c r="B86" s="13" t="s">
        <v>2593</v>
      </c>
      <c r="C86" s="14">
        <v>40</v>
      </c>
      <c r="D86" s="15">
        <v>28.08</v>
      </c>
      <c r="E86" s="16">
        <v>1123.2</v>
      </c>
      <c r="F86" s="13" t="s">
        <v>133</v>
      </c>
    </row>
    <row r="87" spans="1:6" ht="14.25" customHeight="1">
      <c r="A87" s="13" t="s">
        <v>2549</v>
      </c>
      <c r="B87" s="13" t="s">
        <v>2593</v>
      </c>
      <c r="C87" s="14">
        <v>65</v>
      </c>
      <c r="D87" s="15">
        <v>28.08</v>
      </c>
      <c r="E87" s="16">
        <v>1825.2</v>
      </c>
      <c r="F87" s="13" t="s">
        <v>413</v>
      </c>
    </row>
    <row r="88" spans="1:6" ht="14.25" customHeight="1">
      <c r="A88" s="13" t="s">
        <v>2549</v>
      </c>
      <c r="B88" s="13" t="s">
        <v>2594</v>
      </c>
      <c r="C88" s="14">
        <v>55</v>
      </c>
      <c r="D88" s="15">
        <v>28.08</v>
      </c>
      <c r="E88" s="16">
        <v>1544.4</v>
      </c>
      <c r="F88" s="13" t="s">
        <v>413</v>
      </c>
    </row>
    <row r="89" spans="1:6" ht="14.25" customHeight="1">
      <c r="A89" s="13" t="s">
        <v>2549</v>
      </c>
      <c r="B89" s="13" t="s">
        <v>2595</v>
      </c>
      <c r="C89" s="14">
        <v>400</v>
      </c>
      <c r="D89" s="15">
        <v>28.09</v>
      </c>
      <c r="E89" s="16">
        <v>11236</v>
      </c>
      <c r="F89" s="13" t="s">
        <v>413</v>
      </c>
    </row>
    <row r="90" spans="1:6" ht="14.25" customHeight="1">
      <c r="A90" s="13" t="s">
        <v>2549</v>
      </c>
      <c r="B90" s="13" t="s">
        <v>2596</v>
      </c>
      <c r="C90" s="14">
        <v>410</v>
      </c>
      <c r="D90" s="15">
        <v>28.085000000000001</v>
      </c>
      <c r="E90" s="16">
        <v>11514.85</v>
      </c>
      <c r="F90" s="13" t="s">
        <v>133</v>
      </c>
    </row>
    <row r="91" spans="1:6" ht="14.25" customHeight="1">
      <c r="A91" s="13" t="s">
        <v>2549</v>
      </c>
      <c r="B91" s="13" t="s">
        <v>2597</v>
      </c>
      <c r="C91" s="14">
        <v>500</v>
      </c>
      <c r="D91" s="15">
        <v>28.09</v>
      </c>
      <c r="E91" s="16">
        <v>14045</v>
      </c>
      <c r="F91" s="13" t="s">
        <v>133</v>
      </c>
    </row>
    <row r="92" spans="1:6" ht="14.25" customHeight="1">
      <c r="A92" s="13" t="s">
        <v>2549</v>
      </c>
      <c r="B92" s="13" t="s">
        <v>2598</v>
      </c>
      <c r="C92" s="14">
        <v>133</v>
      </c>
      <c r="D92" s="15">
        <v>28.094999999999999</v>
      </c>
      <c r="E92" s="16">
        <v>3736.6350000000002</v>
      </c>
      <c r="F92" s="13" t="s">
        <v>133</v>
      </c>
    </row>
    <row r="93" spans="1:6" ht="14.25" customHeight="1">
      <c r="A93" s="13" t="s">
        <v>2549</v>
      </c>
      <c r="B93" s="13" t="s">
        <v>2598</v>
      </c>
      <c r="C93" s="14">
        <v>98</v>
      </c>
      <c r="D93" s="15">
        <v>28.094999999999999</v>
      </c>
      <c r="E93" s="16">
        <v>2753.31</v>
      </c>
      <c r="F93" s="13" t="s">
        <v>136</v>
      </c>
    </row>
    <row r="94" spans="1:6" ht="14.25" customHeight="1">
      <c r="A94" s="13" t="s">
        <v>2549</v>
      </c>
      <c r="B94" s="13" t="s">
        <v>2599</v>
      </c>
      <c r="C94" s="14">
        <v>269</v>
      </c>
      <c r="D94" s="15">
        <v>28.094999999999999</v>
      </c>
      <c r="E94" s="16">
        <v>7557.5550000000003</v>
      </c>
      <c r="F94" s="13" t="s">
        <v>136</v>
      </c>
    </row>
    <row r="95" spans="1:6" ht="14.25" customHeight="1">
      <c r="A95" s="13" t="s">
        <v>2549</v>
      </c>
      <c r="B95" s="13" t="s">
        <v>2600</v>
      </c>
      <c r="C95" s="14">
        <v>440</v>
      </c>
      <c r="D95" s="15">
        <v>28.094999999999999</v>
      </c>
      <c r="E95" s="16">
        <v>12361.8</v>
      </c>
      <c r="F95" s="13" t="s">
        <v>133</v>
      </c>
    </row>
    <row r="96" spans="1:6" ht="14.25" customHeight="1">
      <c r="A96" s="13" t="s">
        <v>2549</v>
      </c>
      <c r="B96" s="13" t="s">
        <v>2601</v>
      </c>
      <c r="C96" s="14">
        <v>130</v>
      </c>
      <c r="D96" s="15">
        <v>28.11</v>
      </c>
      <c r="E96" s="16">
        <v>3654.3</v>
      </c>
      <c r="F96" s="13" t="s">
        <v>413</v>
      </c>
    </row>
    <row r="97" spans="1:6" ht="14.25" customHeight="1">
      <c r="A97" s="13" t="s">
        <v>2549</v>
      </c>
      <c r="B97" s="13" t="s">
        <v>2602</v>
      </c>
      <c r="C97" s="14">
        <v>650</v>
      </c>
      <c r="D97" s="15">
        <v>28.13</v>
      </c>
      <c r="E97" s="16">
        <v>18284.5</v>
      </c>
      <c r="F97" s="13" t="s">
        <v>133</v>
      </c>
    </row>
    <row r="98" spans="1:6" ht="14.25" customHeight="1">
      <c r="A98" s="13" t="s">
        <v>2549</v>
      </c>
      <c r="B98" s="13" t="s">
        <v>2602</v>
      </c>
      <c r="C98" s="14">
        <v>330</v>
      </c>
      <c r="D98" s="15">
        <v>28.13</v>
      </c>
      <c r="E98" s="16">
        <v>9282.9</v>
      </c>
      <c r="F98" s="13" t="s">
        <v>133</v>
      </c>
    </row>
    <row r="99" spans="1:6" ht="14.25" customHeight="1">
      <c r="A99" s="13" t="s">
        <v>2549</v>
      </c>
      <c r="B99" s="13" t="s">
        <v>2603</v>
      </c>
      <c r="C99" s="14">
        <v>380</v>
      </c>
      <c r="D99" s="15">
        <v>28.145</v>
      </c>
      <c r="E99" s="16">
        <v>10695.1</v>
      </c>
      <c r="F99" s="13" t="s">
        <v>133</v>
      </c>
    </row>
    <row r="100" spans="1:6" ht="14.25" customHeight="1">
      <c r="A100" s="13" t="s">
        <v>2549</v>
      </c>
      <c r="B100" s="13" t="s">
        <v>2604</v>
      </c>
      <c r="C100" s="14">
        <v>196</v>
      </c>
      <c r="D100" s="15">
        <v>28.17</v>
      </c>
      <c r="E100" s="16">
        <v>5521.32</v>
      </c>
      <c r="F100" s="13" t="s">
        <v>133</v>
      </c>
    </row>
    <row r="101" spans="1:6" ht="14.25" customHeight="1">
      <c r="A101" s="13" t="s">
        <v>2549</v>
      </c>
      <c r="B101" s="13" t="s">
        <v>2604</v>
      </c>
      <c r="C101" s="14">
        <v>196</v>
      </c>
      <c r="D101" s="15">
        <v>28.17</v>
      </c>
      <c r="E101" s="16">
        <v>5521.32</v>
      </c>
      <c r="F101" s="13" t="s">
        <v>133</v>
      </c>
    </row>
    <row r="102" spans="1:6" ht="14.25" customHeight="1">
      <c r="A102" s="13" t="s">
        <v>2549</v>
      </c>
      <c r="B102" s="13" t="s">
        <v>2604</v>
      </c>
      <c r="C102" s="14">
        <v>82</v>
      </c>
      <c r="D102" s="15">
        <v>28.17</v>
      </c>
      <c r="E102" s="16">
        <v>2309.94</v>
      </c>
      <c r="F102" s="13" t="s">
        <v>133</v>
      </c>
    </row>
    <row r="103" spans="1:6" ht="14.25" customHeight="1">
      <c r="A103" s="13" t="s">
        <v>2549</v>
      </c>
      <c r="B103" s="13" t="s">
        <v>2604</v>
      </c>
      <c r="C103" s="14">
        <v>175</v>
      </c>
      <c r="D103" s="15">
        <v>28.17</v>
      </c>
      <c r="E103" s="16">
        <v>4929.75</v>
      </c>
      <c r="F103" s="13" t="s">
        <v>133</v>
      </c>
    </row>
    <row r="104" spans="1:6" ht="14.25" customHeight="1">
      <c r="A104" s="13" t="s">
        <v>2549</v>
      </c>
      <c r="B104" s="13" t="s">
        <v>2604</v>
      </c>
      <c r="C104" s="14">
        <v>61</v>
      </c>
      <c r="D104" s="15">
        <v>28.17</v>
      </c>
      <c r="E104" s="16">
        <v>1718.37</v>
      </c>
      <c r="F104" s="13" t="s">
        <v>133</v>
      </c>
    </row>
    <row r="105" spans="1:6" ht="14.25" customHeight="1">
      <c r="A105" s="13" t="s">
        <v>2549</v>
      </c>
      <c r="B105" s="13" t="s">
        <v>2604</v>
      </c>
      <c r="C105" s="14">
        <v>196</v>
      </c>
      <c r="D105" s="15">
        <v>28.17</v>
      </c>
      <c r="E105" s="16">
        <v>5521.32</v>
      </c>
      <c r="F105" s="13" t="s">
        <v>133</v>
      </c>
    </row>
    <row r="106" spans="1:6" ht="14.25" customHeight="1">
      <c r="A106" s="13" t="s">
        <v>2549</v>
      </c>
      <c r="B106" s="13" t="s">
        <v>2604</v>
      </c>
      <c r="C106" s="14">
        <v>196</v>
      </c>
      <c r="D106" s="15">
        <v>28.17</v>
      </c>
      <c r="E106" s="16">
        <v>5521.32</v>
      </c>
      <c r="F106" s="13" t="s">
        <v>133</v>
      </c>
    </row>
    <row r="107" spans="1:6" ht="14.25" customHeight="1">
      <c r="A107" s="13" t="s">
        <v>2549</v>
      </c>
      <c r="B107" s="13" t="s">
        <v>2604</v>
      </c>
      <c r="C107" s="14">
        <v>118</v>
      </c>
      <c r="D107" s="15">
        <v>28.17</v>
      </c>
      <c r="E107" s="16">
        <v>3324.06</v>
      </c>
      <c r="F107" s="13" t="s">
        <v>133</v>
      </c>
    </row>
    <row r="108" spans="1:6" ht="14.25" customHeight="1">
      <c r="A108" s="13" t="s">
        <v>2549</v>
      </c>
      <c r="B108" s="13" t="s">
        <v>2604</v>
      </c>
      <c r="C108" s="14">
        <v>140</v>
      </c>
      <c r="D108" s="15">
        <v>28.17</v>
      </c>
      <c r="E108" s="16">
        <v>3943.8</v>
      </c>
      <c r="F108" s="13" t="s">
        <v>413</v>
      </c>
    </row>
    <row r="109" spans="1:6" ht="14.25" customHeight="1">
      <c r="A109" s="13" t="s">
        <v>2549</v>
      </c>
      <c r="B109" s="13" t="s">
        <v>2605</v>
      </c>
      <c r="C109" s="14">
        <v>140</v>
      </c>
      <c r="D109" s="15">
        <v>28.17</v>
      </c>
      <c r="E109" s="16">
        <v>3943.8</v>
      </c>
      <c r="F109" s="13" t="s">
        <v>413</v>
      </c>
    </row>
    <row r="110" spans="1:6" ht="14.25" customHeight="1">
      <c r="A110" s="13" t="s">
        <v>2549</v>
      </c>
      <c r="B110" s="13" t="s">
        <v>2606</v>
      </c>
      <c r="C110" s="14">
        <v>700</v>
      </c>
      <c r="D110" s="15">
        <v>28.19</v>
      </c>
      <c r="E110" s="16">
        <v>19733</v>
      </c>
      <c r="F110" s="13" t="s">
        <v>133</v>
      </c>
    </row>
    <row r="111" spans="1:6" ht="14.25" customHeight="1">
      <c r="A111" s="13" t="s">
        <v>2549</v>
      </c>
      <c r="B111" s="13" t="s">
        <v>2606</v>
      </c>
      <c r="C111" s="14">
        <v>600</v>
      </c>
      <c r="D111" s="15">
        <v>28.19</v>
      </c>
      <c r="E111" s="16">
        <v>16914</v>
      </c>
      <c r="F111" s="13" t="s">
        <v>133</v>
      </c>
    </row>
    <row r="112" spans="1:6" ht="14.25" customHeight="1">
      <c r="A112" s="13" t="s">
        <v>2549</v>
      </c>
      <c r="B112" s="13" t="s">
        <v>1957</v>
      </c>
      <c r="C112" s="14">
        <v>460</v>
      </c>
      <c r="D112" s="15">
        <v>28.204999999999998</v>
      </c>
      <c r="E112" s="16">
        <v>12974.3</v>
      </c>
      <c r="F112" s="13" t="s">
        <v>133</v>
      </c>
    </row>
    <row r="113" spans="1:6" ht="14.25" customHeight="1">
      <c r="A113" s="13" t="s">
        <v>2549</v>
      </c>
      <c r="B113" s="13" t="s">
        <v>2607</v>
      </c>
      <c r="C113" s="14">
        <v>98</v>
      </c>
      <c r="D113" s="15">
        <v>28.204999999999998</v>
      </c>
      <c r="E113" s="16">
        <v>2764.09</v>
      </c>
      <c r="F113" s="13" t="s">
        <v>133</v>
      </c>
    </row>
    <row r="114" spans="1:6" ht="14.25" customHeight="1">
      <c r="A114" s="13" t="s">
        <v>2549</v>
      </c>
      <c r="B114" s="13" t="s">
        <v>2607</v>
      </c>
      <c r="C114" s="14">
        <v>402</v>
      </c>
      <c r="D114" s="15">
        <v>28.204999999999998</v>
      </c>
      <c r="E114" s="16">
        <v>11338.41</v>
      </c>
      <c r="F114" s="13" t="s">
        <v>133</v>
      </c>
    </row>
    <row r="115" spans="1:6" ht="14.25" customHeight="1">
      <c r="A115" s="13" t="s">
        <v>2549</v>
      </c>
      <c r="B115" s="13" t="s">
        <v>2607</v>
      </c>
      <c r="C115" s="14">
        <v>600</v>
      </c>
      <c r="D115" s="15">
        <v>28.204999999999998</v>
      </c>
      <c r="E115" s="16">
        <v>16923</v>
      </c>
      <c r="F115" s="13" t="s">
        <v>133</v>
      </c>
    </row>
    <row r="116" spans="1:6" ht="14.25" customHeight="1">
      <c r="A116" s="13" t="s">
        <v>2549</v>
      </c>
      <c r="B116" s="13" t="s">
        <v>2608</v>
      </c>
      <c r="C116" s="14">
        <v>310</v>
      </c>
      <c r="D116" s="15">
        <v>28.23</v>
      </c>
      <c r="E116" s="16">
        <v>8751.2999999999993</v>
      </c>
      <c r="F116" s="13" t="s">
        <v>133</v>
      </c>
    </row>
    <row r="117" spans="1:6" ht="14.25" customHeight="1">
      <c r="A117" s="13" t="s">
        <v>2549</v>
      </c>
      <c r="B117" s="13" t="s">
        <v>2609</v>
      </c>
      <c r="C117" s="14">
        <v>480</v>
      </c>
      <c r="D117" s="15">
        <v>28.225000000000001</v>
      </c>
      <c r="E117" s="16">
        <v>13548</v>
      </c>
      <c r="F117" s="13" t="s">
        <v>133</v>
      </c>
    </row>
    <row r="118" spans="1:6" ht="14.25" customHeight="1">
      <c r="A118" s="13" t="s">
        <v>2549</v>
      </c>
      <c r="B118" s="13" t="s">
        <v>2610</v>
      </c>
      <c r="C118" s="14">
        <v>550</v>
      </c>
      <c r="D118" s="15">
        <v>28.225000000000001</v>
      </c>
      <c r="E118" s="16">
        <v>15523.75</v>
      </c>
      <c r="F118" s="13" t="s">
        <v>133</v>
      </c>
    </row>
    <row r="119" spans="1:6" ht="14.25" customHeight="1">
      <c r="A119" s="13" t="s">
        <v>2549</v>
      </c>
      <c r="B119" s="13" t="s">
        <v>2611</v>
      </c>
      <c r="C119" s="14">
        <v>197</v>
      </c>
      <c r="D119" s="15">
        <v>28.26</v>
      </c>
      <c r="E119" s="16">
        <v>5567.22</v>
      </c>
      <c r="F119" s="13" t="s">
        <v>133</v>
      </c>
    </row>
    <row r="120" spans="1:6" ht="14.25" customHeight="1">
      <c r="A120" s="13" t="s">
        <v>2549</v>
      </c>
      <c r="B120" s="13" t="s">
        <v>2611</v>
      </c>
      <c r="C120" s="14">
        <v>193</v>
      </c>
      <c r="D120" s="15">
        <v>28.26</v>
      </c>
      <c r="E120" s="16">
        <v>5454.18</v>
      </c>
      <c r="F120" s="13" t="s">
        <v>413</v>
      </c>
    </row>
    <row r="121" spans="1:6" ht="14.25" customHeight="1">
      <c r="A121" s="13" t="s">
        <v>2549</v>
      </c>
      <c r="B121" s="13" t="s">
        <v>2612</v>
      </c>
      <c r="C121" s="14">
        <v>370</v>
      </c>
      <c r="D121" s="15">
        <v>28.26</v>
      </c>
      <c r="E121" s="16">
        <v>10456.200000000001</v>
      </c>
      <c r="F121" s="13" t="s">
        <v>133</v>
      </c>
    </row>
    <row r="122" spans="1:6" ht="14.25" customHeight="1">
      <c r="A122" s="13" t="s">
        <v>2549</v>
      </c>
      <c r="B122" s="13" t="s">
        <v>1466</v>
      </c>
      <c r="C122" s="14">
        <v>19</v>
      </c>
      <c r="D122" s="15">
        <v>28.29</v>
      </c>
      <c r="E122" s="16">
        <v>537.51</v>
      </c>
      <c r="F122" s="13" t="s">
        <v>133</v>
      </c>
    </row>
    <row r="123" spans="1:6" ht="14.25" customHeight="1">
      <c r="A123" s="13" t="s">
        <v>2549</v>
      </c>
      <c r="B123" s="13" t="s">
        <v>1466</v>
      </c>
      <c r="C123" s="14">
        <v>134</v>
      </c>
      <c r="D123" s="15">
        <v>28.29</v>
      </c>
      <c r="E123" s="16">
        <v>3790.86</v>
      </c>
      <c r="F123" s="13" t="s">
        <v>133</v>
      </c>
    </row>
    <row r="124" spans="1:6" ht="14.25" customHeight="1">
      <c r="A124" s="13" t="s">
        <v>2549</v>
      </c>
      <c r="B124" s="13" t="s">
        <v>2613</v>
      </c>
      <c r="C124" s="14">
        <v>347</v>
      </c>
      <c r="D124" s="15">
        <v>28.29</v>
      </c>
      <c r="E124" s="16">
        <v>9816.6299999999992</v>
      </c>
      <c r="F124" s="13" t="s">
        <v>133</v>
      </c>
    </row>
    <row r="125" spans="1:6" ht="14.25" customHeight="1">
      <c r="A125" s="13" t="s">
        <v>2549</v>
      </c>
      <c r="B125" s="13" t="s">
        <v>2614</v>
      </c>
      <c r="C125" s="14">
        <v>500</v>
      </c>
      <c r="D125" s="15">
        <v>28.3</v>
      </c>
      <c r="E125" s="16">
        <v>14150</v>
      </c>
      <c r="F125" s="13" t="s">
        <v>133</v>
      </c>
    </row>
    <row r="126" spans="1:6" ht="14.25" customHeight="1">
      <c r="A126" s="13" t="s">
        <v>2549</v>
      </c>
      <c r="B126" s="13" t="s">
        <v>2615</v>
      </c>
      <c r="C126" s="14">
        <v>240</v>
      </c>
      <c r="D126" s="15">
        <v>28.305</v>
      </c>
      <c r="E126" s="16">
        <v>6793.2</v>
      </c>
      <c r="F126" s="13" t="s">
        <v>133</v>
      </c>
    </row>
    <row r="127" spans="1:6" ht="14.25" customHeight="1">
      <c r="A127" s="13" t="s">
        <v>2549</v>
      </c>
      <c r="B127" s="13" t="s">
        <v>2615</v>
      </c>
      <c r="C127" s="14">
        <v>123</v>
      </c>
      <c r="D127" s="15">
        <v>28.305</v>
      </c>
      <c r="E127" s="16">
        <v>3481.5149999999999</v>
      </c>
      <c r="F127" s="13" t="s">
        <v>133</v>
      </c>
    </row>
    <row r="128" spans="1:6" ht="14.25" customHeight="1">
      <c r="A128" s="13" t="s">
        <v>2549</v>
      </c>
      <c r="B128" s="13" t="s">
        <v>2615</v>
      </c>
      <c r="C128" s="14">
        <v>187</v>
      </c>
      <c r="D128" s="15">
        <v>28.305</v>
      </c>
      <c r="E128" s="16">
        <v>5293.0349999999999</v>
      </c>
      <c r="F128" s="13" t="s">
        <v>413</v>
      </c>
    </row>
    <row r="129" spans="1:6" ht="14.25" customHeight="1">
      <c r="A129" s="13" t="s">
        <v>2549</v>
      </c>
      <c r="B129" s="13" t="s">
        <v>2616</v>
      </c>
      <c r="C129" s="14">
        <v>440</v>
      </c>
      <c r="D129" s="15">
        <v>28.305</v>
      </c>
      <c r="E129" s="16">
        <v>12454.2</v>
      </c>
      <c r="F129" s="13" t="s">
        <v>133</v>
      </c>
    </row>
    <row r="130" spans="1:6" ht="14.25" customHeight="1">
      <c r="A130" s="13" t="s">
        <v>2549</v>
      </c>
      <c r="B130" s="13" t="s">
        <v>2617</v>
      </c>
      <c r="C130" s="14">
        <v>380</v>
      </c>
      <c r="D130" s="15">
        <v>28.3</v>
      </c>
      <c r="E130" s="16">
        <v>10754</v>
      </c>
      <c r="F130" s="13" t="s">
        <v>413</v>
      </c>
    </row>
    <row r="131" spans="1:6" ht="14.25" customHeight="1">
      <c r="A131" s="13" t="s">
        <v>2549</v>
      </c>
      <c r="B131" s="13" t="s">
        <v>2617</v>
      </c>
      <c r="C131" s="14">
        <v>60</v>
      </c>
      <c r="D131" s="15">
        <v>28.3</v>
      </c>
      <c r="E131" s="16">
        <v>1698</v>
      </c>
      <c r="F131" s="13" t="s">
        <v>413</v>
      </c>
    </row>
    <row r="132" spans="1:6" ht="14.25" customHeight="1">
      <c r="A132" s="13" t="s">
        <v>2549</v>
      </c>
      <c r="B132" s="13" t="s">
        <v>2618</v>
      </c>
      <c r="C132" s="14">
        <v>23</v>
      </c>
      <c r="D132" s="15">
        <v>28.305</v>
      </c>
      <c r="E132" s="16">
        <v>651.01499999999999</v>
      </c>
      <c r="F132" s="13" t="s">
        <v>133</v>
      </c>
    </row>
    <row r="133" spans="1:6" ht="14.25" customHeight="1">
      <c r="A133" s="13" t="s">
        <v>2549</v>
      </c>
      <c r="B133" s="13" t="s">
        <v>2619</v>
      </c>
      <c r="C133" s="14">
        <v>427</v>
      </c>
      <c r="D133" s="15">
        <v>28.305</v>
      </c>
      <c r="E133" s="16">
        <v>12086.235000000001</v>
      </c>
      <c r="F133" s="13" t="s">
        <v>133</v>
      </c>
    </row>
    <row r="134" spans="1:6" ht="14.25" customHeight="1">
      <c r="A134" s="13" t="s">
        <v>2549</v>
      </c>
      <c r="B134" s="13" t="s">
        <v>2620</v>
      </c>
      <c r="C134" s="14">
        <v>166</v>
      </c>
      <c r="D134" s="15">
        <v>28.305</v>
      </c>
      <c r="E134" s="16">
        <v>4698.63</v>
      </c>
      <c r="F134" s="13" t="s">
        <v>413</v>
      </c>
    </row>
    <row r="135" spans="1:6" ht="14.25" customHeight="1">
      <c r="A135" s="13" t="s">
        <v>2549</v>
      </c>
      <c r="B135" s="13" t="s">
        <v>2620</v>
      </c>
      <c r="C135" s="14">
        <v>244</v>
      </c>
      <c r="D135" s="15">
        <v>28.305</v>
      </c>
      <c r="E135" s="16">
        <v>6906.42</v>
      </c>
      <c r="F135" s="13" t="s">
        <v>413</v>
      </c>
    </row>
    <row r="136" spans="1:6" ht="14.25" customHeight="1">
      <c r="A136" s="13" t="s">
        <v>2549</v>
      </c>
      <c r="B136" s="13" t="s">
        <v>2621</v>
      </c>
      <c r="C136" s="14">
        <v>67</v>
      </c>
      <c r="D136" s="15">
        <v>28.305</v>
      </c>
      <c r="E136" s="16">
        <v>1896.4349999999999</v>
      </c>
      <c r="F136" s="13" t="s">
        <v>133</v>
      </c>
    </row>
    <row r="137" spans="1:6" ht="14.25" customHeight="1">
      <c r="A137" s="13" t="s">
        <v>2549</v>
      </c>
      <c r="B137" s="13" t="s">
        <v>2621</v>
      </c>
      <c r="C137" s="14">
        <v>162</v>
      </c>
      <c r="D137" s="15">
        <v>28.305</v>
      </c>
      <c r="E137" s="16">
        <v>4585.41</v>
      </c>
      <c r="F137" s="13" t="s">
        <v>133</v>
      </c>
    </row>
    <row r="138" spans="1:6" ht="14.25" customHeight="1">
      <c r="A138" s="13" t="s">
        <v>2549</v>
      </c>
      <c r="B138" s="13" t="s">
        <v>2622</v>
      </c>
      <c r="C138" s="14">
        <v>161</v>
      </c>
      <c r="D138" s="15">
        <v>28.305</v>
      </c>
      <c r="E138" s="16">
        <v>4557.1049999999996</v>
      </c>
      <c r="F138" s="13" t="s">
        <v>133</v>
      </c>
    </row>
    <row r="139" spans="1:6" ht="14.25" customHeight="1">
      <c r="A139" s="13" t="s">
        <v>2549</v>
      </c>
      <c r="B139" s="13" t="s">
        <v>1180</v>
      </c>
      <c r="C139" s="14">
        <v>246</v>
      </c>
      <c r="D139" s="15">
        <v>28.31</v>
      </c>
      <c r="E139" s="16">
        <v>6964.26</v>
      </c>
      <c r="F139" s="13" t="s">
        <v>413</v>
      </c>
    </row>
    <row r="140" spans="1:6" ht="14.25" customHeight="1">
      <c r="A140" s="13" t="s">
        <v>2549</v>
      </c>
      <c r="B140" s="13" t="s">
        <v>1180</v>
      </c>
      <c r="C140" s="14">
        <v>99</v>
      </c>
      <c r="D140" s="15">
        <v>28.31</v>
      </c>
      <c r="E140" s="16">
        <v>2802.69</v>
      </c>
      <c r="F140" s="13" t="s">
        <v>133</v>
      </c>
    </row>
    <row r="141" spans="1:6" ht="14.25" customHeight="1">
      <c r="A141" s="13" t="s">
        <v>2549</v>
      </c>
      <c r="B141" s="13" t="s">
        <v>1180</v>
      </c>
      <c r="C141" s="14">
        <v>6</v>
      </c>
      <c r="D141" s="15">
        <v>28.315000000000001</v>
      </c>
      <c r="E141" s="16">
        <v>169.89</v>
      </c>
      <c r="F141" s="13" t="s">
        <v>136</v>
      </c>
    </row>
    <row r="142" spans="1:6" ht="14.25" customHeight="1">
      <c r="A142" s="13" t="s">
        <v>2549</v>
      </c>
      <c r="B142" s="13" t="s">
        <v>1180</v>
      </c>
      <c r="C142" s="14">
        <v>74</v>
      </c>
      <c r="D142" s="15">
        <v>28.315000000000001</v>
      </c>
      <c r="E142" s="16">
        <v>2095.31</v>
      </c>
      <c r="F142" s="13" t="s">
        <v>136</v>
      </c>
    </row>
    <row r="143" spans="1:6" ht="14.25" customHeight="1">
      <c r="A143" s="13" t="s">
        <v>2549</v>
      </c>
      <c r="B143" s="13" t="s">
        <v>1180</v>
      </c>
      <c r="C143" s="14">
        <v>55</v>
      </c>
      <c r="D143" s="15">
        <v>28.315000000000001</v>
      </c>
      <c r="E143" s="16">
        <v>1557.325</v>
      </c>
      <c r="F143" s="13" t="s">
        <v>136</v>
      </c>
    </row>
    <row r="144" spans="1:6" ht="14.25" customHeight="1">
      <c r="A144" s="13" t="s">
        <v>2549</v>
      </c>
      <c r="B144" s="13" t="s">
        <v>2623</v>
      </c>
      <c r="C144" s="14">
        <v>350</v>
      </c>
      <c r="D144" s="15">
        <v>28.3</v>
      </c>
      <c r="E144" s="16">
        <v>9905</v>
      </c>
      <c r="F144" s="13" t="s">
        <v>133</v>
      </c>
    </row>
    <row r="145" spans="1:6" ht="14.25" customHeight="1">
      <c r="A145" s="13" t="s">
        <v>2549</v>
      </c>
      <c r="B145" s="13" t="s">
        <v>2624</v>
      </c>
      <c r="C145" s="14">
        <v>251</v>
      </c>
      <c r="D145" s="15">
        <v>28.31</v>
      </c>
      <c r="E145" s="16">
        <v>7105.81</v>
      </c>
      <c r="F145" s="13" t="s">
        <v>413</v>
      </c>
    </row>
    <row r="146" spans="1:6" ht="14.25" customHeight="1">
      <c r="A146" s="13" t="s">
        <v>2549</v>
      </c>
      <c r="B146" s="13" t="s">
        <v>2625</v>
      </c>
      <c r="C146" s="14">
        <v>229</v>
      </c>
      <c r="D146" s="15">
        <v>28.31</v>
      </c>
      <c r="E146" s="16">
        <v>6482.99</v>
      </c>
      <c r="F146" s="13" t="s">
        <v>413</v>
      </c>
    </row>
    <row r="147" spans="1:6" ht="14.25" customHeight="1">
      <c r="A147" s="13" t="s">
        <v>2549</v>
      </c>
      <c r="B147" s="13" t="s">
        <v>2626</v>
      </c>
      <c r="C147" s="14">
        <v>1</v>
      </c>
      <c r="D147" s="15">
        <v>28.34</v>
      </c>
      <c r="E147" s="16">
        <v>28.34</v>
      </c>
      <c r="F147" s="13" t="s">
        <v>133</v>
      </c>
    </row>
    <row r="148" spans="1:6" ht="14.25" customHeight="1">
      <c r="A148" s="13" t="s">
        <v>2549</v>
      </c>
      <c r="B148" s="13" t="s">
        <v>2626</v>
      </c>
      <c r="C148" s="14">
        <v>46</v>
      </c>
      <c r="D148" s="15">
        <v>28.34</v>
      </c>
      <c r="E148" s="16">
        <v>1303.6400000000001</v>
      </c>
      <c r="F148" s="13" t="s">
        <v>133</v>
      </c>
    </row>
    <row r="149" spans="1:6" ht="14.25" customHeight="1">
      <c r="A149" s="13" t="s">
        <v>2549</v>
      </c>
      <c r="B149" s="13" t="s">
        <v>2627</v>
      </c>
      <c r="C149" s="14">
        <v>283</v>
      </c>
      <c r="D149" s="15">
        <v>28.34</v>
      </c>
      <c r="E149" s="16">
        <v>8020.22</v>
      </c>
      <c r="F149" s="13" t="s">
        <v>133</v>
      </c>
    </row>
    <row r="150" spans="1:6" ht="14.25" customHeight="1">
      <c r="A150" s="13" t="s">
        <v>2549</v>
      </c>
      <c r="B150" s="13" t="s">
        <v>2628</v>
      </c>
      <c r="C150" s="14">
        <v>550</v>
      </c>
      <c r="D150" s="15">
        <v>28.335000000000001</v>
      </c>
      <c r="E150" s="16">
        <v>15584.25</v>
      </c>
      <c r="F150" s="13" t="s">
        <v>133</v>
      </c>
    </row>
    <row r="151" spans="1:6" ht="14.25" customHeight="1">
      <c r="A151" s="13" t="s">
        <v>2549</v>
      </c>
      <c r="B151" s="13" t="s">
        <v>2628</v>
      </c>
      <c r="C151" s="14">
        <v>370</v>
      </c>
      <c r="D151" s="15">
        <v>28.33</v>
      </c>
      <c r="E151" s="16">
        <v>10482.1</v>
      </c>
      <c r="F151" s="13" t="s">
        <v>133</v>
      </c>
    </row>
    <row r="152" spans="1:6" ht="14.25" customHeight="1">
      <c r="A152" s="13" t="s">
        <v>2549</v>
      </c>
      <c r="B152" s="13" t="s">
        <v>2629</v>
      </c>
      <c r="C152" s="14">
        <v>66</v>
      </c>
      <c r="D152" s="15">
        <v>28.34</v>
      </c>
      <c r="E152" s="16">
        <v>1870.44</v>
      </c>
      <c r="F152" s="13" t="s">
        <v>133</v>
      </c>
    </row>
    <row r="153" spans="1:6" ht="14.25" customHeight="1">
      <c r="A153" s="13" t="s">
        <v>2549</v>
      </c>
      <c r="B153" s="13" t="s">
        <v>2629</v>
      </c>
      <c r="C153" s="14">
        <v>188</v>
      </c>
      <c r="D153" s="15">
        <v>28.34</v>
      </c>
      <c r="E153" s="16">
        <v>5327.92</v>
      </c>
      <c r="F153" s="13" t="s">
        <v>136</v>
      </c>
    </row>
    <row r="154" spans="1:6" ht="14.25" customHeight="1">
      <c r="A154" s="13" t="s">
        <v>2549</v>
      </c>
      <c r="B154" s="13" t="s">
        <v>2629</v>
      </c>
      <c r="C154" s="14">
        <v>110</v>
      </c>
      <c r="D154" s="15">
        <v>28.34</v>
      </c>
      <c r="E154" s="16">
        <v>3117.4</v>
      </c>
      <c r="F154" s="13" t="s">
        <v>136</v>
      </c>
    </row>
    <row r="155" spans="1:6" ht="14.25" customHeight="1">
      <c r="A155" s="13" t="s">
        <v>2549</v>
      </c>
      <c r="B155" s="13" t="s">
        <v>2629</v>
      </c>
      <c r="C155" s="14">
        <v>56</v>
      </c>
      <c r="D155" s="15">
        <v>28.34</v>
      </c>
      <c r="E155" s="16">
        <v>1587.04</v>
      </c>
      <c r="F155" s="13" t="s">
        <v>133</v>
      </c>
    </row>
    <row r="156" spans="1:6" ht="14.25" customHeight="1">
      <c r="A156" s="13" t="s">
        <v>2549</v>
      </c>
      <c r="B156" s="13" t="s">
        <v>2630</v>
      </c>
      <c r="C156" s="14">
        <v>195</v>
      </c>
      <c r="D156" s="15">
        <v>28.34</v>
      </c>
      <c r="E156" s="16">
        <v>5526.3</v>
      </c>
      <c r="F156" s="13" t="s">
        <v>133</v>
      </c>
    </row>
    <row r="157" spans="1:6" ht="14.25" customHeight="1">
      <c r="A157" s="13" t="s">
        <v>2549</v>
      </c>
      <c r="B157" s="13" t="s">
        <v>2630</v>
      </c>
      <c r="C157" s="14">
        <v>88</v>
      </c>
      <c r="D157" s="15">
        <v>28.34</v>
      </c>
      <c r="E157" s="16">
        <v>2493.92</v>
      </c>
      <c r="F157" s="13" t="s">
        <v>133</v>
      </c>
    </row>
    <row r="158" spans="1:6" ht="14.25" customHeight="1">
      <c r="A158" s="13" t="s">
        <v>2549</v>
      </c>
      <c r="B158" s="13" t="s">
        <v>2630</v>
      </c>
      <c r="C158" s="14">
        <v>5</v>
      </c>
      <c r="D158" s="15">
        <v>28.34</v>
      </c>
      <c r="E158" s="16">
        <v>141.69999999999999</v>
      </c>
      <c r="F158" s="13" t="s">
        <v>133</v>
      </c>
    </row>
    <row r="159" spans="1:6" ht="14.25" customHeight="1">
      <c r="A159" s="13" t="s">
        <v>2549</v>
      </c>
      <c r="B159" s="13" t="s">
        <v>2630</v>
      </c>
      <c r="C159" s="14">
        <v>212</v>
      </c>
      <c r="D159" s="15">
        <v>28.34</v>
      </c>
      <c r="E159" s="16">
        <v>6008.08</v>
      </c>
      <c r="F159" s="13" t="s">
        <v>413</v>
      </c>
    </row>
    <row r="160" spans="1:6" ht="14.25" customHeight="1">
      <c r="A160" s="13" t="s">
        <v>2549</v>
      </c>
      <c r="B160" s="13" t="s">
        <v>2631</v>
      </c>
      <c r="C160" s="14">
        <v>89</v>
      </c>
      <c r="D160" s="15">
        <v>28.315000000000001</v>
      </c>
      <c r="E160" s="16">
        <v>2520.0349999999999</v>
      </c>
      <c r="F160" s="13" t="s">
        <v>133</v>
      </c>
    </row>
    <row r="161" spans="1:6" ht="14.25" customHeight="1">
      <c r="A161" s="13" t="s">
        <v>2549</v>
      </c>
      <c r="B161" s="13" t="s">
        <v>2631</v>
      </c>
      <c r="C161" s="14">
        <v>301</v>
      </c>
      <c r="D161" s="15">
        <v>28.315000000000001</v>
      </c>
      <c r="E161" s="16">
        <v>8522.8150000000005</v>
      </c>
      <c r="F161" s="13" t="s">
        <v>413</v>
      </c>
    </row>
    <row r="162" spans="1:6" ht="14.25" customHeight="1">
      <c r="A162" s="13" t="s">
        <v>2549</v>
      </c>
      <c r="B162" s="13" t="s">
        <v>2632</v>
      </c>
      <c r="C162" s="14">
        <v>195</v>
      </c>
      <c r="D162" s="15">
        <v>28.32</v>
      </c>
      <c r="E162" s="16">
        <v>5522.4</v>
      </c>
      <c r="F162" s="13" t="s">
        <v>133</v>
      </c>
    </row>
    <row r="163" spans="1:6" ht="14.25" customHeight="1">
      <c r="A163" s="13" t="s">
        <v>2549</v>
      </c>
      <c r="B163" s="13" t="s">
        <v>2633</v>
      </c>
      <c r="C163" s="14">
        <v>195</v>
      </c>
      <c r="D163" s="15">
        <v>28.32</v>
      </c>
      <c r="E163" s="16">
        <v>5522.4</v>
      </c>
      <c r="F163" s="13" t="s">
        <v>133</v>
      </c>
    </row>
    <row r="164" spans="1:6" ht="14.25" customHeight="1">
      <c r="A164" s="13" t="s">
        <v>2549</v>
      </c>
      <c r="B164" s="13" t="s">
        <v>2633</v>
      </c>
      <c r="C164" s="14">
        <v>430</v>
      </c>
      <c r="D164" s="15">
        <v>28.32</v>
      </c>
      <c r="E164" s="16">
        <v>12177.6</v>
      </c>
      <c r="F164" s="13" t="s">
        <v>133</v>
      </c>
    </row>
    <row r="165" spans="1:6" ht="14.25" customHeight="1">
      <c r="A165" s="13" t="s">
        <v>2549</v>
      </c>
      <c r="B165" s="13" t="s">
        <v>2634</v>
      </c>
      <c r="C165" s="14">
        <v>70</v>
      </c>
      <c r="D165" s="15">
        <v>28.32</v>
      </c>
      <c r="E165" s="16">
        <v>1982.4</v>
      </c>
      <c r="F165" s="13" t="s">
        <v>413</v>
      </c>
    </row>
    <row r="166" spans="1:6" ht="14.25" customHeight="1">
      <c r="A166" s="13" t="s">
        <v>2549</v>
      </c>
      <c r="B166" s="13" t="s">
        <v>2635</v>
      </c>
      <c r="C166" s="14">
        <v>297</v>
      </c>
      <c r="D166" s="15">
        <v>28.32</v>
      </c>
      <c r="E166" s="16">
        <v>8411.0400000000009</v>
      </c>
      <c r="F166" s="13" t="s">
        <v>413</v>
      </c>
    </row>
    <row r="167" spans="1:6" ht="14.25" customHeight="1">
      <c r="A167" s="13" t="s">
        <v>2549</v>
      </c>
      <c r="B167" s="13" t="s">
        <v>2635</v>
      </c>
      <c r="C167" s="14">
        <v>133</v>
      </c>
      <c r="D167" s="15">
        <v>28.32</v>
      </c>
      <c r="E167" s="16">
        <v>3766.56</v>
      </c>
      <c r="F167" s="13" t="s">
        <v>413</v>
      </c>
    </row>
    <row r="168" spans="1:6" ht="14.25" customHeight="1">
      <c r="A168" s="13" t="s">
        <v>2549</v>
      </c>
      <c r="B168" s="13" t="s">
        <v>2636</v>
      </c>
      <c r="C168" s="14">
        <v>96</v>
      </c>
      <c r="D168" s="15">
        <v>28.33</v>
      </c>
      <c r="E168" s="16">
        <v>2719.68</v>
      </c>
      <c r="F168" s="13" t="s">
        <v>136</v>
      </c>
    </row>
    <row r="169" spans="1:6" ht="14.25" customHeight="1">
      <c r="A169" s="13" t="s">
        <v>2549</v>
      </c>
      <c r="B169" s="13" t="s">
        <v>2637</v>
      </c>
      <c r="C169" s="14">
        <v>195</v>
      </c>
      <c r="D169" s="15">
        <v>28.33</v>
      </c>
      <c r="E169" s="16">
        <v>5524.35</v>
      </c>
      <c r="F169" s="13" t="s">
        <v>133</v>
      </c>
    </row>
    <row r="170" spans="1:6" ht="14.25" customHeight="1">
      <c r="A170" s="13" t="s">
        <v>2549</v>
      </c>
      <c r="B170" s="13" t="s">
        <v>2637</v>
      </c>
      <c r="C170" s="14">
        <v>149</v>
      </c>
      <c r="D170" s="15">
        <v>28.33</v>
      </c>
      <c r="E170" s="16">
        <v>4221.17</v>
      </c>
      <c r="F170" s="13" t="s">
        <v>136</v>
      </c>
    </row>
    <row r="171" spans="1:6" ht="14.25" customHeight="1">
      <c r="A171" s="13" t="s">
        <v>2549</v>
      </c>
      <c r="B171" s="13" t="s">
        <v>2638</v>
      </c>
      <c r="C171" s="14">
        <v>250</v>
      </c>
      <c r="D171" s="15">
        <v>28.32</v>
      </c>
      <c r="E171" s="16">
        <v>7080</v>
      </c>
      <c r="F171" s="13" t="s">
        <v>133</v>
      </c>
    </row>
    <row r="172" spans="1:6" ht="14.25" customHeight="1">
      <c r="A172" s="13" t="s">
        <v>2549</v>
      </c>
      <c r="B172" s="13" t="s">
        <v>2638</v>
      </c>
      <c r="C172" s="14">
        <v>120</v>
      </c>
      <c r="D172" s="15">
        <v>28.32</v>
      </c>
      <c r="E172" s="16">
        <v>3398.4</v>
      </c>
      <c r="F172" s="13" t="s">
        <v>133</v>
      </c>
    </row>
    <row r="173" spans="1:6" ht="14.25" customHeight="1">
      <c r="A173" s="13" t="s">
        <v>2549</v>
      </c>
      <c r="B173" s="13" t="s">
        <v>2639</v>
      </c>
      <c r="C173" s="14">
        <v>61</v>
      </c>
      <c r="D173" s="15">
        <v>28.32</v>
      </c>
      <c r="E173" s="16">
        <v>1727.52</v>
      </c>
      <c r="F173" s="13" t="s">
        <v>133</v>
      </c>
    </row>
    <row r="174" spans="1:6" ht="14.25" customHeight="1">
      <c r="A174" s="13" t="s">
        <v>2549</v>
      </c>
      <c r="B174" s="13" t="s">
        <v>2639</v>
      </c>
      <c r="C174" s="14">
        <v>188</v>
      </c>
      <c r="D174" s="15">
        <v>28.32</v>
      </c>
      <c r="E174" s="16">
        <v>5324.16</v>
      </c>
      <c r="F174" s="13" t="s">
        <v>133</v>
      </c>
    </row>
    <row r="175" spans="1:6" ht="14.25" customHeight="1">
      <c r="A175" s="13" t="s">
        <v>2549</v>
      </c>
      <c r="B175" s="13" t="s">
        <v>2639</v>
      </c>
      <c r="C175" s="14">
        <v>71</v>
      </c>
      <c r="D175" s="15">
        <v>28.32</v>
      </c>
      <c r="E175" s="16">
        <v>2010.72</v>
      </c>
      <c r="F175" s="13" t="s">
        <v>133</v>
      </c>
    </row>
    <row r="176" spans="1:6" ht="14.25" customHeight="1">
      <c r="A176" s="13" t="s">
        <v>2549</v>
      </c>
      <c r="B176" s="13" t="s">
        <v>2640</v>
      </c>
      <c r="C176" s="14">
        <v>61</v>
      </c>
      <c r="D176" s="15">
        <v>28.324999999999999</v>
      </c>
      <c r="E176" s="16">
        <v>1727.825</v>
      </c>
      <c r="F176" s="13" t="s">
        <v>133</v>
      </c>
    </row>
    <row r="177" spans="1:6" ht="14.25" customHeight="1">
      <c r="A177" s="13" t="s">
        <v>2549</v>
      </c>
      <c r="B177" s="13" t="s">
        <v>2641</v>
      </c>
      <c r="C177" s="14">
        <v>429</v>
      </c>
      <c r="D177" s="15">
        <v>28.324999999999999</v>
      </c>
      <c r="E177" s="16">
        <v>12151.424999999999</v>
      </c>
      <c r="F177" s="13" t="s">
        <v>133</v>
      </c>
    </row>
    <row r="178" spans="1:6" ht="14.25" customHeight="1">
      <c r="A178" s="13" t="s">
        <v>2549</v>
      </c>
      <c r="B178" s="13" t="s">
        <v>2642</v>
      </c>
      <c r="C178" s="14">
        <v>126</v>
      </c>
      <c r="D178" s="15">
        <v>28.31</v>
      </c>
      <c r="E178" s="16">
        <v>3567.06</v>
      </c>
      <c r="F178" s="13" t="s">
        <v>133</v>
      </c>
    </row>
    <row r="179" spans="1:6" ht="14.25" customHeight="1">
      <c r="A179" s="13" t="s">
        <v>2549</v>
      </c>
      <c r="B179" s="13" t="s">
        <v>2643</v>
      </c>
      <c r="C179" s="14">
        <v>57</v>
      </c>
      <c r="D179" s="15">
        <v>28.315000000000001</v>
      </c>
      <c r="E179" s="16">
        <v>1613.9549999999999</v>
      </c>
      <c r="F179" s="13" t="s">
        <v>413</v>
      </c>
    </row>
    <row r="180" spans="1:6" ht="14.25" customHeight="1">
      <c r="A180" s="13" t="s">
        <v>2549</v>
      </c>
      <c r="B180" s="13" t="s">
        <v>2644</v>
      </c>
      <c r="C180" s="14">
        <v>317</v>
      </c>
      <c r="D180" s="15">
        <v>28.315000000000001</v>
      </c>
      <c r="E180" s="16">
        <v>8975.8549999999996</v>
      </c>
      <c r="F180" s="13" t="s">
        <v>413</v>
      </c>
    </row>
    <row r="181" spans="1:6" ht="14.25" customHeight="1">
      <c r="A181" s="13" t="s">
        <v>2549</v>
      </c>
      <c r="B181" s="13" t="s">
        <v>2645</v>
      </c>
      <c r="C181" s="14">
        <v>320</v>
      </c>
      <c r="D181" s="15">
        <v>28.315000000000001</v>
      </c>
      <c r="E181" s="16">
        <v>9060.7999999999993</v>
      </c>
      <c r="F181" s="13" t="s">
        <v>413</v>
      </c>
    </row>
    <row r="182" spans="1:6" ht="14.25" customHeight="1">
      <c r="A182" s="13" t="s">
        <v>2549</v>
      </c>
      <c r="B182" s="13" t="s">
        <v>2646</v>
      </c>
      <c r="C182" s="14">
        <v>54</v>
      </c>
      <c r="D182" s="15">
        <v>28.315000000000001</v>
      </c>
      <c r="E182" s="16">
        <v>1529.01</v>
      </c>
      <c r="F182" s="13" t="s">
        <v>413</v>
      </c>
    </row>
    <row r="183" spans="1:6" ht="14.25" customHeight="1">
      <c r="A183" s="13" t="s">
        <v>2549</v>
      </c>
      <c r="B183" s="13" t="s">
        <v>1206</v>
      </c>
      <c r="C183" s="14">
        <v>190</v>
      </c>
      <c r="D183" s="15">
        <v>28.315000000000001</v>
      </c>
      <c r="E183" s="16">
        <v>5379.85</v>
      </c>
      <c r="F183" s="13" t="s">
        <v>413</v>
      </c>
    </row>
    <row r="184" spans="1:6" ht="14.25" customHeight="1">
      <c r="A184" s="13" t="s">
        <v>2549</v>
      </c>
      <c r="B184" s="13" t="s">
        <v>1206</v>
      </c>
      <c r="C184" s="14">
        <v>136</v>
      </c>
      <c r="D184" s="15">
        <v>28.315000000000001</v>
      </c>
      <c r="E184" s="16">
        <v>3850.84</v>
      </c>
      <c r="F184" s="13" t="s">
        <v>413</v>
      </c>
    </row>
    <row r="185" spans="1:6" ht="14.25" customHeight="1">
      <c r="A185" s="13" t="s">
        <v>2549</v>
      </c>
      <c r="B185" s="13" t="s">
        <v>1206</v>
      </c>
      <c r="C185" s="14">
        <v>60</v>
      </c>
      <c r="D185" s="15">
        <v>28.315000000000001</v>
      </c>
      <c r="E185" s="16">
        <v>1698.9</v>
      </c>
      <c r="F185" s="13" t="s">
        <v>136</v>
      </c>
    </row>
    <row r="186" spans="1:6" ht="14.25" customHeight="1">
      <c r="A186" s="13" t="s">
        <v>2549</v>
      </c>
      <c r="B186" s="13" t="s">
        <v>2647</v>
      </c>
      <c r="C186" s="14">
        <v>40</v>
      </c>
      <c r="D186" s="15">
        <v>28.305</v>
      </c>
      <c r="E186" s="16">
        <v>1132.2</v>
      </c>
      <c r="F186" s="13" t="s">
        <v>133</v>
      </c>
    </row>
    <row r="187" spans="1:6" ht="14.25" customHeight="1">
      <c r="A187" s="13" t="s">
        <v>2549</v>
      </c>
      <c r="B187" s="13" t="s">
        <v>2647</v>
      </c>
      <c r="C187" s="14">
        <v>90</v>
      </c>
      <c r="D187" s="15">
        <v>28.305</v>
      </c>
      <c r="E187" s="16">
        <v>2547.4499999999998</v>
      </c>
      <c r="F187" s="13" t="s">
        <v>413</v>
      </c>
    </row>
    <row r="188" spans="1:6" ht="14.25" customHeight="1">
      <c r="A188" s="13" t="s">
        <v>2549</v>
      </c>
      <c r="B188" s="13" t="s">
        <v>920</v>
      </c>
      <c r="C188" s="14">
        <v>370</v>
      </c>
      <c r="D188" s="15">
        <v>28.305</v>
      </c>
      <c r="E188" s="16">
        <v>10472.85</v>
      </c>
      <c r="F188" s="13" t="s">
        <v>413</v>
      </c>
    </row>
    <row r="189" spans="1:6" ht="14.25" customHeight="1">
      <c r="A189" s="13" t="s">
        <v>2549</v>
      </c>
      <c r="B189" s="13" t="s">
        <v>2648</v>
      </c>
      <c r="C189" s="14">
        <v>322</v>
      </c>
      <c r="D189" s="15">
        <v>28.3</v>
      </c>
      <c r="E189" s="16">
        <v>9112.6</v>
      </c>
      <c r="F189" s="13" t="s">
        <v>133</v>
      </c>
    </row>
    <row r="190" spans="1:6" ht="14.25" customHeight="1">
      <c r="A190" s="13" t="s">
        <v>2549</v>
      </c>
      <c r="B190" s="13" t="s">
        <v>2648</v>
      </c>
      <c r="C190" s="14">
        <v>178</v>
      </c>
      <c r="D190" s="15">
        <v>28.3</v>
      </c>
      <c r="E190" s="16">
        <v>5037.3999999999996</v>
      </c>
      <c r="F190" s="13" t="s">
        <v>133</v>
      </c>
    </row>
    <row r="191" spans="1:6" ht="14.25" customHeight="1">
      <c r="A191" s="13" t="s">
        <v>2549</v>
      </c>
      <c r="B191" s="13" t="s">
        <v>2649</v>
      </c>
      <c r="C191" s="14">
        <v>250</v>
      </c>
      <c r="D191" s="15">
        <v>28.295000000000002</v>
      </c>
      <c r="E191" s="16">
        <v>7073.75</v>
      </c>
      <c r="F191" s="13" t="s">
        <v>133</v>
      </c>
    </row>
    <row r="192" spans="1:6" ht="14.25" customHeight="1">
      <c r="A192" s="13" t="s">
        <v>2549</v>
      </c>
      <c r="B192" s="13" t="s">
        <v>2649</v>
      </c>
      <c r="C192" s="14">
        <v>171</v>
      </c>
      <c r="D192" s="15">
        <v>28.295000000000002</v>
      </c>
      <c r="E192" s="16">
        <v>4838.4449999999997</v>
      </c>
      <c r="F192" s="13" t="s">
        <v>133</v>
      </c>
    </row>
    <row r="193" spans="1:6" ht="14.25" customHeight="1">
      <c r="A193" s="13" t="s">
        <v>2549</v>
      </c>
      <c r="B193" s="13" t="s">
        <v>2649</v>
      </c>
      <c r="C193" s="14">
        <v>129</v>
      </c>
      <c r="D193" s="15">
        <v>28.295000000000002</v>
      </c>
      <c r="E193" s="16">
        <v>3650.0549999999998</v>
      </c>
      <c r="F193" s="13" t="s">
        <v>133</v>
      </c>
    </row>
    <row r="194" spans="1:6" ht="14.25" customHeight="1">
      <c r="A194" s="13" t="s">
        <v>2549</v>
      </c>
      <c r="B194" s="13" t="s">
        <v>2650</v>
      </c>
      <c r="C194" s="14">
        <v>208</v>
      </c>
      <c r="D194" s="15">
        <v>28.29</v>
      </c>
      <c r="E194" s="16">
        <v>5884.32</v>
      </c>
      <c r="F194" s="13" t="s">
        <v>133</v>
      </c>
    </row>
    <row r="195" spans="1:6" ht="14.25" customHeight="1">
      <c r="A195" s="13" t="s">
        <v>2549</v>
      </c>
      <c r="B195" s="13" t="s">
        <v>2650</v>
      </c>
      <c r="C195" s="14">
        <v>56</v>
      </c>
      <c r="D195" s="15">
        <v>28.29</v>
      </c>
      <c r="E195" s="16">
        <v>1584.24</v>
      </c>
      <c r="F195" s="13" t="s">
        <v>133</v>
      </c>
    </row>
    <row r="196" spans="1:6" ht="14.25" customHeight="1">
      <c r="A196" s="13" t="s">
        <v>2549</v>
      </c>
      <c r="B196" s="13" t="s">
        <v>2650</v>
      </c>
      <c r="C196" s="14">
        <v>12</v>
      </c>
      <c r="D196" s="15">
        <v>28.29</v>
      </c>
      <c r="E196" s="16">
        <v>339.48</v>
      </c>
      <c r="F196" s="13" t="s">
        <v>133</v>
      </c>
    </row>
    <row r="197" spans="1:6" ht="14.25" customHeight="1">
      <c r="A197" s="13" t="s">
        <v>2549</v>
      </c>
      <c r="B197" s="13" t="s">
        <v>2650</v>
      </c>
      <c r="C197" s="14">
        <v>100</v>
      </c>
      <c r="D197" s="15">
        <v>28.29</v>
      </c>
      <c r="E197" s="16">
        <v>2829</v>
      </c>
      <c r="F197" s="13" t="s">
        <v>136</v>
      </c>
    </row>
    <row r="198" spans="1:6" ht="14.25" customHeight="1">
      <c r="A198" s="13" t="s">
        <v>2549</v>
      </c>
      <c r="B198" s="13" t="s">
        <v>2650</v>
      </c>
      <c r="C198" s="14">
        <v>33</v>
      </c>
      <c r="D198" s="15">
        <v>28.29</v>
      </c>
      <c r="E198" s="16">
        <v>933.57</v>
      </c>
      <c r="F198" s="13" t="s">
        <v>136</v>
      </c>
    </row>
    <row r="199" spans="1:6" ht="14.25" customHeight="1">
      <c r="A199" s="13" t="s">
        <v>2549</v>
      </c>
      <c r="B199" s="13" t="s">
        <v>2650</v>
      </c>
      <c r="C199" s="14">
        <v>3</v>
      </c>
      <c r="D199" s="15">
        <v>28.29</v>
      </c>
      <c r="E199" s="16">
        <v>84.87</v>
      </c>
      <c r="F199" s="13" t="s">
        <v>136</v>
      </c>
    </row>
    <row r="200" spans="1:6" ht="14.25" customHeight="1">
      <c r="A200" s="13" t="s">
        <v>2549</v>
      </c>
      <c r="B200" s="13" t="s">
        <v>2651</v>
      </c>
      <c r="C200" s="14">
        <v>38</v>
      </c>
      <c r="D200" s="15">
        <v>28.29</v>
      </c>
      <c r="E200" s="16">
        <v>1075.02</v>
      </c>
      <c r="F200" s="13" t="s">
        <v>136</v>
      </c>
    </row>
    <row r="201" spans="1:6" ht="14.25" customHeight="1">
      <c r="A201" s="13" t="s">
        <v>2549</v>
      </c>
      <c r="B201" s="13" t="s">
        <v>2652</v>
      </c>
      <c r="C201" s="14">
        <v>460</v>
      </c>
      <c r="D201" s="15">
        <v>28.295000000000002</v>
      </c>
      <c r="E201" s="16">
        <v>13015.7</v>
      </c>
      <c r="F201" s="13" t="s">
        <v>133</v>
      </c>
    </row>
    <row r="202" spans="1:6" ht="14.25" customHeight="1">
      <c r="A202" s="13" t="s">
        <v>2549</v>
      </c>
      <c r="B202" s="13" t="s">
        <v>2653</v>
      </c>
      <c r="C202" s="14">
        <v>350</v>
      </c>
      <c r="D202" s="15">
        <v>28.29</v>
      </c>
      <c r="E202" s="16">
        <v>9901.5</v>
      </c>
      <c r="F202" s="13" t="s">
        <v>133</v>
      </c>
    </row>
    <row r="203" spans="1:6" ht="14.25" customHeight="1">
      <c r="A203" s="13" t="s">
        <v>2549</v>
      </c>
      <c r="B203" s="13" t="s">
        <v>2654</v>
      </c>
      <c r="C203" s="14">
        <v>380</v>
      </c>
      <c r="D203" s="15">
        <v>28.295000000000002</v>
      </c>
      <c r="E203" s="16">
        <v>10752.1</v>
      </c>
      <c r="F203" s="13" t="s">
        <v>133</v>
      </c>
    </row>
    <row r="204" spans="1:6" ht="14.25" customHeight="1">
      <c r="A204" s="13" t="s">
        <v>2549</v>
      </c>
      <c r="B204" s="13" t="s">
        <v>2654</v>
      </c>
      <c r="C204" s="14">
        <v>420</v>
      </c>
      <c r="D204" s="15">
        <v>28.295000000000002</v>
      </c>
      <c r="E204" s="16">
        <v>11883.9</v>
      </c>
      <c r="F204" s="13" t="s">
        <v>133</v>
      </c>
    </row>
    <row r="205" spans="1:6" ht="14.25" customHeight="1">
      <c r="A205" s="13" t="s">
        <v>2549</v>
      </c>
      <c r="B205" s="13" t="s">
        <v>2655</v>
      </c>
      <c r="C205" s="14">
        <v>250</v>
      </c>
      <c r="D205" s="15">
        <v>28.25</v>
      </c>
      <c r="E205" s="16">
        <v>7062.5</v>
      </c>
      <c r="F205" s="13" t="s">
        <v>133</v>
      </c>
    </row>
    <row r="206" spans="1:6" ht="14.25" customHeight="1">
      <c r="A206" s="13" t="s">
        <v>2549</v>
      </c>
      <c r="B206" s="13" t="s">
        <v>2655</v>
      </c>
      <c r="C206" s="14">
        <v>56</v>
      </c>
      <c r="D206" s="15">
        <v>28.25</v>
      </c>
      <c r="E206" s="16">
        <v>1582</v>
      </c>
      <c r="F206" s="13" t="s">
        <v>133</v>
      </c>
    </row>
    <row r="207" spans="1:6" ht="14.25" customHeight="1">
      <c r="A207" s="13" t="s">
        <v>2549</v>
      </c>
      <c r="B207" s="13" t="s">
        <v>2655</v>
      </c>
      <c r="C207" s="14">
        <v>164</v>
      </c>
      <c r="D207" s="15">
        <v>28.25</v>
      </c>
      <c r="E207" s="16">
        <v>4633</v>
      </c>
      <c r="F207" s="13" t="s">
        <v>133</v>
      </c>
    </row>
    <row r="208" spans="1:6" ht="14.25" customHeight="1">
      <c r="A208" s="13" t="s">
        <v>2549</v>
      </c>
      <c r="B208" s="13" t="s">
        <v>2656</v>
      </c>
      <c r="C208" s="14">
        <v>120</v>
      </c>
      <c r="D208" s="15">
        <v>28.254999999999999</v>
      </c>
      <c r="E208" s="16">
        <v>3390.6</v>
      </c>
      <c r="F208" s="13" t="s">
        <v>133</v>
      </c>
    </row>
    <row r="209" spans="1:6" ht="14.25" customHeight="1">
      <c r="A209" s="13" t="s">
        <v>2549</v>
      </c>
      <c r="B209" s="13" t="s">
        <v>2656</v>
      </c>
      <c r="C209" s="14">
        <v>340</v>
      </c>
      <c r="D209" s="15">
        <v>28.254999999999999</v>
      </c>
      <c r="E209" s="16">
        <v>9606.7000000000007</v>
      </c>
      <c r="F209" s="13" t="s">
        <v>413</v>
      </c>
    </row>
    <row r="210" spans="1:6" ht="14.25" customHeight="1">
      <c r="A210" s="13" t="s">
        <v>2549</v>
      </c>
      <c r="B210" s="13" t="s">
        <v>2657</v>
      </c>
      <c r="C210" s="14">
        <v>40</v>
      </c>
      <c r="D210" s="15">
        <v>28.26</v>
      </c>
      <c r="E210" s="16">
        <v>1130.4000000000001</v>
      </c>
      <c r="F210" s="13" t="s">
        <v>413</v>
      </c>
    </row>
    <row r="211" spans="1:6" ht="14.25" customHeight="1">
      <c r="A211" s="13" t="s">
        <v>2549</v>
      </c>
      <c r="B211" s="13" t="s">
        <v>2658</v>
      </c>
      <c r="C211" s="14">
        <v>45</v>
      </c>
      <c r="D211" s="15">
        <v>28.254999999999999</v>
      </c>
      <c r="E211" s="16">
        <v>1271.4749999999999</v>
      </c>
      <c r="F211" s="13" t="s">
        <v>133</v>
      </c>
    </row>
    <row r="212" spans="1:6" ht="14.25" customHeight="1">
      <c r="A212" s="13" t="s">
        <v>2549</v>
      </c>
      <c r="B212" s="13" t="s">
        <v>2658</v>
      </c>
      <c r="C212" s="14">
        <v>54</v>
      </c>
      <c r="D212" s="15">
        <v>28.254999999999999</v>
      </c>
      <c r="E212" s="16">
        <v>1525.77</v>
      </c>
      <c r="F212" s="13" t="s">
        <v>133</v>
      </c>
    </row>
    <row r="213" spans="1:6" ht="14.25" customHeight="1">
      <c r="A213" s="13" t="s">
        <v>2549</v>
      </c>
      <c r="B213" s="13" t="s">
        <v>2659</v>
      </c>
      <c r="C213" s="14">
        <v>2</v>
      </c>
      <c r="D213" s="15">
        <v>28.265000000000001</v>
      </c>
      <c r="E213" s="16">
        <v>56.53</v>
      </c>
      <c r="F213" s="13" t="s">
        <v>133</v>
      </c>
    </row>
    <row r="214" spans="1:6" ht="14.25" customHeight="1">
      <c r="A214" s="13" t="s">
        <v>2549</v>
      </c>
      <c r="B214" s="13" t="s">
        <v>2659</v>
      </c>
      <c r="C214" s="14">
        <v>230</v>
      </c>
      <c r="D214" s="15">
        <v>28.265000000000001</v>
      </c>
      <c r="E214" s="16">
        <v>6500.95</v>
      </c>
      <c r="F214" s="13" t="s">
        <v>413</v>
      </c>
    </row>
    <row r="215" spans="1:6" ht="14.25" customHeight="1">
      <c r="A215" s="13" t="s">
        <v>2549</v>
      </c>
      <c r="B215" s="13" t="s">
        <v>2659</v>
      </c>
      <c r="C215" s="14">
        <v>62</v>
      </c>
      <c r="D215" s="15">
        <v>28.265000000000001</v>
      </c>
      <c r="E215" s="16">
        <v>1752.43</v>
      </c>
      <c r="F215" s="13" t="s">
        <v>133</v>
      </c>
    </row>
    <row r="216" spans="1:6" ht="14.25" customHeight="1">
      <c r="A216" s="13" t="s">
        <v>2549</v>
      </c>
      <c r="B216" s="13" t="s">
        <v>2659</v>
      </c>
      <c r="C216" s="14">
        <v>13</v>
      </c>
      <c r="D216" s="15">
        <v>28.265000000000001</v>
      </c>
      <c r="E216" s="16">
        <v>367.44499999999999</v>
      </c>
      <c r="F216" s="13" t="s">
        <v>133</v>
      </c>
    </row>
    <row r="217" spans="1:6" ht="14.25" customHeight="1">
      <c r="A217" s="13" t="s">
        <v>2549</v>
      </c>
      <c r="B217" s="13" t="s">
        <v>2450</v>
      </c>
      <c r="C217" s="14">
        <v>108</v>
      </c>
      <c r="D217" s="15">
        <v>28.27</v>
      </c>
      <c r="E217" s="16">
        <v>3053.16</v>
      </c>
      <c r="F217" s="13" t="s">
        <v>133</v>
      </c>
    </row>
    <row r="218" spans="1:6" ht="14.25" customHeight="1">
      <c r="A218" s="13" t="s">
        <v>2549</v>
      </c>
      <c r="B218" s="13" t="s">
        <v>2660</v>
      </c>
      <c r="C218" s="14">
        <v>338</v>
      </c>
      <c r="D218" s="15">
        <v>28.265000000000001</v>
      </c>
      <c r="E218" s="16">
        <v>9553.57</v>
      </c>
      <c r="F218" s="13" t="s">
        <v>413</v>
      </c>
    </row>
    <row r="219" spans="1:6" ht="14.25" customHeight="1">
      <c r="A219" s="13" t="s">
        <v>2549</v>
      </c>
      <c r="B219" s="13" t="s">
        <v>2660</v>
      </c>
      <c r="C219" s="14">
        <v>338</v>
      </c>
      <c r="D219" s="15">
        <v>28.265000000000001</v>
      </c>
      <c r="E219" s="16">
        <v>9553.57</v>
      </c>
      <c r="F219" s="13" t="s">
        <v>413</v>
      </c>
    </row>
    <row r="220" spans="1:6" ht="14.25" customHeight="1">
      <c r="A220" s="13" t="s">
        <v>2549</v>
      </c>
      <c r="B220" s="13" t="s">
        <v>2661</v>
      </c>
      <c r="C220" s="14">
        <v>480</v>
      </c>
      <c r="D220" s="15">
        <v>28.225000000000001</v>
      </c>
      <c r="E220" s="16">
        <v>13548</v>
      </c>
      <c r="F220" s="13" t="s">
        <v>133</v>
      </c>
    </row>
    <row r="221" spans="1:6" ht="14.25" customHeight="1">
      <c r="A221" s="13" t="s">
        <v>2549</v>
      </c>
      <c r="B221" s="13" t="s">
        <v>2662</v>
      </c>
      <c r="C221" s="14">
        <v>181</v>
      </c>
      <c r="D221" s="15">
        <v>28.225000000000001</v>
      </c>
      <c r="E221" s="16">
        <v>5108.7250000000004</v>
      </c>
      <c r="F221" s="13" t="s">
        <v>133</v>
      </c>
    </row>
    <row r="222" spans="1:6" ht="14.25" customHeight="1">
      <c r="A222" s="13" t="s">
        <v>2549</v>
      </c>
      <c r="B222" s="13" t="s">
        <v>2662</v>
      </c>
      <c r="C222" s="14">
        <v>56</v>
      </c>
      <c r="D222" s="15">
        <v>28.225000000000001</v>
      </c>
      <c r="E222" s="16">
        <v>1580.6</v>
      </c>
      <c r="F222" s="13" t="s">
        <v>133</v>
      </c>
    </row>
    <row r="223" spans="1:6" ht="14.25" customHeight="1">
      <c r="A223" s="13" t="s">
        <v>2549</v>
      </c>
      <c r="B223" s="13" t="s">
        <v>2662</v>
      </c>
      <c r="C223" s="14">
        <v>38</v>
      </c>
      <c r="D223" s="15">
        <v>28.225000000000001</v>
      </c>
      <c r="E223" s="16">
        <v>1072.55</v>
      </c>
      <c r="F223" s="13" t="s">
        <v>133</v>
      </c>
    </row>
    <row r="224" spans="1:6" ht="14.25" customHeight="1">
      <c r="A224" s="13" t="s">
        <v>2549</v>
      </c>
      <c r="B224" s="13" t="s">
        <v>2662</v>
      </c>
      <c r="C224" s="14">
        <v>78</v>
      </c>
      <c r="D224" s="15">
        <v>28.225000000000001</v>
      </c>
      <c r="E224" s="16">
        <v>2201.5500000000002</v>
      </c>
      <c r="F224" s="13" t="s">
        <v>413</v>
      </c>
    </row>
    <row r="225" spans="1:6" ht="14.25" customHeight="1">
      <c r="A225" s="13" t="s">
        <v>2549</v>
      </c>
      <c r="B225" s="13" t="s">
        <v>2662</v>
      </c>
      <c r="C225" s="14">
        <v>147</v>
      </c>
      <c r="D225" s="15">
        <v>28.225000000000001</v>
      </c>
      <c r="E225" s="16">
        <v>4149.0749999999998</v>
      </c>
      <c r="F225" s="13" t="s">
        <v>413</v>
      </c>
    </row>
    <row r="226" spans="1:6" ht="14.25" customHeight="1">
      <c r="A226" s="13" t="s">
        <v>2549</v>
      </c>
      <c r="B226" s="13" t="s">
        <v>2663</v>
      </c>
      <c r="C226" s="14">
        <v>83</v>
      </c>
      <c r="D226" s="15">
        <v>28.215</v>
      </c>
      <c r="E226" s="16">
        <v>2341.8449999999998</v>
      </c>
      <c r="F226" s="13" t="s">
        <v>413</v>
      </c>
    </row>
    <row r="227" spans="1:6" ht="14.25" customHeight="1">
      <c r="A227" s="13" t="s">
        <v>2549</v>
      </c>
      <c r="B227" s="13" t="s">
        <v>2664</v>
      </c>
      <c r="C227" s="14">
        <v>377</v>
      </c>
      <c r="D227" s="15">
        <v>28.215</v>
      </c>
      <c r="E227" s="16">
        <v>10637.055</v>
      </c>
      <c r="F227" s="13" t="s">
        <v>413</v>
      </c>
    </row>
    <row r="228" spans="1:6" ht="14.25" customHeight="1">
      <c r="A228" s="13" t="s">
        <v>2549</v>
      </c>
      <c r="B228" s="13" t="s">
        <v>2665</v>
      </c>
      <c r="C228" s="14">
        <v>15</v>
      </c>
      <c r="D228" s="15">
        <v>28.22</v>
      </c>
      <c r="E228" s="16">
        <v>423.3</v>
      </c>
      <c r="F228" s="13" t="s">
        <v>133</v>
      </c>
    </row>
    <row r="229" spans="1:6" ht="14.25" customHeight="1">
      <c r="A229" s="13" t="s">
        <v>2549</v>
      </c>
      <c r="B229" s="13" t="s">
        <v>2665</v>
      </c>
      <c r="C229" s="14">
        <v>13</v>
      </c>
      <c r="D229" s="15">
        <v>28.22</v>
      </c>
      <c r="E229" s="16">
        <v>366.86</v>
      </c>
      <c r="F229" s="13" t="s">
        <v>413</v>
      </c>
    </row>
    <row r="230" spans="1:6" ht="14.25" customHeight="1">
      <c r="A230" s="13" t="s">
        <v>2549</v>
      </c>
      <c r="B230" s="13" t="s">
        <v>2666</v>
      </c>
      <c r="C230" s="14">
        <v>92</v>
      </c>
      <c r="D230" s="15">
        <v>28.225000000000001</v>
      </c>
      <c r="E230" s="16">
        <v>2596.6999999999998</v>
      </c>
      <c r="F230" s="13" t="s">
        <v>133</v>
      </c>
    </row>
    <row r="231" spans="1:6" ht="14.25" customHeight="1">
      <c r="A231" s="13" t="s">
        <v>2549</v>
      </c>
      <c r="B231" s="13" t="s">
        <v>2666</v>
      </c>
      <c r="C231" s="14">
        <v>46</v>
      </c>
      <c r="D231" s="15">
        <v>28.225000000000001</v>
      </c>
      <c r="E231" s="16">
        <v>1298.3499999999999</v>
      </c>
      <c r="F231" s="13" t="s">
        <v>413</v>
      </c>
    </row>
    <row r="232" spans="1:6" ht="14.25" customHeight="1">
      <c r="A232" s="13" t="s">
        <v>2549</v>
      </c>
      <c r="B232" s="13" t="s">
        <v>2667</v>
      </c>
      <c r="C232" s="14">
        <v>264</v>
      </c>
      <c r="D232" s="15">
        <v>28.225000000000001</v>
      </c>
      <c r="E232" s="16">
        <v>7451.4</v>
      </c>
      <c r="F232" s="13" t="s">
        <v>413</v>
      </c>
    </row>
    <row r="233" spans="1:6" ht="14.25" customHeight="1">
      <c r="A233" s="13" t="s">
        <v>2549</v>
      </c>
      <c r="B233" s="13" t="s">
        <v>2668</v>
      </c>
      <c r="C233" s="14">
        <v>440</v>
      </c>
      <c r="D233" s="15">
        <v>28.225000000000001</v>
      </c>
      <c r="E233" s="16">
        <v>12419</v>
      </c>
      <c r="F233" s="13" t="s">
        <v>136</v>
      </c>
    </row>
    <row r="234" spans="1:6" ht="14.25" customHeight="1">
      <c r="A234" s="13" t="s">
        <v>2549</v>
      </c>
      <c r="B234" s="13" t="s">
        <v>2669</v>
      </c>
      <c r="C234" s="14">
        <v>380</v>
      </c>
      <c r="D234" s="15">
        <v>28.21</v>
      </c>
      <c r="E234" s="16">
        <v>10719.8</v>
      </c>
      <c r="F234" s="13" t="s">
        <v>133</v>
      </c>
    </row>
    <row r="235" spans="1:6" ht="14.25" customHeight="1">
      <c r="A235" s="13" t="s">
        <v>2549</v>
      </c>
      <c r="B235" s="13" t="s">
        <v>2670</v>
      </c>
      <c r="C235" s="14">
        <v>206</v>
      </c>
      <c r="D235" s="15">
        <v>28.19</v>
      </c>
      <c r="E235" s="16">
        <v>5807.14</v>
      </c>
      <c r="F235" s="13" t="s">
        <v>133</v>
      </c>
    </row>
    <row r="236" spans="1:6" ht="14.25" customHeight="1">
      <c r="A236" s="13" t="s">
        <v>2549</v>
      </c>
      <c r="B236" s="13" t="s">
        <v>2670</v>
      </c>
      <c r="C236" s="14">
        <v>4</v>
      </c>
      <c r="D236" s="15">
        <v>28.19</v>
      </c>
      <c r="E236" s="16">
        <v>112.76</v>
      </c>
      <c r="F236" s="13" t="s">
        <v>133</v>
      </c>
    </row>
    <row r="237" spans="1:6" ht="14.25" customHeight="1">
      <c r="A237" s="13" t="s">
        <v>2549</v>
      </c>
      <c r="B237" s="13" t="s">
        <v>2671</v>
      </c>
      <c r="C237" s="14">
        <v>197</v>
      </c>
      <c r="D237" s="15">
        <v>28.184999999999999</v>
      </c>
      <c r="E237" s="16">
        <v>5552.4449999999997</v>
      </c>
      <c r="F237" s="13" t="s">
        <v>136</v>
      </c>
    </row>
    <row r="238" spans="1:6" ht="14.25" customHeight="1">
      <c r="A238" s="13" t="s">
        <v>2549</v>
      </c>
      <c r="B238" s="13" t="s">
        <v>2672</v>
      </c>
      <c r="C238" s="14">
        <v>188</v>
      </c>
      <c r="D238" s="15">
        <v>28.184999999999999</v>
      </c>
      <c r="E238" s="16">
        <v>5298.78</v>
      </c>
      <c r="F238" s="13" t="s">
        <v>136</v>
      </c>
    </row>
    <row r="239" spans="1:6" ht="14.25" customHeight="1">
      <c r="A239" s="13" t="s">
        <v>2549</v>
      </c>
      <c r="B239" s="13" t="s">
        <v>2673</v>
      </c>
      <c r="C239" s="14">
        <v>45</v>
      </c>
      <c r="D239" s="15">
        <v>28.184999999999999</v>
      </c>
      <c r="E239" s="16">
        <v>1268.325</v>
      </c>
      <c r="F239" s="13" t="s">
        <v>136</v>
      </c>
    </row>
    <row r="240" spans="1:6" ht="14.25" customHeight="1">
      <c r="A240" s="13" t="s">
        <v>2549</v>
      </c>
      <c r="B240" s="13" t="s">
        <v>2674</v>
      </c>
      <c r="C240" s="14">
        <v>195</v>
      </c>
      <c r="D240" s="15">
        <v>28.2</v>
      </c>
      <c r="E240" s="16">
        <v>5499</v>
      </c>
      <c r="F240" s="13" t="s">
        <v>133</v>
      </c>
    </row>
    <row r="241" spans="1:6" ht="14.25" customHeight="1">
      <c r="A241" s="13" t="s">
        <v>2549</v>
      </c>
      <c r="B241" s="13" t="s">
        <v>2674</v>
      </c>
      <c r="C241" s="14">
        <v>219</v>
      </c>
      <c r="D241" s="15">
        <v>28.2</v>
      </c>
      <c r="E241" s="16">
        <v>6175.8</v>
      </c>
      <c r="F241" s="13" t="s">
        <v>133</v>
      </c>
    </row>
    <row r="242" spans="1:6" ht="14.25" customHeight="1">
      <c r="A242" s="13" t="s">
        <v>2549</v>
      </c>
      <c r="B242" s="13" t="s">
        <v>2674</v>
      </c>
      <c r="C242" s="14">
        <v>186</v>
      </c>
      <c r="D242" s="15">
        <v>28.2</v>
      </c>
      <c r="E242" s="16">
        <v>5245.2</v>
      </c>
      <c r="F242" s="13" t="s">
        <v>133</v>
      </c>
    </row>
    <row r="243" spans="1:6" ht="14.25" customHeight="1">
      <c r="A243" s="13" t="s">
        <v>2549</v>
      </c>
      <c r="B243" s="13" t="s">
        <v>2675</v>
      </c>
      <c r="C243" s="14">
        <v>250</v>
      </c>
      <c r="D243" s="15">
        <v>28.2</v>
      </c>
      <c r="E243" s="16">
        <v>7050</v>
      </c>
      <c r="F243" s="13" t="s">
        <v>133</v>
      </c>
    </row>
    <row r="244" spans="1:6" ht="14.25" customHeight="1">
      <c r="A244" s="13" t="s">
        <v>2549</v>
      </c>
      <c r="B244" s="13" t="s">
        <v>2675</v>
      </c>
      <c r="C244" s="14">
        <v>130</v>
      </c>
      <c r="D244" s="15">
        <v>28.2</v>
      </c>
      <c r="E244" s="16">
        <v>3666</v>
      </c>
      <c r="F244" s="13" t="s">
        <v>133</v>
      </c>
    </row>
    <row r="245" spans="1:6" ht="14.25" customHeight="1">
      <c r="A245" s="13" t="s">
        <v>2549</v>
      </c>
      <c r="B245" s="13" t="s">
        <v>2676</v>
      </c>
      <c r="C245" s="14">
        <v>51</v>
      </c>
      <c r="D245" s="15">
        <v>28.2</v>
      </c>
      <c r="E245" s="16">
        <v>1438.2</v>
      </c>
      <c r="F245" s="13" t="s">
        <v>133</v>
      </c>
    </row>
    <row r="246" spans="1:6" ht="14.25" customHeight="1">
      <c r="A246" s="13" t="s">
        <v>2549</v>
      </c>
      <c r="B246" s="13" t="s">
        <v>2676</v>
      </c>
      <c r="C246" s="14">
        <v>195</v>
      </c>
      <c r="D246" s="15">
        <v>28.2</v>
      </c>
      <c r="E246" s="16">
        <v>5499</v>
      </c>
      <c r="F246" s="13" t="s">
        <v>133</v>
      </c>
    </row>
    <row r="247" spans="1:6" ht="14.25" customHeight="1">
      <c r="A247" s="13" t="s">
        <v>2549</v>
      </c>
      <c r="B247" s="13" t="s">
        <v>2677</v>
      </c>
      <c r="C247" s="14">
        <v>188</v>
      </c>
      <c r="D247" s="15">
        <v>28.2</v>
      </c>
      <c r="E247" s="16">
        <v>5301.6</v>
      </c>
      <c r="F247" s="13" t="s">
        <v>133</v>
      </c>
    </row>
    <row r="248" spans="1:6" ht="14.25" customHeight="1">
      <c r="A248" s="13" t="s">
        <v>2549</v>
      </c>
      <c r="B248" s="13" t="s">
        <v>2677</v>
      </c>
      <c r="C248" s="14">
        <v>116</v>
      </c>
      <c r="D248" s="15">
        <v>28.2</v>
      </c>
      <c r="E248" s="16">
        <v>3271.2</v>
      </c>
      <c r="F248" s="13" t="s">
        <v>133</v>
      </c>
    </row>
    <row r="249" spans="1:6" ht="14.25" customHeight="1">
      <c r="A249" s="13" t="s">
        <v>2549</v>
      </c>
      <c r="B249" s="13" t="s">
        <v>2678</v>
      </c>
      <c r="C249" s="14">
        <v>250</v>
      </c>
      <c r="D249" s="15">
        <v>28.21</v>
      </c>
      <c r="E249" s="16">
        <v>7052.5</v>
      </c>
      <c r="F249" s="13" t="s">
        <v>133</v>
      </c>
    </row>
    <row r="250" spans="1:6" ht="14.25" customHeight="1">
      <c r="A250" s="13" t="s">
        <v>2549</v>
      </c>
      <c r="B250" s="13" t="s">
        <v>2678</v>
      </c>
      <c r="C250" s="14">
        <v>219</v>
      </c>
      <c r="D250" s="15">
        <v>28.21</v>
      </c>
      <c r="E250" s="16">
        <v>6177.99</v>
      </c>
      <c r="F250" s="13" t="s">
        <v>133</v>
      </c>
    </row>
    <row r="251" spans="1:6" ht="14.25" customHeight="1">
      <c r="A251" s="13" t="s">
        <v>2549</v>
      </c>
      <c r="B251" s="13" t="s">
        <v>2678</v>
      </c>
      <c r="C251" s="14">
        <v>131</v>
      </c>
      <c r="D251" s="15">
        <v>28.21</v>
      </c>
      <c r="E251" s="16">
        <v>3695.51</v>
      </c>
      <c r="F251" s="13" t="s">
        <v>133</v>
      </c>
    </row>
    <row r="252" spans="1:6" ht="14.25" customHeight="1">
      <c r="A252" s="13" t="s">
        <v>2549</v>
      </c>
      <c r="B252" s="13" t="s">
        <v>2679</v>
      </c>
      <c r="C252" s="14">
        <v>273</v>
      </c>
      <c r="D252" s="15">
        <v>28.215</v>
      </c>
      <c r="E252" s="16">
        <v>7702.6949999999997</v>
      </c>
      <c r="F252" s="13" t="s">
        <v>133</v>
      </c>
    </row>
    <row r="253" spans="1:6" ht="14.25" customHeight="1">
      <c r="A253" s="13" t="s">
        <v>2549</v>
      </c>
      <c r="B253" s="13" t="s">
        <v>2679</v>
      </c>
      <c r="C253" s="14">
        <v>184</v>
      </c>
      <c r="D253" s="15">
        <v>28.215</v>
      </c>
      <c r="E253" s="16">
        <v>5191.5600000000004</v>
      </c>
      <c r="F253" s="13" t="s">
        <v>133</v>
      </c>
    </row>
    <row r="254" spans="1:6" ht="14.25" customHeight="1">
      <c r="A254" s="13" t="s">
        <v>2549</v>
      </c>
      <c r="B254" s="13" t="s">
        <v>2679</v>
      </c>
      <c r="C254" s="14">
        <v>93</v>
      </c>
      <c r="D254" s="15">
        <v>28.215</v>
      </c>
      <c r="E254" s="16">
        <v>2623.9949999999999</v>
      </c>
      <c r="F254" s="13" t="s">
        <v>133</v>
      </c>
    </row>
    <row r="255" spans="1:6" ht="14.25" customHeight="1">
      <c r="A255" s="13" t="s">
        <v>2549</v>
      </c>
      <c r="B255" s="13" t="s">
        <v>2680</v>
      </c>
      <c r="C255" s="14">
        <v>219</v>
      </c>
      <c r="D255" s="15">
        <v>28.225000000000001</v>
      </c>
      <c r="E255" s="16">
        <v>6181.2749999999996</v>
      </c>
      <c r="F255" s="13" t="s">
        <v>133</v>
      </c>
    </row>
    <row r="256" spans="1:6" ht="14.25" customHeight="1">
      <c r="A256" s="13" t="s">
        <v>2549</v>
      </c>
      <c r="B256" s="13" t="s">
        <v>2680</v>
      </c>
      <c r="C256" s="14">
        <v>195</v>
      </c>
      <c r="D256" s="15">
        <v>28.225000000000001</v>
      </c>
      <c r="E256" s="16">
        <v>5503.875</v>
      </c>
      <c r="F256" s="13" t="s">
        <v>133</v>
      </c>
    </row>
    <row r="257" spans="1:6" ht="14.25" customHeight="1">
      <c r="A257" s="13" t="s">
        <v>2549</v>
      </c>
      <c r="B257" s="13" t="s">
        <v>2680</v>
      </c>
      <c r="C257" s="14">
        <v>55</v>
      </c>
      <c r="D257" s="15">
        <v>28.225000000000001</v>
      </c>
      <c r="E257" s="16">
        <v>1552.375</v>
      </c>
      <c r="F257" s="13" t="s">
        <v>133</v>
      </c>
    </row>
    <row r="258" spans="1:6" ht="14.25" customHeight="1">
      <c r="A258" s="13" t="s">
        <v>2549</v>
      </c>
      <c r="B258" s="13" t="s">
        <v>2680</v>
      </c>
      <c r="C258" s="14">
        <v>11</v>
      </c>
      <c r="D258" s="15">
        <v>28.225000000000001</v>
      </c>
      <c r="E258" s="16">
        <v>310.47500000000002</v>
      </c>
      <c r="F258" s="13" t="s">
        <v>133</v>
      </c>
    </row>
    <row r="259" spans="1:6" ht="14.25" customHeight="1">
      <c r="A259" s="13" t="s">
        <v>2549</v>
      </c>
      <c r="B259" s="13" t="s">
        <v>2681</v>
      </c>
      <c r="C259" s="14">
        <v>250</v>
      </c>
      <c r="D259" s="15">
        <v>28.225000000000001</v>
      </c>
      <c r="E259" s="16">
        <v>7056.25</v>
      </c>
      <c r="F259" s="13" t="s">
        <v>133</v>
      </c>
    </row>
    <row r="260" spans="1:6" ht="14.25" customHeight="1">
      <c r="A260" s="13" t="s">
        <v>2549</v>
      </c>
      <c r="B260" s="13" t="s">
        <v>2681</v>
      </c>
      <c r="C260" s="14">
        <v>219</v>
      </c>
      <c r="D260" s="15">
        <v>28.225000000000001</v>
      </c>
      <c r="E260" s="16">
        <v>6181.2749999999996</v>
      </c>
      <c r="F260" s="13" t="s">
        <v>133</v>
      </c>
    </row>
    <row r="261" spans="1:6" ht="14.25" customHeight="1">
      <c r="A261" s="13" t="s">
        <v>2549</v>
      </c>
      <c r="B261" s="13" t="s">
        <v>2681</v>
      </c>
      <c r="C261" s="14">
        <v>31</v>
      </c>
      <c r="D261" s="15">
        <v>28.225000000000001</v>
      </c>
      <c r="E261" s="16">
        <v>874.97500000000002</v>
      </c>
      <c r="F261" s="13" t="s">
        <v>133</v>
      </c>
    </row>
    <row r="262" spans="1:6" ht="14.25" customHeight="1">
      <c r="A262" s="13" t="s">
        <v>2549</v>
      </c>
      <c r="B262" s="13" t="s">
        <v>2682</v>
      </c>
      <c r="C262" s="14">
        <v>137</v>
      </c>
      <c r="D262" s="15">
        <v>28.18</v>
      </c>
      <c r="E262" s="16">
        <v>3860.66</v>
      </c>
      <c r="F262" s="13" t="s">
        <v>133</v>
      </c>
    </row>
    <row r="263" spans="1:6" ht="14.25" customHeight="1">
      <c r="A263" s="13" t="s">
        <v>2549</v>
      </c>
      <c r="B263" s="13" t="s">
        <v>2682</v>
      </c>
      <c r="C263" s="14">
        <v>12</v>
      </c>
      <c r="D263" s="15">
        <v>28.18</v>
      </c>
      <c r="E263" s="16">
        <v>338.16</v>
      </c>
      <c r="F263" s="13" t="s">
        <v>413</v>
      </c>
    </row>
    <row r="264" spans="1:6" ht="14.25" customHeight="1">
      <c r="A264" s="13" t="s">
        <v>2549</v>
      </c>
      <c r="B264" s="13" t="s">
        <v>2682</v>
      </c>
      <c r="C264" s="14">
        <v>29</v>
      </c>
      <c r="D264" s="15">
        <v>28.18</v>
      </c>
      <c r="E264" s="16">
        <v>817.22</v>
      </c>
      <c r="F264" s="13" t="s">
        <v>413</v>
      </c>
    </row>
    <row r="265" spans="1:6" ht="14.25" customHeight="1">
      <c r="A265" s="13" t="s">
        <v>2549</v>
      </c>
      <c r="B265" s="13" t="s">
        <v>2682</v>
      </c>
      <c r="C265" s="14">
        <v>143</v>
      </c>
      <c r="D265" s="15">
        <v>28.18</v>
      </c>
      <c r="E265" s="16">
        <v>4029.74</v>
      </c>
      <c r="F265" s="13" t="s">
        <v>413</v>
      </c>
    </row>
    <row r="266" spans="1:6" ht="14.25" customHeight="1">
      <c r="A266" s="13" t="s">
        <v>2549</v>
      </c>
      <c r="B266" s="13" t="s">
        <v>2682</v>
      </c>
      <c r="C266" s="14">
        <v>10</v>
      </c>
      <c r="D266" s="15">
        <v>28.18</v>
      </c>
      <c r="E266" s="16">
        <v>281.8</v>
      </c>
      <c r="F266" s="13" t="s">
        <v>136</v>
      </c>
    </row>
    <row r="267" spans="1:6" ht="14.25" customHeight="1">
      <c r="A267" s="13" t="s">
        <v>2549</v>
      </c>
      <c r="B267" s="13" t="s">
        <v>2682</v>
      </c>
      <c r="C267" s="14">
        <v>167</v>
      </c>
      <c r="D267" s="15">
        <v>28.18</v>
      </c>
      <c r="E267" s="16">
        <v>4706.0600000000004</v>
      </c>
      <c r="F267" s="13" t="s">
        <v>133</v>
      </c>
    </row>
    <row r="268" spans="1:6" ht="14.25" customHeight="1">
      <c r="A268" s="13" t="s">
        <v>2549</v>
      </c>
      <c r="B268" s="13" t="s">
        <v>2682</v>
      </c>
      <c r="C268" s="14">
        <v>139</v>
      </c>
      <c r="D268" s="15">
        <v>28.18</v>
      </c>
      <c r="E268" s="16">
        <v>3917.02</v>
      </c>
      <c r="F268" s="13" t="s">
        <v>136</v>
      </c>
    </row>
    <row r="269" spans="1:6" ht="14.25" customHeight="1">
      <c r="A269" s="13" t="s">
        <v>2549</v>
      </c>
      <c r="B269" s="13" t="s">
        <v>2682</v>
      </c>
      <c r="C269" s="14">
        <v>149</v>
      </c>
      <c r="D269" s="15">
        <v>28.18</v>
      </c>
      <c r="E269" s="16">
        <v>4198.82</v>
      </c>
      <c r="F269" s="13" t="s">
        <v>136</v>
      </c>
    </row>
    <row r="270" spans="1:6" ht="14.25" customHeight="1">
      <c r="A270" s="13" t="s">
        <v>2549</v>
      </c>
      <c r="B270" s="13" t="s">
        <v>2682</v>
      </c>
      <c r="C270" s="14">
        <v>80</v>
      </c>
      <c r="D270" s="15">
        <v>28.18</v>
      </c>
      <c r="E270" s="16">
        <v>2254.4</v>
      </c>
      <c r="F270" s="13" t="s">
        <v>413</v>
      </c>
    </row>
    <row r="271" spans="1:6" ht="14.25" customHeight="1">
      <c r="A271" s="13" t="s">
        <v>2549</v>
      </c>
      <c r="B271" s="13" t="s">
        <v>2682</v>
      </c>
      <c r="C271" s="14">
        <v>104</v>
      </c>
      <c r="D271" s="15">
        <v>28.18</v>
      </c>
      <c r="E271" s="16">
        <v>2930.72</v>
      </c>
      <c r="F271" s="13" t="s">
        <v>413</v>
      </c>
    </row>
    <row r="272" spans="1:6" ht="14.25" customHeight="1">
      <c r="A272" s="13" t="s">
        <v>2549</v>
      </c>
      <c r="B272" s="13" t="s">
        <v>2683</v>
      </c>
      <c r="C272" s="14">
        <v>160</v>
      </c>
      <c r="D272" s="15">
        <v>28.19</v>
      </c>
      <c r="E272" s="16">
        <v>4510.3999999999996</v>
      </c>
      <c r="F272" s="13" t="s">
        <v>413</v>
      </c>
    </row>
    <row r="273" spans="1:6" ht="14.25" customHeight="1">
      <c r="A273" s="13" t="s">
        <v>2549</v>
      </c>
      <c r="B273" s="13" t="s">
        <v>2684</v>
      </c>
      <c r="C273" s="14">
        <v>330</v>
      </c>
      <c r="D273" s="15">
        <v>28.215</v>
      </c>
      <c r="E273" s="16">
        <v>9310.9500000000007</v>
      </c>
      <c r="F273" s="13" t="s">
        <v>133</v>
      </c>
    </row>
    <row r="274" spans="1:6" ht="14.25" customHeight="1">
      <c r="A274" s="13" t="s">
        <v>2549</v>
      </c>
      <c r="B274" s="13" t="s">
        <v>2684</v>
      </c>
      <c r="C274" s="14">
        <v>195</v>
      </c>
      <c r="D274" s="15">
        <v>28.215</v>
      </c>
      <c r="E274" s="16">
        <v>5501.9250000000002</v>
      </c>
      <c r="F274" s="13" t="s">
        <v>133</v>
      </c>
    </row>
    <row r="275" spans="1:6" ht="14.25" customHeight="1">
      <c r="A275" s="13" t="s">
        <v>2549</v>
      </c>
      <c r="B275" s="13" t="s">
        <v>2684</v>
      </c>
      <c r="C275" s="14">
        <v>225</v>
      </c>
      <c r="D275" s="15">
        <v>28.215</v>
      </c>
      <c r="E275" s="16">
        <v>6348.375</v>
      </c>
      <c r="F275" s="13" t="s">
        <v>133</v>
      </c>
    </row>
    <row r="276" spans="1:6" ht="14.25" customHeight="1">
      <c r="A276" s="13" t="s">
        <v>2549</v>
      </c>
      <c r="B276" s="13" t="s">
        <v>2684</v>
      </c>
      <c r="C276" s="14">
        <v>216</v>
      </c>
      <c r="D276" s="15">
        <v>28.215</v>
      </c>
      <c r="E276" s="16">
        <v>6094.44</v>
      </c>
      <c r="F276" s="13" t="s">
        <v>133</v>
      </c>
    </row>
    <row r="277" spans="1:6" ht="14.25" customHeight="1">
      <c r="A277" s="13" t="s">
        <v>2549</v>
      </c>
      <c r="B277" s="13" t="s">
        <v>2684</v>
      </c>
      <c r="C277" s="14">
        <v>434</v>
      </c>
      <c r="D277" s="15">
        <v>28.215</v>
      </c>
      <c r="E277" s="16">
        <v>12245.31</v>
      </c>
      <c r="F277" s="13" t="s">
        <v>133</v>
      </c>
    </row>
    <row r="278" spans="1:6" ht="14.25" customHeight="1">
      <c r="A278" s="13" t="s">
        <v>2549</v>
      </c>
      <c r="B278" s="13" t="s">
        <v>2684</v>
      </c>
      <c r="C278" s="14">
        <v>320</v>
      </c>
      <c r="D278" s="15">
        <v>28.215</v>
      </c>
      <c r="E278" s="16">
        <v>9028.7999999999993</v>
      </c>
      <c r="F278" s="13" t="s">
        <v>133</v>
      </c>
    </row>
    <row r="279" spans="1:6" ht="14.25" customHeight="1">
      <c r="A279" s="13" t="s">
        <v>2549</v>
      </c>
      <c r="B279" s="13" t="s">
        <v>2685</v>
      </c>
      <c r="C279" s="14">
        <v>150</v>
      </c>
      <c r="D279" s="15">
        <v>28.215</v>
      </c>
      <c r="E279" s="16">
        <v>4232.25</v>
      </c>
      <c r="F279" s="13" t="s">
        <v>133</v>
      </c>
    </row>
    <row r="280" spans="1:6" ht="14.25" customHeight="1">
      <c r="A280" s="13" t="s">
        <v>2549</v>
      </c>
      <c r="B280" s="13" t="s">
        <v>2686</v>
      </c>
      <c r="C280" s="14">
        <v>250</v>
      </c>
      <c r="D280" s="15">
        <v>28.184999999999999</v>
      </c>
      <c r="E280" s="16">
        <v>7046.25</v>
      </c>
      <c r="F280" s="13" t="s">
        <v>133</v>
      </c>
    </row>
    <row r="281" spans="1:6" ht="14.25" customHeight="1">
      <c r="A281" s="13" t="s">
        <v>2549</v>
      </c>
      <c r="B281" s="13" t="s">
        <v>2686</v>
      </c>
      <c r="C281" s="14">
        <v>2</v>
      </c>
      <c r="D281" s="15">
        <v>28.184999999999999</v>
      </c>
      <c r="E281" s="16">
        <v>56.37</v>
      </c>
      <c r="F281" s="13" t="s">
        <v>133</v>
      </c>
    </row>
    <row r="282" spans="1:6" ht="14.25" customHeight="1">
      <c r="A282" s="13" t="s">
        <v>2549</v>
      </c>
      <c r="B282" s="13" t="s">
        <v>2686</v>
      </c>
      <c r="C282" s="14">
        <v>218</v>
      </c>
      <c r="D282" s="15">
        <v>28.184999999999999</v>
      </c>
      <c r="E282" s="16">
        <v>6144.33</v>
      </c>
      <c r="F282" s="13" t="s">
        <v>413</v>
      </c>
    </row>
    <row r="283" spans="1:6" ht="14.25" customHeight="1">
      <c r="A283" s="13" t="s">
        <v>2549</v>
      </c>
      <c r="B283" s="13" t="s">
        <v>2687</v>
      </c>
      <c r="C283" s="14">
        <v>229</v>
      </c>
      <c r="D283" s="15">
        <v>28.184999999999999</v>
      </c>
      <c r="E283" s="16">
        <v>6454.3649999999998</v>
      </c>
      <c r="F283" s="13" t="s">
        <v>133</v>
      </c>
    </row>
    <row r="284" spans="1:6" ht="14.25" customHeight="1">
      <c r="A284" s="13" t="s">
        <v>2549</v>
      </c>
      <c r="B284" s="13" t="s">
        <v>2687</v>
      </c>
      <c r="C284" s="14">
        <v>103</v>
      </c>
      <c r="D284" s="15">
        <v>28.184999999999999</v>
      </c>
      <c r="E284" s="16">
        <v>2903.0549999999998</v>
      </c>
      <c r="F284" s="13" t="s">
        <v>133</v>
      </c>
    </row>
    <row r="285" spans="1:6" ht="14.25" customHeight="1">
      <c r="A285" s="13" t="s">
        <v>2549</v>
      </c>
      <c r="B285" s="13" t="s">
        <v>2687</v>
      </c>
      <c r="C285" s="14">
        <v>218</v>
      </c>
      <c r="D285" s="15">
        <v>28.184999999999999</v>
      </c>
      <c r="E285" s="16">
        <v>6144.33</v>
      </c>
      <c r="F285" s="13" t="s">
        <v>413</v>
      </c>
    </row>
    <row r="286" spans="1:6" ht="14.25" customHeight="1">
      <c r="A286" s="13" t="s">
        <v>2549</v>
      </c>
      <c r="B286" s="13" t="s">
        <v>2688</v>
      </c>
      <c r="C286" s="14">
        <v>380</v>
      </c>
      <c r="D286" s="15">
        <v>28.18</v>
      </c>
      <c r="E286" s="16">
        <v>10708.4</v>
      </c>
      <c r="F286" s="13" t="s">
        <v>133</v>
      </c>
    </row>
    <row r="287" spans="1:6" ht="14.25" customHeight="1">
      <c r="A287" s="13" t="s">
        <v>2549</v>
      </c>
      <c r="B287" s="13" t="s">
        <v>2689</v>
      </c>
      <c r="C287" s="14">
        <v>272</v>
      </c>
      <c r="D287" s="15">
        <v>28.184999999999999</v>
      </c>
      <c r="E287" s="16">
        <v>7666.32</v>
      </c>
      <c r="F287" s="13" t="s">
        <v>133</v>
      </c>
    </row>
    <row r="288" spans="1:6" ht="14.25" customHeight="1">
      <c r="A288" s="13" t="s">
        <v>2549</v>
      </c>
      <c r="B288" s="13" t="s">
        <v>2689</v>
      </c>
      <c r="C288" s="14">
        <v>228</v>
      </c>
      <c r="D288" s="15">
        <v>28.184999999999999</v>
      </c>
      <c r="E288" s="16">
        <v>6426.18</v>
      </c>
      <c r="F288" s="13" t="s">
        <v>133</v>
      </c>
    </row>
    <row r="289" spans="1:6" ht="14.25" customHeight="1">
      <c r="A289" s="13" t="s">
        <v>2549</v>
      </c>
      <c r="B289" s="13" t="s">
        <v>2689</v>
      </c>
      <c r="C289" s="14">
        <v>440</v>
      </c>
      <c r="D289" s="15">
        <v>28.184999999999999</v>
      </c>
      <c r="E289" s="16">
        <v>12401.4</v>
      </c>
      <c r="F289" s="13" t="s">
        <v>133</v>
      </c>
    </row>
    <row r="290" spans="1:6" ht="14.25" customHeight="1">
      <c r="A290" s="13" t="s">
        <v>2549</v>
      </c>
      <c r="B290" s="13" t="s">
        <v>2690</v>
      </c>
      <c r="C290" s="14">
        <v>380</v>
      </c>
      <c r="D290" s="15">
        <v>28.195</v>
      </c>
      <c r="E290" s="16">
        <v>10714.1</v>
      </c>
      <c r="F290" s="13" t="s">
        <v>133</v>
      </c>
    </row>
    <row r="291" spans="1:6" ht="14.25" customHeight="1">
      <c r="A291" s="13" t="s">
        <v>2549</v>
      </c>
      <c r="B291" s="13" t="s">
        <v>2690</v>
      </c>
      <c r="C291" s="14">
        <v>600</v>
      </c>
      <c r="D291" s="15">
        <v>28.195</v>
      </c>
      <c r="E291" s="16">
        <v>16917</v>
      </c>
      <c r="F291" s="13" t="s">
        <v>133</v>
      </c>
    </row>
    <row r="292" spans="1:6" ht="14.25" customHeight="1">
      <c r="A292" s="13" t="s">
        <v>2549</v>
      </c>
      <c r="B292" s="13" t="s">
        <v>2691</v>
      </c>
      <c r="C292" s="14">
        <v>178</v>
      </c>
      <c r="D292" s="15">
        <v>28.184999999999999</v>
      </c>
      <c r="E292" s="16">
        <v>5016.93</v>
      </c>
      <c r="F292" s="13" t="s">
        <v>133</v>
      </c>
    </row>
    <row r="293" spans="1:6" ht="14.25" customHeight="1">
      <c r="A293" s="13" t="s">
        <v>2549</v>
      </c>
      <c r="B293" s="13" t="s">
        <v>2691</v>
      </c>
      <c r="C293" s="14">
        <v>62</v>
      </c>
      <c r="D293" s="15">
        <v>28.184999999999999</v>
      </c>
      <c r="E293" s="16">
        <v>1747.47</v>
      </c>
      <c r="F293" s="13" t="s">
        <v>413</v>
      </c>
    </row>
    <row r="294" spans="1:6" ht="14.25" customHeight="1">
      <c r="A294" s="13" t="s">
        <v>2549</v>
      </c>
      <c r="B294" s="13" t="s">
        <v>2692</v>
      </c>
      <c r="C294" s="14">
        <v>470</v>
      </c>
      <c r="D294" s="15">
        <v>28.16</v>
      </c>
      <c r="E294" s="16">
        <v>13235.2</v>
      </c>
      <c r="F294" s="13" t="s">
        <v>133</v>
      </c>
    </row>
    <row r="295" spans="1:6" ht="14.25" customHeight="1">
      <c r="A295" s="13" t="s">
        <v>2549</v>
      </c>
      <c r="B295" s="13" t="s">
        <v>2693</v>
      </c>
      <c r="C295" s="14">
        <v>270</v>
      </c>
      <c r="D295" s="15">
        <v>28.17</v>
      </c>
      <c r="E295" s="16">
        <v>7605.9</v>
      </c>
      <c r="F295" s="13" t="s">
        <v>413</v>
      </c>
    </row>
    <row r="296" spans="1:6" ht="14.25" customHeight="1">
      <c r="A296" s="13" t="s">
        <v>2549</v>
      </c>
      <c r="B296" s="13" t="s">
        <v>2693</v>
      </c>
      <c r="C296" s="14">
        <v>220</v>
      </c>
      <c r="D296" s="15">
        <v>28.17</v>
      </c>
      <c r="E296" s="16">
        <v>6197.4</v>
      </c>
      <c r="F296" s="13" t="s">
        <v>413</v>
      </c>
    </row>
    <row r="297" spans="1:6" ht="14.25" customHeight="1">
      <c r="A297" s="13" t="s">
        <v>2549</v>
      </c>
      <c r="B297" s="13" t="s">
        <v>2694</v>
      </c>
      <c r="C297" s="14">
        <v>500</v>
      </c>
      <c r="D297" s="15">
        <v>28.164999999999999</v>
      </c>
      <c r="E297" s="16">
        <v>14082.5</v>
      </c>
      <c r="F297" s="13" t="s">
        <v>133</v>
      </c>
    </row>
    <row r="298" spans="1:6" ht="14.25" customHeight="1">
      <c r="A298" s="13" t="s">
        <v>2549</v>
      </c>
      <c r="B298" s="13" t="s">
        <v>2695</v>
      </c>
      <c r="C298" s="14">
        <v>88</v>
      </c>
      <c r="D298" s="15">
        <v>28.19</v>
      </c>
      <c r="E298" s="16">
        <v>2480.7199999999998</v>
      </c>
      <c r="F298" s="13" t="s">
        <v>133</v>
      </c>
    </row>
    <row r="299" spans="1:6" ht="14.25" customHeight="1">
      <c r="A299" s="13" t="s">
        <v>2549</v>
      </c>
      <c r="B299" s="13" t="s">
        <v>2695</v>
      </c>
      <c r="C299" s="14">
        <v>53</v>
      </c>
      <c r="D299" s="15">
        <v>28.19</v>
      </c>
      <c r="E299" s="16">
        <v>1494.07</v>
      </c>
      <c r="F299" s="13" t="s">
        <v>133</v>
      </c>
    </row>
    <row r="300" spans="1:6" ht="14.25" customHeight="1">
      <c r="A300" s="13" t="s">
        <v>2549</v>
      </c>
      <c r="B300" s="13" t="s">
        <v>2695</v>
      </c>
      <c r="C300" s="14">
        <v>209</v>
      </c>
      <c r="D300" s="15">
        <v>28.19</v>
      </c>
      <c r="E300" s="16">
        <v>5891.71</v>
      </c>
      <c r="F300" s="13" t="s">
        <v>133</v>
      </c>
    </row>
    <row r="301" spans="1:6" ht="14.25" customHeight="1">
      <c r="A301" s="13" t="s">
        <v>2549</v>
      </c>
      <c r="B301" s="13" t="s">
        <v>2696</v>
      </c>
      <c r="C301" s="14">
        <v>420</v>
      </c>
      <c r="D301" s="15">
        <v>28.155000000000001</v>
      </c>
      <c r="E301" s="16">
        <v>11825.1</v>
      </c>
      <c r="F301" s="13" t="s">
        <v>133</v>
      </c>
    </row>
    <row r="302" spans="1:6" ht="14.25" customHeight="1">
      <c r="A302" s="13" t="s">
        <v>2549</v>
      </c>
      <c r="B302" s="13" t="s">
        <v>2697</v>
      </c>
      <c r="C302" s="14">
        <v>220</v>
      </c>
      <c r="D302" s="15">
        <v>28.175000000000001</v>
      </c>
      <c r="E302" s="16">
        <v>6198.5</v>
      </c>
      <c r="F302" s="13" t="s">
        <v>413</v>
      </c>
    </row>
    <row r="303" spans="1:6" ht="14.25" customHeight="1">
      <c r="A303" s="13" t="s">
        <v>2549</v>
      </c>
      <c r="B303" s="13" t="s">
        <v>2698</v>
      </c>
      <c r="C303" s="14">
        <v>47</v>
      </c>
      <c r="D303" s="15">
        <v>28.175000000000001</v>
      </c>
      <c r="E303" s="16">
        <v>1324.2249999999999</v>
      </c>
      <c r="F303" s="13" t="s">
        <v>413</v>
      </c>
    </row>
    <row r="304" spans="1:6" ht="14.25" customHeight="1">
      <c r="A304" s="13" t="s">
        <v>2549</v>
      </c>
      <c r="B304" s="13" t="s">
        <v>2698</v>
      </c>
      <c r="C304" s="14">
        <v>124</v>
      </c>
      <c r="D304" s="15">
        <v>28.175000000000001</v>
      </c>
      <c r="E304" s="16">
        <v>3493.7</v>
      </c>
      <c r="F304" s="13" t="s">
        <v>413</v>
      </c>
    </row>
    <row r="305" spans="1:6" ht="14.25" customHeight="1">
      <c r="A305" s="13" t="s">
        <v>2549</v>
      </c>
      <c r="B305" s="13" t="s">
        <v>2698</v>
      </c>
      <c r="C305" s="14">
        <v>149</v>
      </c>
      <c r="D305" s="15">
        <v>28.175000000000001</v>
      </c>
      <c r="E305" s="16">
        <v>4198.0749999999998</v>
      </c>
      <c r="F305" s="13" t="s">
        <v>413</v>
      </c>
    </row>
    <row r="306" spans="1:6" ht="14.25" customHeight="1">
      <c r="A306" s="13" t="s">
        <v>2549</v>
      </c>
      <c r="B306" s="13" t="s">
        <v>2699</v>
      </c>
      <c r="C306" s="14">
        <v>154</v>
      </c>
      <c r="D306" s="15">
        <v>28.175000000000001</v>
      </c>
      <c r="E306" s="16">
        <v>4338.95</v>
      </c>
      <c r="F306" s="13" t="s">
        <v>133</v>
      </c>
    </row>
    <row r="307" spans="1:6" ht="14.25" customHeight="1">
      <c r="A307" s="13" t="s">
        <v>2549</v>
      </c>
      <c r="B307" s="13" t="s">
        <v>2699</v>
      </c>
      <c r="C307" s="14">
        <v>396</v>
      </c>
      <c r="D307" s="15">
        <v>28.175000000000001</v>
      </c>
      <c r="E307" s="16">
        <v>11157.3</v>
      </c>
      <c r="F307" s="13" t="s">
        <v>133</v>
      </c>
    </row>
    <row r="308" spans="1:6" ht="14.25" customHeight="1">
      <c r="A308" s="13" t="s">
        <v>2549</v>
      </c>
      <c r="B308" s="13" t="s">
        <v>2700</v>
      </c>
      <c r="C308" s="14">
        <v>141</v>
      </c>
      <c r="D308" s="15">
        <v>28.175000000000001</v>
      </c>
      <c r="E308" s="16">
        <v>3972.6750000000002</v>
      </c>
      <c r="F308" s="13" t="s">
        <v>133</v>
      </c>
    </row>
    <row r="309" spans="1:6" ht="14.25" customHeight="1">
      <c r="A309" s="13" t="s">
        <v>2549</v>
      </c>
      <c r="B309" s="13" t="s">
        <v>2700</v>
      </c>
      <c r="C309" s="14">
        <v>229</v>
      </c>
      <c r="D309" s="15">
        <v>28.175000000000001</v>
      </c>
      <c r="E309" s="16">
        <v>6452.0749999999998</v>
      </c>
      <c r="F309" s="13" t="s">
        <v>413</v>
      </c>
    </row>
    <row r="310" spans="1:6" ht="14.25" customHeight="1">
      <c r="A310" s="13" t="s">
        <v>2549</v>
      </c>
      <c r="B310" s="13" t="s">
        <v>2701</v>
      </c>
      <c r="C310" s="14">
        <v>380</v>
      </c>
      <c r="D310" s="15">
        <v>28.18</v>
      </c>
      <c r="E310" s="16">
        <v>10708.4</v>
      </c>
      <c r="F310" s="13" t="s">
        <v>413</v>
      </c>
    </row>
    <row r="311" spans="1:6" ht="14.25" customHeight="1">
      <c r="A311" s="13" t="s">
        <v>2549</v>
      </c>
      <c r="B311" s="13" t="s">
        <v>2701</v>
      </c>
      <c r="C311" s="14">
        <v>40</v>
      </c>
      <c r="D311" s="15">
        <v>28.18</v>
      </c>
      <c r="E311" s="16">
        <v>1127.2</v>
      </c>
      <c r="F311" s="13" t="s">
        <v>413</v>
      </c>
    </row>
    <row r="312" spans="1:6" ht="14.25" customHeight="1">
      <c r="A312" s="13" t="s">
        <v>2549</v>
      </c>
      <c r="B312" s="13" t="s">
        <v>2702</v>
      </c>
      <c r="C312" s="14">
        <v>161</v>
      </c>
      <c r="D312" s="15">
        <v>28.17</v>
      </c>
      <c r="E312" s="16">
        <v>4535.37</v>
      </c>
      <c r="F312" s="13" t="s">
        <v>133</v>
      </c>
    </row>
    <row r="313" spans="1:6" ht="14.25" customHeight="1">
      <c r="A313" s="13" t="s">
        <v>2549</v>
      </c>
      <c r="B313" s="13" t="s">
        <v>2702</v>
      </c>
      <c r="C313" s="14">
        <v>168</v>
      </c>
      <c r="D313" s="15">
        <v>28.17</v>
      </c>
      <c r="E313" s="16">
        <v>4732.5600000000004</v>
      </c>
      <c r="F313" s="13" t="s">
        <v>133</v>
      </c>
    </row>
    <row r="314" spans="1:6" ht="14.25" customHeight="1">
      <c r="A314" s="13" t="s">
        <v>2549</v>
      </c>
      <c r="B314" s="13" t="s">
        <v>2702</v>
      </c>
      <c r="C314" s="14">
        <v>161</v>
      </c>
      <c r="D314" s="15">
        <v>28.17</v>
      </c>
      <c r="E314" s="16">
        <v>4535.37</v>
      </c>
      <c r="F314" s="13" t="s">
        <v>133</v>
      </c>
    </row>
    <row r="315" spans="1:6" ht="14.25" customHeight="1">
      <c r="A315" s="13" t="s">
        <v>2549</v>
      </c>
      <c r="B315" s="13" t="s">
        <v>2703</v>
      </c>
      <c r="C315" s="14">
        <v>500</v>
      </c>
      <c r="D315" s="15">
        <v>28.15</v>
      </c>
      <c r="E315" s="16">
        <v>14075</v>
      </c>
      <c r="F315" s="13" t="s">
        <v>133</v>
      </c>
    </row>
    <row r="316" spans="1:6" ht="14.25" customHeight="1">
      <c r="A316" s="13" t="s">
        <v>2549</v>
      </c>
      <c r="B316" s="13" t="s">
        <v>992</v>
      </c>
      <c r="C316" s="14">
        <v>260</v>
      </c>
      <c r="D316" s="15">
        <v>28.155000000000001</v>
      </c>
      <c r="E316" s="16">
        <v>7320.3</v>
      </c>
      <c r="F316" s="13" t="s">
        <v>413</v>
      </c>
    </row>
    <row r="317" spans="1:6" ht="14.25" customHeight="1">
      <c r="A317" s="13" t="s">
        <v>2549</v>
      </c>
      <c r="B317" s="13" t="s">
        <v>2704</v>
      </c>
      <c r="C317" s="14">
        <v>250</v>
      </c>
      <c r="D317" s="15">
        <v>28.155000000000001</v>
      </c>
      <c r="E317" s="16">
        <v>7038.75</v>
      </c>
      <c r="F317" s="13" t="s">
        <v>133</v>
      </c>
    </row>
    <row r="318" spans="1:6" ht="14.25" customHeight="1">
      <c r="A318" s="13" t="s">
        <v>2549</v>
      </c>
      <c r="B318" s="13" t="s">
        <v>2704</v>
      </c>
      <c r="C318" s="14">
        <v>269</v>
      </c>
      <c r="D318" s="15">
        <v>28.155000000000001</v>
      </c>
      <c r="E318" s="16">
        <v>7573.6949999999997</v>
      </c>
      <c r="F318" s="13" t="s">
        <v>133</v>
      </c>
    </row>
    <row r="319" spans="1:6" ht="14.25" customHeight="1">
      <c r="A319" s="13" t="s">
        <v>2549</v>
      </c>
      <c r="B319" s="13" t="s">
        <v>2704</v>
      </c>
      <c r="C319" s="14">
        <v>240</v>
      </c>
      <c r="D319" s="15">
        <v>28.155000000000001</v>
      </c>
      <c r="E319" s="16">
        <v>6757.2</v>
      </c>
      <c r="F319" s="13" t="s">
        <v>133</v>
      </c>
    </row>
    <row r="320" spans="1:6" ht="14.25" customHeight="1">
      <c r="A320" s="13" t="s">
        <v>2549</v>
      </c>
      <c r="B320" s="13" t="s">
        <v>2704</v>
      </c>
      <c r="C320" s="14">
        <v>50</v>
      </c>
      <c r="D320" s="15">
        <v>28.155000000000001</v>
      </c>
      <c r="E320" s="16">
        <v>1407.75</v>
      </c>
      <c r="F320" s="13" t="s">
        <v>133</v>
      </c>
    </row>
    <row r="321" spans="1:6" ht="14.25" customHeight="1">
      <c r="A321" s="13" t="s">
        <v>2549</v>
      </c>
      <c r="B321" s="13" t="s">
        <v>2705</v>
      </c>
      <c r="C321" s="14">
        <v>41</v>
      </c>
      <c r="D321" s="15">
        <v>28.155000000000001</v>
      </c>
      <c r="E321" s="16">
        <v>1154.355</v>
      </c>
      <c r="F321" s="13" t="s">
        <v>133</v>
      </c>
    </row>
    <row r="322" spans="1:6" ht="14.25" customHeight="1">
      <c r="A322" s="13" t="s">
        <v>2549</v>
      </c>
      <c r="B322" s="13" t="s">
        <v>2706</v>
      </c>
      <c r="C322" s="14">
        <v>114</v>
      </c>
      <c r="D322" s="15">
        <v>28.155000000000001</v>
      </c>
      <c r="E322" s="16">
        <v>3209.67</v>
      </c>
      <c r="F322" s="13" t="s">
        <v>413</v>
      </c>
    </row>
    <row r="323" spans="1:6" ht="14.25" customHeight="1">
      <c r="A323" s="13" t="s">
        <v>2549</v>
      </c>
      <c r="B323" s="13" t="s">
        <v>2706</v>
      </c>
      <c r="C323" s="14">
        <v>138</v>
      </c>
      <c r="D323" s="15">
        <v>28.155000000000001</v>
      </c>
      <c r="E323" s="16">
        <v>3885.39</v>
      </c>
      <c r="F323" s="13" t="s">
        <v>413</v>
      </c>
    </row>
    <row r="324" spans="1:6" ht="14.25" customHeight="1">
      <c r="A324" s="13" t="s">
        <v>2549</v>
      </c>
      <c r="B324" s="13" t="s">
        <v>2707</v>
      </c>
      <c r="C324" s="14">
        <v>104</v>
      </c>
      <c r="D324" s="15">
        <v>28.155000000000001</v>
      </c>
      <c r="E324" s="16">
        <v>2928.12</v>
      </c>
      <c r="F324" s="13" t="s">
        <v>413</v>
      </c>
    </row>
    <row r="325" spans="1:6" ht="14.25" customHeight="1">
      <c r="A325" s="13" t="s">
        <v>2549</v>
      </c>
      <c r="B325" s="13" t="s">
        <v>2707</v>
      </c>
      <c r="C325" s="14">
        <v>344</v>
      </c>
      <c r="D325" s="15">
        <v>28.155000000000001</v>
      </c>
      <c r="E325" s="16">
        <v>9685.32</v>
      </c>
      <c r="F325" s="13" t="s">
        <v>413</v>
      </c>
    </row>
    <row r="326" spans="1:6" ht="14.25" customHeight="1">
      <c r="A326" s="13" t="s">
        <v>2549</v>
      </c>
      <c r="B326" s="13" t="s">
        <v>2708</v>
      </c>
      <c r="C326" s="14">
        <v>380</v>
      </c>
      <c r="D326" s="15">
        <v>28.135000000000002</v>
      </c>
      <c r="E326" s="16">
        <v>10691.3</v>
      </c>
      <c r="F326" s="13" t="s">
        <v>413</v>
      </c>
    </row>
    <row r="327" spans="1:6" ht="14.25" customHeight="1">
      <c r="A327" s="13" t="s">
        <v>2549</v>
      </c>
      <c r="B327" s="13" t="s">
        <v>2708</v>
      </c>
      <c r="C327" s="14">
        <v>70</v>
      </c>
      <c r="D327" s="15">
        <v>28.135000000000002</v>
      </c>
      <c r="E327" s="16">
        <v>1969.45</v>
      </c>
      <c r="F327" s="13" t="s">
        <v>413</v>
      </c>
    </row>
    <row r="328" spans="1:6" ht="14.25" customHeight="1">
      <c r="A328" s="13" t="s">
        <v>2549</v>
      </c>
      <c r="B328" s="13" t="s">
        <v>2709</v>
      </c>
      <c r="C328" s="14">
        <v>925</v>
      </c>
      <c r="D328" s="15">
        <v>28.11</v>
      </c>
      <c r="E328" s="16">
        <v>26001.75</v>
      </c>
      <c r="F328" s="13" t="s">
        <v>136</v>
      </c>
    </row>
    <row r="329" spans="1:6" ht="14.25" customHeight="1">
      <c r="A329" s="13" t="s">
        <v>2549</v>
      </c>
      <c r="B329" s="13" t="s">
        <v>2709</v>
      </c>
      <c r="C329" s="14">
        <v>75</v>
      </c>
      <c r="D329" s="15">
        <v>28.11</v>
      </c>
      <c r="E329" s="16">
        <v>2108.25</v>
      </c>
      <c r="F329" s="13" t="s">
        <v>136</v>
      </c>
    </row>
    <row r="330" spans="1:6" ht="14.25" customHeight="1">
      <c r="A330" s="13" t="s">
        <v>2549</v>
      </c>
      <c r="B330" s="13" t="s">
        <v>1282</v>
      </c>
      <c r="C330" s="14">
        <v>43</v>
      </c>
      <c r="D330" s="15">
        <v>28.125</v>
      </c>
      <c r="E330" s="16">
        <v>1209.375</v>
      </c>
      <c r="F330" s="13" t="s">
        <v>133</v>
      </c>
    </row>
    <row r="331" spans="1:6" ht="14.25" customHeight="1">
      <c r="A331" s="13" t="s">
        <v>2549</v>
      </c>
      <c r="B331" s="13" t="s">
        <v>1282</v>
      </c>
      <c r="C331" s="14">
        <v>23</v>
      </c>
      <c r="D331" s="15">
        <v>28.125</v>
      </c>
      <c r="E331" s="16">
        <v>646.875</v>
      </c>
      <c r="F331" s="13" t="s">
        <v>133</v>
      </c>
    </row>
    <row r="332" spans="1:6" ht="14.25" customHeight="1">
      <c r="A332" s="13" t="s">
        <v>2549</v>
      </c>
      <c r="B332" s="13" t="s">
        <v>1282</v>
      </c>
      <c r="C332" s="14">
        <v>3</v>
      </c>
      <c r="D332" s="15">
        <v>28.125</v>
      </c>
      <c r="E332" s="16">
        <v>84.375</v>
      </c>
      <c r="F332" s="13" t="s">
        <v>133</v>
      </c>
    </row>
    <row r="333" spans="1:6" ht="14.25" customHeight="1">
      <c r="A333" s="13" t="s">
        <v>2549</v>
      </c>
      <c r="B333" s="13" t="s">
        <v>1282</v>
      </c>
      <c r="C333" s="14">
        <v>5</v>
      </c>
      <c r="D333" s="15">
        <v>28.125</v>
      </c>
      <c r="E333" s="16">
        <v>140.625</v>
      </c>
      <c r="F333" s="13" t="s">
        <v>133</v>
      </c>
    </row>
    <row r="334" spans="1:6" ht="14.25" customHeight="1">
      <c r="A334" s="13" t="s">
        <v>2549</v>
      </c>
      <c r="B334" s="13" t="s">
        <v>1282</v>
      </c>
      <c r="C334" s="14">
        <v>82</v>
      </c>
      <c r="D334" s="15">
        <v>28.125</v>
      </c>
      <c r="E334" s="16">
        <v>2306.25</v>
      </c>
      <c r="F334" s="13" t="s">
        <v>133</v>
      </c>
    </row>
    <row r="335" spans="1:6" ht="14.25" customHeight="1">
      <c r="A335" s="13" t="s">
        <v>2549</v>
      </c>
      <c r="B335" s="13" t="s">
        <v>1282</v>
      </c>
      <c r="C335" s="14">
        <v>23</v>
      </c>
      <c r="D335" s="15">
        <v>28.125</v>
      </c>
      <c r="E335" s="16">
        <v>646.875</v>
      </c>
      <c r="F335" s="13" t="s">
        <v>133</v>
      </c>
    </row>
    <row r="336" spans="1:6" ht="14.25" customHeight="1">
      <c r="A336" s="13" t="s">
        <v>2549</v>
      </c>
      <c r="B336" s="13" t="s">
        <v>2710</v>
      </c>
      <c r="C336" s="14">
        <v>61</v>
      </c>
      <c r="D336" s="15">
        <v>28.125</v>
      </c>
      <c r="E336" s="16">
        <v>1715.625</v>
      </c>
      <c r="F336" s="13" t="s">
        <v>133</v>
      </c>
    </row>
    <row r="337" spans="1:6" ht="14.25" customHeight="1">
      <c r="A337" s="13" t="s">
        <v>2549</v>
      </c>
      <c r="B337" s="13" t="s">
        <v>2710</v>
      </c>
      <c r="C337" s="14">
        <v>850</v>
      </c>
      <c r="D337" s="15">
        <v>28.125</v>
      </c>
      <c r="E337" s="16">
        <v>23906.25</v>
      </c>
      <c r="F337" s="13" t="s">
        <v>133</v>
      </c>
    </row>
    <row r="338" spans="1:6" ht="14.25" customHeight="1">
      <c r="A338" s="13" t="s">
        <v>2549</v>
      </c>
      <c r="B338" s="13" t="s">
        <v>2711</v>
      </c>
      <c r="C338" s="14">
        <v>54</v>
      </c>
      <c r="D338" s="15">
        <v>28.114999999999998</v>
      </c>
      <c r="E338" s="16">
        <v>1518.21</v>
      </c>
      <c r="F338" s="13" t="s">
        <v>133</v>
      </c>
    </row>
    <row r="339" spans="1:6" ht="14.25" customHeight="1">
      <c r="A339" s="13" t="s">
        <v>2549</v>
      </c>
      <c r="B339" s="13" t="s">
        <v>2711</v>
      </c>
      <c r="C339" s="14">
        <v>168</v>
      </c>
      <c r="D339" s="15">
        <v>28.114999999999998</v>
      </c>
      <c r="E339" s="16">
        <v>4723.32</v>
      </c>
      <c r="F339" s="13" t="s">
        <v>133</v>
      </c>
    </row>
    <row r="340" spans="1:6" ht="14.25" customHeight="1">
      <c r="A340" s="13" t="s">
        <v>2549</v>
      </c>
      <c r="B340" s="13" t="s">
        <v>2711</v>
      </c>
      <c r="C340" s="14">
        <v>57</v>
      </c>
      <c r="D340" s="15">
        <v>28.114999999999998</v>
      </c>
      <c r="E340" s="16">
        <v>1602.5550000000001</v>
      </c>
      <c r="F340" s="13" t="s">
        <v>136</v>
      </c>
    </row>
    <row r="341" spans="1:6" ht="14.25" customHeight="1">
      <c r="A341" s="13" t="s">
        <v>2549</v>
      </c>
      <c r="B341" s="13" t="s">
        <v>2711</v>
      </c>
      <c r="C341" s="14">
        <v>91</v>
      </c>
      <c r="D341" s="15">
        <v>28.114999999999998</v>
      </c>
      <c r="E341" s="16">
        <v>2558.4650000000001</v>
      </c>
      <c r="F341" s="13" t="s">
        <v>136</v>
      </c>
    </row>
    <row r="342" spans="1:6" ht="14.25" customHeight="1">
      <c r="A342" s="13" t="s">
        <v>2549</v>
      </c>
      <c r="B342" s="13" t="s">
        <v>2711</v>
      </c>
      <c r="C342" s="14">
        <v>70</v>
      </c>
      <c r="D342" s="15">
        <v>28.114999999999998</v>
      </c>
      <c r="E342" s="16">
        <v>1968.05</v>
      </c>
      <c r="F342" s="13" t="s">
        <v>136</v>
      </c>
    </row>
    <row r="343" spans="1:6" ht="14.25" customHeight="1">
      <c r="A343" s="13" t="s">
        <v>2549</v>
      </c>
      <c r="B343" s="13" t="s">
        <v>1002</v>
      </c>
      <c r="C343" s="14">
        <v>229</v>
      </c>
      <c r="D343" s="15">
        <v>28.13</v>
      </c>
      <c r="E343" s="16">
        <v>6441.77</v>
      </c>
      <c r="F343" s="13" t="s">
        <v>133</v>
      </c>
    </row>
    <row r="344" spans="1:6" ht="14.25" customHeight="1">
      <c r="A344" s="13" t="s">
        <v>2549</v>
      </c>
      <c r="B344" s="13" t="s">
        <v>1002</v>
      </c>
      <c r="C344" s="14">
        <v>320</v>
      </c>
      <c r="D344" s="15">
        <v>28.13</v>
      </c>
      <c r="E344" s="16">
        <v>9001.6</v>
      </c>
      <c r="F344" s="13" t="s">
        <v>133</v>
      </c>
    </row>
    <row r="345" spans="1:6" ht="14.25" customHeight="1">
      <c r="A345" s="13" t="s">
        <v>2549</v>
      </c>
      <c r="B345" s="13" t="s">
        <v>1002</v>
      </c>
      <c r="C345" s="14">
        <v>202</v>
      </c>
      <c r="D345" s="15">
        <v>28.13</v>
      </c>
      <c r="E345" s="16">
        <v>5682.26</v>
      </c>
      <c r="F345" s="13" t="s">
        <v>133</v>
      </c>
    </row>
    <row r="346" spans="1:6" ht="14.25" customHeight="1">
      <c r="A346" s="13" t="s">
        <v>2549</v>
      </c>
      <c r="B346" s="13" t="s">
        <v>1002</v>
      </c>
      <c r="C346" s="14">
        <v>448</v>
      </c>
      <c r="D346" s="15">
        <v>28.13</v>
      </c>
      <c r="E346" s="16">
        <v>12602.24</v>
      </c>
      <c r="F346" s="13" t="s">
        <v>133</v>
      </c>
    </row>
    <row r="347" spans="1:6" ht="14.25" customHeight="1">
      <c r="A347" s="13" t="s">
        <v>2549</v>
      </c>
      <c r="B347" s="13" t="s">
        <v>1002</v>
      </c>
      <c r="C347" s="14">
        <v>1</v>
      </c>
      <c r="D347" s="15">
        <v>28.13</v>
      </c>
      <c r="E347" s="16">
        <v>28.13</v>
      </c>
      <c r="F347" s="13" t="s">
        <v>413</v>
      </c>
    </row>
    <row r="348" spans="1:6" ht="14.25" customHeight="1">
      <c r="A348" s="13" t="s">
        <v>2549</v>
      </c>
      <c r="B348" s="13" t="s">
        <v>2277</v>
      </c>
      <c r="C348" s="14">
        <v>55</v>
      </c>
      <c r="D348" s="15">
        <v>28.125</v>
      </c>
      <c r="E348" s="16">
        <v>1546.875</v>
      </c>
      <c r="F348" s="13" t="s">
        <v>133</v>
      </c>
    </row>
    <row r="349" spans="1:6" ht="14.25" customHeight="1">
      <c r="A349" s="13" t="s">
        <v>2549</v>
      </c>
      <c r="B349" s="13" t="s">
        <v>2712</v>
      </c>
      <c r="C349" s="14">
        <v>895</v>
      </c>
      <c r="D349" s="15">
        <v>28.125</v>
      </c>
      <c r="E349" s="16">
        <v>25171.875</v>
      </c>
      <c r="F349" s="13" t="s">
        <v>133</v>
      </c>
    </row>
    <row r="350" spans="1:6" ht="14.25" customHeight="1">
      <c r="A350" s="13" t="s">
        <v>2549</v>
      </c>
      <c r="B350" s="13" t="s">
        <v>2713</v>
      </c>
      <c r="C350" s="14">
        <v>19</v>
      </c>
      <c r="D350" s="15">
        <v>28.1</v>
      </c>
      <c r="E350" s="16">
        <v>533.9</v>
      </c>
      <c r="F350" s="13" t="s">
        <v>413</v>
      </c>
    </row>
    <row r="351" spans="1:6" ht="14.25" customHeight="1">
      <c r="A351" s="13" t="s">
        <v>2549</v>
      </c>
      <c r="B351" s="13" t="s">
        <v>2713</v>
      </c>
      <c r="C351" s="14">
        <v>1</v>
      </c>
      <c r="D351" s="15">
        <v>28.1</v>
      </c>
      <c r="E351" s="16">
        <v>28.1</v>
      </c>
      <c r="F351" s="13" t="s">
        <v>413</v>
      </c>
    </row>
    <row r="352" spans="1:6" ht="14.25" customHeight="1">
      <c r="A352" s="13" t="s">
        <v>2549</v>
      </c>
      <c r="B352" s="13" t="s">
        <v>2713</v>
      </c>
      <c r="C352" s="14">
        <v>8</v>
      </c>
      <c r="D352" s="15">
        <v>28.1</v>
      </c>
      <c r="E352" s="16">
        <v>224.8</v>
      </c>
      <c r="F352" s="13" t="s">
        <v>413</v>
      </c>
    </row>
    <row r="353" spans="1:6" ht="14.25" customHeight="1">
      <c r="A353" s="13" t="s">
        <v>2549</v>
      </c>
      <c r="B353" s="13" t="s">
        <v>2713</v>
      </c>
      <c r="C353" s="14">
        <v>94</v>
      </c>
      <c r="D353" s="15">
        <v>28.1</v>
      </c>
      <c r="E353" s="16">
        <v>2641.4</v>
      </c>
      <c r="F353" s="13" t="s">
        <v>413</v>
      </c>
    </row>
    <row r="354" spans="1:6" ht="14.25" customHeight="1">
      <c r="A354" s="13" t="s">
        <v>2549</v>
      </c>
      <c r="B354" s="13" t="s">
        <v>2713</v>
      </c>
      <c r="C354" s="14">
        <v>79</v>
      </c>
      <c r="D354" s="15">
        <v>28.1</v>
      </c>
      <c r="E354" s="16">
        <v>2219.9</v>
      </c>
      <c r="F354" s="13" t="s">
        <v>413</v>
      </c>
    </row>
    <row r="355" spans="1:6" ht="14.25" customHeight="1">
      <c r="A355" s="13" t="s">
        <v>2549</v>
      </c>
      <c r="B355" s="13" t="s">
        <v>2714</v>
      </c>
      <c r="C355" s="14">
        <v>49</v>
      </c>
      <c r="D355" s="15">
        <v>28.1</v>
      </c>
      <c r="E355" s="16">
        <v>1376.9</v>
      </c>
      <c r="F355" s="13" t="s">
        <v>413</v>
      </c>
    </row>
    <row r="356" spans="1:6" ht="14.25" customHeight="1">
      <c r="A356" s="13" t="s">
        <v>2549</v>
      </c>
      <c r="B356" s="13" t="s">
        <v>2715</v>
      </c>
      <c r="C356" s="14">
        <v>700</v>
      </c>
      <c r="D356" s="15">
        <v>28.094999999999999</v>
      </c>
      <c r="E356" s="16">
        <v>19666.5</v>
      </c>
      <c r="F356" s="13" t="s">
        <v>133</v>
      </c>
    </row>
    <row r="357" spans="1:6" ht="14.25" customHeight="1">
      <c r="A357" s="13" t="s">
        <v>2549</v>
      </c>
      <c r="B357" s="13" t="s">
        <v>2716</v>
      </c>
      <c r="C357" s="14">
        <v>211</v>
      </c>
      <c r="D357" s="15">
        <v>28.09</v>
      </c>
      <c r="E357" s="16">
        <v>5926.99</v>
      </c>
      <c r="F357" s="13" t="s">
        <v>413</v>
      </c>
    </row>
    <row r="358" spans="1:6" ht="14.25" customHeight="1">
      <c r="A358" s="13" t="s">
        <v>2549</v>
      </c>
      <c r="B358" s="13" t="s">
        <v>2716</v>
      </c>
      <c r="C358" s="14">
        <v>289</v>
      </c>
      <c r="D358" s="15">
        <v>28.09</v>
      </c>
      <c r="E358" s="16">
        <v>8118.01</v>
      </c>
      <c r="F358" s="13" t="s">
        <v>413</v>
      </c>
    </row>
    <row r="359" spans="1:6" ht="14.25" customHeight="1">
      <c r="A359" s="13" t="s">
        <v>2549</v>
      </c>
      <c r="B359" s="13" t="s">
        <v>2717</v>
      </c>
      <c r="C359" s="14">
        <v>53</v>
      </c>
      <c r="D359" s="15">
        <v>28.09</v>
      </c>
      <c r="E359" s="16">
        <v>1488.77</v>
      </c>
      <c r="F359" s="13" t="s">
        <v>133</v>
      </c>
    </row>
    <row r="360" spans="1:6" ht="14.25" customHeight="1">
      <c r="A360" s="13" t="s">
        <v>2549</v>
      </c>
      <c r="B360" s="13" t="s">
        <v>2718</v>
      </c>
      <c r="C360" s="14">
        <v>80</v>
      </c>
      <c r="D360" s="15">
        <v>28.09</v>
      </c>
      <c r="E360" s="16">
        <v>2247.1999999999998</v>
      </c>
      <c r="F360" s="13" t="s">
        <v>413</v>
      </c>
    </row>
    <row r="361" spans="1:6" ht="14.25" customHeight="1">
      <c r="A361" s="13" t="s">
        <v>2549</v>
      </c>
      <c r="B361" s="13" t="s">
        <v>2719</v>
      </c>
      <c r="C361" s="14">
        <v>106</v>
      </c>
      <c r="D361" s="15">
        <v>28.09</v>
      </c>
      <c r="E361" s="16">
        <v>2977.54</v>
      </c>
      <c r="F361" s="13" t="s">
        <v>133</v>
      </c>
    </row>
    <row r="362" spans="1:6" ht="14.25" customHeight="1">
      <c r="A362" s="13" t="s">
        <v>2549</v>
      </c>
      <c r="B362" s="13" t="s">
        <v>2720</v>
      </c>
      <c r="C362" s="14">
        <v>188</v>
      </c>
      <c r="D362" s="15">
        <v>28.09</v>
      </c>
      <c r="E362" s="16">
        <v>5280.92</v>
      </c>
      <c r="F362" s="13" t="s">
        <v>413</v>
      </c>
    </row>
    <row r="363" spans="1:6" ht="14.25" customHeight="1">
      <c r="A363" s="13" t="s">
        <v>2549</v>
      </c>
      <c r="B363" s="13" t="s">
        <v>2720</v>
      </c>
      <c r="C363" s="14">
        <v>173</v>
      </c>
      <c r="D363" s="15">
        <v>28.09</v>
      </c>
      <c r="E363" s="16">
        <v>4859.57</v>
      </c>
      <c r="F363" s="13" t="s">
        <v>413</v>
      </c>
    </row>
    <row r="364" spans="1:6" ht="14.25" customHeight="1">
      <c r="A364" s="13" t="s">
        <v>2549</v>
      </c>
      <c r="B364" s="13" t="s">
        <v>2721</v>
      </c>
      <c r="C364" s="14">
        <v>1100</v>
      </c>
      <c r="D364" s="15">
        <v>28.105</v>
      </c>
      <c r="E364" s="16">
        <v>30915.5</v>
      </c>
      <c r="F364" s="13" t="s">
        <v>133</v>
      </c>
    </row>
    <row r="365" spans="1:6" ht="14.25" customHeight="1">
      <c r="A365" s="13" t="s">
        <v>2549</v>
      </c>
      <c r="B365" s="13" t="s">
        <v>2721</v>
      </c>
      <c r="C365" s="14">
        <v>192</v>
      </c>
      <c r="D365" s="15">
        <v>28.1</v>
      </c>
      <c r="E365" s="16">
        <v>5395.2</v>
      </c>
      <c r="F365" s="13" t="s">
        <v>133</v>
      </c>
    </row>
    <row r="366" spans="1:6" ht="14.25" customHeight="1">
      <c r="A366" s="13" t="s">
        <v>2549</v>
      </c>
      <c r="B366" s="13" t="s">
        <v>2721</v>
      </c>
      <c r="C366" s="14">
        <v>202</v>
      </c>
      <c r="D366" s="15">
        <v>28.1</v>
      </c>
      <c r="E366" s="16">
        <v>5676.2</v>
      </c>
      <c r="F366" s="13" t="s">
        <v>133</v>
      </c>
    </row>
    <row r="367" spans="1:6" ht="14.25" customHeight="1">
      <c r="A367" s="13" t="s">
        <v>2549</v>
      </c>
      <c r="B367" s="13" t="s">
        <v>2721</v>
      </c>
      <c r="C367" s="14">
        <v>213</v>
      </c>
      <c r="D367" s="15">
        <v>28.1</v>
      </c>
      <c r="E367" s="16">
        <v>5985.3</v>
      </c>
      <c r="F367" s="13" t="s">
        <v>133</v>
      </c>
    </row>
    <row r="368" spans="1:6" ht="14.25" customHeight="1">
      <c r="A368" s="13" t="s">
        <v>2549</v>
      </c>
      <c r="B368" s="13" t="s">
        <v>2721</v>
      </c>
      <c r="C368" s="14">
        <v>125</v>
      </c>
      <c r="D368" s="15">
        <v>28.105</v>
      </c>
      <c r="E368" s="16">
        <v>3513.125</v>
      </c>
      <c r="F368" s="13" t="s">
        <v>133</v>
      </c>
    </row>
    <row r="369" spans="1:6" ht="14.25" customHeight="1">
      <c r="A369" s="13" t="s">
        <v>2549</v>
      </c>
      <c r="B369" s="13" t="s">
        <v>2721</v>
      </c>
      <c r="C369" s="14">
        <v>380</v>
      </c>
      <c r="D369" s="15">
        <v>28.1</v>
      </c>
      <c r="E369" s="16">
        <v>10678</v>
      </c>
      <c r="F369" s="13" t="s">
        <v>413</v>
      </c>
    </row>
    <row r="370" spans="1:6" ht="14.25" customHeight="1">
      <c r="A370" s="13" t="s">
        <v>2549</v>
      </c>
      <c r="B370" s="13" t="s">
        <v>2721</v>
      </c>
      <c r="C370" s="14">
        <v>84</v>
      </c>
      <c r="D370" s="15">
        <v>28.1</v>
      </c>
      <c r="E370" s="16">
        <v>2360.4</v>
      </c>
      <c r="F370" s="13" t="s">
        <v>413</v>
      </c>
    </row>
    <row r="371" spans="1:6" ht="14.25" customHeight="1">
      <c r="A371" s="13" t="s">
        <v>2549</v>
      </c>
      <c r="B371" s="13" t="s">
        <v>2721</v>
      </c>
      <c r="C371" s="14">
        <v>104</v>
      </c>
      <c r="D371" s="15">
        <v>28.105</v>
      </c>
      <c r="E371" s="16">
        <v>2922.92</v>
      </c>
      <c r="F371" s="13" t="s">
        <v>413</v>
      </c>
    </row>
    <row r="372" spans="1:6" ht="14.25" customHeight="1">
      <c r="A372" s="13" t="s">
        <v>2549</v>
      </c>
      <c r="B372" s="13" t="s">
        <v>2721</v>
      </c>
      <c r="C372" s="14">
        <v>106</v>
      </c>
      <c r="D372" s="15">
        <v>28.105</v>
      </c>
      <c r="E372" s="16">
        <v>2979.13</v>
      </c>
      <c r="F372" s="13" t="s">
        <v>413</v>
      </c>
    </row>
    <row r="373" spans="1:6" ht="14.25" customHeight="1">
      <c r="A373" s="13" t="s">
        <v>2549</v>
      </c>
      <c r="B373" s="13" t="s">
        <v>2721</v>
      </c>
      <c r="C373" s="14">
        <v>164</v>
      </c>
      <c r="D373" s="15">
        <v>28.105</v>
      </c>
      <c r="E373" s="16">
        <v>4609.22</v>
      </c>
      <c r="F373" s="13" t="s">
        <v>413</v>
      </c>
    </row>
    <row r="374" spans="1:6" ht="14.25" customHeight="1">
      <c r="A374" s="13" t="s">
        <v>2549</v>
      </c>
      <c r="B374" s="13" t="s">
        <v>2721</v>
      </c>
      <c r="C374" s="14">
        <v>276</v>
      </c>
      <c r="D374" s="15">
        <v>28.105</v>
      </c>
      <c r="E374" s="16">
        <v>7756.98</v>
      </c>
      <c r="F374" s="13" t="s">
        <v>413</v>
      </c>
    </row>
    <row r="375" spans="1:6" ht="14.25" customHeight="1">
      <c r="A375" s="13" t="s">
        <v>2549</v>
      </c>
      <c r="B375" s="13" t="s">
        <v>2721</v>
      </c>
      <c r="C375" s="14">
        <v>274</v>
      </c>
      <c r="D375" s="15">
        <v>28.105</v>
      </c>
      <c r="E375" s="16">
        <v>7700.77</v>
      </c>
      <c r="F375" s="13" t="s">
        <v>413</v>
      </c>
    </row>
    <row r="376" spans="1:6" ht="14.25" customHeight="1">
      <c r="A376" s="13" t="s">
        <v>2549</v>
      </c>
      <c r="B376" s="13" t="s">
        <v>2722</v>
      </c>
      <c r="C376" s="14">
        <v>500</v>
      </c>
      <c r="D376" s="15">
        <v>28.1</v>
      </c>
      <c r="E376" s="16">
        <v>14050</v>
      </c>
      <c r="F376" s="13" t="s">
        <v>133</v>
      </c>
    </row>
    <row r="377" spans="1:6" ht="14.25" customHeight="1">
      <c r="A377" s="13" t="s">
        <v>2549</v>
      </c>
      <c r="B377" s="13" t="s">
        <v>2723</v>
      </c>
      <c r="C377" s="14">
        <v>380</v>
      </c>
      <c r="D377" s="15">
        <v>28.105</v>
      </c>
      <c r="E377" s="16">
        <v>10679.9</v>
      </c>
      <c r="F377" s="13" t="s">
        <v>413</v>
      </c>
    </row>
    <row r="378" spans="1:6" ht="14.25" customHeight="1">
      <c r="A378" s="13" t="s">
        <v>2549</v>
      </c>
      <c r="B378" s="13" t="s">
        <v>2723</v>
      </c>
      <c r="C378" s="14">
        <v>220</v>
      </c>
      <c r="D378" s="15">
        <v>28.105</v>
      </c>
      <c r="E378" s="16">
        <v>6183.1</v>
      </c>
      <c r="F378" s="13" t="s">
        <v>413</v>
      </c>
    </row>
    <row r="379" spans="1:6" ht="14.25" customHeight="1">
      <c r="A379" s="13" t="s">
        <v>2549</v>
      </c>
      <c r="B379" s="13" t="s">
        <v>2723</v>
      </c>
      <c r="C379" s="14">
        <v>202</v>
      </c>
      <c r="D379" s="15">
        <v>28.105</v>
      </c>
      <c r="E379" s="16">
        <v>5677.21</v>
      </c>
      <c r="F379" s="13" t="s">
        <v>133</v>
      </c>
    </row>
    <row r="380" spans="1:6" ht="14.25" customHeight="1">
      <c r="A380" s="13" t="s">
        <v>2549</v>
      </c>
      <c r="B380" s="13" t="s">
        <v>2723</v>
      </c>
      <c r="C380" s="14">
        <v>38</v>
      </c>
      <c r="D380" s="15">
        <v>28.105</v>
      </c>
      <c r="E380" s="16">
        <v>1067.99</v>
      </c>
      <c r="F380" s="13" t="s">
        <v>133</v>
      </c>
    </row>
    <row r="381" spans="1:6" ht="14.25" customHeight="1">
      <c r="A381" s="13" t="s">
        <v>2549</v>
      </c>
      <c r="B381" s="13" t="s">
        <v>2723</v>
      </c>
      <c r="C381" s="14">
        <v>66</v>
      </c>
      <c r="D381" s="15">
        <v>28.105</v>
      </c>
      <c r="E381" s="16">
        <v>1854.93</v>
      </c>
      <c r="F381" s="13" t="s">
        <v>413</v>
      </c>
    </row>
    <row r="382" spans="1:6" ht="14.25" customHeight="1">
      <c r="A382" s="13" t="s">
        <v>2549</v>
      </c>
      <c r="B382" s="13" t="s">
        <v>2723</v>
      </c>
      <c r="C382" s="14">
        <v>66</v>
      </c>
      <c r="D382" s="15">
        <v>28.105</v>
      </c>
      <c r="E382" s="16">
        <v>1854.93</v>
      </c>
      <c r="F382" s="13" t="s">
        <v>413</v>
      </c>
    </row>
    <row r="383" spans="1:6" ht="14.25" customHeight="1">
      <c r="A383" s="13" t="s">
        <v>2549</v>
      </c>
      <c r="B383" s="13" t="s">
        <v>2723</v>
      </c>
      <c r="C383" s="14">
        <v>90</v>
      </c>
      <c r="D383" s="15">
        <v>28.105</v>
      </c>
      <c r="E383" s="16">
        <v>2529.4499999999998</v>
      </c>
      <c r="F383" s="13" t="s">
        <v>413</v>
      </c>
    </row>
    <row r="384" spans="1:6" ht="14.25" customHeight="1">
      <c r="A384" s="13" t="s">
        <v>2549</v>
      </c>
      <c r="B384" s="13" t="s">
        <v>2723</v>
      </c>
      <c r="C384" s="14">
        <v>18</v>
      </c>
      <c r="D384" s="15">
        <v>28.105</v>
      </c>
      <c r="E384" s="16">
        <v>505.89</v>
      </c>
      <c r="F384" s="13" t="s">
        <v>413</v>
      </c>
    </row>
    <row r="385" spans="1:6" ht="14.25" customHeight="1">
      <c r="A385" s="13" t="s">
        <v>2549</v>
      </c>
      <c r="B385" s="13" t="s">
        <v>2724</v>
      </c>
      <c r="C385" s="14">
        <v>432</v>
      </c>
      <c r="D385" s="15">
        <v>28.105</v>
      </c>
      <c r="E385" s="16">
        <v>12141.36</v>
      </c>
      <c r="F385" s="13" t="s">
        <v>413</v>
      </c>
    </row>
    <row r="386" spans="1:6" ht="14.25" customHeight="1">
      <c r="A386" s="13" t="s">
        <v>2549</v>
      </c>
      <c r="B386" s="13" t="s">
        <v>2724</v>
      </c>
      <c r="C386" s="14">
        <v>328</v>
      </c>
      <c r="D386" s="15">
        <v>28.105</v>
      </c>
      <c r="E386" s="16">
        <v>9218.44</v>
      </c>
      <c r="F386" s="13" t="s">
        <v>413</v>
      </c>
    </row>
    <row r="387" spans="1:6" ht="14.25" customHeight="1">
      <c r="A387" s="13" t="s">
        <v>2549</v>
      </c>
      <c r="B387" s="13" t="s">
        <v>2725</v>
      </c>
      <c r="C387" s="14">
        <v>58</v>
      </c>
      <c r="D387" s="15">
        <v>28.105</v>
      </c>
      <c r="E387" s="16">
        <v>1630.09</v>
      </c>
      <c r="F387" s="13" t="s">
        <v>133</v>
      </c>
    </row>
    <row r="388" spans="1:6" ht="14.25" customHeight="1">
      <c r="A388" s="13" t="s">
        <v>2549</v>
      </c>
      <c r="B388" s="13" t="s">
        <v>2725</v>
      </c>
      <c r="C388" s="14">
        <v>159</v>
      </c>
      <c r="D388" s="15">
        <v>28.105</v>
      </c>
      <c r="E388" s="16">
        <v>4468.6949999999997</v>
      </c>
      <c r="F388" s="13" t="s">
        <v>133</v>
      </c>
    </row>
    <row r="389" spans="1:6" ht="14.25" customHeight="1">
      <c r="A389" s="13" t="s">
        <v>2549</v>
      </c>
      <c r="B389" s="13" t="s">
        <v>2725</v>
      </c>
      <c r="C389" s="14">
        <v>2</v>
      </c>
      <c r="D389" s="15">
        <v>28.105</v>
      </c>
      <c r="E389" s="16">
        <v>56.21</v>
      </c>
      <c r="F389" s="13" t="s">
        <v>136</v>
      </c>
    </row>
    <row r="390" spans="1:6" ht="14.25" customHeight="1">
      <c r="A390" s="13" t="s">
        <v>2549</v>
      </c>
      <c r="B390" s="13" t="s">
        <v>2725</v>
      </c>
      <c r="C390" s="14">
        <v>253</v>
      </c>
      <c r="D390" s="15">
        <v>28.105</v>
      </c>
      <c r="E390" s="16">
        <v>7110.5649999999996</v>
      </c>
      <c r="F390" s="13" t="s">
        <v>413</v>
      </c>
    </row>
    <row r="391" spans="1:6" ht="14.25" customHeight="1">
      <c r="A391" s="13" t="s">
        <v>2549</v>
      </c>
      <c r="B391" s="13" t="s">
        <v>2726</v>
      </c>
      <c r="C391" s="14">
        <v>12</v>
      </c>
      <c r="D391" s="15">
        <v>28.11</v>
      </c>
      <c r="E391" s="16">
        <v>337.32</v>
      </c>
      <c r="F391" s="13" t="s">
        <v>133</v>
      </c>
    </row>
    <row r="392" spans="1:6" ht="14.25" customHeight="1">
      <c r="A392" s="13" t="s">
        <v>2549</v>
      </c>
      <c r="B392" s="13" t="s">
        <v>2726</v>
      </c>
      <c r="C392" s="14">
        <v>8</v>
      </c>
      <c r="D392" s="15">
        <v>28.11</v>
      </c>
      <c r="E392" s="16">
        <v>224.88</v>
      </c>
      <c r="F392" s="13" t="s">
        <v>133</v>
      </c>
    </row>
    <row r="393" spans="1:6" ht="14.25" customHeight="1">
      <c r="A393" s="13" t="s">
        <v>2549</v>
      </c>
      <c r="B393" s="13" t="s">
        <v>2726</v>
      </c>
      <c r="C393" s="14">
        <v>138</v>
      </c>
      <c r="D393" s="15">
        <v>28.11</v>
      </c>
      <c r="E393" s="16">
        <v>3879.18</v>
      </c>
      <c r="F393" s="13" t="s">
        <v>133</v>
      </c>
    </row>
    <row r="394" spans="1:6" ht="14.25" customHeight="1">
      <c r="A394" s="13" t="s">
        <v>2549</v>
      </c>
      <c r="B394" s="13" t="s">
        <v>2726</v>
      </c>
      <c r="C394" s="14">
        <v>132</v>
      </c>
      <c r="D394" s="15">
        <v>28.11</v>
      </c>
      <c r="E394" s="16">
        <v>3710.52</v>
      </c>
      <c r="F394" s="13" t="s">
        <v>133</v>
      </c>
    </row>
    <row r="395" spans="1:6" ht="14.25" customHeight="1">
      <c r="A395" s="13" t="s">
        <v>2549</v>
      </c>
      <c r="B395" s="13" t="s">
        <v>2726</v>
      </c>
      <c r="C395" s="14">
        <v>200</v>
      </c>
      <c r="D395" s="15">
        <v>28.11</v>
      </c>
      <c r="E395" s="16">
        <v>5622</v>
      </c>
      <c r="F395" s="13" t="s">
        <v>133</v>
      </c>
    </row>
    <row r="396" spans="1:6" ht="14.25" customHeight="1">
      <c r="A396" s="13" t="s">
        <v>2549</v>
      </c>
      <c r="B396" s="13" t="s">
        <v>2726</v>
      </c>
      <c r="C396" s="14">
        <v>35</v>
      </c>
      <c r="D396" s="15">
        <v>28.11</v>
      </c>
      <c r="E396" s="16">
        <v>983.85</v>
      </c>
      <c r="F396" s="13" t="s">
        <v>133</v>
      </c>
    </row>
    <row r="397" spans="1:6" ht="14.25" customHeight="1">
      <c r="A397" s="13" t="s">
        <v>2549</v>
      </c>
      <c r="B397" s="13" t="s">
        <v>2726</v>
      </c>
      <c r="C397" s="14">
        <v>61</v>
      </c>
      <c r="D397" s="15">
        <v>28.11</v>
      </c>
      <c r="E397" s="16">
        <v>1714.71</v>
      </c>
      <c r="F397" s="13" t="s">
        <v>133</v>
      </c>
    </row>
    <row r="398" spans="1:6" ht="14.25" customHeight="1">
      <c r="A398" s="13" t="s">
        <v>2549</v>
      </c>
      <c r="B398" s="13" t="s">
        <v>2726</v>
      </c>
      <c r="C398" s="14">
        <v>142</v>
      </c>
      <c r="D398" s="15">
        <v>28.11</v>
      </c>
      <c r="E398" s="16">
        <v>3991.62</v>
      </c>
      <c r="F398" s="13" t="s">
        <v>133</v>
      </c>
    </row>
    <row r="399" spans="1:6" ht="14.25" customHeight="1">
      <c r="A399" s="13" t="s">
        <v>2549</v>
      </c>
      <c r="B399" s="13" t="s">
        <v>2727</v>
      </c>
      <c r="C399" s="14">
        <v>192</v>
      </c>
      <c r="D399" s="15">
        <v>28.094999999999999</v>
      </c>
      <c r="E399" s="16">
        <v>5394.24</v>
      </c>
      <c r="F399" s="13" t="s">
        <v>133</v>
      </c>
    </row>
    <row r="400" spans="1:6" ht="14.25" customHeight="1">
      <c r="A400" s="13" t="s">
        <v>2549</v>
      </c>
      <c r="B400" s="13" t="s">
        <v>2727</v>
      </c>
      <c r="C400" s="14">
        <v>202</v>
      </c>
      <c r="D400" s="15">
        <v>28.094999999999999</v>
      </c>
      <c r="E400" s="16">
        <v>5675.19</v>
      </c>
      <c r="F400" s="13" t="s">
        <v>133</v>
      </c>
    </row>
    <row r="401" spans="1:6" ht="14.25" customHeight="1">
      <c r="A401" s="13" t="s">
        <v>2549</v>
      </c>
      <c r="B401" s="13" t="s">
        <v>2727</v>
      </c>
      <c r="C401" s="14">
        <v>61</v>
      </c>
      <c r="D401" s="15">
        <v>28.094999999999999</v>
      </c>
      <c r="E401" s="16">
        <v>1713.7950000000001</v>
      </c>
      <c r="F401" s="13" t="s">
        <v>133</v>
      </c>
    </row>
    <row r="402" spans="1:6" ht="14.25" customHeight="1">
      <c r="A402" s="13" t="s">
        <v>2549</v>
      </c>
      <c r="B402" s="13" t="s">
        <v>2728</v>
      </c>
      <c r="C402" s="14">
        <v>10</v>
      </c>
      <c r="D402" s="15">
        <v>28.094999999999999</v>
      </c>
      <c r="E402" s="16">
        <v>280.95</v>
      </c>
      <c r="F402" s="13" t="s">
        <v>136</v>
      </c>
    </row>
    <row r="403" spans="1:6" ht="14.25" customHeight="1">
      <c r="A403" s="13" t="s">
        <v>2549</v>
      </c>
      <c r="B403" s="13" t="s">
        <v>2728</v>
      </c>
      <c r="C403" s="14">
        <v>17</v>
      </c>
      <c r="D403" s="15">
        <v>28.094999999999999</v>
      </c>
      <c r="E403" s="16">
        <v>477.61500000000001</v>
      </c>
      <c r="F403" s="13" t="s">
        <v>136</v>
      </c>
    </row>
    <row r="404" spans="1:6" ht="14.25" customHeight="1">
      <c r="A404" s="13" t="s">
        <v>2549</v>
      </c>
      <c r="B404" s="13" t="s">
        <v>2728</v>
      </c>
      <c r="C404" s="14">
        <v>168</v>
      </c>
      <c r="D404" s="15">
        <v>28.094999999999999</v>
      </c>
      <c r="E404" s="16">
        <v>4719.96</v>
      </c>
      <c r="F404" s="13" t="s">
        <v>136</v>
      </c>
    </row>
    <row r="405" spans="1:6" ht="14.25" customHeight="1">
      <c r="A405" s="13" t="s">
        <v>2549</v>
      </c>
      <c r="B405" s="13" t="s">
        <v>2729</v>
      </c>
      <c r="C405" s="14">
        <v>242</v>
      </c>
      <c r="D405" s="15">
        <v>28.09</v>
      </c>
      <c r="E405" s="16">
        <v>6797.78</v>
      </c>
      <c r="F405" s="13" t="s">
        <v>133</v>
      </c>
    </row>
    <row r="406" spans="1:6" ht="14.25" customHeight="1">
      <c r="A406" s="13" t="s">
        <v>2549</v>
      </c>
      <c r="B406" s="13" t="s">
        <v>2730</v>
      </c>
      <c r="C406" s="14">
        <v>458</v>
      </c>
      <c r="D406" s="15">
        <v>28.09</v>
      </c>
      <c r="E406" s="16">
        <v>12865.22</v>
      </c>
      <c r="F406" s="13" t="s">
        <v>133</v>
      </c>
    </row>
    <row r="407" spans="1:6" ht="14.25" customHeight="1">
      <c r="A407" s="13" t="s">
        <v>2549</v>
      </c>
      <c r="B407" s="13" t="s">
        <v>2731</v>
      </c>
      <c r="C407" s="14">
        <v>380</v>
      </c>
      <c r="D407" s="15">
        <v>28.09</v>
      </c>
      <c r="E407" s="16">
        <v>10674.2</v>
      </c>
      <c r="F407" s="13" t="s">
        <v>413</v>
      </c>
    </row>
    <row r="408" spans="1:6" ht="14.25" customHeight="1">
      <c r="A408" s="13" t="s">
        <v>2549</v>
      </c>
      <c r="B408" s="13" t="s">
        <v>2731</v>
      </c>
      <c r="C408" s="14">
        <v>110</v>
      </c>
      <c r="D408" s="15">
        <v>28.09</v>
      </c>
      <c r="E408" s="16">
        <v>3089.9</v>
      </c>
      <c r="F408" s="13" t="s">
        <v>413</v>
      </c>
    </row>
    <row r="409" spans="1:6" ht="14.25" customHeight="1">
      <c r="A409" s="13" t="s">
        <v>2549</v>
      </c>
      <c r="B409" s="13" t="s">
        <v>2732</v>
      </c>
      <c r="C409" s="14">
        <v>215</v>
      </c>
      <c r="D409" s="15">
        <v>28.09</v>
      </c>
      <c r="E409" s="16">
        <v>6039.35</v>
      </c>
      <c r="F409" s="13" t="s">
        <v>133</v>
      </c>
    </row>
    <row r="410" spans="1:6" ht="14.25" customHeight="1">
      <c r="A410" s="13" t="s">
        <v>2549</v>
      </c>
      <c r="B410" s="13" t="s">
        <v>2732</v>
      </c>
      <c r="C410" s="14">
        <v>35</v>
      </c>
      <c r="D410" s="15">
        <v>28.09</v>
      </c>
      <c r="E410" s="16">
        <v>983.15</v>
      </c>
      <c r="F410" s="13" t="s">
        <v>133</v>
      </c>
    </row>
    <row r="411" spans="1:6" ht="14.25" customHeight="1">
      <c r="A411" s="13" t="s">
        <v>2549</v>
      </c>
      <c r="B411" s="13" t="s">
        <v>2733</v>
      </c>
      <c r="C411" s="14">
        <v>88</v>
      </c>
      <c r="D411" s="15">
        <v>28.094999999999999</v>
      </c>
      <c r="E411" s="16">
        <v>2472.36</v>
      </c>
      <c r="F411" s="13" t="s">
        <v>133</v>
      </c>
    </row>
    <row r="412" spans="1:6" ht="14.25" customHeight="1">
      <c r="A412" s="13" t="s">
        <v>2549</v>
      </c>
      <c r="B412" s="13" t="s">
        <v>2733</v>
      </c>
      <c r="C412" s="14">
        <v>192</v>
      </c>
      <c r="D412" s="15">
        <v>28.094999999999999</v>
      </c>
      <c r="E412" s="16">
        <v>5394.24</v>
      </c>
      <c r="F412" s="13" t="s">
        <v>133</v>
      </c>
    </row>
    <row r="413" spans="1:6" ht="14.25" customHeight="1">
      <c r="A413" s="13" t="s">
        <v>2549</v>
      </c>
      <c r="B413" s="13" t="s">
        <v>2733</v>
      </c>
      <c r="C413" s="14">
        <v>58</v>
      </c>
      <c r="D413" s="15">
        <v>28.094999999999999</v>
      </c>
      <c r="E413" s="16">
        <v>1629.51</v>
      </c>
      <c r="F413" s="13" t="s">
        <v>133</v>
      </c>
    </row>
    <row r="414" spans="1:6" ht="14.25" customHeight="1">
      <c r="A414" s="13" t="s">
        <v>2549</v>
      </c>
      <c r="B414" s="13" t="s">
        <v>2733</v>
      </c>
      <c r="C414" s="14">
        <v>41</v>
      </c>
      <c r="D414" s="15">
        <v>28.094999999999999</v>
      </c>
      <c r="E414" s="16">
        <v>1151.895</v>
      </c>
      <c r="F414" s="13" t="s">
        <v>133</v>
      </c>
    </row>
    <row r="415" spans="1:6" ht="14.25" customHeight="1">
      <c r="A415" s="13" t="s">
        <v>2549</v>
      </c>
      <c r="B415" s="13" t="s">
        <v>2733</v>
      </c>
      <c r="C415" s="14">
        <v>371</v>
      </c>
      <c r="D415" s="15">
        <v>28.094999999999999</v>
      </c>
      <c r="E415" s="16">
        <v>10423.245000000001</v>
      </c>
      <c r="F415" s="13" t="s">
        <v>413</v>
      </c>
    </row>
    <row r="416" spans="1:6" ht="14.25" customHeight="1">
      <c r="A416" s="13" t="s">
        <v>2549</v>
      </c>
      <c r="B416" s="13" t="s">
        <v>2734</v>
      </c>
      <c r="C416" s="14">
        <v>323</v>
      </c>
      <c r="D416" s="15">
        <v>28.094999999999999</v>
      </c>
      <c r="E416" s="16">
        <v>9074.6849999999995</v>
      </c>
      <c r="F416" s="13" t="s">
        <v>133</v>
      </c>
    </row>
    <row r="417" spans="1:6" ht="14.25" customHeight="1">
      <c r="A417" s="13" t="s">
        <v>2549</v>
      </c>
      <c r="B417" s="13" t="s">
        <v>2734</v>
      </c>
      <c r="C417" s="14">
        <v>12</v>
      </c>
      <c r="D417" s="15">
        <v>28.094999999999999</v>
      </c>
      <c r="E417" s="16">
        <v>337.14</v>
      </c>
      <c r="F417" s="13" t="s">
        <v>413</v>
      </c>
    </row>
    <row r="418" spans="1:6" ht="14.25" customHeight="1">
      <c r="A418" s="13" t="s">
        <v>2549</v>
      </c>
      <c r="B418" s="13" t="s">
        <v>2734</v>
      </c>
      <c r="C418" s="14">
        <v>21</v>
      </c>
      <c r="D418" s="15">
        <v>28.094999999999999</v>
      </c>
      <c r="E418" s="16">
        <v>589.995</v>
      </c>
      <c r="F418" s="13" t="s">
        <v>413</v>
      </c>
    </row>
    <row r="419" spans="1:6" ht="14.25" customHeight="1">
      <c r="A419" s="13" t="s">
        <v>2549</v>
      </c>
      <c r="B419" s="13" t="s">
        <v>2734</v>
      </c>
      <c r="C419" s="14">
        <v>34</v>
      </c>
      <c r="D419" s="15">
        <v>28.094999999999999</v>
      </c>
      <c r="E419" s="16">
        <v>955.23</v>
      </c>
      <c r="F419" s="13" t="s">
        <v>413</v>
      </c>
    </row>
    <row r="420" spans="1:6" ht="14.25" customHeight="1">
      <c r="A420" s="13" t="s">
        <v>2549</v>
      </c>
      <c r="B420" s="13" t="s">
        <v>2735</v>
      </c>
      <c r="C420" s="14">
        <v>14</v>
      </c>
      <c r="D420" s="15">
        <v>28.1</v>
      </c>
      <c r="E420" s="16">
        <v>393.4</v>
      </c>
      <c r="F420" s="13" t="s">
        <v>133</v>
      </c>
    </row>
    <row r="421" spans="1:6" ht="14.25" customHeight="1">
      <c r="A421" s="13" t="s">
        <v>2549</v>
      </c>
      <c r="B421" s="13" t="s">
        <v>2735</v>
      </c>
      <c r="C421" s="14">
        <v>380</v>
      </c>
      <c r="D421" s="15">
        <v>28.1</v>
      </c>
      <c r="E421" s="16">
        <v>10678</v>
      </c>
      <c r="F421" s="13" t="s">
        <v>413</v>
      </c>
    </row>
    <row r="422" spans="1:6" ht="14.25" customHeight="1">
      <c r="A422" s="13" t="s">
        <v>2549</v>
      </c>
      <c r="B422" s="13" t="s">
        <v>2736</v>
      </c>
      <c r="C422" s="14">
        <v>166</v>
      </c>
      <c r="D422" s="15">
        <v>28.105</v>
      </c>
      <c r="E422" s="16">
        <v>4665.43</v>
      </c>
      <c r="F422" s="13" t="s">
        <v>133</v>
      </c>
    </row>
    <row r="423" spans="1:6" ht="14.25" customHeight="1">
      <c r="A423" s="13" t="s">
        <v>2549</v>
      </c>
      <c r="B423" s="13" t="s">
        <v>2737</v>
      </c>
      <c r="C423" s="14">
        <v>227</v>
      </c>
      <c r="D423" s="15">
        <v>28.11</v>
      </c>
      <c r="E423" s="16">
        <v>6380.97</v>
      </c>
      <c r="F423" s="13" t="s">
        <v>133</v>
      </c>
    </row>
    <row r="424" spans="1:6" ht="14.25" customHeight="1">
      <c r="A424" s="13" t="s">
        <v>2549</v>
      </c>
      <c r="B424" s="13" t="s">
        <v>2738</v>
      </c>
      <c r="C424" s="14">
        <v>153</v>
      </c>
      <c r="D424" s="15">
        <v>28.11</v>
      </c>
      <c r="E424" s="16">
        <v>4300.83</v>
      </c>
      <c r="F424" s="13" t="s">
        <v>133</v>
      </c>
    </row>
    <row r="425" spans="1:6" ht="14.25" customHeight="1">
      <c r="A425" s="13" t="s">
        <v>2549</v>
      </c>
      <c r="B425" s="13" t="s">
        <v>2739</v>
      </c>
      <c r="C425" s="14">
        <v>202</v>
      </c>
      <c r="D425" s="15">
        <v>28.114999999999998</v>
      </c>
      <c r="E425" s="16">
        <v>5679.23</v>
      </c>
      <c r="F425" s="13" t="s">
        <v>133</v>
      </c>
    </row>
    <row r="426" spans="1:6" ht="14.25" customHeight="1">
      <c r="A426" s="13" t="s">
        <v>2549</v>
      </c>
      <c r="B426" s="13" t="s">
        <v>2739</v>
      </c>
      <c r="C426" s="14">
        <v>542</v>
      </c>
      <c r="D426" s="15">
        <v>28.114999999999998</v>
      </c>
      <c r="E426" s="16">
        <v>15238.33</v>
      </c>
      <c r="F426" s="13" t="s">
        <v>133</v>
      </c>
    </row>
    <row r="427" spans="1:6" ht="14.25" customHeight="1">
      <c r="A427" s="13" t="s">
        <v>2549</v>
      </c>
      <c r="B427" s="13" t="s">
        <v>2739</v>
      </c>
      <c r="C427" s="14">
        <v>6</v>
      </c>
      <c r="D427" s="15">
        <v>28.114999999999998</v>
      </c>
      <c r="E427" s="16">
        <v>168.69</v>
      </c>
      <c r="F427" s="13" t="s">
        <v>133</v>
      </c>
    </row>
    <row r="428" spans="1:6" ht="14.25" customHeight="1">
      <c r="A428" s="13" t="s">
        <v>2549</v>
      </c>
      <c r="B428" s="13" t="s">
        <v>2740</v>
      </c>
      <c r="C428" s="14">
        <v>10</v>
      </c>
      <c r="D428" s="15">
        <v>28.114999999999998</v>
      </c>
      <c r="E428" s="16">
        <v>281.14999999999998</v>
      </c>
      <c r="F428" s="13" t="s">
        <v>413</v>
      </c>
    </row>
    <row r="429" spans="1:6" ht="14.25" customHeight="1">
      <c r="A429" s="13" t="s">
        <v>2549</v>
      </c>
      <c r="B429" s="13" t="s">
        <v>2740</v>
      </c>
      <c r="C429" s="14">
        <v>221</v>
      </c>
      <c r="D429" s="15">
        <v>28.114999999999998</v>
      </c>
      <c r="E429" s="16">
        <v>6213.415</v>
      </c>
      <c r="F429" s="13" t="s">
        <v>133</v>
      </c>
    </row>
    <row r="430" spans="1:6" ht="14.25" customHeight="1">
      <c r="A430" s="13" t="s">
        <v>2549</v>
      </c>
      <c r="B430" s="13" t="s">
        <v>1602</v>
      </c>
      <c r="C430" s="14">
        <v>38</v>
      </c>
      <c r="D430" s="15">
        <v>28.114999999999998</v>
      </c>
      <c r="E430" s="16">
        <v>1068.3699999999999</v>
      </c>
      <c r="F430" s="13" t="s">
        <v>133</v>
      </c>
    </row>
    <row r="431" spans="1:6" ht="14.25" customHeight="1">
      <c r="A431" s="13" t="s">
        <v>2549</v>
      </c>
      <c r="B431" s="13" t="s">
        <v>2741</v>
      </c>
      <c r="C431" s="14">
        <v>188</v>
      </c>
      <c r="D431" s="15">
        <v>28.114999999999998</v>
      </c>
      <c r="E431" s="16">
        <v>5285.62</v>
      </c>
      <c r="F431" s="13" t="s">
        <v>413</v>
      </c>
    </row>
    <row r="432" spans="1:6" ht="14.25" customHeight="1">
      <c r="A432" s="13" t="s">
        <v>2549</v>
      </c>
      <c r="B432" s="13" t="s">
        <v>2741</v>
      </c>
      <c r="C432" s="14">
        <v>209</v>
      </c>
      <c r="D432" s="15">
        <v>28.114999999999998</v>
      </c>
      <c r="E432" s="16">
        <v>5876.0349999999999</v>
      </c>
      <c r="F432" s="13" t="s">
        <v>413</v>
      </c>
    </row>
    <row r="433" spans="1:6" ht="14.25" customHeight="1">
      <c r="A433" s="13" t="s">
        <v>2549</v>
      </c>
      <c r="B433" s="13" t="s">
        <v>2741</v>
      </c>
      <c r="C433" s="14">
        <v>234</v>
      </c>
      <c r="D433" s="15">
        <v>28.114999999999998</v>
      </c>
      <c r="E433" s="16">
        <v>6578.91</v>
      </c>
      <c r="F433" s="13" t="s">
        <v>413</v>
      </c>
    </row>
    <row r="434" spans="1:6" ht="14.25" customHeight="1">
      <c r="A434" s="13" t="s">
        <v>2549</v>
      </c>
      <c r="B434" s="13" t="s">
        <v>2742</v>
      </c>
      <c r="C434" s="14">
        <v>260</v>
      </c>
      <c r="D434" s="15">
        <v>28.13</v>
      </c>
      <c r="E434" s="16">
        <v>7313.8</v>
      </c>
      <c r="F434" s="13" t="s">
        <v>413</v>
      </c>
    </row>
    <row r="435" spans="1:6" ht="14.25" customHeight="1">
      <c r="A435" s="13" t="s">
        <v>2549</v>
      </c>
      <c r="B435" s="13" t="s">
        <v>2743</v>
      </c>
      <c r="C435" s="14">
        <v>550</v>
      </c>
      <c r="D435" s="15">
        <v>28.125</v>
      </c>
      <c r="E435" s="16">
        <v>15468.75</v>
      </c>
      <c r="F435" s="13" t="s">
        <v>133</v>
      </c>
    </row>
    <row r="436" spans="1:6" ht="14.25" customHeight="1">
      <c r="A436" s="13" t="s">
        <v>2549</v>
      </c>
      <c r="B436" s="13" t="s">
        <v>2743</v>
      </c>
      <c r="C436" s="14">
        <v>490</v>
      </c>
      <c r="D436" s="15">
        <v>28.125</v>
      </c>
      <c r="E436" s="16">
        <v>13781.25</v>
      </c>
      <c r="F436" s="13" t="s">
        <v>133</v>
      </c>
    </row>
    <row r="437" spans="1:6" ht="14.25" customHeight="1">
      <c r="A437" s="13" t="s">
        <v>2549</v>
      </c>
      <c r="B437" s="13" t="s">
        <v>2744</v>
      </c>
      <c r="C437" s="14">
        <v>380</v>
      </c>
      <c r="D437" s="15">
        <v>28.13</v>
      </c>
      <c r="E437" s="16">
        <v>10689.4</v>
      </c>
      <c r="F437" s="13" t="s">
        <v>413</v>
      </c>
    </row>
    <row r="438" spans="1:6" ht="14.25" customHeight="1">
      <c r="A438" s="13" t="s">
        <v>2549</v>
      </c>
      <c r="B438" s="13" t="s">
        <v>2744</v>
      </c>
      <c r="C438" s="14">
        <v>240</v>
      </c>
      <c r="D438" s="15">
        <v>28.13</v>
      </c>
      <c r="E438" s="16">
        <v>6751.2</v>
      </c>
      <c r="F438" s="13" t="s">
        <v>413</v>
      </c>
    </row>
    <row r="439" spans="1:6" ht="14.25" customHeight="1">
      <c r="A439" s="13" t="s">
        <v>2549</v>
      </c>
      <c r="B439" s="13" t="s">
        <v>2744</v>
      </c>
      <c r="C439" s="14">
        <v>80</v>
      </c>
      <c r="D439" s="15">
        <v>28.13</v>
      </c>
      <c r="E439" s="16">
        <v>2250.4</v>
      </c>
      <c r="F439" s="13" t="s">
        <v>413</v>
      </c>
    </row>
    <row r="440" spans="1:6" ht="14.25" customHeight="1">
      <c r="A440" s="13" t="s">
        <v>2549</v>
      </c>
      <c r="B440" s="13" t="s">
        <v>2745</v>
      </c>
      <c r="C440" s="14">
        <v>107</v>
      </c>
      <c r="D440" s="15">
        <v>28.14</v>
      </c>
      <c r="E440" s="16">
        <v>3010.98</v>
      </c>
      <c r="F440" s="13" t="s">
        <v>133</v>
      </c>
    </row>
    <row r="441" spans="1:6" ht="14.25" customHeight="1">
      <c r="A441" s="13" t="s">
        <v>2549</v>
      </c>
      <c r="B441" s="13" t="s">
        <v>2745</v>
      </c>
      <c r="C441" s="14">
        <v>209</v>
      </c>
      <c r="D441" s="15">
        <v>28.14</v>
      </c>
      <c r="E441" s="16">
        <v>5881.26</v>
      </c>
      <c r="F441" s="13" t="s">
        <v>133</v>
      </c>
    </row>
    <row r="442" spans="1:6" ht="14.25" customHeight="1">
      <c r="A442" s="13" t="s">
        <v>2549</v>
      </c>
      <c r="B442" s="13" t="s">
        <v>2745</v>
      </c>
      <c r="C442" s="14">
        <v>60</v>
      </c>
      <c r="D442" s="15">
        <v>28.14</v>
      </c>
      <c r="E442" s="16">
        <v>1688.4</v>
      </c>
      <c r="F442" s="13" t="s">
        <v>133</v>
      </c>
    </row>
    <row r="443" spans="1:6" ht="14.25" customHeight="1">
      <c r="A443" s="13" t="s">
        <v>2549</v>
      </c>
      <c r="B443" s="13" t="s">
        <v>2746</v>
      </c>
      <c r="C443" s="14">
        <v>124</v>
      </c>
      <c r="D443" s="15">
        <v>28.14</v>
      </c>
      <c r="E443" s="16">
        <v>3489.36</v>
      </c>
      <c r="F443" s="13" t="s">
        <v>133</v>
      </c>
    </row>
    <row r="444" spans="1:6" ht="14.25" customHeight="1">
      <c r="A444" s="13" t="s">
        <v>2549</v>
      </c>
      <c r="B444" s="13" t="s">
        <v>2746</v>
      </c>
      <c r="C444" s="14">
        <v>550</v>
      </c>
      <c r="D444" s="15">
        <v>28.14</v>
      </c>
      <c r="E444" s="16">
        <v>15477</v>
      </c>
      <c r="F444" s="13" t="s">
        <v>133</v>
      </c>
    </row>
    <row r="445" spans="1:6" ht="14.25" customHeight="1">
      <c r="A445" s="13" t="s">
        <v>2549</v>
      </c>
      <c r="B445" s="13" t="s">
        <v>2747</v>
      </c>
      <c r="C445" s="14">
        <v>10</v>
      </c>
      <c r="D445" s="15">
        <v>28.135000000000002</v>
      </c>
      <c r="E445" s="16">
        <v>281.35000000000002</v>
      </c>
      <c r="F445" s="13" t="s">
        <v>413</v>
      </c>
    </row>
    <row r="446" spans="1:6" ht="14.25" customHeight="1">
      <c r="A446" s="13" t="s">
        <v>2549</v>
      </c>
      <c r="B446" s="13" t="s">
        <v>2747</v>
      </c>
      <c r="C446" s="14">
        <v>10</v>
      </c>
      <c r="D446" s="15">
        <v>28.135000000000002</v>
      </c>
      <c r="E446" s="16">
        <v>281.35000000000002</v>
      </c>
      <c r="F446" s="13" t="s">
        <v>413</v>
      </c>
    </row>
    <row r="447" spans="1:6" ht="14.25" customHeight="1">
      <c r="A447" s="13" t="s">
        <v>2549</v>
      </c>
      <c r="B447" s="13" t="s">
        <v>2747</v>
      </c>
      <c r="C447" s="14">
        <v>11</v>
      </c>
      <c r="D447" s="15">
        <v>28.135000000000002</v>
      </c>
      <c r="E447" s="16">
        <v>309.48500000000001</v>
      </c>
      <c r="F447" s="13" t="s">
        <v>413</v>
      </c>
    </row>
    <row r="448" spans="1:6" ht="14.25" customHeight="1">
      <c r="A448" s="13" t="s">
        <v>2549</v>
      </c>
      <c r="B448" s="13" t="s">
        <v>2748</v>
      </c>
      <c r="C448" s="14">
        <v>299</v>
      </c>
      <c r="D448" s="15">
        <v>28.135000000000002</v>
      </c>
      <c r="E448" s="16">
        <v>8412.3649999999998</v>
      </c>
      <c r="F448" s="13" t="s">
        <v>413</v>
      </c>
    </row>
    <row r="449" spans="1:6" ht="14.25" customHeight="1">
      <c r="A449" s="13" t="s">
        <v>2549</v>
      </c>
      <c r="B449" s="13" t="s">
        <v>2749</v>
      </c>
      <c r="C449" s="14">
        <v>240</v>
      </c>
      <c r="D449" s="15">
        <v>28.14</v>
      </c>
      <c r="E449" s="16">
        <v>6753.6</v>
      </c>
      <c r="F449" s="13" t="s">
        <v>413</v>
      </c>
    </row>
    <row r="450" spans="1:6" ht="14.25" customHeight="1">
      <c r="A450" s="13" t="s">
        <v>2549</v>
      </c>
      <c r="B450" s="13" t="s">
        <v>2750</v>
      </c>
      <c r="C450" s="14">
        <v>157</v>
      </c>
      <c r="D450" s="15">
        <v>28.145</v>
      </c>
      <c r="E450" s="16">
        <v>4418.7650000000003</v>
      </c>
      <c r="F450" s="13" t="s">
        <v>133</v>
      </c>
    </row>
    <row r="451" spans="1:6" ht="14.25" customHeight="1">
      <c r="A451" s="13" t="s">
        <v>2549</v>
      </c>
      <c r="B451" s="13" t="s">
        <v>2750</v>
      </c>
      <c r="C451" s="14">
        <v>61</v>
      </c>
      <c r="D451" s="15">
        <v>28.145</v>
      </c>
      <c r="E451" s="16">
        <v>1716.845</v>
      </c>
      <c r="F451" s="13" t="s">
        <v>133</v>
      </c>
    </row>
    <row r="452" spans="1:6" ht="14.25" customHeight="1">
      <c r="A452" s="13" t="s">
        <v>2549</v>
      </c>
      <c r="B452" s="13" t="s">
        <v>2750</v>
      </c>
      <c r="C452" s="14">
        <v>266</v>
      </c>
      <c r="D452" s="15">
        <v>28.145</v>
      </c>
      <c r="E452" s="16">
        <v>7486.57</v>
      </c>
      <c r="F452" s="13" t="s">
        <v>133</v>
      </c>
    </row>
    <row r="453" spans="1:6" ht="14.25" customHeight="1">
      <c r="A453" s="13" t="s">
        <v>2549</v>
      </c>
      <c r="B453" s="13" t="s">
        <v>2750</v>
      </c>
      <c r="C453" s="14">
        <v>75</v>
      </c>
      <c r="D453" s="15">
        <v>28.145</v>
      </c>
      <c r="E453" s="16">
        <v>2110.875</v>
      </c>
      <c r="F453" s="13" t="s">
        <v>133</v>
      </c>
    </row>
    <row r="454" spans="1:6" ht="14.25" customHeight="1">
      <c r="A454" s="13" t="s">
        <v>2549</v>
      </c>
      <c r="B454" s="13" t="s">
        <v>2750</v>
      </c>
      <c r="C454" s="14">
        <v>41</v>
      </c>
      <c r="D454" s="15">
        <v>28.145</v>
      </c>
      <c r="E454" s="16">
        <v>1153.9449999999999</v>
      </c>
      <c r="F454" s="13" t="s">
        <v>133</v>
      </c>
    </row>
    <row r="455" spans="1:6" ht="14.25" customHeight="1">
      <c r="A455" s="13" t="s">
        <v>2549</v>
      </c>
      <c r="B455" s="13" t="s">
        <v>2750</v>
      </c>
      <c r="C455" s="14">
        <v>115</v>
      </c>
      <c r="D455" s="15">
        <v>28.145</v>
      </c>
      <c r="E455" s="16">
        <v>3236.6750000000002</v>
      </c>
      <c r="F455" s="13" t="s">
        <v>133</v>
      </c>
    </row>
    <row r="456" spans="1:6" ht="14.25" customHeight="1">
      <c r="A456" s="13" t="s">
        <v>2549</v>
      </c>
      <c r="B456" s="13" t="s">
        <v>2750</v>
      </c>
      <c r="C456" s="14">
        <v>190</v>
      </c>
      <c r="D456" s="15">
        <v>28.145</v>
      </c>
      <c r="E456" s="16">
        <v>5347.55</v>
      </c>
      <c r="F456" s="13" t="s">
        <v>133</v>
      </c>
    </row>
    <row r="457" spans="1:6" ht="14.25" customHeight="1">
      <c r="A457" s="13" t="s">
        <v>2549</v>
      </c>
      <c r="B457" s="13" t="s">
        <v>2750</v>
      </c>
      <c r="C457" s="14">
        <v>245</v>
      </c>
      <c r="D457" s="15">
        <v>28.145</v>
      </c>
      <c r="E457" s="16">
        <v>6895.5249999999996</v>
      </c>
      <c r="F457" s="13" t="s">
        <v>133</v>
      </c>
    </row>
    <row r="458" spans="1:6" ht="14.25" customHeight="1">
      <c r="A458" s="13" t="s">
        <v>2549</v>
      </c>
      <c r="B458" s="13" t="s">
        <v>2751</v>
      </c>
      <c r="C458" s="14">
        <v>290</v>
      </c>
      <c r="D458" s="15">
        <v>28.125</v>
      </c>
      <c r="E458" s="16">
        <v>8156.25</v>
      </c>
      <c r="F458" s="13" t="s">
        <v>413</v>
      </c>
    </row>
    <row r="459" spans="1:6" ht="14.25" customHeight="1">
      <c r="A459" s="13" t="s">
        <v>2549</v>
      </c>
      <c r="B459" s="13" t="s">
        <v>2751</v>
      </c>
      <c r="C459" s="14">
        <v>360</v>
      </c>
      <c r="D459" s="15">
        <v>28.125</v>
      </c>
      <c r="E459" s="16">
        <v>10125</v>
      </c>
      <c r="F459" s="13" t="s">
        <v>413</v>
      </c>
    </row>
    <row r="460" spans="1:6" ht="14.25" customHeight="1">
      <c r="A460" s="13" t="s">
        <v>2549</v>
      </c>
      <c r="B460" s="13" t="s">
        <v>2751</v>
      </c>
      <c r="C460" s="14">
        <v>9</v>
      </c>
      <c r="D460" s="15">
        <v>28.125</v>
      </c>
      <c r="E460" s="16">
        <v>253.125</v>
      </c>
      <c r="F460" s="13" t="s">
        <v>413</v>
      </c>
    </row>
    <row r="461" spans="1:6" ht="14.25" customHeight="1">
      <c r="A461" s="13" t="s">
        <v>2549</v>
      </c>
      <c r="B461" s="13" t="s">
        <v>2751</v>
      </c>
      <c r="C461" s="14">
        <v>104</v>
      </c>
      <c r="D461" s="15">
        <v>28.125</v>
      </c>
      <c r="E461" s="16">
        <v>2925</v>
      </c>
      <c r="F461" s="13" t="s">
        <v>413</v>
      </c>
    </row>
    <row r="462" spans="1:6" ht="14.25" customHeight="1">
      <c r="A462" s="13" t="s">
        <v>2549</v>
      </c>
      <c r="B462" s="13" t="s">
        <v>2751</v>
      </c>
      <c r="C462" s="14">
        <v>8</v>
      </c>
      <c r="D462" s="15">
        <v>28.125</v>
      </c>
      <c r="E462" s="16">
        <v>225</v>
      </c>
      <c r="F462" s="13" t="s">
        <v>413</v>
      </c>
    </row>
    <row r="463" spans="1:6" ht="14.25" customHeight="1">
      <c r="A463" s="13" t="s">
        <v>2549</v>
      </c>
      <c r="B463" s="13" t="s">
        <v>2752</v>
      </c>
      <c r="C463" s="14">
        <v>297</v>
      </c>
      <c r="D463" s="15">
        <v>28.125</v>
      </c>
      <c r="E463" s="16">
        <v>8353.125</v>
      </c>
      <c r="F463" s="13" t="s">
        <v>413</v>
      </c>
    </row>
    <row r="464" spans="1:6" ht="14.25" customHeight="1">
      <c r="A464" s="13" t="s">
        <v>2549</v>
      </c>
      <c r="B464" s="13" t="s">
        <v>2752</v>
      </c>
      <c r="C464" s="14">
        <v>182</v>
      </c>
      <c r="D464" s="15">
        <v>28.125</v>
      </c>
      <c r="E464" s="16">
        <v>5118.75</v>
      </c>
      <c r="F464" s="13" t="s">
        <v>413</v>
      </c>
    </row>
    <row r="465" spans="1:6" ht="14.25" customHeight="1">
      <c r="A465" s="13" t="s">
        <v>2549</v>
      </c>
      <c r="B465" s="13" t="s">
        <v>2753</v>
      </c>
      <c r="C465" s="14">
        <v>126</v>
      </c>
      <c r="D465" s="15">
        <v>28.135000000000002</v>
      </c>
      <c r="E465" s="16">
        <v>3545.01</v>
      </c>
      <c r="F465" s="13" t="s">
        <v>133</v>
      </c>
    </row>
    <row r="466" spans="1:6" ht="14.25" customHeight="1">
      <c r="A466" s="13" t="s">
        <v>2549</v>
      </c>
      <c r="B466" s="13" t="s">
        <v>2754</v>
      </c>
      <c r="C466" s="14">
        <v>110</v>
      </c>
      <c r="D466" s="15">
        <v>28.14</v>
      </c>
      <c r="E466" s="16">
        <v>3095.4</v>
      </c>
      <c r="F466" s="13" t="s">
        <v>413</v>
      </c>
    </row>
    <row r="467" spans="1:6" ht="14.25" customHeight="1">
      <c r="A467" s="13" t="s">
        <v>2549</v>
      </c>
      <c r="B467" s="13" t="s">
        <v>2755</v>
      </c>
      <c r="C467" s="14">
        <v>95</v>
      </c>
      <c r="D467" s="15">
        <v>28.14</v>
      </c>
      <c r="E467" s="16">
        <v>2673.3</v>
      </c>
      <c r="F467" s="13" t="s">
        <v>413</v>
      </c>
    </row>
    <row r="468" spans="1:6" ht="14.25" customHeight="1">
      <c r="A468" s="13" t="s">
        <v>2549</v>
      </c>
      <c r="B468" s="13" t="s">
        <v>2756</v>
      </c>
      <c r="C468" s="14">
        <v>148</v>
      </c>
      <c r="D468" s="15">
        <v>28.155000000000001</v>
      </c>
      <c r="E468" s="16">
        <v>4166.9399999999996</v>
      </c>
      <c r="F468" s="13" t="s">
        <v>413</v>
      </c>
    </row>
    <row r="469" spans="1:6" ht="14.25" customHeight="1">
      <c r="A469" s="13" t="s">
        <v>2549</v>
      </c>
      <c r="B469" s="13" t="s">
        <v>2756</v>
      </c>
      <c r="C469" s="14">
        <v>21</v>
      </c>
      <c r="D469" s="15">
        <v>28.155000000000001</v>
      </c>
      <c r="E469" s="16">
        <v>591.255</v>
      </c>
      <c r="F469" s="13" t="s">
        <v>413</v>
      </c>
    </row>
    <row r="470" spans="1:6" ht="14.25" customHeight="1">
      <c r="A470" s="13" t="s">
        <v>2549</v>
      </c>
      <c r="B470" s="13" t="s">
        <v>2756</v>
      </c>
      <c r="C470" s="14">
        <v>29</v>
      </c>
      <c r="D470" s="15">
        <v>28.155000000000001</v>
      </c>
      <c r="E470" s="16">
        <v>816.495</v>
      </c>
      <c r="F470" s="13" t="s">
        <v>133</v>
      </c>
    </row>
    <row r="471" spans="1:6" ht="14.25" customHeight="1">
      <c r="A471" s="13" t="s">
        <v>2549</v>
      </c>
      <c r="B471" s="13" t="s">
        <v>2756</v>
      </c>
      <c r="C471" s="14">
        <v>202</v>
      </c>
      <c r="D471" s="15">
        <v>28.155000000000001</v>
      </c>
      <c r="E471" s="16">
        <v>5687.31</v>
      </c>
      <c r="F471" s="13" t="s">
        <v>133</v>
      </c>
    </row>
    <row r="472" spans="1:6" ht="14.25" customHeight="1">
      <c r="A472" s="13" t="s">
        <v>2549</v>
      </c>
      <c r="B472" s="13" t="s">
        <v>2757</v>
      </c>
      <c r="C472" s="14">
        <v>249</v>
      </c>
      <c r="D472" s="15">
        <v>28.155000000000001</v>
      </c>
      <c r="E472" s="16">
        <v>7010.5950000000003</v>
      </c>
      <c r="F472" s="13" t="s">
        <v>136</v>
      </c>
    </row>
    <row r="473" spans="1:6" ht="14.25" customHeight="1">
      <c r="A473" s="13" t="s">
        <v>2549</v>
      </c>
      <c r="B473" s="13" t="s">
        <v>2758</v>
      </c>
      <c r="C473" s="14">
        <v>400</v>
      </c>
      <c r="D473" s="15">
        <v>28.15</v>
      </c>
      <c r="E473" s="16">
        <v>11260</v>
      </c>
      <c r="F473" s="13" t="s">
        <v>133</v>
      </c>
    </row>
    <row r="474" spans="1:6" ht="14.25" customHeight="1">
      <c r="A474" s="13" t="s">
        <v>2549</v>
      </c>
      <c r="B474" s="13" t="s">
        <v>2528</v>
      </c>
      <c r="C474" s="14">
        <v>240</v>
      </c>
      <c r="D474" s="15">
        <v>28.15</v>
      </c>
      <c r="E474" s="16">
        <v>6756</v>
      </c>
      <c r="F474" s="13" t="s">
        <v>413</v>
      </c>
    </row>
    <row r="475" spans="1:6" ht="14.25" customHeight="1">
      <c r="A475" s="13" t="s">
        <v>2549</v>
      </c>
      <c r="B475" s="13" t="s">
        <v>2759</v>
      </c>
      <c r="C475" s="14">
        <v>246</v>
      </c>
      <c r="D475" s="15">
        <v>28.135000000000002</v>
      </c>
      <c r="E475" s="16">
        <v>6921.21</v>
      </c>
      <c r="F475" s="13" t="s">
        <v>133</v>
      </c>
    </row>
    <row r="476" spans="1:6" ht="14.25" customHeight="1">
      <c r="A476" s="13" t="s">
        <v>2549</v>
      </c>
      <c r="B476" s="13" t="s">
        <v>2759</v>
      </c>
      <c r="C476" s="14">
        <v>316</v>
      </c>
      <c r="D476" s="15">
        <v>28.135000000000002</v>
      </c>
      <c r="E476" s="16">
        <v>8890.66</v>
      </c>
      <c r="F476" s="13" t="s">
        <v>133</v>
      </c>
    </row>
    <row r="477" spans="1:6" ht="14.25" customHeight="1">
      <c r="A477" s="13" t="s">
        <v>2549</v>
      </c>
      <c r="B477" s="13" t="s">
        <v>2759</v>
      </c>
      <c r="C477" s="14">
        <v>188</v>
      </c>
      <c r="D477" s="15">
        <v>28.135000000000002</v>
      </c>
      <c r="E477" s="16">
        <v>5289.38</v>
      </c>
      <c r="F477" s="13" t="s">
        <v>133</v>
      </c>
    </row>
    <row r="478" spans="1:6" ht="14.25" customHeight="1">
      <c r="A478" s="13" t="s">
        <v>2549</v>
      </c>
      <c r="B478" s="13" t="s">
        <v>2760</v>
      </c>
      <c r="C478" s="14">
        <v>171</v>
      </c>
      <c r="D478" s="15">
        <v>28.14</v>
      </c>
      <c r="E478" s="16">
        <v>4811.9399999999996</v>
      </c>
      <c r="F478" s="13" t="s">
        <v>133</v>
      </c>
    </row>
    <row r="479" spans="1:6" ht="14.25" customHeight="1">
      <c r="A479" s="13" t="s">
        <v>2549</v>
      </c>
      <c r="B479" s="13" t="s">
        <v>2760</v>
      </c>
      <c r="C479" s="14">
        <v>380</v>
      </c>
      <c r="D479" s="15">
        <v>28.14</v>
      </c>
      <c r="E479" s="16">
        <v>10693.2</v>
      </c>
      <c r="F479" s="13" t="s">
        <v>413</v>
      </c>
    </row>
    <row r="480" spans="1:6" ht="14.25" customHeight="1">
      <c r="A480" s="13" t="s">
        <v>2549</v>
      </c>
      <c r="B480" s="13" t="s">
        <v>2760</v>
      </c>
      <c r="C480" s="14">
        <v>70</v>
      </c>
      <c r="D480" s="15">
        <v>28.14</v>
      </c>
      <c r="E480" s="16">
        <v>1969.8</v>
      </c>
      <c r="F480" s="13" t="s">
        <v>413</v>
      </c>
    </row>
    <row r="481" spans="1:6" ht="14.25" customHeight="1">
      <c r="A481" s="13" t="s">
        <v>2549</v>
      </c>
      <c r="B481" s="13" t="s">
        <v>2760</v>
      </c>
      <c r="C481" s="14">
        <v>310</v>
      </c>
      <c r="D481" s="15">
        <v>28.14</v>
      </c>
      <c r="E481" s="16">
        <v>8723.4</v>
      </c>
      <c r="F481" s="13" t="s">
        <v>413</v>
      </c>
    </row>
    <row r="482" spans="1:6" ht="14.25" customHeight="1">
      <c r="A482" s="13" t="s">
        <v>2549</v>
      </c>
      <c r="B482" s="13" t="s">
        <v>2760</v>
      </c>
      <c r="C482" s="14">
        <v>169</v>
      </c>
      <c r="D482" s="15">
        <v>28.14</v>
      </c>
      <c r="E482" s="16">
        <v>4755.66</v>
      </c>
      <c r="F482" s="13" t="s">
        <v>413</v>
      </c>
    </row>
    <row r="483" spans="1:6" ht="14.25" customHeight="1">
      <c r="A483" s="13" t="s">
        <v>2549</v>
      </c>
      <c r="B483" s="13" t="s">
        <v>2761</v>
      </c>
      <c r="C483" s="14">
        <v>250</v>
      </c>
      <c r="D483" s="15">
        <v>28.15</v>
      </c>
      <c r="E483" s="16">
        <v>7037.5</v>
      </c>
      <c r="F483" s="13" t="s">
        <v>413</v>
      </c>
    </row>
    <row r="484" spans="1:6" ht="14.25" customHeight="1">
      <c r="A484" s="13" t="s">
        <v>2549</v>
      </c>
      <c r="B484" s="13" t="s">
        <v>2761</v>
      </c>
      <c r="C484" s="14">
        <v>129</v>
      </c>
      <c r="D484" s="15">
        <v>28.15</v>
      </c>
      <c r="E484" s="16">
        <v>3631.35</v>
      </c>
      <c r="F484" s="13" t="s">
        <v>413</v>
      </c>
    </row>
    <row r="485" spans="1:6" ht="14.25" customHeight="1">
      <c r="A485" s="13" t="s">
        <v>2549</v>
      </c>
      <c r="B485" s="13" t="s">
        <v>2762</v>
      </c>
      <c r="C485" s="14">
        <v>771</v>
      </c>
      <c r="D485" s="15">
        <v>28.15</v>
      </c>
      <c r="E485" s="16">
        <v>21703.65</v>
      </c>
      <c r="F485" s="13" t="s">
        <v>413</v>
      </c>
    </row>
    <row r="486" spans="1:6" ht="14.25" customHeight="1">
      <c r="A486" s="13" t="s">
        <v>2549</v>
      </c>
      <c r="B486" s="13" t="s">
        <v>2763</v>
      </c>
      <c r="C486" s="14">
        <v>195</v>
      </c>
      <c r="D486" s="15">
        <v>28.17</v>
      </c>
      <c r="E486" s="16">
        <v>5493.15</v>
      </c>
      <c r="F486" s="13" t="s">
        <v>413</v>
      </c>
    </row>
    <row r="487" spans="1:6" ht="14.25" customHeight="1">
      <c r="A487" s="13" t="s">
        <v>2549</v>
      </c>
      <c r="B487" s="13" t="s">
        <v>2763</v>
      </c>
      <c r="C487" s="14">
        <v>121</v>
      </c>
      <c r="D487" s="15">
        <v>28.17</v>
      </c>
      <c r="E487" s="16">
        <v>3408.57</v>
      </c>
      <c r="F487" s="13" t="s">
        <v>413</v>
      </c>
    </row>
    <row r="488" spans="1:6" ht="14.25" customHeight="1">
      <c r="A488" s="13" t="s">
        <v>2549</v>
      </c>
      <c r="B488" s="13" t="s">
        <v>2763</v>
      </c>
      <c r="C488" s="14">
        <v>131</v>
      </c>
      <c r="D488" s="15">
        <v>28.17</v>
      </c>
      <c r="E488" s="16">
        <v>3690.27</v>
      </c>
      <c r="F488" s="13" t="s">
        <v>413</v>
      </c>
    </row>
    <row r="489" spans="1:6" ht="14.25" customHeight="1">
      <c r="A489" s="13" t="s">
        <v>2549</v>
      </c>
      <c r="B489" s="13" t="s">
        <v>2763</v>
      </c>
      <c r="C489" s="14">
        <v>9</v>
      </c>
      <c r="D489" s="15">
        <v>28.17</v>
      </c>
      <c r="E489" s="16">
        <v>253.53</v>
      </c>
      <c r="F489" s="13" t="s">
        <v>413</v>
      </c>
    </row>
    <row r="490" spans="1:6" ht="14.25" customHeight="1">
      <c r="A490" s="13" t="s">
        <v>2549</v>
      </c>
      <c r="B490" s="13" t="s">
        <v>2763</v>
      </c>
      <c r="C490" s="14">
        <v>101</v>
      </c>
      <c r="D490" s="15">
        <v>28.17</v>
      </c>
      <c r="E490" s="16">
        <v>2845.17</v>
      </c>
      <c r="F490" s="13" t="s">
        <v>413</v>
      </c>
    </row>
    <row r="491" spans="1:6" ht="14.25" customHeight="1">
      <c r="A491" s="13" t="s">
        <v>2549</v>
      </c>
      <c r="B491" s="13" t="s">
        <v>2763</v>
      </c>
      <c r="C491" s="14">
        <v>11</v>
      </c>
      <c r="D491" s="15">
        <v>28.17</v>
      </c>
      <c r="E491" s="16">
        <v>309.87</v>
      </c>
      <c r="F491" s="13" t="s">
        <v>413</v>
      </c>
    </row>
    <row r="492" spans="1:6" ht="14.25" customHeight="1">
      <c r="A492" s="13" t="s">
        <v>2549</v>
      </c>
      <c r="B492" s="13" t="s">
        <v>2763</v>
      </c>
      <c r="C492" s="14">
        <v>23</v>
      </c>
      <c r="D492" s="15">
        <v>28.17</v>
      </c>
      <c r="E492" s="16">
        <v>647.91</v>
      </c>
      <c r="F492" s="13" t="s">
        <v>413</v>
      </c>
    </row>
    <row r="493" spans="1:6" ht="14.25" customHeight="1">
      <c r="A493" s="13" t="s">
        <v>2549</v>
      </c>
      <c r="B493" s="13" t="s">
        <v>2763</v>
      </c>
      <c r="C493" s="14">
        <v>11</v>
      </c>
      <c r="D493" s="15">
        <v>28.17</v>
      </c>
      <c r="E493" s="16">
        <v>309.87</v>
      </c>
      <c r="F493" s="13" t="s">
        <v>413</v>
      </c>
    </row>
    <row r="494" spans="1:6" ht="14.25" customHeight="1">
      <c r="A494" s="13" t="s">
        <v>2549</v>
      </c>
      <c r="B494" s="13" t="s">
        <v>2764</v>
      </c>
      <c r="C494" s="14">
        <v>452</v>
      </c>
      <c r="D494" s="15">
        <v>28.17</v>
      </c>
      <c r="E494" s="16">
        <v>12732.84</v>
      </c>
      <c r="F494" s="13" t="s">
        <v>413</v>
      </c>
    </row>
    <row r="495" spans="1:6" ht="14.25" customHeight="1">
      <c r="A495" s="13" t="s">
        <v>2549</v>
      </c>
      <c r="B495" s="13" t="s">
        <v>2764</v>
      </c>
      <c r="C495" s="14">
        <v>262</v>
      </c>
      <c r="D495" s="15">
        <v>28.17</v>
      </c>
      <c r="E495" s="16">
        <v>7380.54</v>
      </c>
      <c r="F495" s="13" t="s">
        <v>413</v>
      </c>
    </row>
    <row r="496" spans="1:6" ht="14.25" customHeight="1">
      <c r="A496" s="13" t="s">
        <v>2549</v>
      </c>
      <c r="B496" s="13" t="s">
        <v>2764</v>
      </c>
      <c r="C496" s="14">
        <v>174</v>
      </c>
      <c r="D496" s="15">
        <v>28.17</v>
      </c>
      <c r="E496" s="16">
        <v>4901.58</v>
      </c>
      <c r="F496" s="13" t="s">
        <v>413</v>
      </c>
    </row>
    <row r="497" spans="1:6" ht="14.25" customHeight="1">
      <c r="A497" s="13" t="s">
        <v>2549</v>
      </c>
      <c r="B497" s="13" t="s">
        <v>2765</v>
      </c>
      <c r="C497" s="14">
        <v>224</v>
      </c>
      <c r="D497" s="15">
        <v>28.17</v>
      </c>
      <c r="E497" s="16">
        <v>6310.08</v>
      </c>
      <c r="F497" s="13" t="s">
        <v>133</v>
      </c>
    </row>
    <row r="498" spans="1:6" ht="14.25" customHeight="1">
      <c r="A498" s="13" t="s">
        <v>2549</v>
      </c>
      <c r="B498" s="13" t="s">
        <v>2765</v>
      </c>
      <c r="C498" s="14">
        <v>120</v>
      </c>
      <c r="D498" s="15">
        <v>28.17</v>
      </c>
      <c r="E498" s="16">
        <v>3380.4</v>
      </c>
      <c r="F498" s="13" t="s">
        <v>413</v>
      </c>
    </row>
    <row r="499" spans="1:6" ht="14.25" customHeight="1">
      <c r="A499" s="13" t="s">
        <v>2549</v>
      </c>
      <c r="B499" s="13" t="s">
        <v>2766</v>
      </c>
      <c r="C499" s="14">
        <v>382</v>
      </c>
      <c r="D499" s="15">
        <v>28.17</v>
      </c>
      <c r="E499" s="16">
        <v>10760.94</v>
      </c>
      <c r="F499" s="13" t="s">
        <v>413</v>
      </c>
    </row>
    <row r="500" spans="1:6" ht="14.25" customHeight="1">
      <c r="A500" s="13" t="s">
        <v>2549</v>
      </c>
      <c r="B500" s="13" t="s">
        <v>2767</v>
      </c>
      <c r="C500" s="14">
        <v>11</v>
      </c>
      <c r="D500" s="15">
        <v>28.17</v>
      </c>
      <c r="E500" s="16">
        <v>309.87</v>
      </c>
      <c r="F500" s="13" t="s">
        <v>136</v>
      </c>
    </row>
    <row r="501" spans="1:6" ht="14.25" customHeight="1">
      <c r="A501" s="13" t="s">
        <v>2549</v>
      </c>
      <c r="B501" s="13" t="s">
        <v>500</v>
      </c>
      <c r="C501" s="14">
        <v>63</v>
      </c>
      <c r="D501" s="15">
        <v>28.17</v>
      </c>
      <c r="E501" s="16">
        <v>1774.71</v>
      </c>
      <c r="F501" s="13" t="s">
        <v>136</v>
      </c>
    </row>
    <row r="502" spans="1:6" ht="14.25" customHeight="1">
      <c r="A502" s="13" t="s">
        <v>2549</v>
      </c>
      <c r="B502" s="13" t="s">
        <v>2535</v>
      </c>
      <c r="C502" s="14">
        <v>230</v>
      </c>
      <c r="D502" s="15">
        <v>28.15</v>
      </c>
      <c r="E502" s="16">
        <v>6474.5</v>
      </c>
      <c r="F502" s="13" t="s">
        <v>136</v>
      </c>
    </row>
    <row r="503" spans="1:6" ht="14.25" customHeight="1">
      <c r="A503" s="13" t="s">
        <v>2549</v>
      </c>
      <c r="B503" s="13" t="s">
        <v>2535</v>
      </c>
      <c r="C503" s="14">
        <v>10</v>
      </c>
      <c r="D503" s="15">
        <v>28.15</v>
      </c>
      <c r="E503" s="16">
        <v>281.5</v>
      </c>
      <c r="F503" s="13" t="s">
        <v>136</v>
      </c>
    </row>
    <row r="504" spans="1:6" ht="14.25" customHeight="1">
      <c r="A504" s="13" t="s">
        <v>2549</v>
      </c>
      <c r="B504" s="13" t="s">
        <v>2768</v>
      </c>
      <c r="C504" s="14">
        <v>68</v>
      </c>
      <c r="D504" s="15">
        <v>28.14</v>
      </c>
      <c r="E504" s="16">
        <v>1913.52</v>
      </c>
      <c r="F504" s="13" t="s">
        <v>133</v>
      </c>
    </row>
    <row r="505" spans="1:6" ht="14.25" customHeight="1">
      <c r="A505" s="13" t="s">
        <v>2549</v>
      </c>
      <c r="B505" s="13" t="s">
        <v>2768</v>
      </c>
      <c r="C505" s="14">
        <v>251</v>
      </c>
      <c r="D505" s="15">
        <v>28.14</v>
      </c>
      <c r="E505" s="16">
        <v>7063.14</v>
      </c>
      <c r="F505" s="13" t="s">
        <v>133</v>
      </c>
    </row>
    <row r="506" spans="1:6" ht="14.25" customHeight="1">
      <c r="A506" s="13" t="s">
        <v>2549</v>
      </c>
      <c r="B506" s="13" t="s">
        <v>2768</v>
      </c>
      <c r="C506" s="14">
        <v>81</v>
      </c>
      <c r="D506" s="15">
        <v>28.14</v>
      </c>
      <c r="E506" s="16">
        <v>2279.34</v>
      </c>
      <c r="F506" s="13" t="s">
        <v>133</v>
      </c>
    </row>
    <row r="507" spans="1:6" ht="14.25" customHeight="1">
      <c r="A507" s="13" t="s">
        <v>2549</v>
      </c>
      <c r="B507" s="13" t="s">
        <v>2768</v>
      </c>
      <c r="C507" s="14">
        <v>192</v>
      </c>
      <c r="D507" s="15">
        <v>28.14</v>
      </c>
      <c r="E507" s="16">
        <v>5402.88</v>
      </c>
      <c r="F507" s="13" t="s">
        <v>413</v>
      </c>
    </row>
    <row r="508" spans="1:6" ht="14.25" customHeight="1">
      <c r="A508" s="13" t="s">
        <v>2549</v>
      </c>
      <c r="B508" s="13" t="s">
        <v>2768</v>
      </c>
      <c r="C508" s="14">
        <v>6</v>
      </c>
      <c r="D508" s="15">
        <v>28.14</v>
      </c>
      <c r="E508" s="16">
        <v>168.84</v>
      </c>
      <c r="F508" s="13" t="s">
        <v>413</v>
      </c>
    </row>
    <row r="509" spans="1:6" ht="14.25" customHeight="1">
      <c r="A509" s="13" t="s">
        <v>2549</v>
      </c>
      <c r="B509" s="13" t="s">
        <v>2768</v>
      </c>
      <c r="C509" s="14">
        <v>186</v>
      </c>
      <c r="D509" s="15">
        <v>28.14</v>
      </c>
      <c r="E509" s="16">
        <v>5234.04</v>
      </c>
      <c r="F509" s="13" t="s">
        <v>136</v>
      </c>
    </row>
    <row r="510" spans="1:6" ht="14.25" customHeight="1">
      <c r="A510" s="13" t="s">
        <v>2549</v>
      </c>
      <c r="B510" s="13" t="s">
        <v>2768</v>
      </c>
      <c r="C510" s="14">
        <v>12</v>
      </c>
      <c r="D510" s="15">
        <v>28.14</v>
      </c>
      <c r="E510" s="16">
        <v>337.68</v>
      </c>
      <c r="F510" s="13" t="s">
        <v>413</v>
      </c>
    </row>
    <row r="511" spans="1:6" ht="14.25" customHeight="1">
      <c r="A511" s="13" t="s">
        <v>2549</v>
      </c>
      <c r="B511" s="13" t="s">
        <v>2768</v>
      </c>
      <c r="C511" s="14">
        <v>10</v>
      </c>
      <c r="D511" s="15">
        <v>28.14</v>
      </c>
      <c r="E511" s="16">
        <v>281.39999999999998</v>
      </c>
      <c r="F511" s="13" t="s">
        <v>413</v>
      </c>
    </row>
    <row r="512" spans="1:6" ht="14.25" customHeight="1">
      <c r="A512" s="13" t="s">
        <v>2549</v>
      </c>
      <c r="B512" s="13" t="s">
        <v>2768</v>
      </c>
      <c r="C512" s="14">
        <v>44</v>
      </c>
      <c r="D512" s="15">
        <v>28.14</v>
      </c>
      <c r="E512" s="16">
        <v>1238.1600000000001</v>
      </c>
      <c r="F512" s="13" t="s">
        <v>413</v>
      </c>
    </row>
    <row r="513" spans="1:6" ht="14.25" customHeight="1">
      <c r="A513" s="13" t="s">
        <v>2549</v>
      </c>
      <c r="B513" s="13" t="s">
        <v>1622</v>
      </c>
      <c r="C513" s="14">
        <v>135</v>
      </c>
      <c r="D513" s="15">
        <v>28.135000000000002</v>
      </c>
      <c r="E513" s="16">
        <v>3798.2249999999999</v>
      </c>
      <c r="F513" s="13" t="s">
        <v>133</v>
      </c>
    </row>
    <row r="514" spans="1:6" ht="14.25" customHeight="1">
      <c r="A514" s="13" t="s">
        <v>2549</v>
      </c>
      <c r="B514" s="13" t="s">
        <v>1622</v>
      </c>
      <c r="C514" s="14">
        <v>355</v>
      </c>
      <c r="D514" s="15">
        <v>28.135000000000002</v>
      </c>
      <c r="E514" s="16">
        <v>9987.9249999999993</v>
      </c>
      <c r="F514" s="13" t="s">
        <v>133</v>
      </c>
    </row>
    <row r="515" spans="1:6" ht="14.25" customHeight="1">
      <c r="A515" s="13" t="s">
        <v>2549</v>
      </c>
      <c r="B515" s="13" t="s">
        <v>2769</v>
      </c>
      <c r="C515" s="14">
        <v>735</v>
      </c>
      <c r="D515" s="15">
        <v>28.125</v>
      </c>
      <c r="E515" s="16">
        <v>20671.875</v>
      </c>
      <c r="F515" s="13" t="s">
        <v>133</v>
      </c>
    </row>
    <row r="516" spans="1:6" ht="14.25" customHeight="1">
      <c r="A516" s="13" t="s">
        <v>2549</v>
      </c>
      <c r="B516" s="13" t="s">
        <v>2769</v>
      </c>
      <c r="C516" s="14">
        <v>15</v>
      </c>
      <c r="D516" s="15">
        <v>28.125</v>
      </c>
      <c r="E516" s="16">
        <v>421.875</v>
      </c>
      <c r="F516" s="13" t="s">
        <v>133</v>
      </c>
    </row>
    <row r="517" spans="1:6" ht="14.25" customHeight="1">
      <c r="A517" s="13" t="s">
        <v>2549</v>
      </c>
      <c r="B517" s="13" t="s">
        <v>2770</v>
      </c>
      <c r="C517" s="14">
        <v>108</v>
      </c>
      <c r="D517" s="15">
        <v>28.12</v>
      </c>
      <c r="E517" s="16">
        <v>3036.96</v>
      </c>
      <c r="F517" s="13" t="s">
        <v>133</v>
      </c>
    </row>
    <row r="518" spans="1:6" ht="14.25" customHeight="1">
      <c r="A518" s="13" t="s">
        <v>2549</v>
      </c>
      <c r="B518" s="13" t="s">
        <v>2770</v>
      </c>
      <c r="C518" s="14">
        <v>492</v>
      </c>
      <c r="D518" s="15">
        <v>28.12</v>
      </c>
      <c r="E518" s="16">
        <v>13835.04</v>
      </c>
      <c r="F518" s="13" t="s">
        <v>133</v>
      </c>
    </row>
    <row r="519" spans="1:6" ht="14.25" customHeight="1">
      <c r="A519" s="13" t="s">
        <v>2549</v>
      </c>
      <c r="B519" s="13" t="s">
        <v>2771</v>
      </c>
      <c r="C519" s="14">
        <v>255</v>
      </c>
      <c r="D519" s="15">
        <v>28.145</v>
      </c>
      <c r="E519" s="16">
        <v>7176.9750000000004</v>
      </c>
      <c r="F519" s="13" t="s">
        <v>133</v>
      </c>
    </row>
    <row r="520" spans="1:6" ht="14.25" customHeight="1">
      <c r="A520" s="13" t="s">
        <v>2549</v>
      </c>
      <c r="B520" s="13" t="s">
        <v>2771</v>
      </c>
      <c r="C520" s="14">
        <v>24</v>
      </c>
      <c r="D520" s="15">
        <v>28.145</v>
      </c>
      <c r="E520" s="16">
        <v>675.48</v>
      </c>
      <c r="F520" s="13" t="s">
        <v>133</v>
      </c>
    </row>
    <row r="521" spans="1:6" ht="14.25" customHeight="1">
      <c r="A521" s="13" t="s">
        <v>2549</v>
      </c>
      <c r="B521" s="13" t="s">
        <v>2771</v>
      </c>
      <c r="C521" s="14">
        <v>100</v>
      </c>
      <c r="D521" s="15">
        <v>28.145</v>
      </c>
      <c r="E521" s="16">
        <v>2814.5</v>
      </c>
      <c r="F521" s="13" t="s">
        <v>413</v>
      </c>
    </row>
    <row r="522" spans="1:6" ht="14.25" customHeight="1">
      <c r="A522" s="13" t="s">
        <v>2549</v>
      </c>
      <c r="B522" s="13" t="s">
        <v>2771</v>
      </c>
      <c r="C522" s="14">
        <v>100</v>
      </c>
      <c r="D522" s="15">
        <v>28.145</v>
      </c>
      <c r="E522" s="16">
        <v>2814.5</v>
      </c>
      <c r="F522" s="13" t="s">
        <v>413</v>
      </c>
    </row>
    <row r="523" spans="1:6" ht="14.25" customHeight="1">
      <c r="A523" s="13" t="s">
        <v>2549</v>
      </c>
      <c r="B523" s="13" t="s">
        <v>2772</v>
      </c>
      <c r="C523" s="14">
        <v>120</v>
      </c>
      <c r="D523" s="15">
        <v>28.145</v>
      </c>
      <c r="E523" s="16">
        <v>3377.4</v>
      </c>
      <c r="F523" s="13" t="s">
        <v>413</v>
      </c>
    </row>
    <row r="524" spans="1:6" ht="14.25" customHeight="1">
      <c r="A524" s="13" t="s">
        <v>2549</v>
      </c>
      <c r="B524" s="13" t="s">
        <v>2773</v>
      </c>
      <c r="C524" s="14">
        <v>184</v>
      </c>
      <c r="D524" s="15">
        <v>28.145</v>
      </c>
      <c r="E524" s="16">
        <v>5178.68</v>
      </c>
      <c r="F524" s="13" t="s">
        <v>413</v>
      </c>
    </row>
    <row r="525" spans="1:6" ht="14.25" customHeight="1">
      <c r="A525" s="13" t="s">
        <v>2549</v>
      </c>
      <c r="B525" s="13" t="s">
        <v>2774</v>
      </c>
      <c r="C525" s="14">
        <v>17</v>
      </c>
      <c r="D525" s="15">
        <v>28.145</v>
      </c>
      <c r="E525" s="16">
        <v>478.46499999999997</v>
      </c>
      <c r="F525" s="13" t="s">
        <v>413</v>
      </c>
    </row>
    <row r="526" spans="1:6" ht="14.25" customHeight="1">
      <c r="A526" s="13" t="s">
        <v>2549</v>
      </c>
      <c r="B526" s="13" t="s">
        <v>2775</v>
      </c>
      <c r="C526" s="14">
        <v>172</v>
      </c>
      <c r="D526" s="15">
        <v>28.16</v>
      </c>
      <c r="E526" s="16">
        <v>4843.5200000000004</v>
      </c>
      <c r="F526" s="13" t="s">
        <v>133</v>
      </c>
    </row>
    <row r="527" spans="1:6" ht="14.25" customHeight="1">
      <c r="A527" s="13" t="s">
        <v>2549</v>
      </c>
      <c r="B527" s="13" t="s">
        <v>2776</v>
      </c>
      <c r="C527" s="14">
        <v>68</v>
      </c>
      <c r="D527" s="15">
        <v>28.16</v>
      </c>
      <c r="E527" s="16">
        <v>1914.88</v>
      </c>
      <c r="F527" s="13" t="s">
        <v>133</v>
      </c>
    </row>
    <row r="528" spans="1:6" ht="14.25" customHeight="1">
      <c r="A528" s="13" t="s">
        <v>2549</v>
      </c>
      <c r="B528" s="13" t="s">
        <v>2776</v>
      </c>
      <c r="C528" s="14">
        <v>117</v>
      </c>
      <c r="D528" s="15">
        <v>28.16</v>
      </c>
      <c r="E528" s="16">
        <v>3294.72</v>
      </c>
      <c r="F528" s="13" t="s">
        <v>133</v>
      </c>
    </row>
    <row r="529" spans="1:6" ht="14.25" customHeight="1">
      <c r="A529" s="13" t="s">
        <v>2549</v>
      </c>
      <c r="B529" s="13" t="s">
        <v>2776</v>
      </c>
      <c r="C529" s="14">
        <v>263</v>
      </c>
      <c r="D529" s="15">
        <v>28.16</v>
      </c>
      <c r="E529" s="16">
        <v>7406.08</v>
      </c>
      <c r="F529" s="13" t="s">
        <v>133</v>
      </c>
    </row>
    <row r="530" spans="1:6" ht="14.25" customHeight="1">
      <c r="A530" s="13" t="s">
        <v>2549</v>
      </c>
      <c r="B530" s="13" t="s">
        <v>2777</v>
      </c>
      <c r="C530" s="14">
        <v>590</v>
      </c>
      <c r="D530" s="15">
        <v>28.155000000000001</v>
      </c>
      <c r="E530" s="16">
        <v>16611.45</v>
      </c>
      <c r="F530" s="13" t="s">
        <v>133</v>
      </c>
    </row>
    <row r="531" spans="1:6" ht="14.25" customHeight="1">
      <c r="A531" s="13" t="s">
        <v>2549</v>
      </c>
      <c r="B531" s="13" t="s">
        <v>2777</v>
      </c>
      <c r="C531" s="14">
        <v>260</v>
      </c>
      <c r="D531" s="15">
        <v>28.155000000000001</v>
      </c>
      <c r="E531" s="16">
        <v>7320.3</v>
      </c>
      <c r="F531" s="13" t="s">
        <v>133</v>
      </c>
    </row>
    <row r="532" spans="1:6" ht="14.25" customHeight="1">
      <c r="A532" s="13" t="s">
        <v>2549</v>
      </c>
      <c r="B532" s="13" t="s">
        <v>2778</v>
      </c>
      <c r="C532" s="14">
        <v>19</v>
      </c>
      <c r="D532" s="15">
        <v>28.15</v>
      </c>
      <c r="E532" s="16">
        <v>534.85</v>
      </c>
      <c r="F532" s="13" t="s">
        <v>133</v>
      </c>
    </row>
    <row r="533" spans="1:6" ht="14.25" customHeight="1">
      <c r="A533" s="13" t="s">
        <v>2549</v>
      </c>
      <c r="B533" s="13" t="s">
        <v>2778</v>
      </c>
      <c r="C533" s="14">
        <v>8</v>
      </c>
      <c r="D533" s="15">
        <v>28.15</v>
      </c>
      <c r="E533" s="16">
        <v>225.2</v>
      </c>
      <c r="F533" s="13" t="s">
        <v>133</v>
      </c>
    </row>
    <row r="534" spans="1:6" ht="14.25" customHeight="1">
      <c r="A534" s="13" t="s">
        <v>2549</v>
      </c>
      <c r="B534" s="13" t="s">
        <v>2778</v>
      </c>
      <c r="C534" s="14">
        <v>65</v>
      </c>
      <c r="D534" s="15">
        <v>28.15</v>
      </c>
      <c r="E534" s="16">
        <v>1829.75</v>
      </c>
      <c r="F534" s="13" t="s">
        <v>133</v>
      </c>
    </row>
    <row r="535" spans="1:6" ht="14.25" customHeight="1">
      <c r="A535" s="13" t="s">
        <v>2549</v>
      </c>
      <c r="B535" s="13" t="s">
        <v>2778</v>
      </c>
      <c r="C535" s="14">
        <v>204</v>
      </c>
      <c r="D535" s="15">
        <v>28.15</v>
      </c>
      <c r="E535" s="16">
        <v>5742.6</v>
      </c>
      <c r="F535" s="13" t="s">
        <v>133</v>
      </c>
    </row>
    <row r="536" spans="1:6" ht="14.25" customHeight="1">
      <c r="A536" s="13" t="s">
        <v>2549</v>
      </c>
      <c r="B536" s="13" t="s">
        <v>2778</v>
      </c>
      <c r="C536" s="14">
        <v>267</v>
      </c>
      <c r="D536" s="15">
        <v>28.15</v>
      </c>
      <c r="E536" s="16">
        <v>7516.05</v>
      </c>
      <c r="F536" s="13" t="s">
        <v>133</v>
      </c>
    </row>
    <row r="537" spans="1:6" ht="14.25" customHeight="1">
      <c r="A537" s="13" t="s">
        <v>2549</v>
      </c>
      <c r="B537" s="13" t="s">
        <v>2778</v>
      </c>
      <c r="C537" s="14">
        <v>226</v>
      </c>
      <c r="D537" s="15">
        <v>28.15</v>
      </c>
      <c r="E537" s="16">
        <v>6361.9</v>
      </c>
      <c r="F537" s="13" t="s">
        <v>133</v>
      </c>
    </row>
    <row r="538" spans="1:6" ht="14.25" customHeight="1">
      <c r="A538" s="13" t="s">
        <v>2549</v>
      </c>
      <c r="B538" s="13" t="s">
        <v>2778</v>
      </c>
      <c r="C538" s="14">
        <v>111</v>
      </c>
      <c r="D538" s="15">
        <v>28.15</v>
      </c>
      <c r="E538" s="16">
        <v>3124.65</v>
      </c>
      <c r="F538" s="13" t="s">
        <v>133</v>
      </c>
    </row>
    <row r="539" spans="1:6" ht="14.25" customHeight="1">
      <c r="A539" s="13" t="s">
        <v>2549</v>
      </c>
      <c r="B539" s="13" t="s">
        <v>2779</v>
      </c>
      <c r="C539" s="14">
        <v>600</v>
      </c>
      <c r="D539" s="15">
        <v>28.15</v>
      </c>
      <c r="E539" s="16">
        <v>16890</v>
      </c>
      <c r="F539" s="13" t="s">
        <v>133</v>
      </c>
    </row>
    <row r="540" spans="1:6" ht="14.25" customHeight="1">
      <c r="A540" s="13" t="s">
        <v>2549</v>
      </c>
      <c r="B540" s="13" t="s">
        <v>2780</v>
      </c>
      <c r="C540" s="14">
        <v>650</v>
      </c>
      <c r="D540" s="15">
        <v>28.15</v>
      </c>
      <c r="E540" s="16">
        <v>18297.5</v>
      </c>
      <c r="F540" s="13" t="s">
        <v>133</v>
      </c>
    </row>
    <row r="541" spans="1:6" ht="14.25" customHeight="1">
      <c r="A541" s="13" t="s">
        <v>2549</v>
      </c>
      <c r="B541" s="13" t="s">
        <v>329</v>
      </c>
      <c r="C541" s="14">
        <v>7</v>
      </c>
      <c r="D541" s="15">
        <v>28.15</v>
      </c>
      <c r="E541" s="16">
        <v>197.05</v>
      </c>
      <c r="F541" s="13" t="s">
        <v>413</v>
      </c>
    </row>
    <row r="542" spans="1:6" ht="14.25" customHeight="1">
      <c r="A542" s="13" t="s">
        <v>2549</v>
      </c>
      <c r="B542" s="13" t="s">
        <v>329</v>
      </c>
      <c r="C542" s="14">
        <v>14</v>
      </c>
      <c r="D542" s="15">
        <v>28.15</v>
      </c>
      <c r="E542" s="16">
        <v>394.1</v>
      </c>
      <c r="F542" s="13" t="s">
        <v>413</v>
      </c>
    </row>
    <row r="543" spans="1:6" ht="14.25" customHeight="1">
      <c r="A543" s="13" t="s">
        <v>2549</v>
      </c>
      <c r="B543" s="13" t="s">
        <v>329</v>
      </c>
      <c r="C543" s="14">
        <v>219</v>
      </c>
      <c r="D543" s="15">
        <v>28.15</v>
      </c>
      <c r="E543" s="16">
        <v>6164.85</v>
      </c>
      <c r="F543" s="13" t="s">
        <v>413</v>
      </c>
    </row>
    <row r="544" spans="1:6" ht="14.25" customHeight="1">
      <c r="A544" s="13" t="s">
        <v>2549</v>
      </c>
      <c r="B544" s="13" t="s">
        <v>2781</v>
      </c>
      <c r="C544" s="14">
        <v>287</v>
      </c>
      <c r="D544" s="15">
        <v>28.14</v>
      </c>
      <c r="E544" s="16">
        <v>8076.18</v>
      </c>
      <c r="F544" s="13" t="s">
        <v>133</v>
      </c>
    </row>
    <row r="545" spans="1:6" ht="14.25" customHeight="1">
      <c r="A545" s="13" t="s">
        <v>2549</v>
      </c>
      <c r="B545" s="13" t="s">
        <v>2781</v>
      </c>
      <c r="C545" s="14">
        <v>53</v>
      </c>
      <c r="D545" s="15">
        <v>28.14</v>
      </c>
      <c r="E545" s="16">
        <v>1491.42</v>
      </c>
      <c r="F545" s="13" t="s">
        <v>133</v>
      </c>
    </row>
    <row r="546" spans="1:6" ht="14.25" customHeight="1">
      <c r="A546" s="13" t="s">
        <v>2549</v>
      </c>
      <c r="B546" s="13" t="s">
        <v>2782</v>
      </c>
      <c r="C546" s="14">
        <v>950</v>
      </c>
      <c r="D546" s="15">
        <v>28.14</v>
      </c>
      <c r="E546" s="16">
        <v>26733</v>
      </c>
      <c r="F546" s="13" t="s">
        <v>133</v>
      </c>
    </row>
    <row r="547" spans="1:6" ht="14.25" customHeight="1">
      <c r="A547" s="13" t="s">
        <v>2549</v>
      </c>
      <c r="B547" s="13" t="s">
        <v>2783</v>
      </c>
      <c r="C547" s="14">
        <v>762</v>
      </c>
      <c r="D547" s="15">
        <v>28.16</v>
      </c>
      <c r="E547" s="16">
        <v>21457.919999999998</v>
      </c>
      <c r="F547" s="13" t="s">
        <v>133</v>
      </c>
    </row>
    <row r="548" spans="1:6" ht="14.25" customHeight="1">
      <c r="A548" s="13" t="s">
        <v>2549</v>
      </c>
      <c r="B548" s="13" t="s">
        <v>2783</v>
      </c>
      <c r="C548" s="14">
        <v>88</v>
      </c>
      <c r="D548" s="15">
        <v>28.16</v>
      </c>
      <c r="E548" s="16">
        <v>2478.08</v>
      </c>
      <c r="F548" s="13" t="s">
        <v>133</v>
      </c>
    </row>
    <row r="549" spans="1:6" ht="14.25" customHeight="1">
      <c r="A549" s="13" t="s">
        <v>2549</v>
      </c>
      <c r="B549" s="13" t="s">
        <v>2783</v>
      </c>
      <c r="C549" s="14">
        <v>266</v>
      </c>
      <c r="D549" s="15">
        <v>28.16</v>
      </c>
      <c r="E549" s="16">
        <v>7490.56</v>
      </c>
      <c r="F549" s="13" t="s">
        <v>133</v>
      </c>
    </row>
    <row r="550" spans="1:6" ht="14.25" customHeight="1">
      <c r="A550" s="13" t="s">
        <v>2549</v>
      </c>
      <c r="B550" s="13" t="s">
        <v>2783</v>
      </c>
      <c r="C550" s="14">
        <v>140</v>
      </c>
      <c r="D550" s="15">
        <v>28.16</v>
      </c>
      <c r="E550" s="16">
        <v>3942.4</v>
      </c>
      <c r="F550" s="13" t="s">
        <v>133</v>
      </c>
    </row>
    <row r="551" spans="1:6" ht="14.25" customHeight="1">
      <c r="A551" s="13" t="s">
        <v>2549</v>
      </c>
      <c r="B551" s="13" t="s">
        <v>2783</v>
      </c>
      <c r="C551" s="14">
        <v>4</v>
      </c>
      <c r="D551" s="15">
        <v>28.16</v>
      </c>
      <c r="E551" s="16">
        <v>112.64</v>
      </c>
      <c r="F551" s="13" t="s">
        <v>413</v>
      </c>
    </row>
    <row r="552" spans="1:6" ht="14.25" customHeight="1">
      <c r="A552" s="13" t="s">
        <v>2549</v>
      </c>
      <c r="B552" s="13" t="s">
        <v>2784</v>
      </c>
      <c r="C552" s="14">
        <v>240</v>
      </c>
      <c r="D552" s="15">
        <v>28.17</v>
      </c>
      <c r="E552" s="16">
        <v>6760.8</v>
      </c>
      <c r="F552" s="13" t="s">
        <v>133</v>
      </c>
    </row>
    <row r="553" spans="1:6" ht="14.25" customHeight="1">
      <c r="A553" s="13" t="s">
        <v>2549</v>
      </c>
      <c r="B553" s="13" t="s">
        <v>2784</v>
      </c>
      <c r="C553" s="14">
        <v>745</v>
      </c>
      <c r="D553" s="15">
        <v>28.17</v>
      </c>
      <c r="E553" s="16">
        <v>20986.65</v>
      </c>
      <c r="F553" s="13" t="s">
        <v>133</v>
      </c>
    </row>
    <row r="554" spans="1:6" ht="14.25" customHeight="1">
      <c r="A554" s="13" t="s">
        <v>2549</v>
      </c>
      <c r="B554" s="13" t="s">
        <v>2785</v>
      </c>
      <c r="C554" s="14">
        <v>5</v>
      </c>
      <c r="D554" s="15">
        <v>28.17</v>
      </c>
      <c r="E554" s="16">
        <v>140.85</v>
      </c>
      <c r="F554" s="13" t="s">
        <v>133</v>
      </c>
    </row>
    <row r="555" spans="1:6" ht="14.25" customHeight="1">
      <c r="A555" s="13" t="s">
        <v>2549</v>
      </c>
      <c r="B555" s="13" t="s">
        <v>2340</v>
      </c>
      <c r="C555" s="14">
        <v>75</v>
      </c>
      <c r="D555" s="15">
        <v>28.17</v>
      </c>
      <c r="E555" s="16">
        <v>2112.75</v>
      </c>
      <c r="F555" s="13" t="s">
        <v>136</v>
      </c>
    </row>
    <row r="556" spans="1:6" ht="14.25" customHeight="1">
      <c r="A556" s="13" t="s">
        <v>2549</v>
      </c>
      <c r="B556" s="13" t="s">
        <v>2340</v>
      </c>
      <c r="C556" s="14">
        <v>74</v>
      </c>
      <c r="D556" s="15">
        <v>28.17</v>
      </c>
      <c r="E556" s="16">
        <v>2084.58</v>
      </c>
      <c r="F556" s="13" t="s">
        <v>136</v>
      </c>
    </row>
    <row r="557" spans="1:6" ht="14.25" customHeight="1">
      <c r="A557" s="13" t="s">
        <v>2549</v>
      </c>
      <c r="B557" s="13" t="s">
        <v>2340</v>
      </c>
      <c r="C557" s="14">
        <v>162</v>
      </c>
      <c r="D557" s="15">
        <v>28.17</v>
      </c>
      <c r="E557" s="16">
        <v>4563.54</v>
      </c>
      <c r="F557" s="13" t="s">
        <v>413</v>
      </c>
    </row>
    <row r="558" spans="1:6" ht="14.25" customHeight="1">
      <c r="A558" s="13" t="s">
        <v>2549</v>
      </c>
      <c r="B558" s="13" t="s">
        <v>2340</v>
      </c>
      <c r="C558" s="14">
        <v>100</v>
      </c>
      <c r="D558" s="15">
        <v>28.17</v>
      </c>
      <c r="E558" s="16">
        <v>2817</v>
      </c>
      <c r="F558" s="13" t="s">
        <v>413</v>
      </c>
    </row>
    <row r="559" spans="1:6" ht="14.25" customHeight="1">
      <c r="A559" s="13" t="s">
        <v>2549</v>
      </c>
      <c r="B559" s="13" t="s">
        <v>2340</v>
      </c>
      <c r="C559" s="14">
        <v>109</v>
      </c>
      <c r="D559" s="15">
        <v>28.17</v>
      </c>
      <c r="E559" s="16">
        <v>3070.53</v>
      </c>
      <c r="F559" s="13" t="s">
        <v>136</v>
      </c>
    </row>
    <row r="560" spans="1:6" ht="14.25" customHeight="1">
      <c r="A560" s="13" t="s">
        <v>2549</v>
      </c>
      <c r="B560" s="13" t="s">
        <v>2340</v>
      </c>
      <c r="C560" s="14">
        <v>62</v>
      </c>
      <c r="D560" s="15">
        <v>28.17</v>
      </c>
      <c r="E560" s="16">
        <v>1746.54</v>
      </c>
      <c r="F560" s="13" t="s">
        <v>413</v>
      </c>
    </row>
    <row r="561" spans="1:6" ht="14.25" customHeight="1">
      <c r="A561" s="13" t="s">
        <v>2549</v>
      </c>
      <c r="B561" s="13" t="s">
        <v>2340</v>
      </c>
      <c r="C561" s="14">
        <v>237</v>
      </c>
      <c r="D561" s="15">
        <v>28.17</v>
      </c>
      <c r="E561" s="16">
        <v>6676.29</v>
      </c>
      <c r="F561" s="13" t="s">
        <v>133</v>
      </c>
    </row>
    <row r="562" spans="1:6" ht="14.25" customHeight="1">
      <c r="A562" s="13" t="s">
        <v>2549</v>
      </c>
      <c r="B562" s="13" t="s">
        <v>2340</v>
      </c>
      <c r="C562" s="14">
        <v>184</v>
      </c>
      <c r="D562" s="15">
        <v>28.17</v>
      </c>
      <c r="E562" s="16">
        <v>5183.28</v>
      </c>
      <c r="F562" s="13" t="s">
        <v>133</v>
      </c>
    </row>
    <row r="563" spans="1:6" ht="14.25" customHeight="1">
      <c r="A563" s="13" t="s">
        <v>2549</v>
      </c>
      <c r="B563" s="13" t="s">
        <v>2340</v>
      </c>
      <c r="C563" s="14">
        <v>74</v>
      </c>
      <c r="D563" s="15">
        <v>28.17</v>
      </c>
      <c r="E563" s="16">
        <v>2084.58</v>
      </c>
      <c r="F563" s="13" t="s">
        <v>136</v>
      </c>
    </row>
    <row r="564" spans="1:6" ht="14.25" customHeight="1">
      <c r="A564" s="13" t="s">
        <v>2549</v>
      </c>
      <c r="B564" s="13" t="s">
        <v>2340</v>
      </c>
      <c r="C564" s="14">
        <v>178</v>
      </c>
      <c r="D564" s="15">
        <v>28.17</v>
      </c>
      <c r="E564" s="16">
        <v>5014.26</v>
      </c>
      <c r="F564" s="13" t="s">
        <v>136</v>
      </c>
    </row>
    <row r="565" spans="1:6" ht="14.25" customHeight="1">
      <c r="A565" s="13" t="s">
        <v>2549</v>
      </c>
      <c r="B565" s="13" t="s">
        <v>2340</v>
      </c>
      <c r="C565" s="14">
        <v>15</v>
      </c>
      <c r="D565" s="15">
        <v>28.17</v>
      </c>
      <c r="E565" s="16">
        <v>422.55</v>
      </c>
      <c r="F565" s="13" t="s">
        <v>136</v>
      </c>
    </row>
    <row r="566" spans="1:6" ht="14.25" customHeight="1">
      <c r="A566" s="13" t="s">
        <v>2549</v>
      </c>
      <c r="B566" s="13" t="s">
        <v>2786</v>
      </c>
      <c r="C566" s="14">
        <v>600</v>
      </c>
      <c r="D566" s="15">
        <v>28.164999999999999</v>
      </c>
      <c r="E566" s="16">
        <v>16899</v>
      </c>
      <c r="F566" s="13" t="s">
        <v>133</v>
      </c>
    </row>
    <row r="567" spans="1:6" ht="14.25" customHeight="1">
      <c r="A567" s="13" t="s">
        <v>2549</v>
      </c>
      <c r="B567" s="13" t="s">
        <v>509</v>
      </c>
      <c r="C567" s="14">
        <v>1</v>
      </c>
      <c r="D567" s="15">
        <v>28.164999999999999</v>
      </c>
      <c r="E567" s="16">
        <v>28.164999999999999</v>
      </c>
      <c r="F567" s="13" t="s">
        <v>133</v>
      </c>
    </row>
    <row r="568" spans="1:6" ht="14.25" customHeight="1">
      <c r="A568" s="13" t="s">
        <v>2549</v>
      </c>
      <c r="B568" s="13" t="s">
        <v>509</v>
      </c>
      <c r="C568" s="14">
        <v>13</v>
      </c>
      <c r="D568" s="15">
        <v>28.164999999999999</v>
      </c>
      <c r="E568" s="16">
        <v>366.14499999999998</v>
      </c>
      <c r="F568" s="13" t="s">
        <v>413</v>
      </c>
    </row>
    <row r="569" spans="1:6" ht="14.25" customHeight="1">
      <c r="A569" s="13" t="s">
        <v>2549</v>
      </c>
      <c r="B569" s="13" t="s">
        <v>509</v>
      </c>
      <c r="C569" s="14">
        <v>10</v>
      </c>
      <c r="D569" s="15">
        <v>28.164999999999999</v>
      </c>
      <c r="E569" s="16">
        <v>281.64999999999998</v>
      </c>
      <c r="F569" s="13" t="s">
        <v>413</v>
      </c>
    </row>
    <row r="570" spans="1:6" ht="14.25" customHeight="1">
      <c r="A570" s="13" t="s">
        <v>2549</v>
      </c>
      <c r="B570" s="13" t="s">
        <v>509</v>
      </c>
      <c r="C570" s="14">
        <v>18</v>
      </c>
      <c r="D570" s="15">
        <v>28.164999999999999</v>
      </c>
      <c r="E570" s="16">
        <v>506.97</v>
      </c>
      <c r="F570" s="13" t="s">
        <v>413</v>
      </c>
    </row>
    <row r="571" spans="1:6" ht="14.25" customHeight="1">
      <c r="A571" s="13" t="s">
        <v>2549</v>
      </c>
      <c r="B571" s="13" t="s">
        <v>1639</v>
      </c>
      <c r="C571" s="14">
        <v>440</v>
      </c>
      <c r="D571" s="15">
        <v>28.164999999999999</v>
      </c>
      <c r="E571" s="16">
        <v>12392.6</v>
      </c>
      <c r="F571" s="13" t="s">
        <v>133</v>
      </c>
    </row>
    <row r="572" spans="1:6" ht="14.25" customHeight="1">
      <c r="A572" s="13" t="s">
        <v>2549</v>
      </c>
      <c r="B572" s="13" t="s">
        <v>1901</v>
      </c>
      <c r="C572" s="14">
        <v>134</v>
      </c>
      <c r="D572" s="15">
        <v>28.164999999999999</v>
      </c>
      <c r="E572" s="16">
        <v>3774.11</v>
      </c>
      <c r="F572" s="13" t="s">
        <v>133</v>
      </c>
    </row>
    <row r="573" spans="1:6" ht="14.25" customHeight="1">
      <c r="A573" s="13" t="s">
        <v>2549</v>
      </c>
      <c r="B573" s="13" t="s">
        <v>1901</v>
      </c>
      <c r="C573" s="14">
        <v>354</v>
      </c>
      <c r="D573" s="15">
        <v>28.164999999999999</v>
      </c>
      <c r="E573" s="16">
        <v>9970.41</v>
      </c>
      <c r="F573" s="13" t="s">
        <v>133</v>
      </c>
    </row>
    <row r="574" spans="1:6" ht="14.25" customHeight="1">
      <c r="A574" s="13" t="s">
        <v>2549</v>
      </c>
      <c r="B574" s="13" t="s">
        <v>1901</v>
      </c>
      <c r="C574" s="14">
        <v>82</v>
      </c>
      <c r="D574" s="15">
        <v>28.164999999999999</v>
      </c>
      <c r="E574" s="16">
        <v>2309.5300000000002</v>
      </c>
      <c r="F574" s="13" t="s">
        <v>133</v>
      </c>
    </row>
    <row r="575" spans="1:6" ht="14.25" customHeight="1">
      <c r="A575" s="13" t="s">
        <v>2549</v>
      </c>
      <c r="B575" s="13" t="s">
        <v>1901</v>
      </c>
      <c r="C575" s="14">
        <v>17</v>
      </c>
      <c r="D575" s="15">
        <v>28.164999999999999</v>
      </c>
      <c r="E575" s="16">
        <v>478.80500000000001</v>
      </c>
      <c r="F575" s="13" t="s">
        <v>133</v>
      </c>
    </row>
    <row r="576" spans="1:6" ht="14.25" customHeight="1">
      <c r="A576" s="13" t="s">
        <v>2549</v>
      </c>
      <c r="B576" s="13" t="s">
        <v>2787</v>
      </c>
      <c r="C576" s="14">
        <v>130</v>
      </c>
      <c r="D576" s="15">
        <v>28.164999999999999</v>
      </c>
      <c r="E576" s="16">
        <v>3661.45</v>
      </c>
      <c r="F576" s="13" t="s">
        <v>133</v>
      </c>
    </row>
    <row r="577" spans="1:6" ht="14.25" customHeight="1">
      <c r="A577" s="13" t="s">
        <v>2549</v>
      </c>
      <c r="B577" s="13" t="s">
        <v>2787</v>
      </c>
      <c r="C577" s="14">
        <v>280</v>
      </c>
      <c r="D577" s="15">
        <v>28.164999999999999</v>
      </c>
      <c r="E577" s="16">
        <v>7886.2</v>
      </c>
      <c r="F577" s="13" t="s">
        <v>133</v>
      </c>
    </row>
    <row r="578" spans="1:6" ht="14.25" customHeight="1">
      <c r="A578" s="13" t="s">
        <v>2788</v>
      </c>
      <c r="B578" s="13" t="s">
        <v>2107</v>
      </c>
      <c r="C578" s="14">
        <v>240</v>
      </c>
      <c r="D578" s="15">
        <v>28.19</v>
      </c>
      <c r="E578" s="16">
        <v>6765.6</v>
      </c>
      <c r="F578" s="13" t="s">
        <v>133</v>
      </c>
    </row>
    <row r="579" spans="1:6" ht="14.25" customHeight="1">
      <c r="A579" s="13" t="s">
        <v>2788</v>
      </c>
      <c r="B579" s="13" t="s">
        <v>1643</v>
      </c>
      <c r="C579" s="14">
        <v>350</v>
      </c>
      <c r="D579" s="15">
        <v>28.184999999999999</v>
      </c>
      <c r="E579" s="16">
        <v>9864.75</v>
      </c>
      <c r="F579" s="13" t="s">
        <v>133</v>
      </c>
    </row>
    <row r="580" spans="1:6" ht="14.25" customHeight="1">
      <c r="A580" s="13" t="s">
        <v>2788</v>
      </c>
      <c r="B580" s="13" t="s">
        <v>1643</v>
      </c>
      <c r="C580" s="14">
        <v>440</v>
      </c>
      <c r="D580" s="15">
        <v>28.184999999999999</v>
      </c>
      <c r="E580" s="16">
        <v>12401.4</v>
      </c>
      <c r="F580" s="13" t="s">
        <v>133</v>
      </c>
    </row>
    <row r="581" spans="1:6" ht="14.25" customHeight="1">
      <c r="A581" s="13" t="s">
        <v>2788</v>
      </c>
      <c r="B581" s="13" t="s">
        <v>1643</v>
      </c>
      <c r="C581" s="14">
        <v>400</v>
      </c>
      <c r="D581" s="15">
        <v>28.184999999999999</v>
      </c>
      <c r="E581" s="16">
        <v>11274</v>
      </c>
      <c r="F581" s="13" t="s">
        <v>133</v>
      </c>
    </row>
    <row r="582" spans="1:6" ht="14.25" customHeight="1">
      <c r="A582" s="13" t="s">
        <v>2788</v>
      </c>
      <c r="B582" s="13" t="s">
        <v>2789</v>
      </c>
      <c r="C582" s="14">
        <v>230</v>
      </c>
      <c r="D582" s="15">
        <v>28.26</v>
      </c>
      <c r="E582" s="16">
        <v>6499.8</v>
      </c>
      <c r="F582" s="13" t="s">
        <v>133</v>
      </c>
    </row>
    <row r="583" spans="1:6" ht="14.25" customHeight="1">
      <c r="A583" s="13" t="s">
        <v>2788</v>
      </c>
      <c r="B583" s="13" t="s">
        <v>2789</v>
      </c>
      <c r="C583" s="14">
        <v>850</v>
      </c>
      <c r="D583" s="15">
        <v>28.26</v>
      </c>
      <c r="E583" s="16">
        <v>24021</v>
      </c>
      <c r="F583" s="13" t="s">
        <v>133</v>
      </c>
    </row>
    <row r="584" spans="1:6" ht="14.25" customHeight="1">
      <c r="A584" s="13" t="s">
        <v>2788</v>
      </c>
      <c r="B584" s="13" t="s">
        <v>2789</v>
      </c>
      <c r="C584" s="14">
        <v>360</v>
      </c>
      <c r="D584" s="15">
        <v>28.26</v>
      </c>
      <c r="E584" s="16">
        <v>10173.6</v>
      </c>
      <c r="F584" s="13" t="s">
        <v>133</v>
      </c>
    </row>
    <row r="585" spans="1:6" ht="14.25" customHeight="1">
      <c r="A585" s="13" t="s">
        <v>2788</v>
      </c>
      <c r="B585" s="13" t="s">
        <v>2789</v>
      </c>
      <c r="C585" s="14">
        <v>520</v>
      </c>
      <c r="D585" s="15">
        <v>28.26</v>
      </c>
      <c r="E585" s="16">
        <v>14695.2</v>
      </c>
      <c r="F585" s="13" t="s">
        <v>133</v>
      </c>
    </row>
    <row r="586" spans="1:6" ht="14.25" customHeight="1">
      <c r="A586" s="13" t="s">
        <v>2788</v>
      </c>
      <c r="B586" s="13" t="s">
        <v>2790</v>
      </c>
      <c r="C586" s="14">
        <v>100</v>
      </c>
      <c r="D586" s="15">
        <v>28.24</v>
      </c>
      <c r="E586" s="16">
        <v>2824</v>
      </c>
      <c r="F586" s="13" t="s">
        <v>133</v>
      </c>
    </row>
    <row r="587" spans="1:6" ht="14.25" customHeight="1">
      <c r="A587" s="13" t="s">
        <v>2788</v>
      </c>
      <c r="B587" s="13" t="s">
        <v>2791</v>
      </c>
      <c r="C587" s="14">
        <v>410</v>
      </c>
      <c r="D587" s="15">
        <v>28.24</v>
      </c>
      <c r="E587" s="16">
        <v>11578.4</v>
      </c>
      <c r="F587" s="13" t="s">
        <v>133</v>
      </c>
    </row>
    <row r="588" spans="1:6" ht="14.25" customHeight="1">
      <c r="A588" s="13" t="s">
        <v>2788</v>
      </c>
      <c r="B588" s="13" t="s">
        <v>2791</v>
      </c>
      <c r="C588" s="14">
        <v>650</v>
      </c>
      <c r="D588" s="15">
        <v>28.24</v>
      </c>
      <c r="E588" s="16">
        <v>18356</v>
      </c>
      <c r="F588" s="13" t="s">
        <v>133</v>
      </c>
    </row>
    <row r="589" spans="1:6" ht="14.25" customHeight="1">
      <c r="A589" s="13" t="s">
        <v>2788</v>
      </c>
      <c r="B589" s="13" t="s">
        <v>2791</v>
      </c>
      <c r="C589" s="14">
        <v>91</v>
      </c>
      <c r="D589" s="15">
        <v>28.24</v>
      </c>
      <c r="E589" s="16">
        <v>2569.84</v>
      </c>
      <c r="F589" s="13" t="s">
        <v>133</v>
      </c>
    </row>
    <row r="590" spans="1:6" ht="14.25" customHeight="1">
      <c r="A590" s="13" t="s">
        <v>2788</v>
      </c>
      <c r="B590" s="13" t="s">
        <v>2791</v>
      </c>
      <c r="C590" s="14">
        <v>310</v>
      </c>
      <c r="D590" s="15">
        <v>28.24</v>
      </c>
      <c r="E590" s="16">
        <v>8754.4</v>
      </c>
      <c r="F590" s="13" t="s">
        <v>133</v>
      </c>
    </row>
    <row r="591" spans="1:6" ht="14.25" customHeight="1">
      <c r="A591" s="13" t="s">
        <v>2788</v>
      </c>
      <c r="B591" s="13" t="s">
        <v>2792</v>
      </c>
      <c r="C591" s="14">
        <v>750</v>
      </c>
      <c r="D591" s="15">
        <v>28.234999999999999</v>
      </c>
      <c r="E591" s="16">
        <v>21176.25</v>
      </c>
      <c r="F591" s="13" t="s">
        <v>133</v>
      </c>
    </row>
    <row r="592" spans="1:6" ht="14.25" customHeight="1">
      <c r="A592" s="13" t="s">
        <v>2788</v>
      </c>
      <c r="B592" s="13" t="s">
        <v>2793</v>
      </c>
      <c r="C592" s="14">
        <v>500</v>
      </c>
      <c r="D592" s="15">
        <v>28.26</v>
      </c>
      <c r="E592" s="16">
        <v>14130</v>
      </c>
      <c r="F592" s="13" t="s">
        <v>133</v>
      </c>
    </row>
    <row r="593" spans="1:6" ht="14.25" customHeight="1">
      <c r="A593" s="13" t="s">
        <v>2788</v>
      </c>
      <c r="B593" s="13" t="s">
        <v>2793</v>
      </c>
      <c r="C593" s="14">
        <v>800</v>
      </c>
      <c r="D593" s="15">
        <v>28.26</v>
      </c>
      <c r="E593" s="16">
        <v>22608</v>
      </c>
      <c r="F593" s="13" t="s">
        <v>133</v>
      </c>
    </row>
    <row r="594" spans="1:6" ht="14.25" customHeight="1">
      <c r="A594" s="13" t="s">
        <v>2788</v>
      </c>
      <c r="B594" s="13" t="s">
        <v>2793</v>
      </c>
      <c r="C594" s="14">
        <v>205</v>
      </c>
      <c r="D594" s="15">
        <v>28.26</v>
      </c>
      <c r="E594" s="16">
        <v>5793.3</v>
      </c>
      <c r="F594" s="13" t="s">
        <v>133</v>
      </c>
    </row>
    <row r="595" spans="1:6" ht="14.25" customHeight="1">
      <c r="A595" s="13" t="s">
        <v>2788</v>
      </c>
      <c r="B595" s="13" t="s">
        <v>2793</v>
      </c>
      <c r="C595" s="14">
        <v>795</v>
      </c>
      <c r="D595" s="15">
        <v>28.26</v>
      </c>
      <c r="E595" s="16">
        <v>22466.7</v>
      </c>
      <c r="F595" s="13" t="s">
        <v>133</v>
      </c>
    </row>
    <row r="596" spans="1:6" ht="14.25" customHeight="1">
      <c r="A596" s="13" t="s">
        <v>2788</v>
      </c>
      <c r="B596" s="13" t="s">
        <v>2794</v>
      </c>
      <c r="C596" s="14">
        <v>83</v>
      </c>
      <c r="D596" s="15">
        <v>28.24</v>
      </c>
      <c r="E596" s="16">
        <v>2343.92</v>
      </c>
      <c r="F596" s="13" t="s">
        <v>133</v>
      </c>
    </row>
    <row r="597" spans="1:6" ht="14.25" customHeight="1">
      <c r="A597" s="13" t="s">
        <v>2788</v>
      </c>
      <c r="B597" s="13" t="s">
        <v>2795</v>
      </c>
      <c r="C597" s="14">
        <v>460</v>
      </c>
      <c r="D597" s="15">
        <v>28.32</v>
      </c>
      <c r="E597" s="16">
        <v>13027.2</v>
      </c>
      <c r="F597" s="13" t="s">
        <v>133</v>
      </c>
    </row>
    <row r="598" spans="1:6" ht="14.25" customHeight="1">
      <c r="A598" s="13" t="s">
        <v>2788</v>
      </c>
      <c r="B598" s="13" t="s">
        <v>2795</v>
      </c>
      <c r="C598" s="14">
        <v>68</v>
      </c>
      <c r="D598" s="15">
        <v>28.32</v>
      </c>
      <c r="E598" s="16">
        <v>1925.76</v>
      </c>
      <c r="F598" s="13" t="s">
        <v>133</v>
      </c>
    </row>
    <row r="599" spans="1:6" ht="14.25" customHeight="1">
      <c r="A599" s="13" t="s">
        <v>2788</v>
      </c>
      <c r="B599" s="13" t="s">
        <v>2795</v>
      </c>
      <c r="C599" s="14">
        <v>312</v>
      </c>
      <c r="D599" s="15">
        <v>28.32</v>
      </c>
      <c r="E599" s="16">
        <v>8835.84</v>
      </c>
      <c r="F599" s="13" t="s">
        <v>133</v>
      </c>
    </row>
    <row r="600" spans="1:6" ht="14.25" customHeight="1">
      <c r="A600" s="13" t="s">
        <v>2788</v>
      </c>
      <c r="B600" s="13" t="s">
        <v>2795</v>
      </c>
      <c r="C600" s="14">
        <v>410</v>
      </c>
      <c r="D600" s="15">
        <v>28.32</v>
      </c>
      <c r="E600" s="16">
        <v>11611.2</v>
      </c>
      <c r="F600" s="13" t="s">
        <v>133</v>
      </c>
    </row>
    <row r="601" spans="1:6" ht="14.25" customHeight="1">
      <c r="A601" s="13" t="s">
        <v>2788</v>
      </c>
      <c r="B601" s="13" t="s">
        <v>2795</v>
      </c>
      <c r="C601" s="14">
        <v>220</v>
      </c>
      <c r="D601" s="15">
        <v>28.32</v>
      </c>
      <c r="E601" s="16">
        <v>6230.4</v>
      </c>
      <c r="F601" s="13" t="s">
        <v>133</v>
      </c>
    </row>
    <row r="602" spans="1:6" ht="14.25" customHeight="1">
      <c r="A602" s="13" t="s">
        <v>2788</v>
      </c>
      <c r="B602" s="13" t="s">
        <v>2795</v>
      </c>
      <c r="C602" s="14">
        <v>30</v>
      </c>
      <c r="D602" s="15">
        <v>28.324999999999999</v>
      </c>
      <c r="E602" s="16">
        <v>849.75</v>
      </c>
      <c r="F602" s="13" t="s">
        <v>413</v>
      </c>
    </row>
    <row r="603" spans="1:6" ht="14.25" customHeight="1">
      <c r="A603" s="13" t="s">
        <v>2788</v>
      </c>
      <c r="B603" s="13" t="s">
        <v>2795</v>
      </c>
      <c r="C603" s="14">
        <v>6</v>
      </c>
      <c r="D603" s="15">
        <v>28.324999999999999</v>
      </c>
      <c r="E603" s="16">
        <v>169.95</v>
      </c>
      <c r="F603" s="13" t="s">
        <v>413</v>
      </c>
    </row>
    <row r="604" spans="1:6" ht="14.25" customHeight="1">
      <c r="A604" s="13" t="s">
        <v>2788</v>
      </c>
      <c r="B604" s="13" t="s">
        <v>2795</v>
      </c>
      <c r="C604" s="14">
        <v>256</v>
      </c>
      <c r="D604" s="15">
        <v>28.324999999999999</v>
      </c>
      <c r="E604" s="16">
        <v>7251.2</v>
      </c>
      <c r="F604" s="13" t="s">
        <v>413</v>
      </c>
    </row>
    <row r="605" spans="1:6" ht="14.25" customHeight="1">
      <c r="A605" s="13" t="s">
        <v>2788</v>
      </c>
      <c r="B605" s="13" t="s">
        <v>2795</v>
      </c>
      <c r="C605" s="14">
        <v>88</v>
      </c>
      <c r="D605" s="15">
        <v>28.324999999999999</v>
      </c>
      <c r="E605" s="16">
        <v>2492.6</v>
      </c>
      <c r="F605" s="13" t="s">
        <v>413</v>
      </c>
    </row>
    <row r="606" spans="1:6" ht="14.25" customHeight="1">
      <c r="A606" s="13" t="s">
        <v>2788</v>
      </c>
      <c r="B606" s="13" t="s">
        <v>2796</v>
      </c>
      <c r="C606" s="14">
        <v>440</v>
      </c>
      <c r="D606" s="15">
        <v>28.32</v>
      </c>
      <c r="E606" s="16">
        <v>12460.8</v>
      </c>
      <c r="F606" s="13" t="s">
        <v>133</v>
      </c>
    </row>
    <row r="607" spans="1:6" ht="14.25" customHeight="1">
      <c r="A607" s="13" t="s">
        <v>2788</v>
      </c>
      <c r="B607" s="13" t="s">
        <v>2797</v>
      </c>
      <c r="C607" s="14">
        <v>210</v>
      </c>
      <c r="D607" s="15">
        <v>28.32</v>
      </c>
      <c r="E607" s="16">
        <v>5947.2</v>
      </c>
      <c r="F607" s="13" t="s">
        <v>413</v>
      </c>
    </row>
    <row r="608" spans="1:6" ht="14.25" customHeight="1">
      <c r="A608" s="13" t="s">
        <v>2788</v>
      </c>
      <c r="B608" s="13" t="s">
        <v>2797</v>
      </c>
      <c r="C608" s="14">
        <v>29</v>
      </c>
      <c r="D608" s="15">
        <v>28.32</v>
      </c>
      <c r="E608" s="16">
        <v>821.28</v>
      </c>
      <c r="F608" s="13" t="s">
        <v>413</v>
      </c>
    </row>
    <row r="609" spans="1:6" ht="14.25" customHeight="1">
      <c r="A609" s="13" t="s">
        <v>2788</v>
      </c>
      <c r="B609" s="13" t="s">
        <v>2797</v>
      </c>
      <c r="C609" s="14">
        <v>21</v>
      </c>
      <c r="D609" s="15">
        <v>28.32</v>
      </c>
      <c r="E609" s="16">
        <v>594.72</v>
      </c>
      <c r="F609" s="13" t="s">
        <v>413</v>
      </c>
    </row>
    <row r="610" spans="1:6" ht="14.25" customHeight="1">
      <c r="A610" s="13" t="s">
        <v>2788</v>
      </c>
      <c r="B610" s="13" t="s">
        <v>2798</v>
      </c>
      <c r="C610" s="14">
        <v>181</v>
      </c>
      <c r="D610" s="15">
        <v>28.335000000000001</v>
      </c>
      <c r="E610" s="16">
        <v>5128.6350000000002</v>
      </c>
      <c r="F610" s="13" t="s">
        <v>133</v>
      </c>
    </row>
    <row r="611" spans="1:6" ht="14.25" customHeight="1">
      <c r="A611" s="13" t="s">
        <v>2788</v>
      </c>
      <c r="B611" s="13" t="s">
        <v>2798</v>
      </c>
      <c r="C611" s="14">
        <v>800</v>
      </c>
      <c r="D611" s="15">
        <v>28.335000000000001</v>
      </c>
      <c r="E611" s="16">
        <v>22668</v>
      </c>
      <c r="F611" s="13" t="s">
        <v>133</v>
      </c>
    </row>
    <row r="612" spans="1:6" ht="14.25" customHeight="1">
      <c r="A612" s="13" t="s">
        <v>2788</v>
      </c>
      <c r="B612" s="13" t="s">
        <v>2798</v>
      </c>
      <c r="C612" s="14">
        <v>195</v>
      </c>
      <c r="D612" s="15">
        <v>28.335000000000001</v>
      </c>
      <c r="E612" s="16">
        <v>5525.3249999999998</v>
      </c>
      <c r="F612" s="13" t="s">
        <v>133</v>
      </c>
    </row>
    <row r="613" spans="1:6" ht="14.25" customHeight="1">
      <c r="A613" s="13" t="s">
        <v>2788</v>
      </c>
      <c r="B613" s="13" t="s">
        <v>2798</v>
      </c>
      <c r="C613" s="14">
        <v>187</v>
      </c>
      <c r="D613" s="15">
        <v>28.335000000000001</v>
      </c>
      <c r="E613" s="16">
        <v>5298.6450000000004</v>
      </c>
      <c r="F613" s="13" t="s">
        <v>133</v>
      </c>
    </row>
    <row r="614" spans="1:6" ht="14.25" customHeight="1">
      <c r="A614" s="13" t="s">
        <v>2788</v>
      </c>
      <c r="B614" s="13" t="s">
        <v>2798</v>
      </c>
      <c r="C614" s="14">
        <v>194</v>
      </c>
      <c r="D614" s="15">
        <v>28.335000000000001</v>
      </c>
      <c r="E614" s="16">
        <v>5496.99</v>
      </c>
      <c r="F614" s="13" t="s">
        <v>133</v>
      </c>
    </row>
    <row r="615" spans="1:6" ht="14.25" customHeight="1">
      <c r="A615" s="13" t="s">
        <v>2788</v>
      </c>
      <c r="B615" s="13" t="s">
        <v>2798</v>
      </c>
      <c r="C615" s="14">
        <v>143</v>
      </c>
      <c r="D615" s="15">
        <v>28.335000000000001</v>
      </c>
      <c r="E615" s="16">
        <v>4051.9050000000002</v>
      </c>
      <c r="F615" s="13" t="s">
        <v>133</v>
      </c>
    </row>
    <row r="616" spans="1:6" ht="14.25" customHeight="1">
      <c r="A616" s="13" t="s">
        <v>2788</v>
      </c>
      <c r="B616" s="13" t="s">
        <v>2799</v>
      </c>
      <c r="C616" s="14">
        <v>460</v>
      </c>
      <c r="D616" s="15">
        <v>28.344999999999999</v>
      </c>
      <c r="E616" s="16">
        <v>13038.7</v>
      </c>
      <c r="F616" s="13" t="s">
        <v>133</v>
      </c>
    </row>
    <row r="617" spans="1:6" ht="14.25" customHeight="1">
      <c r="A617" s="13" t="s">
        <v>2788</v>
      </c>
      <c r="B617" s="13" t="s">
        <v>2800</v>
      </c>
      <c r="C617" s="14">
        <v>194</v>
      </c>
      <c r="D617" s="15">
        <v>28.39</v>
      </c>
      <c r="E617" s="16">
        <v>5507.66</v>
      </c>
      <c r="F617" s="13" t="s">
        <v>133</v>
      </c>
    </row>
    <row r="618" spans="1:6" ht="14.25" customHeight="1">
      <c r="A618" s="13" t="s">
        <v>2788</v>
      </c>
      <c r="B618" s="13" t="s">
        <v>2800</v>
      </c>
      <c r="C618" s="14">
        <v>195</v>
      </c>
      <c r="D618" s="15">
        <v>28.39</v>
      </c>
      <c r="E618" s="16">
        <v>5536.05</v>
      </c>
      <c r="F618" s="13" t="s">
        <v>133</v>
      </c>
    </row>
    <row r="619" spans="1:6" ht="14.25" customHeight="1">
      <c r="A619" s="13" t="s">
        <v>2788</v>
      </c>
      <c r="B619" s="13" t="s">
        <v>2800</v>
      </c>
      <c r="C619" s="14">
        <v>211</v>
      </c>
      <c r="D619" s="15">
        <v>28.39</v>
      </c>
      <c r="E619" s="16">
        <v>5990.29</v>
      </c>
      <c r="F619" s="13" t="s">
        <v>133</v>
      </c>
    </row>
    <row r="620" spans="1:6" ht="14.25" customHeight="1">
      <c r="A620" s="13" t="s">
        <v>2788</v>
      </c>
      <c r="B620" s="13" t="s">
        <v>2801</v>
      </c>
      <c r="C620" s="14">
        <v>500</v>
      </c>
      <c r="D620" s="15">
        <v>28.39</v>
      </c>
      <c r="E620" s="16">
        <v>14195</v>
      </c>
      <c r="F620" s="13" t="s">
        <v>133</v>
      </c>
    </row>
    <row r="621" spans="1:6" ht="14.25" customHeight="1">
      <c r="A621" s="13" t="s">
        <v>2788</v>
      </c>
      <c r="B621" s="13" t="s">
        <v>2802</v>
      </c>
      <c r="C621" s="14">
        <v>151</v>
      </c>
      <c r="D621" s="15">
        <v>28.34</v>
      </c>
      <c r="E621" s="16">
        <v>4279.34</v>
      </c>
      <c r="F621" s="13" t="s">
        <v>133</v>
      </c>
    </row>
    <row r="622" spans="1:6" ht="14.25" customHeight="1">
      <c r="A622" s="13" t="s">
        <v>2788</v>
      </c>
      <c r="B622" s="13" t="s">
        <v>2802</v>
      </c>
      <c r="C622" s="14">
        <v>219</v>
      </c>
      <c r="D622" s="15">
        <v>28.34</v>
      </c>
      <c r="E622" s="16">
        <v>6206.46</v>
      </c>
      <c r="F622" s="13" t="s">
        <v>133</v>
      </c>
    </row>
    <row r="623" spans="1:6" ht="14.25" customHeight="1">
      <c r="A623" s="13" t="s">
        <v>2788</v>
      </c>
      <c r="B623" s="13" t="s">
        <v>2803</v>
      </c>
      <c r="C623" s="14">
        <v>550</v>
      </c>
      <c r="D623" s="15">
        <v>28.33</v>
      </c>
      <c r="E623" s="16">
        <v>15581.5</v>
      </c>
      <c r="F623" s="13" t="s">
        <v>133</v>
      </c>
    </row>
    <row r="624" spans="1:6" ht="14.25" customHeight="1">
      <c r="A624" s="13" t="s">
        <v>2788</v>
      </c>
      <c r="B624" s="13" t="s">
        <v>2804</v>
      </c>
      <c r="C624" s="14">
        <v>550</v>
      </c>
      <c r="D624" s="15">
        <v>28.31</v>
      </c>
      <c r="E624" s="16">
        <v>15570.5</v>
      </c>
      <c r="F624" s="13" t="s">
        <v>133</v>
      </c>
    </row>
    <row r="625" spans="1:6" ht="14.25" customHeight="1">
      <c r="A625" s="13" t="s">
        <v>2788</v>
      </c>
      <c r="B625" s="13" t="s">
        <v>2805</v>
      </c>
      <c r="C625" s="14">
        <v>154</v>
      </c>
      <c r="D625" s="15">
        <v>28.32</v>
      </c>
      <c r="E625" s="16">
        <v>4361.28</v>
      </c>
      <c r="F625" s="13" t="s">
        <v>133</v>
      </c>
    </row>
    <row r="626" spans="1:6" ht="14.25" customHeight="1">
      <c r="A626" s="13" t="s">
        <v>2788</v>
      </c>
      <c r="B626" s="13" t="s">
        <v>2806</v>
      </c>
      <c r="C626" s="14">
        <v>18</v>
      </c>
      <c r="D626" s="15">
        <v>28.335000000000001</v>
      </c>
      <c r="E626" s="16">
        <v>510.03</v>
      </c>
      <c r="F626" s="13" t="s">
        <v>133</v>
      </c>
    </row>
    <row r="627" spans="1:6" ht="14.25" customHeight="1">
      <c r="A627" s="13" t="s">
        <v>2788</v>
      </c>
      <c r="B627" s="13" t="s">
        <v>2806</v>
      </c>
      <c r="C627" s="14">
        <v>268</v>
      </c>
      <c r="D627" s="15">
        <v>28.335000000000001</v>
      </c>
      <c r="E627" s="16">
        <v>7593.78</v>
      </c>
      <c r="F627" s="13" t="s">
        <v>133</v>
      </c>
    </row>
    <row r="628" spans="1:6" ht="14.25" customHeight="1">
      <c r="A628" s="13" t="s">
        <v>2788</v>
      </c>
      <c r="B628" s="13" t="s">
        <v>2807</v>
      </c>
      <c r="C628" s="14">
        <v>31</v>
      </c>
      <c r="D628" s="15">
        <v>28.324999999999999</v>
      </c>
      <c r="E628" s="16">
        <v>878.07500000000005</v>
      </c>
      <c r="F628" s="13" t="s">
        <v>133</v>
      </c>
    </row>
    <row r="629" spans="1:6" ht="14.25" customHeight="1">
      <c r="A629" s="13" t="s">
        <v>2788</v>
      </c>
      <c r="B629" s="13" t="s">
        <v>2807</v>
      </c>
      <c r="C629" s="14">
        <v>449</v>
      </c>
      <c r="D629" s="15">
        <v>28.324999999999999</v>
      </c>
      <c r="E629" s="16">
        <v>12717.924999999999</v>
      </c>
      <c r="F629" s="13" t="s">
        <v>133</v>
      </c>
    </row>
    <row r="630" spans="1:6" ht="14.25" customHeight="1">
      <c r="A630" s="13" t="s">
        <v>2788</v>
      </c>
      <c r="B630" s="13" t="s">
        <v>2808</v>
      </c>
      <c r="C630" s="14">
        <v>139</v>
      </c>
      <c r="D630" s="15">
        <v>28.32</v>
      </c>
      <c r="E630" s="16">
        <v>3936.48</v>
      </c>
      <c r="F630" s="13" t="s">
        <v>133</v>
      </c>
    </row>
    <row r="631" spans="1:6" ht="14.25" customHeight="1">
      <c r="A631" s="13" t="s">
        <v>2788</v>
      </c>
      <c r="B631" s="13" t="s">
        <v>2808</v>
      </c>
      <c r="C631" s="14">
        <v>5</v>
      </c>
      <c r="D631" s="15">
        <v>28.32</v>
      </c>
      <c r="E631" s="16">
        <v>141.6</v>
      </c>
      <c r="F631" s="13" t="s">
        <v>136</v>
      </c>
    </row>
    <row r="632" spans="1:6" ht="14.25" customHeight="1">
      <c r="A632" s="13" t="s">
        <v>2788</v>
      </c>
      <c r="B632" s="13" t="s">
        <v>2809</v>
      </c>
      <c r="C632" s="14">
        <v>370</v>
      </c>
      <c r="D632" s="15">
        <v>28.34</v>
      </c>
      <c r="E632" s="16">
        <v>10485.8</v>
      </c>
      <c r="F632" s="13" t="s">
        <v>133</v>
      </c>
    </row>
    <row r="633" spans="1:6" ht="14.25" customHeight="1">
      <c r="A633" s="13" t="s">
        <v>2788</v>
      </c>
      <c r="B633" s="13" t="s">
        <v>1930</v>
      </c>
      <c r="C633" s="14">
        <v>326</v>
      </c>
      <c r="D633" s="15">
        <v>28.335000000000001</v>
      </c>
      <c r="E633" s="16">
        <v>9237.2099999999991</v>
      </c>
      <c r="F633" s="13" t="s">
        <v>133</v>
      </c>
    </row>
    <row r="634" spans="1:6" ht="14.25" customHeight="1">
      <c r="A634" s="13" t="s">
        <v>2788</v>
      </c>
      <c r="B634" s="13" t="s">
        <v>1930</v>
      </c>
      <c r="C634" s="14">
        <v>414</v>
      </c>
      <c r="D634" s="15">
        <v>28.335000000000001</v>
      </c>
      <c r="E634" s="16">
        <v>11730.69</v>
      </c>
      <c r="F634" s="13" t="s">
        <v>133</v>
      </c>
    </row>
    <row r="635" spans="1:6" ht="14.25" customHeight="1">
      <c r="A635" s="13" t="s">
        <v>2788</v>
      </c>
      <c r="B635" s="13" t="s">
        <v>1930</v>
      </c>
      <c r="C635" s="14">
        <v>136</v>
      </c>
      <c r="D635" s="15">
        <v>28.335000000000001</v>
      </c>
      <c r="E635" s="16">
        <v>3853.56</v>
      </c>
      <c r="F635" s="13" t="s">
        <v>133</v>
      </c>
    </row>
    <row r="636" spans="1:6" ht="14.25" customHeight="1">
      <c r="A636" s="13" t="s">
        <v>2788</v>
      </c>
      <c r="B636" s="13" t="s">
        <v>2810</v>
      </c>
      <c r="C636" s="14">
        <v>195</v>
      </c>
      <c r="D636" s="15">
        <v>28.35</v>
      </c>
      <c r="E636" s="16">
        <v>5528.25</v>
      </c>
      <c r="F636" s="13" t="s">
        <v>133</v>
      </c>
    </row>
    <row r="637" spans="1:6" ht="14.25" customHeight="1">
      <c r="A637" s="13" t="s">
        <v>2788</v>
      </c>
      <c r="B637" s="13" t="s">
        <v>2810</v>
      </c>
      <c r="C637" s="14">
        <v>28</v>
      </c>
      <c r="D637" s="15">
        <v>28.35</v>
      </c>
      <c r="E637" s="16">
        <v>793.8</v>
      </c>
      <c r="F637" s="13" t="s">
        <v>133</v>
      </c>
    </row>
    <row r="638" spans="1:6" ht="14.25" customHeight="1">
      <c r="A638" s="13" t="s">
        <v>2788</v>
      </c>
      <c r="B638" s="13" t="s">
        <v>2811</v>
      </c>
      <c r="C638" s="14">
        <v>60</v>
      </c>
      <c r="D638" s="15">
        <v>28.35</v>
      </c>
      <c r="E638" s="16">
        <v>1701</v>
      </c>
      <c r="F638" s="13" t="s">
        <v>133</v>
      </c>
    </row>
    <row r="639" spans="1:6" ht="14.25" customHeight="1">
      <c r="A639" s="13" t="s">
        <v>2788</v>
      </c>
      <c r="B639" s="13" t="s">
        <v>2812</v>
      </c>
      <c r="C639" s="14">
        <v>195</v>
      </c>
      <c r="D639" s="15">
        <v>28.364999999999998</v>
      </c>
      <c r="E639" s="16">
        <v>5531.1750000000002</v>
      </c>
      <c r="F639" s="13" t="s">
        <v>133</v>
      </c>
    </row>
    <row r="640" spans="1:6" ht="14.25" customHeight="1">
      <c r="A640" s="13" t="s">
        <v>2788</v>
      </c>
      <c r="B640" s="13" t="s">
        <v>2812</v>
      </c>
      <c r="C640" s="14">
        <v>54</v>
      </c>
      <c r="D640" s="15">
        <v>28.364999999999998</v>
      </c>
      <c r="E640" s="16">
        <v>1531.71</v>
      </c>
      <c r="F640" s="13" t="s">
        <v>133</v>
      </c>
    </row>
    <row r="641" spans="1:6" ht="14.25" customHeight="1">
      <c r="A641" s="13" t="s">
        <v>2788</v>
      </c>
      <c r="B641" s="13" t="s">
        <v>2812</v>
      </c>
      <c r="C641" s="14">
        <v>141</v>
      </c>
      <c r="D641" s="15">
        <v>28.364999999999998</v>
      </c>
      <c r="E641" s="16">
        <v>3999.4650000000001</v>
      </c>
      <c r="F641" s="13" t="s">
        <v>133</v>
      </c>
    </row>
    <row r="642" spans="1:6" ht="14.25" customHeight="1">
      <c r="A642" s="13" t="s">
        <v>2788</v>
      </c>
      <c r="B642" s="13" t="s">
        <v>2812</v>
      </c>
      <c r="C642" s="14">
        <v>34</v>
      </c>
      <c r="D642" s="15">
        <v>28.364999999999998</v>
      </c>
      <c r="E642" s="16">
        <v>964.41</v>
      </c>
      <c r="F642" s="13" t="s">
        <v>133</v>
      </c>
    </row>
    <row r="643" spans="1:6" ht="14.25" customHeight="1">
      <c r="A643" s="13" t="s">
        <v>2788</v>
      </c>
      <c r="B643" s="13" t="s">
        <v>2812</v>
      </c>
      <c r="C643" s="14">
        <v>251</v>
      </c>
      <c r="D643" s="15">
        <v>28.364999999999998</v>
      </c>
      <c r="E643" s="16">
        <v>7119.6149999999998</v>
      </c>
      <c r="F643" s="13" t="s">
        <v>413</v>
      </c>
    </row>
    <row r="644" spans="1:6" ht="14.25" customHeight="1">
      <c r="A644" s="13" t="s">
        <v>2788</v>
      </c>
      <c r="B644" s="13" t="s">
        <v>2812</v>
      </c>
      <c r="C644" s="14">
        <v>242</v>
      </c>
      <c r="D644" s="15">
        <v>28.364999999999998</v>
      </c>
      <c r="E644" s="16">
        <v>6864.33</v>
      </c>
      <c r="F644" s="13" t="s">
        <v>413</v>
      </c>
    </row>
    <row r="645" spans="1:6" ht="14.25" customHeight="1">
      <c r="A645" s="13" t="s">
        <v>2788</v>
      </c>
      <c r="B645" s="13" t="s">
        <v>2813</v>
      </c>
      <c r="C645" s="14">
        <v>40</v>
      </c>
      <c r="D645" s="15">
        <v>28.364999999999998</v>
      </c>
      <c r="E645" s="16">
        <v>1134.5999999999999</v>
      </c>
      <c r="F645" s="13" t="s">
        <v>133</v>
      </c>
    </row>
    <row r="646" spans="1:6" ht="14.25" customHeight="1">
      <c r="A646" s="13" t="s">
        <v>2788</v>
      </c>
      <c r="B646" s="13" t="s">
        <v>2813</v>
      </c>
      <c r="C646" s="14">
        <v>240</v>
      </c>
      <c r="D646" s="15">
        <v>28.364999999999998</v>
      </c>
      <c r="E646" s="16">
        <v>6807.6</v>
      </c>
      <c r="F646" s="13" t="s">
        <v>413</v>
      </c>
    </row>
    <row r="647" spans="1:6" ht="14.25" customHeight="1">
      <c r="A647" s="13" t="s">
        <v>2788</v>
      </c>
      <c r="B647" s="13" t="s">
        <v>2813</v>
      </c>
      <c r="C647" s="14">
        <v>61</v>
      </c>
      <c r="D647" s="15">
        <v>28.364999999999998</v>
      </c>
      <c r="E647" s="16">
        <v>1730.2650000000001</v>
      </c>
      <c r="F647" s="13" t="s">
        <v>413</v>
      </c>
    </row>
    <row r="648" spans="1:6" ht="14.25" customHeight="1">
      <c r="A648" s="13" t="s">
        <v>2788</v>
      </c>
      <c r="B648" s="13" t="s">
        <v>2814</v>
      </c>
      <c r="C648" s="14">
        <v>79</v>
      </c>
      <c r="D648" s="15">
        <v>28.364999999999998</v>
      </c>
      <c r="E648" s="16">
        <v>2240.835</v>
      </c>
      <c r="F648" s="13" t="s">
        <v>413</v>
      </c>
    </row>
    <row r="649" spans="1:6" ht="14.25" customHeight="1">
      <c r="A649" s="13" t="s">
        <v>2788</v>
      </c>
      <c r="B649" s="13" t="s">
        <v>2815</v>
      </c>
      <c r="C649" s="14">
        <v>195</v>
      </c>
      <c r="D649" s="15">
        <v>28.375</v>
      </c>
      <c r="E649" s="16">
        <v>5533.125</v>
      </c>
      <c r="F649" s="13" t="s">
        <v>133</v>
      </c>
    </row>
    <row r="650" spans="1:6" ht="14.25" customHeight="1">
      <c r="A650" s="13" t="s">
        <v>2788</v>
      </c>
      <c r="B650" s="13" t="s">
        <v>2815</v>
      </c>
      <c r="C650" s="14">
        <v>195</v>
      </c>
      <c r="D650" s="15">
        <v>28.375</v>
      </c>
      <c r="E650" s="16">
        <v>5533.125</v>
      </c>
      <c r="F650" s="13" t="s">
        <v>133</v>
      </c>
    </row>
    <row r="651" spans="1:6" ht="14.25" customHeight="1">
      <c r="A651" s="13" t="s">
        <v>2788</v>
      </c>
      <c r="B651" s="13" t="s">
        <v>2815</v>
      </c>
      <c r="C651" s="14">
        <v>213</v>
      </c>
      <c r="D651" s="15">
        <v>28.375</v>
      </c>
      <c r="E651" s="16">
        <v>6043.875</v>
      </c>
      <c r="F651" s="13" t="s">
        <v>133</v>
      </c>
    </row>
    <row r="652" spans="1:6" ht="14.25" customHeight="1">
      <c r="A652" s="13" t="s">
        <v>2788</v>
      </c>
      <c r="B652" s="13" t="s">
        <v>2815</v>
      </c>
      <c r="C652" s="14">
        <v>47</v>
      </c>
      <c r="D652" s="15">
        <v>28.375</v>
      </c>
      <c r="E652" s="16">
        <v>1333.625</v>
      </c>
      <c r="F652" s="13" t="s">
        <v>133</v>
      </c>
    </row>
    <row r="653" spans="1:6" ht="14.25" customHeight="1">
      <c r="A653" s="13" t="s">
        <v>2788</v>
      </c>
      <c r="B653" s="13" t="s">
        <v>2815</v>
      </c>
      <c r="C653" s="14">
        <v>139</v>
      </c>
      <c r="D653" s="15">
        <v>28.375</v>
      </c>
      <c r="E653" s="16">
        <v>3944.125</v>
      </c>
      <c r="F653" s="13" t="s">
        <v>133</v>
      </c>
    </row>
    <row r="654" spans="1:6" ht="14.25" customHeight="1">
      <c r="A654" s="13" t="s">
        <v>2788</v>
      </c>
      <c r="B654" s="13" t="s">
        <v>2815</v>
      </c>
      <c r="C654" s="14">
        <v>291</v>
      </c>
      <c r="D654" s="15">
        <v>28.375</v>
      </c>
      <c r="E654" s="16">
        <v>8257.125</v>
      </c>
      <c r="F654" s="13" t="s">
        <v>133</v>
      </c>
    </row>
    <row r="655" spans="1:6" ht="14.25" customHeight="1">
      <c r="A655" s="13" t="s">
        <v>2788</v>
      </c>
      <c r="B655" s="13" t="s">
        <v>2816</v>
      </c>
      <c r="C655" s="14">
        <v>270</v>
      </c>
      <c r="D655" s="15">
        <v>28.39</v>
      </c>
      <c r="E655" s="16">
        <v>7665.3</v>
      </c>
      <c r="F655" s="13" t="s">
        <v>133</v>
      </c>
    </row>
    <row r="656" spans="1:6" ht="14.25" customHeight="1">
      <c r="A656" s="13" t="s">
        <v>2788</v>
      </c>
      <c r="B656" s="13" t="s">
        <v>1135</v>
      </c>
      <c r="C656" s="14">
        <v>550</v>
      </c>
      <c r="D656" s="15">
        <v>28.405000000000001</v>
      </c>
      <c r="E656" s="16">
        <v>15622.75</v>
      </c>
      <c r="F656" s="13" t="s">
        <v>133</v>
      </c>
    </row>
    <row r="657" spans="1:6" ht="14.25" customHeight="1">
      <c r="A657" s="13" t="s">
        <v>2788</v>
      </c>
      <c r="B657" s="13" t="s">
        <v>2817</v>
      </c>
      <c r="C657" s="14">
        <v>750</v>
      </c>
      <c r="D657" s="15">
        <v>28.405000000000001</v>
      </c>
      <c r="E657" s="16">
        <v>21303.75</v>
      </c>
      <c r="F657" s="13" t="s">
        <v>133</v>
      </c>
    </row>
    <row r="658" spans="1:6" ht="14.25" customHeight="1">
      <c r="A658" s="13" t="s">
        <v>2788</v>
      </c>
      <c r="B658" s="13" t="s">
        <v>2818</v>
      </c>
      <c r="C658" s="14">
        <v>380</v>
      </c>
      <c r="D658" s="15">
        <v>28.38</v>
      </c>
      <c r="E658" s="16">
        <v>10784.4</v>
      </c>
      <c r="F658" s="13" t="s">
        <v>133</v>
      </c>
    </row>
    <row r="659" spans="1:6" ht="14.25" customHeight="1">
      <c r="A659" s="13" t="s">
        <v>2788</v>
      </c>
      <c r="B659" s="13" t="s">
        <v>1687</v>
      </c>
      <c r="C659" s="14">
        <v>420</v>
      </c>
      <c r="D659" s="15">
        <v>28.38</v>
      </c>
      <c r="E659" s="16">
        <v>11919.6</v>
      </c>
      <c r="F659" s="13" t="s">
        <v>133</v>
      </c>
    </row>
    <row r="660" spans="1:6" ht="14.25" customHeight="1">
      <c r="A660" s="13" t="s">
        <v>2788</v>
      </c>
      <c r="B660" s="13" t="s">
        <v>2819</v>
      </c>
      <c r="C660" s="14">
        <v>3</v>
      </c>
      <c r="D660" s="15">
        <v>28.375</v>
      </c>
      <c r="E660" s="16">
        <v>85.125</v>
      </c>
      <c r="F660" s="13" t="s">
        <v>133</v>
      </c>
    </row>
    <row r="661" spans="1:6" ht="14.25" customHeight="1">
      <c r="A661" s="13" t="s">
        <v>2788</v>
      </c>
      <c r="B661" s="13" t="s">
        <v>2820</v>
      </c>
      <c r="C661" s="14">
        <v>73</v>
      </c>
      <c r="D661" s="15">
        <v>28.375</v>
      </c>
      <c r="E661" s="16">
        <v>2071.375</v>
      </c>
      <c r="F661" s="13" t="s">
        <v>133</v>
      </c>
    </row>
    <row r="662" spans="1:6" ht="14.25" customHeight="1">
      <c r="A662" s="13" t="s">
        <v>2788</v>
      </c>
      <c r="B662" s="13" t="s">
        <v>2821</v>
      </c>
      <c r="C662" s="14">
        <v>230</v>
      </c>
      <c r="D662" s="15">
        <v>28.375</v>
      </c>
      <c r="E662" s="16">
        <v>6526.25</v>
      </c>
      <c r="F662" s="13" t="s">
        <v>133</v>
      </c>
    </row>
    <row r="663" spans="1:6" ht="14.25" customHeight="1">
      <c r="A663" s="13" t="s">
        <v>2788</v>
      </c>
      <c r="B663" s="13" t="s">
        <v>2821</v>
      </c>
      <c r="C663" s="14">
        <v>174</v>
      </c>
      <c r="D663" s="15">
        <v>28.375</v>
      </c>
      <c r="E663" s="16">
        <v>4937.25</v>
      </c>
      <c r="F663" s="13" t="s">
        <v>133</v>
      </c>
    </row>
    <row r="664" spans="1:6" ht="14.25" customHeight="1">
      <c r="A664" s="13" t="s">
        <v>2788</v>
      </c>
      <c r="B664" s="13" t="s">
        <v>2822</v>
      </c>
      <c r="C664" s="14">
        <v>500</v>
      </c>
      <c r="D664" s="15">
        <v>28.405000000000001</v>
      </c>
      <c r="E664" s="16">
        <v>14202.5</v>
      </c>
      <c r="F664" s="13" t="s">
        <v>133</v>
      </c>
    </row>
    <row r="665" spans="1:6" ht="14.25" customHeight="1">
      <c r="A665" s="13" t="s">
        <v>2788</v>
      </c>
      <c r="B665" s="13" t="s">
        <v>2823</v>
      </c>
      <c r="C665" s="14">
        <v>470</v>
      </c>
      <c r="D665" s="15">
        <v>28.41</v>
      </c>
      <c r="E665" s="16">
        <v>13352.7</v>
      </c>
      <c r="F665" s="13" t="s">
        <v>133</v>
      </c>
    </row>
    <row r="666" spans="1:6" ht="14.25" customHeight="1">
      <c r="A666" s="13" t="s">
        <v>2788</v>
      </c>
      <c r="B666" s="13" t="s">
        <v>2824</v>
      </c>
      <c r="C666" s="14">
        <v>194</v>
      </c>
      <c r="D666" s="15">
        <v>28.45</v>
      </c>
      <c r="E666" s="16">
        <v>5519.3</v>
      </c>
      <c r="F666" s="13" t="s">
        <v>133</v>
      </c>
    </row>
    <row r="667" spans="1:6" ht="14.25" customHeight="1">
      <c r="A667" s="13" t="s">
        <v>2788</v>
      </c>
      <c r="B667" s="13" t="s">
        <v>2824</v>
      </c>
      <c r="C667" s="14">
        <v>194</v>
      </c>
      <c r="D667" s="15">
        <v>28.45</v>
      </c>
      <c r="E667" s="16">
        <v>5519.3</v>
      </c>
      <c r="F667" s="13" t="s">
        <v>133</v>
      </c>
    </row>
    <row r="668" spans="1:6" ht="14.25" customHeight="1">
      <c r="A668" s="13" t="s">
        <v>2788</v>
      </c>
      <c r="B668" s="13" t="s">
        <v>2824</v>
      </c>
      <c r="C668" s="14">
        <v>112</v>
      </c>
      <c r="D668" s="15">
        <v>28.45</v>
      </c>
      <c r="E668" s="16">
        <v>3186.4</v>
      </c>
      <c r="F668" s="13" t="s">
        <v>133</v>
      </c>
    </row>
    <row r="669" spans="1:6" ht="14.25" customHeight="1">
      <c r="A669" s="13" t="s">
        <v>2788</v>
      </c>
      <c r="B669" s="13" t="s">
        <v>2825</v>
      </c>
      <c r="C669" s="14">
        <v>90</v>
      </c>
      <c r="D669" s="15">
        <v>28.46</v>
      </c>
      <c r="E669" s="16">
        <v>2561.4</v>
      </c>
      <c r="F669" s="13" t="s">
        <v>133</v>
      </c>
    </row>
    <row r="670" spans="1:6" ht="14.25" customHeight="1">
      <c r="A670" s="13" t="s">
        <v>2788</v>
      </c>
      <c r="B670" s="13" t="s">
        <v>2825</v>
      </c>
      <c r="C670" s="14">
        <v>52</v>
      </c>
      <c r="D670" s="15">
        <v>28.46</v>
      </c>
      <c r="E670" s="16">
        <v>1479.92</v>
      </c>
      <c r="F670" s="13" t="s">
        <v>413</v>
      </c>
    </row>
    <row r="671" spans="1:6" ht="14.25" customHeight="1">
      <c r="A671" s="13" t="s">
        <v>2788</v>
      </c>
      <c r="B671" s="13" t="s">
        <v>2825</v>
      </c>
      <c r="C671" s="14">
        <v>180</v>
      </c>
      <c r="D671" s="15">
        <v>28.46</v>
      </c>
      <c r="E671" s="16">
        <v>5122.8</v>
      </c>
      <c r="F671" s="13" t="s">
        <v>413</v>
      </c>
    </row>
    <row r="672" spans="1:6" ht="14.25" customHeight="1">
      <c r="A672" s="13" t="s">
        <v>2788</v>
      </c>
      <c r="B672" s="13" t="s">
        <v>2826</v>
      </c>
      <c r="C672" s="14">
        <v>124</v>
      </c>
      <c r="D672" s="15">
        <v>28.46</v>
      </c>
      <c r="E672" s="16">
        <v>3529.04</v>
      </c>
      <c r="F672" s="13" t="s">
        <v>413</v>
      </c>
    </row>
    <row r="673" spans="1:6" ht="14.25" customHeight="1">
      <c r="A673" s="13" t="s">
        <v>2788</v>
      </c>
      <c r="B673" s="13" t="s">
        <v>1435</v>
      </c>
      <c r="C673" s="14">
        <v>24</v>
      </c>
      <c r="D673" s="15">
        <v>28.46</v>
      </c>
      <c r="E673" s="16">
        <v>683.04</v>
      </c>
      <c r="F673" s="13" t="s">
        <v>413</v>
      </c>
    </row>
    <row r="674" spans="1:6" ht="14.25" customHeight="1">
      <c r="A674" s="13" t="s">
        <v>2788</v>
      </c>
      <c r="B674" s="13" t="s">
        <v>2827</v>
      </c>
      <c r="C674" s="14">
        <v>350</v>
      </c>
      <c r="D674" s="15">
        <v>28.47</v>
      </c>
      <c r="E674" s="16">
        <v>9964.5</v>
      </c>
      <c r="F674" s="13" t="s">
        <v>133</v>
      </c>
    </row>
    <row r="675" spans="1:6" ht="14.25" customHeight="1">
      <c r="A675" s="13" t="s">
        <v>2788</v>
      </c>
      <c r="B675" s="13" t="s">
        <v>2828</v>
      </c>
      <c r="C675" s="14">
        <v>330</v>
      </c>
      <c r="D675" s="15">
        <v>28.475000000000001</v>
      </c>
      <c r="E675" s="16">
        <v>9396.75</v>
      </c>
      <c r="F675" s="13" t="s">
        <v>133</v>
      </c>
    </row>
    <row r="676" spans="1:6" ht="14.25" customHeight="1">
      <c r="A676" s="13" t="s">
        <v>2788</v>
      </c>
      <c r="B676" s="13" t="s">
        <v>2829</v>
      </c>
      <c r="C676" s="14">
        <v>215</v>
      </c>
      <c r="D676" s="15">
        <v>28.46</v>
      </c>
      <c r="E676" s="16">
        <v>6118.9</v>
      </c>
      <c r="F676" s="13" t="s">
        <v>133</v>
      </c>
    </row>
    <row r="677" spans="1:6" ht="14.25" customHeight="1">
      <c r="A677" s="13" t="s">
        <v>2788</v>
      </c>
      <c r="B677" s="13" t="s">
        <v>2829</v>
      </c>
      <c r="C677" s="14">
        <v>216</v>
      </c>
      <c r="D677" s="15">
        <v>28.46</v>
      </c>
      <c r="E677" s="16">
        <v>6147.36</v>
      </c>
      <c r="F677" s="13" t="s">
        <v>133</v>
      </c>
    </row>
    <row r="678" spans="1:6" ht="14.25" customHeight="1">
      <c r="A678" s="13" t="s">
        <v>2788</v>
      </c>
      <c r="B678" s="13" t="s">
        <v>2829</v>
      </c>
      <c r="C678" s="14">
        <v>50</v>
      </c>
      <c r="D678" s="15">
        <v>28.46</v>
      </c>
      <c r="E678" s="16">
        <v>1423</v>
      </c>
      <c r="F678" s="13" t="s">
        <v>133</v>
      </c>
    </row>
    <row r="679" spans="1:6" ht="14.25" customHeight="1">
      <c r="A679" s="13" t="s">
        <v>2788</v>
      </c>
      <c r="B679" s="13" t="s">
        <v>2829</v>
      </c>
      <c r="C679" s="14">
        <v>14</v>
      </c>
      <c r="D679" s="15">
        <v>28.46</v>
      </c>
      <c r="E679" s="16">
        <v>398.44</v>
      </c>
      <c r="F679" s="13" t="s">
        <v>136</v>
      </c>
    </row>
    <row r="680" spans="1:6" ht="14.25" customHeight="1">
      <c r="A680" s="13" t="s">
        <v>2788</v>
      </c>
      <c r="B680" s="13" t="s">
        <v>2829</v>
      </c>
      <c r="C680" s="14">
        <v>16</v>
      </c>
      <c r="D680" s="15">
        <v>28.46</v>
      </c>
      <c r="E680" s="16">
        <v>455.36</v>
      </c>
      <c r="F680" s="13" t="s">
        <v>136</v>
      </c>
    </row>
    <row r="681" spans="1:6" ht="14.25" customHeight="1">
      <c r="A681" s="13" t="s">
        <v>2788</v>
      </c>
      <c r="B681" s="13" t="s">
        <v>2829</v>
      </c>
      <c r="C681" s="14">
        <v>189</v>
      </c>
      <c r="D681" s="15">
        <v>28.46</v>
      </c>
      <c r="E681" s="16">
        <v>5378.94</v>
      </c>
      <c r="F681" s="13" t="s">
        <v>136</v>
      </c>
    </row>
    <row r="682" spans="1:6" ht="14.25" customHeight="1">
      <c r="A682" s="13" t="s">
        <v>2788</v>
      </c>
      <c r="B682" s="13" t="s">
        <v>2830</v>
      </c>
      <c r="C682" s="14">
        <v>257</v>
      </c>
      <c r="D682" s="15">
        <v>28.45</v>
      </c>
      <c r="E682" s="16">
        <v>7311.65</v>
      </c>
      <c r="F682" s="13" t="s">
        <v>133</v>
      </c>
    </row>
    <row r="683" spans="1:6" ht="14.25" customHeight="1">
      <c r="A683" s="13" t="s">
        <v>2788</v>
      </c>
      <c r="B683" s="13" t="s">
        <v>2830</v>
      </c>
      <c r="C683" s="14">
        <v>293</v>
      </c>
      <c r="D683" s="15">
        <v>28.45</v>
      </c>
      <c r="E683" s="16">
        <v>8335.85</v>
      </c>
      <c r="F683" s="13" t="s">
        <v>133</v>
      </c>
    </row>
    <row r="684" spans="1:6" ht="14.25" customHeight="1">
      <c r="A684" s="13" t="s">
        <v>2788</v>
      </c>
      <c r="B684" s="13" t="s">
        <v>2831</v>
      </c>
      <c r="C684" s="14">
        <v>550</v>
      </c>
      <c r="D684" s="15">
        <v>28.414999999999999</v>
      </c>
      <c r="E684" s="16">
        <v>15628.25</v>
      </c>
      <c r="F684" s="13" t="s">
        <v>133</v>
      </c>
    </row>
    <row r="685" spans="1:6" ht="14.25" customHeight="1">
      <c r="A685" s="13" t="s">
        <v>2788</v>
      </c>
      <c r="B685" s="13" t="s">
        <v>1707</v>
      </c>
      <c r="C685" s="14">
        <v>32</v>
      </c>
      <c r="D685" s="15">
        <v>28.42</v>
      </c>
      <c r="E685" s="16">
        <v>909.44</v>
      </c>
      <c r="F685" s="13" t="s">
        <v>133</v>
      </c>
    </row>
    <row r="686" spans="1:6" ht="14.25" customHeight="1">
      <c r="A686" s="13" t="s">
        <v>2788</v>
      </c>
      <c r="B686" s="13" t="s">
        <v>1707</v>
      </c>
      <c r="C686" s="14">
        <v>3</v>
      </c>
      <c r="D686" s="15">
        <v>28.42</v>
      </c>
      <c r="E686" s="16">
        <v>85.26</v>
      </c>
      <c r="F686" s="13" t="s">
        <v>413</v>
      </c>
    </row>
    <row r="687" spans="1:6" ht="14.25" customHeight="1">
      <c r="A687" s="13" t="s">
        <v>2788</v>
      </c>
      <c r="B687" s="13" t="s">
        <v>2832</v>
      </c>
      <c r="C687" s="14">
        <v>175</v>
      </c>
      <c r="D687" s="15">
        <v>28.434999999999999</v>
      </c>
      <c r="E687" s="16">
        <v>4976.125</v>
      </c>
      <c r="F687" s="13" t="s">
        <v>133</v>
      </c>
    </row>
    <row r="688" spans="1:6" ht="14.25" customHeight="1">
      <c r="A688" s="13" t="s">
        <v>2788</v>
      </c>
      <c r="B688" s="13" t="s">
        <v>2832</v>
      </c>
      <c r="C688" s="14">
        <v>95</v>
      </c>
      <c r="D688" s="15">
        <v>28.434999999999999</v>
      </c>
      <c r="E688" s="16">
        <v>2701.3249999999998</v>
      </c>
      <c r="F688" s="13" t="s">
        <v>133</v>
      </c>
    </row>
    <row r="689" spans="1:6" ht="14.25" customHeight="1">
      <c r="A689" s="13" t="s">
        <v>2788</v>
      </c>
      <c r="B689" s="13" t="s">
        <v>2832</v>
      </c>
      <c r="C689" s="14">
        <v>47</v>
      </c>
      <c r="D689" s="15">
        <v>28.434999999999999</v>
      </c>
      <c r="E689" s="16">
        <v>1336.4449999999999</v>
      </c>
      <c r="F689" s="13" t="s">
        <v>413</v>
      </c>
    </row>
    <row r="690" spans="1:6" ht="14.25" customHeight="1">
      <c r="A690" s="13" t="s">
        <v>2788</v>
      </c>
      <c r="B690" s="13" t="s">
        <v>2832</v>
      </c>
      <c r="C690" s="14">
        <v>59</v>
      </c>
      <c r="D690" s="15">
        <v>28.434999999999999</v>
      </c>
      <c r="E690" s="16">
        <v>1677.665</v>
      </c>
      <c r="F690" s="13" t="s">
        <v>413</v>
      </c>
    </row>
    <row r="691" spans="1:6" ht="14.25" customHeight="1">
      <c r="A691" s="13" t="s">
        <v>2788</v>
      </c>
      <c r="B691" s="13" t="s">
        <v>2832</v>
      </c>
      <c r="C691" s="14">
        <v>39</v>
      </c>
      <c r="D691" s="15">
        <v>28.434999999999999</v>
      </c>
      <c r="E691" s="16">
        <v>1108.9649999999999</v>
      </c>
      <c r="F691" s="13" t="s">
        <v>133</v>
      </c>
    </row>
    <row r="692" spans="1:6" ht="14.25" customHeight="1">
      <c r="A692" s="13" t="s">
        <v>2788</v>
      </c>
      <c r="B692" s="13" t="s">
        <v>2833</v>
      </c>
      <c r="C692" s="14">
        <v>16</v>
      </c>
      <c r="D692" s="15">
        <v>28.425000000000001</v>
      </c>
      <c r="E692" s="16">
        <v>454.8</v>
      </c>
      <c r="F692" s="13" t="s">
        <v>133</v>
      </c>
    </row>
    <row r="693" spans="1:6" ht="14.25" customHeight="1">
      <c r="A693" s="13" t="s">
        <v>2788</v>
      </c>
      <c r="B693" s="13" t="s">
        <v>1955</v>
      </c>
      <c r="C693" s="14">
        <v>134</v>
      </c>
      <c r="D693" s="15">
        <v>28.425000000000001</v>
      </c>
      <c r="E693" s="16">
        <v>3808.95</v>
      </c>
      <c r="F693" s="13" t="s">
        <v>133</v>
      </c>
    </row>
    <row r="694" spans="1:6" ht="14.25" customHeight="1">
      <c r="A694" s="13" t="s">
        <v>2788</v>
      </c>
      <c r="B694" s="13" t="s">
        <v>2834</v>
      </c>
      <c r="C694" s="14">
        <v>400</v>
      </c>
      <c r="D694" s="15">
        <v>28.425000000000001</v>
      </c>
      <c r="E694" s="16">
        <v>11370</v>
      </c>
      <c r="F694" s="13" t="s">
        <v>133</v>
      </c>
    </row>
    <row r="695" spans="1:6" ht="14.25" customHeight="1">
      <c r="A695" s="13" t="s">
        <v>2788</v>
      </c>
      <c r="B695" s="13" t="s">
        <v>2835</v>
      </c>
      <c r="C695" s="14">
        <v>511</v>
      </c>
      <c r="D695" s="15">
        <v>28.414999999999999</v>
      </c>
      <c r="E695" s="16">
        <v>14520.065000000001</v>
      </c>
      <c r="F695" s="13" t="s">
        <v>413</v>
      </c>
    </row>
    <row r="696" spans="1:6" ht="14.25" customHeight="1">
      <c r="A696" s="13" t="s">
        <v>2788</v>
      </c>
      <c r="B696" s="13" t="s">
        <v>2835</v>
      </c>
      <c r="C696" s="14">
        <v>139</v>
      </c>
      <c r="D696" s="15">
        <v>28.414999999999999</v>
      </c>
      <c r="E696" s="16">
        <v>3949.6849999999999</v>
      </c>
      <c r="F696" s="13" t="s">
        <v>136</v>
      </c>
    </row>
    <row r="697" spans="1:6" ht="14.25" customHeight="1">
      <c r="A697" s="13" t="s">
        <v>2788</v>
      </c>
      <c r="B697" s="13" t="s">
        <v>2836</v>
      </c>
      <c r="C697" s="14">
        <v>90</v>
      </c>
      <c r="D697" s="15">
        <v>28.41</v>
      </c>
      <c r="E697" s="16">
        <v>2556.9</v>
      </c>
      <c r="F697" s="13" t="s">
        <v>413</v>
      </c>
    </row>
    <row r="698" spans="1:6" ht="14.25" customHeight="1">
      <c r="A698" s="13" t="s">
        <v>2788</v>
      </c>
      <c r="B698" s="13" t="s">
        <v>2836</v>
      </c>
      <c r="C698" s="14">
        <v>47</v>
      </c>
      <c r="D698" s="15">
        <v>28.41</v>
      </c>
      <c r="E698" s="16">
        <v>1335.27</v>
      </c>
      <c r="F698" s="13" t="s">
        <v>413</v>
      </c>
    </row>
    <row r="699" spans="1:6" ht="14.25" customHeight="1">
      <c r="A699" s="13" t="s">
        <v>2788</v>
      </c>
      <c r="B699" s="13" t="s">
        <v>2836</v>
      </c>
      <c r="C699" s="14">
        <v>4</v>
      </c>
      <c r="D699" s="15">
        <v>28.41</v>
      </c>
      <c r="E699" s="16">
        <v>113.64</v>
      </c>
      <c r="F699" s="13" t="s">
        <v>413</v>
      </c>
    </row>
    <row r="700" spans="1:6" ht="14.25" customHeight="1">
      <c r="A700" s="13" t="s">
        <v>2788</v>
      </c>
      <c r="B700" s="13" t="s">
        <v>2837</v>
      </c>
      <c r="C700" s="14">
        <v>188</v>
      </c>
      <c r="D700" s="15">
        <v>28.41</v>
      </c>
      <c r="E700" s="16">
        <v>5341.08</v>
      </c>
      <c r="F700" s="13" t="s">
        <v>413</v>
      </c>
    </row>
    <row r="701" spans="1:6" ht="14.25" customHeight="1">
      <c r="A701" s="13" t="s">
        <v>2788</v>
      </c>
      <c r="B701" s="13" t="s">
        <v>2838</v>
      </c>
      <c r="C701" s="14">
        <v>131</v>
      </c>
      <c r="D701" s="15">
        <v>28.41</v>
      </c>
      <c r="E701" s="16">
        <v>3721.71</v>
      </c>
      <c r="F701" s="13" t="s">
        <v>413</v>
      </c>
    </row>
    <row r="702" spans="1:6" ht="14.25" customHeight="1">
      <c r="A702" s="13" t="s">
        <v>2788</v>
      </c>
      <c r="B702" s="13" t="s">
        <v>2839</v>
      </c>
      <c r="C702" s="14">
        <v>481</v>
      </c>
      <c r="D702" s="15">
        <v>28.41</v>
      </c>
      <c r="E702" s="16">
        <v>13665.21</v>
      </c>
      <c r="F702" s="13" t="s">
        <v>133</v>
      </c>
    </row>
    <row r="703" spans="1:6" ht="14.25" customHeight="1">
      <c r="A703" s="13" t="s">
        <v>2788</v>
      </c>
      <c r="B703" s="13" t="s">
        <v>2839</v>
      </c>
      <c r="C703" s="14">
        <v>69</v>
      </c>
      <c r="D703" s="15">
        <v>28.41</v>
      </c>
      <c r="E703" s="16">
        <v>1960.29</v>
      </c>
      <c r="F703" s="13" t="s">
        <v>133</v>
      </c>
    </row>
    <row r="704" spans="1:6" ht="14.25" customHeight="1">
      <c r="A704" s="13" t="s">
        <v>2788</v>
      </c>
      <c r="B704" s="13" t="s">
        <v>2840</v>
      </c>
      <c r="C704" s="14">
        <v>194</v>
      </c>
      <c r="D704" s="15">
        <v>28.41</v>
      </c>
      <c r="E704" s="16">
        <v>5511.54</v>
      </c>
      <c r="F704" s="13" t="s">
        <v>133</v>
      </c>
    </row>
    <row r="705" spans="1:6" ht="14.25" customHeight="1">
      <c r="A705" s="13" t="s">
        <v>2788</v>
      </c>
      <c r="B705" s="13" t="s">
        <v>2840</v>
      </c>
      <c r="C705" s="14">
        <v>194</v>
      </c>
      <c r="D705" s="15">
        <v>28.41</v>
      </c>
      <c r="E705" s="16">
        <v>5511.54</v>
      </c>
      <c r="F705" s="13" t="s">
        <v>133</v>
      </c>
    </row>
    <row r="706" spans="1:6" ht="14.25" customHeight="1">
      <c r="A706" s="13" t="s">
        <v>2788</v>
      </c>
      <c r="B706" s="13" t="s">
        <v>2841</v>
      </c>
      <c r="C706" s="14">
        <v>82</v>
      </c>
      <c r="D706" s="15">
        <v>28.41</v>
      </c>
      <c r="E706" s="16">
        <v>2329.62</v>
      </c>
      <c r="F706" s="13" t="s">
        <v>133</v>
      </c>
    </row>
    <row r="707" spans="1:6" ht="14.25" customHeight="1">
      <c r="A707" s="13" t="s">
        <v>2788</v>
      </c>
      <c r="B707" s="13" t="s">
        <v>2842</v>
      </c>
      <c r="C707" s="14">
        <v>420</v>
      </c>
      <c r="D707" s="15">
        <v>28.4</v>
      </c>
      <c r="E707" s="16">
        <v>11928</v>
      </c>
      <c r="F707" s="13" t="s">
        <v>133</v>
      </c>
    </row>
    <row r="708" spans="1:6" ht="14.25" customHeight="1">
      <c r="A708" s="13" t="s">
        <v>2788</v>
      </c>
      <c r="B708" s="13" t="s">
        <v>2843</v>
      </c>
      <c r="C708" s="14">
        <v>43</v>
      </c>
      <c r="D708" s="15">
        <v>28.405000000000001</v>
      </c>
      <c r="E708" s="16">
        <v>1221.415</v>
      </c>
      <c r="F708" s="13" t="s">
        <v>413</v>
      </c>
    </row>
    <row r="709" spans="1:6" ht="14.25" customHeight="1">
      <c r="A709" s="13" t="s">
        <v>2788</v>
      </c>
      <c r="B709" s="13" t="s">
        <v>2843</v>
      </c>
      <c r="C709" s="14">
        <v>189</v>
      </c>
      <c r="D709" s="15">
        <v>28.405000000000001</v>
      </c>
      <c r="E709" s="16">
        <v>5368.5450000000001</v>
      </c>
      <c r="F709" s="13" t="s">
        <v>413</v>
      </c>
    </row>
    <row r="710" spans="1:6" ht="14.25" customHeight="1">
      <c r="A710" s="13" t="s">
        <v>2788</v>
      </c>
      <c r="B710" s="13" t="s">
        <v>2843</v>
      </c>
      <c r="C710" s="14">
        <v>318</v>
      </c>
      <c r="D710" s="15">
        <v>28.405000000000001</v>
      </c>
      <c r="E710" s="16">
        <v>9032.7900000000009</v>
      </c>
      <c r="F710" s="13" t="s">
        <v>413</v>
      </c>
    </row>
    <row r="711" spans="1:6" ht="14.25" customHeight="1">
      <c r="A711" s="13" t="s">
        <v>2788</v>
      </c>
      <c r="B711" s="13" t="s">
        <v>2844</v>
      </c>
      <c r="C711" s="14">
        <v>450</v>
      </c>
      <c r="D711" s="15">
        <v>28.4</v>
      </c>
      <c r="E711" s="16">
        <v>12780</v>
      </c>
      <c r="F711" s="13" t="s">
        <v>133</v>
      </c>
    </row>
    <row r="712" spans="1:6" ht="14.25" customHeight="1">
      <c r="A712" s="13" t="s">
        <v>2788</v>
      </c>
      <c r="B712" s="13" t="s">
        <v>2844</v>
      </c>
      <c r="C712" s="14">
        <v>550</v>
      </c>
      <c r="D712" s="15">
        <v>28.4</v>
      </c>
      <c r="E712" s="16">
        <v>15620</v>
      </c>
      <c r="F712" s="13" t="s">
        <v>133</v>
      </c>
    </row>
    <row r="713" spans="1:6" ht="14.25" customHeight="1">
      <c r="A713" s="13" t="s">
        <v>2788</v>
      </c>
      <c r="B713" s="13" t="s">
        <v>2845</v>
      </c>
      <c r="C713" s="14">
        <v>3</v>
      </c>
      <c r="D713" s="15">
        <v>28.405000000000001</v>
      </c>
      <c r="E713" s="16">
        <v>85.215000000000003</v>
      </c>
      <c r="F713" s="13" t="s">
        <v>413</v>
      </c>
    </row>
    <row r="714" spans="1:6" ht="14.25" customHeight="1">
      <c r="A714" s="13" t="s">
        <v>2788</v>
      </c>
      <c r="B714" s="13" t="s">
        <v>1723</v>
      </c>
      <c r="C714" s="14">
        <v>470</v>
      </c>
      <c r="D714" s="15">
        <v>28.405000000000001</v>
      </c>
      <c r="E714" s="16">
        <v>13350.35</v>
      </c>
      <c r="F714" s="13" t="s">
        <v>413</v>
      </c>
    </row>
    <row r="715" spans="1:6" ht="14.25" customHeight="1">
      <c r="A715" s="13" t="s">
        <v>2788</v>
      </c>
      <c r="B715" s="13" t="s">
        <v>589</v>
      </c>
      <c r="C715" s="14">
        <v>417</v>
      </c>
      <c r="D715" s="15">
        <v>28.405000000000001</v>
      </c>
      <c r="E715" s="16">
        <v>11844.885</v>
      </c>
      <c r="F715" s="13" t="s">
        <v>413</v>
      </c>
    </row>
    <row r="716" spans="1:6" ht="14.25" customHeight="1">
      <c r="A716" s="13" t="s">
        <v>2788</v>
      </c>
      <c r="B716" s="13" t="s">
        <v>2846</v>
      </c>
      <c r="C716" s="14">
        <v>500</v>
      </c>
      <c r="D716" s="15">
        <v>28.395</v>
      </c>
      <c r="E716" s="16">
        <v>14197.5</v>
      </c>
      <c r="F716" s="13" t="s">
        <v>133</v>
      </c>
    </row>
    <row r="717" spans="1:6" ht="14.25" customHeight="1">
      <c r="A717" s="13" t="s">
        <v>2788</v>
      </c>
      <c r="B717" s="13" t="s">
        <v>2177</v>
      </c>
      <c r="C717" s="14">
        <v>194</v>
      </c>
      <c r="D717" s="15">
        <v>28.39</v>
      </c>
      <c r="E717" s="16">
        <v>5507.66</v>
      </c>
      <c r="F717" s="13" t="s">
        <v>133</v>
      </c>
    </row>
    <row r="718" spans="1:6" ht="14.25" customHeight="1">
      <c r="A718" s="13" t="s">
        <v>2788</v>
      </c>
      <c r="B718" s="13" t="s">
        <v>2177</v>
      </c>
      <c r="C718" s="14">
        <v>186</v>
      </c>
      <c r="D718" s="15">
        <v>28.39</v>
      </c>
      <c r="E718" s="16">
        <v>5280.54</v>
      </c>
      <c r="F718" s="13" t="s">
        <v>133</v>
      </c>
    </row>
    <row r="719" spans="1:6" ht="14.25" customHeight="1">
      <c r="A719" s="13" t="s">
        <v>2788</v>
      </c>
      <c r="B719" s="13" t="s">
        <v>2847</v>
      </c>
      <c r="C719" s="14">
        <v>12</v>
      </c>
      <c r="D719" s="15">
        <v>28.4</v>
      </c>
      <c r="E719" s="16">
        <v>340.8</v>
      </c>
      <c r="F719" s="13" t="s">
        <v>413</v>
      </c>
    </row>
    <row r="720" spans="1:6" ht="14.25" customHeight="1">
      <c r="A720" s="13" t="s">
        <v>2788</v>
      </c>
      <c r="B720" s="13" t="s">
        <v>2847</v>
      </c>
      <c r="C720" s="14">
        <v>58</v>
      </c>
      <c r="D720" s="15">
        <v>28.4</v>
      </c>
      <c r="E720" s="16">
        <v>1647.2</v>
      </c>
      <c r="F720" s="13" t="s">
        <v>413</v>
      </c>
    </row>
    <row r="721" spans="1:6" ht="14.25" customHeight="1">
      <c r="A721" s="13" t="s">
        <v>2788</v>
      </c>
      <c r="B721" s="13" t="s">
        <v>2848</v>
      </c>
      <c r="C721" s="14">
        <v>280</v>
      </c>
      <c r="D721" s="15">
        <v>28.4</v>
      </c>
      <c r="E721" s="16">
        <v>7952</v>
      </c>
      <c r="F721" s="13" t="s">
        <v>413</v>
      </c>
    </row>
    <row r="722" spans="1:6" ht="14.25" customHeight="1">
      <c r="A722" s="13" t="s">
        <v>2788</v>
      </c>
      <c r="B722" s="13" t="s">
        <v>2849</v>
      </c>
      <c r="C722" s="14">
        <v>167</v>
      </c>
      <c r="D722" s="15">
        <v>28.39</v>
      </c>
      <c r="E722" s="16">
        <v>4741.13</v>
      </c>
      <c r="F722" s="13" t="s">
        <v>133</v>
      </c>
    </row>
    <row r="723" spans="1:6" ht="14.25" customHeight="1">
      <c r="A723" s="13" t="s">
        <v>2788</v>
      </c>
      <c r="B723" s="13" t="s">
        <v>2849</v>
      </c>
      <c r="C723" s="14">
        <v>313</v>
      </c>
      <c r="D723" s="15">
        <v>28.39</v>
      </c>
      <c r="E723" s="16">
        <v>8886.07</v>
      </c>
      <c r="F723" s="13" t="s">
        <v>133</v>
      </c>
    </row>
    <row r="724" spans="1:6" ht="14.25" customHeight="1">
      <c r="A724" s="13" t="s">
        <v>2788</v>
      </c>
      <c r="B724" s="13" t="s">
        <v>2850</v>
      </c>
      <c r="C724" s="14">
        <v>5</v>
      </c>
      <c r="D724" s="15">
        <v>28.39</v>
      </c>
      <c r="E724" s="16">
        <v>141.94999999999999</v>
      </c>
      <c r="F724" s="13" t="s">
        <v>413</v>
      </c>
    </row>
    <row r="725" spans="1:6" ht="14.25" customHeight="1">
      <c r="A725" s="13" t="s">
        <v>2788</v>
      </c>
      <c r="B725" s="13" t="s">
        <v>2850</v>
      </c>
      <c r="C725" s="14">
        <v>264</v>
      </c>
      <c r="D725" s="15">
        <v>28.39</v>
      </c>
      <c r="E725" s="16">
        <v>7494.96</v>
      </c>
      <c r="F725" s="13" t="s">
        <v>413</v>
      </c>
    </row>
    <row r="726" spans="1:6" ht="14.25" customHeight="1">
      <c r="A726" s="13" t="s">
        <v>2788</v>
      </c>
      <c r="B726" s="13" t="s">
        <v>2850</v>
      </c>
      <c r="C726" s="14">
        <v>231</v>
      </c>
      <c r="D726" s="15">
        <v>28.39</v>
      </c>
      <c r="E726" s="16">
        <v>6558.09</v>
      </c>
      <c r="F726" s="13" t="s">
        <v>413</v>
      </c>
    </row>
    <row r="727" spans="1:6" ht="14.25" customHeight="1">
      <c r="A727" s="13" t="s">
        <v>2788</v>
      </c>
      <c r="B727" s="13" t="s">
        <v>2851</v>
      </c>
      <c r="C727" s="14">
        <v>480</v>
      </c>
      <c r="D727" s="15">
        <v>28.38</v>
      </c>
      <c r="E727" s="16">
        <v>13622.4</v>
      </c>
      <c r="F727" s="13" t="s">
        <v>133</v>
      </c>
    </row>
    <row r="728" spans="1:6" ht="14.25" customHeight="1">
      <c r="A728" s="13" t="s">
        <v>2788</v>
      </c>
      <c r="B728" s="13" t="s">
        <v>2852</v>
      </c>
      <c r="C728" s="14">
        <v>6</v>
      </c>
      <c r="D728" s="15">
        <v>28.4</v>
      </c>
      <c r="E728" s="16">
        <v>170.4</v>
      </c>
      <c r="F728" s="13" t="s">
        <v>413</v>
      </c>
    </row>
    <row r="729" spans="1:6" ht="14.25" customHeight="1">
      <c r="A729" s="13" t="s">
        <v>2788</v>
      </c>
      <c r="B729" s="13" t="s">
        <v>2852</v>
      </c>
      <c r="C729" s="14">
        <v>100</v>
      </c>
      <c r="D729" s="15">
        <v>28.4</v>
      </c>
      <c r="E729" s="16">
        <v>2840</v>
      </c>
      <c r="F729" s="13" t="s">
        <v>413</v>
      </c>
    </row>
    <row r="730" spans="1:6" ht="14.25" customHeight="1">
      <c r="A730" s="13" t="s">
        <v>2788</v>
      </c>
      <c r="B730" s="13" t="s">
        <v>2852</v>
      </c>
      <c r="C730" s="14">
        <v>254</v>
      </c>
      <c r="D730" s="15">
        <v>28.4</v>
      </c>
      <c r="E730" s="16">
        <v>7213.6</v>
      </c>
      <c r="F730" s="13" t="s">
        <v>413</v>
      </c>
    </row>
    <row r="731" spans="1:6" ht="14.25" customHeight="1">
      <c r="A731" s="13" t="s">
        <v>2788</v>
      </c>
      <c r="B731" s="13" t="s">
        <v>2853</v>
      </c>
      <c r="C731" s="14">
        <v>27</v>
      </c>
      <c r="D731" s="15">
        <v>28.36</v>
      </c>
      <c r="E731" s="16">
        <v>765.72</v>
      </c>
      <c r="F731" s="13" t="s">
        <v>136</v>
      </c>
    </row>
    <row r="732" spans="1:6" ht="14.25" customHeight="1">
      <c r="A732" s="13" t="s">
        <v>2788</v>
      </c>
      <c r="B732" s="13" t="s">
        <v>2853</v>
      </c>
      <c r="C732" s="14">
        <v>6</v>
      </c>
      <c r="D732" s="15">
        <v>28.36</v>
      </c>
      <c r="E732" s="16">
        <v>170.16</v>
      </c>
      <c r="F732" s="13" t="s">
        <v>136</v>
      </c>
    </row>
    <row r="733" spans="1:6" ht="14.25" customHeight="1">
      <c r="A733" s="13" t="s">
        <v>2788</v>
      </c>
      <c r="B733" s="13" t="s">
        <v>2853</v>
      </c>
      <c r="C733" s="14">
        <v>407</v>
      </c>
      <c r="D733" s="15">
        <v>28.36</v>
      </c>
      <c r="E733" s="16">
        <v>11542.52</v>
      </c>
      <c r="F733" s="13" t="s">
        <v>136</v>
      </c>
    </row>
    <row r="734" spans="1:6" ht="14.25" customHeight="1">
      <c r="A734" s="13" t="s">
        <v>2788</v>
      </c>
      <c r="B734" s="13" t="s">
        <v>2854</v>
      </c>
      <c r="C734" s="14">
        <v>139</v>
      </c>
      <c r="D734" s="15">
        <v>28.3</v>
      </c>
      <c r="E734" s="16">
        <v>3933.7</v>
      </c>
      <c r="F734" s="13" t="s">
        <v>133</v>
      </c>
    </row>
    <row r="735" spans="1:6" ht="14.25" customHeight="1">
      <c r="A735" s="13" t="s">
        <v>2788</v>
      </c>
      <c r="B735" s="13" t="s">
        <v>2855</v>
      </c>
      <c r="C735" s="14">
        <v>14</v>
      </c>
      <c r="D735" s="15">
        <v>28.3</v>
      </c>
      <c r="E735" s="16">
        <v>396.2</v>
      </c>
      <c r="F735" s="13" t="s">
        <v>133</v>
      </c>
    </row>
    <row r="736" spans="1:6" ht="14.25" customHeight="1">
      <c r="A736" s="13" t="s">
        <v>2788</v>
      </c>
      <c r="B736" s="13" t="s">
        <v>2855</v>
      </c>
      <c r="C736" s="14">
        <v>157</v>
      </c>
      <c r="D736" s="15">
        <v>28.3</v>
      </c>
      <c r="E736" s="16">
        <v>4443.1000000000004</v>
      </c>
      <c r="F736" s="13" t="s">
        <v>133</v>
      </c>
    </row>
    <row r="737" spans="1:6" ht="14.25" customHeight="1">
      <c r="A737" s="13" t="s">
        <v>2788</v>
      </c>
      <c r="B737" s="13" t="s">
        <v>2856</v>
      </c>
      <c r="C737" s="14">
        <v>370</v>
      </c>
      <c r="D737" s="15">
        <v>28.315000000000001</v>
      </c>
      <c r="E737" s="16">
        <v>10476.549999999999</v>
      </c>
      <c r="F737" s="13" t="s">
        <v>133</v>
      </c>
    </row>
    <row r="738" spans="1:6" ht="14.25" customHeight="1">
      <c r="A738" s="13" t="s">
        <v>2788</v>
      </c>
      <c r="B738" s="13" t="s">
        <v>2856</v>
      </c>
      <c r="C738" s="14">
        <v>500</v>
      </c>
      <c r="D738" s="15">
        <v>28.315000000000001</v>
      </c>
      <c r="E738" s="16">
        <v>14157.5</v>
      </c>
      <c r="F738" s="13" t="s">
        <v>133</v>
      </c>
    </row>
    <row r="739" spans="1:6" ht="14.25" customHeight="1">
      <c r="A739" s="13" t="s">
        <v>2788</v>
      </c>
      <c r="B739" s="13" t="s">
        <v>2857</v>
      </c>
      <c r="C739" s="14">
        <v>2</v>
      </c>
      <c r="D739" s="15">
        <v>28.32</v>
      </c>
      <c r="E739" s="16">
        <v>56.64</v>
      </c>
      <c r="F739" s="13" t="s">
        <v>133</v>
      </c>
    </row>
    <row r="740" spans="1:6" ht="14.25" customHeight="1">
      <c r="A740" s="13" t="s">
        <v>2788</v>
      </c>
      <c r="B740" s="13" t="s">
        <v>2857</v>
      </c>
      <c r="C740" s="14">
        <v>406</v>
      </c>
      <c r="D740" s="15">
        <v>28.32</v>
      </c>
      <c r="E740" s="16">
        <v>11497.92</v>
      </c>
      <c r="F740" s="13" t="s">
        <v>136</v>
      </c>
    </row>
    <row r="741" spans="1:6" ht="14.25" customHeight="1">
      <c r="A741" s="13" t="s">
        <v>2788</v>
      </c>
      <c r="B741" s="13" t="s">
        <v>2857</v>
      </c>
      <c r="C741" s="14">
        <v>2</v>
      </c>
      <c r="D741" s="15">
        <v>28.32</v>
      </c>
      <c r="E741" s="16">
        <v>56.64</v>
      </c>
      <c r="F741" s="13" t="s">
        <v>133</v>
      </c>
    </row>
    <row r="742" spans="1:6" ht="14.25" customHeight="1">
      <c r="A742" s="13" t="s">
        <v>2788</v>
      </c>
      <c r="B742" s="13" t="s">
        <v>2857</v>
      </c>
      <c r="C742" s="14">
        <v>4</v>
      </c>
      <c r="D742" s="15">
        <v>28.32</v>
      </c>
      <c r="E742" s="16">
        <v>113.28</v>
      </c>
      <c r="F742" s="13" t="s">
        <v>133</v>
      </c>
    </row>
    <row r="743" spans="1:6" ht="14.25" customHeight="1">
      <c r="A743" s="13" t="s">
        <v>2788</v>
      </c>
      <c r="B743" s="13" t="s">
        <v>2857</v>
      </c>
      <c r="C743" s="14">
        <v>221</v>
      </c>
      <c r="D743" s="15">
        <v>28.32</v>
      </c>
      <c r="E743" s="16">
        <v>6258.72</v>
      </c>
      <c r="F743" s="13" t="s">
        <v>136</v>
      </c>
    </row>
    <row r="744" spans="1:6" ht="14.25" customHeight="1">
      <c r="A744" s="13" t="s">
        <v>2788</v>
      </c>
      <c r="B744" s="13" t="s">
        <v>2857</v>
      </c>
      <c r="C744" s="14">
        <v>4</v>
      </c>
      <c r="D744" s="15">
        <v>28.32</v>
      </c>
      <c r="E744" s="16">
        <v>113.28</v>
      </c>
      <c r="F744" s="13" t="s">
        <v>136</v>
      </c>
    </row>
    <row r="745" spans="1:6" ht="14.25" customHeight="1">
      <c r="A745" s="13" t="s">
        <v>2788</v>
      </c>
      <c r="B745" s="13" t="s">
        <v>2857</v>
      </c>
      <c r="C745" s="14">
        <v>231</v>
      </c>
      <c r="D745" s="15">
        <v>28.32</v>
      </c>
      <c r="E745" s="16">
        <v>6541.92</v>
      </c>
      <c r="F745" s="13" t="s">
        <v>136</v>
      </c>
    </row>
    <row r="746" spans="1:6" ht="14.25" customHeight="1">
      <c r="A746" s="13" t="s">
        <v>2788</v>
      </c>
      <c r="B746" s="13" t="s">
        <v>2858</v>
      </c>
      <c r="C746" s="14">
        <v>340</v>
      </c>
      <c r="D746" s="15">
        <v>28.34</v>
      </c>
      <c r="E746" s="16">
        <v>9635.6</v>
      </c>
      <c r="F746" s="13" t="s">
        <v>133</v>
      </c>
    </row>
    <row r="747" spans="1:6" ht="14.25" customHeight="1">
      <c r="A747" s="13" t="s">
        <v>2788</v>
      </c>
      <c r="B747" s="13" t="s">
        <v>2859</v>
      </c>
      <c r="C747" s="14">
        <v>450</v>
      </c>
      <c r="D747" s="15">
        <v>28.335000000000001</v>
      </c>
      <c r="E747" s="16">
        <v>12750.75</v>
      </c>
      <c r="F747" s="13" t="s">
        <v>133</v>
      </c>
    </row>
    <row r="748" spans="1:6" ht="14.25" customHeight="1">
      <c r="A748" s="13" t="s">
        <v>2788</v>
      </c>
      <c r="B748" s="13" t="s">
        <v>2860</v>
      </c>
      <c r="C748" s="14">
        <v>6</v>
      </c>
      <c r="D748" s="15">
        <v>28.32</v>
      </c>
      <c r="E748" s="16">
        <v>169.92</v>
      </c>
      <c r="F748" s="13" t="s">
        <v>133</v>
      </c>
    </row>
    <row r="749" spans="1:6" ht="14.25" customHeight="1">
      <c r="A749" s="13" t="s">
        <v>2788</v>
      </c>
      <c r="B749" s="13" t="s">
        <v>2860</v>
      </c>
      <c r="C749" s="14">
        <v>12</v>
      </c>
      <c r="D749" s="15">
        <v>28.32</v>
      </c>
      <c r="E749" s="16">
        <v>339.84</v>
      </c>
      <c r="F749" s="13" t="s">
        <v>133</v>
      </c>
    </row>
    <row r="750" spans="1:6" ht="14.25" customHeight="1">
      <c r="A750" s="13" t="s">
        <v>2788</v>
      </c>
      <c r="B750" s="13" t="s">
        <v>2860</v>
      </c>
      <c r="C750" s="14">
        <v>192</v>
      </c>
      <c r="D750" s="15">
        <v>28.32</v>
      </c>
      <c r="E750" s="16">
        <v>5437.44</v>
      </c>
      <c r="F750" s="13" t="s">
        <v>413</v>
      </c>
    </row>
    <row r="751" spans="1:6" ht="14.25" customHeight="1">
      <c r="A751" s="13" t="s">
        <v>2788</v>
      </c>
      <c r="B751" s="13" t="s">
        <v>2860</v>
      </c>
      <c r="C751" s="14">
        <v>2</v>
      </c>
      <c r="D751" s="15">
        <v>28.32</v>
      </c>
      <c r="E751" s="16">
        <v>56.64</v>
      </c>
      <c r="F751" s="13" t="s">
        <v>136</v>
      </c>
    </row>
    <row r="752" spans="1:6" ht="14.25" customHeight="1">
      <c r="A752" s="13" t="s">
        <v>2788</v>
      </c>
      <c r="B752" s="13" t="s">
        <v>2861</v>
      </c>
      <c r="C752" s="14">
        <v>73</v>
      </c>
      <c r="D752" s="15">
        <v>28.32</v>
      </c>
      <c r="E752" s="16">
        <v>2067.36</v>
      </c>
      <c r="F752" s="13" t="s">
        <v>136</v>
      </c>
    </row>
    <row r="753" spans="1:6" ht="14.25" customHeight="1">
      <c r="A753" s="13" t="s">
        <v>2788</v>
      </c>
      <c r="B753" s="13" t="s">
        <v>2861</v>
      </c>
      <c r="C753" s="14">
        <v>95</v>
      </c>
      <c r="D753" s="15">
        <v>28.32</v>
      </c>
      <c r="E753" s="16">
        <v>2690.4</v>
      </c>
      <c r="F753" s="13" t="s">
        <v>136</v>
      </c>
    </row>
    <row r="754" spans="1:6" ht="14.25" customHeight="1">
      <c r="A754" s="13" t="s">
        <v>2788</v>
      </c>
      <c r="B754" s="13" t="s">
        <v>2862</v>
      </c>
      <c r="C754" s="14">
        <v>75</v>
      </c>
      <c r="D754" s="15">
        <v>28.3</v>
      </c>
      <c r="E754" s="16">
        <v>2122.5</v>
      </c>
      <c r="F754" s="13" t="s">
        <v>133</v>
      </c>
    </row>
    <row r="755" spans="1:6" ht="14.25" customHeight="1">
      <c r="A755" s="13" t="s">
        <v>2788</v>
      </c>
      <c r="B755" s="13" t="s">
        <v>2862</v>
      </c>
      <c r="C755" s="14">
        <v>75</v>
      </c>
      <c r="D755" s="15">
        <v>28.3</v>
      </c>
      <c r="E755" s="16">
        <v>2122.5</v>
      </c>
      <c r="F755" s="13" t="s">
        <v>133</v>
      </c>
    </row>
    <row r="756" spans="1:6" ht="14.25" customHeight="1">
      <c r="A756" s="13" t="s">
        <v>2788</v>
      </c>
      <c r="B756" s="13" t="s">
        <v>2862</v>
      </c>
      <c r="C756" s="14">
        <v>100</v>
      </c>
      <c r="D756" s="15">
        <v>28.3</v>
      </c>
      <c r="E756" s="16">
        <v>2830</v>
      </c>
      <c r="F756" s="13" t="s">
        <v>413</v>
      </c>
    </row>
    <row r="757" spans="1:6" ht="14.25" customHeight="1">
      <c r="A757" s="13" t="s">
        <v>2788</v>
      </c>
      <c r="B757" s="13" t="s">
        <v>2862</v>
      </c>
      <c r="C757" s="14">
        <v>26</v>
      </c>
      <c r="D757" s="15">
        <v>28.3</v>
      </c>
      <c r="E757" s="16">
        <v>735.8</v>
      </c>
      <c r="F757" s="13" t="s">
        <v>413</v>
      </c>
    </row>
    <row r="758" spans="1:6" ht="14.25" customHeight="1">
      <c r="A758" s="13" t="s">
        <v>2788</v>
      </c>
      <c r="B758" s="13" t="s">
        <v>2863</v>
      </c>
      <c r="C758" s="14">
        <v>75</v>
      </c>
      <c r="D758" s="15">
        <v>28.3</v>
      </c>
      <c r="E758" s="16">
        <v>2122.5</v>
      </c>
      <c r="F758" s="13" t="s">
        <v>413</v>
      </c>
    </row>
    <row r="759" spans="1:6" ht="14.25" customHeight="1">
      <c r="A759" s="13" t="s">
        <v>2788</v>
      </c>
      <c r="B759" s="13" t="s">
        <v>2864</v>
      </c>
      <c r="C759" s="14">
        <v>225</v>
      </c>
      <c r="D759" s="15">
        <v>28.3</v>
      </c>
      <c r="E759" s="16">
        <v>6367.5</v>
      </c>
      <c r="F759" s="13" t="s">
        <v>133</v>
      </c>
    </row>
    <row r="760" spans="1:6" ht="14.25" customHeight="1">
      <c r="A760" s="13" t="s">
        <v>2788</v>
      </c>
      <c r="B760" s="13" t="s">
        <v>2865</v>
      </c>
      <c r="C760" s="14">
        <v>325</v>
      </c>
      <c r="D760" s="15">
        <v>28.3</v>
      </c>
      <c r="E760" s="16">
        <v>9197.5</v>
      </c>
      <c r="F760" s="13" t="s">
        <v>413</v>
      </c>
    </row>
    <row r="761" spans="1:6" ht="14.25" customHeight="1">
      <c r="A761" s="13" t="s">
        <v>2788</v>
      </c>
      <c r="B761" s="13" t="s">
        <v>2865</v>
      </c>
      <c r="C761" s="14">
        <v>109</v>
      </c>
      <c r="D761" s="15">
        <v>28.3</v>
      </c>
      <c r="E761" s="16">
        <v>3084.7</v>
      </c>
      <c r="F761" s="13" t="s">
        <v>413</v>
      </c>
    </row>
    <row r="762" spans="1:6" ht="14.25" customHeight="1">
      <c r="A762" s="13" t="s">
        <v>2788</v>
      </c>
      <c r="B762" s="13" t="s">
        <v>2866</v>
      </c>
      <c r="C762" s="14">
        <v>176</v>
      </c>
      <c r="D762" s="15">
        <v>28.285</v>
      </c>
      <c r="E762" s="16">
        <v>4978.16</v>
      </c>
      <c r="F762" s="13" t="s">
        <v>133</v>
      </c>
    </row>
    <row r="763" spans="1:6" ht="14.25" customHeight="1">
      <c r="A763" s="13" t="s">
        <v>2788</v>
      </c>
      <c r="B763" s="13" t="s">
        <v>2866</v>
      </c>
      <c r="C763" s="14">
        <v>274</v>
      </c>
      <c r="D763" s="15">
        <v>28.285</v>
      </c>
      <c r="E763" s="16">
        <v>7750.09</v>
      </c>
      <c r="F763" s="13" t="s">
        <v>133</v>
      </c>
    </row>
    <row r="764" spans="1:6" ht="14.25" customHeight="1">
      <c r="A764" s="13" t="s">
        <v>2788</v>
      </c>
      <c r="B764" s="13" t="s">
        <v>2867</v>
      </c>
      <c r="C764" s="14">
        <v>261</v>
      </c>
      <c r="D764" s="15">
        <v>28.29</v>
      </c>
      <c r="E764" s="16">
        <v>7383.69</v>
      </c>
      <c r="F764" s="13" t="s">
        <v>133</v>
      </c>
    </row>
    <row r="765" spans="1:6" ht="14.25" customHeight="1">
      <c r="A765" s="13" t="s">
        <v>2788</v>
      </c>
      <c r="B765" s="13" t="s">
        <v>2867</v>
      </c>
      <c r="C765" s="14">
        <v>339</v>
      </c>
      <c r="D765" s="15">
        <v>28.295000000000002</v>
      </c>
      <c r="E765" s="16">
        <v>9592.0049999999992</v>
      </c>
      <c r="F765" s="13" t="s">
        <v>413</v>
      </c>
    </row>
    <row r="766" spans="1:6" ht="14.25" customHeight="1">
      <c r="A766" s="13" t="s">
        <v>2788</v>
      </c>
      <c r="B766" s="13" t="s">
        <v>2867</v>
      </c>
      <c r="C766" s="14">
        <v>380</v>
      </c>
      <c r="D766" s="15">
        <v>28.295000000000002</v>
      </c>
      <c r="E766" s="16">
        <v>10752.1</v>
      </c>
      <c r="F766" s="13" t="s">
        <v>413</v>
      </c>
    </row>
    <row r="767" spans="1:6" ht="14.25" customHeight="1">
      <c r="A767" s="13" t="s">
        <v>2788</v>
      </c>
      <c r="B767" s="13" t="s">
        <v>2867</v>
      </c>
      <c r="C767" s="14">
        <v>40</v>
      </c>
      <c r="D767" s="15">
        <v>28.295000000000002</v>
      </c>
      <c r="E767" s="16">
        <v>1131.8</v>
      </c>
      <c r="F767" s="13" t="s">
        <v>413</v>
      </c>
    </row>
    <row r="768" spans="1:6" ht="14.25" customHeight="1">
      <c r="A768" s="13" t="s">
        <v>2788</v>
      </c>
      <c r="B768" s="13" t="s">
        <v>2868</v>
      </c>
      <c r="C768" s="14">
        <v>450</v>
      </c>
      <c r="D768" s="15">
        <v>28.27</v>
      </c>
      <c r="E768" s="16">
        <v>12721.5</v>
      </c>
      <c r="F768" s="13" t="s">
        <v>133</v>
      </c>
    </row>
    <row r="769" spans="1:6" ht="14.25" customHeight="1">
      <c r="A769" s="13" t="s">
        <v>2788</v>
      </c>
      <c r="B769" s="13" t="s">
        <v>2869</v>
      </c>
      <c r="C769" s="14">
        <v>40</v>
      </c>
      <c r="D769" s="15">
        <v>28.245000000000001</v>
      </c>
      <c r="E769" s="16">
        <v>1129.8</v>
      </c>
      <c r="F769" s="13" t="s">
        <v>133</v>
      </c>
    </row>
    <row r="770" spans="1:6" ht="14.25" customHeight="1">
      <c r="A770" s="13" t="s">
        <v>2788</v>
      </c>
      <c r="B770" s="13" t="s">
        <v>2869</v>
      </c>
      <c r="C770" s="14">
        <v>80</v>
      </c>
      <c r="D770" s="15">
        <v>28.245000000000001</v>
      </c>
      <c r="E770" s="16">
        <v>2259.6</v>
      </c>
      <c r="F770" s="13" t="s">
        <v>136</v>
      </c>
    </row>
    <row r="771" spans="1:6" ht="14.25" customHeight="1">
      <c r="A771" s="13" t="s">
        <v>2788</v>
      </c>
      <c r="B771" s="13" t="s">
        <v>2869</v>
      </c>
      <c r="C771" s="14">
        <v>260</v>
      </c>
      <c r="D771" s="15">
        <v>28.245000000000001</v>
      </c>
      <c r="E771" s="16">
        <v>7343.7</v>
      </c>
      <c r="F771" s="13" t="s">
        <v>136</v>
      </c>
    </row>
    <row r="772" spans="1:6" ht="14.25" customHeight="1">
      <c r="A772" s="13" t="s">
        <v>2788</v>
      </c>
      <c r="B772" s="13" t="s">
        <v>2869</v>
      </c>
      <c r="C772" s="14">
        <v>170</v>
      </c>
      <c r="D772" s="15">
        <v>28.245000000000001</v>
      </c>
      <c r="E772" s="16">
        <v>4801.6499999999996</v>
      </c>
      <c r="F772" s="13" t="s">
        <v>413</v>
      </c>
    </row>
    <row r="773" spans="1:6" ht="14.25" customHeight="1">
      <c r="A773" s="13" t="s">
        <v>2788</v>
      </c>
      <c r="B773" s="13" t="s">
        <v>2870</v>
      </c>
      <c r="C773" s="14">
        <v>260</v>
      </c>
      <c r="D773" s="15">
        <v>28.265000000000001</v>
      </c>
      <c r="E773" s="16">
        <v>7348.9</v>
      </c>
      <c r="F773" s="13" t="s">
        <v>133</v>
      </c>
    </row>
    <row r="774" spans="1:6" ht="14.25" customHeight="1">
      <c r="A774" s="13" t="s">
        <v>2788</v>
      </c>
      <c r="B774" s="13" t="s">
        <v>2870</v>
      </c>
      <c r="C774" s="14">
        <v>72</v>
      </c>
      <c r="D774" s="15">
        <v>28.265000000000001</v>
      </c>
      <c r="E774" s="16">
        <v>2035.08</v>
      </c>
      <c r="F774" s="13" t="s">
        <v>133</v>
      </c>
    </row>
    <row r="775" spans="1:6" ht="14.25" customHeight="1">
      <c r="A775" s="13" t="s">
        <v>2788</v>
      </c>
      <c r="B775" s="13" t="s">
        <v>2871</v>
      </c>
      <c r="C775" s="14">
        <v>58</v>
      </c>
      <c r="D775" s="15">
        <v>28.265000000000001</v>
      </c>
      <c r="E775" s="16">
        <v>1639.37</v>
      </c>
      <c r="F775" s="13" t="s">
        <v>133</v>
      </c>
    </row>
    <row r="776" spans="1:6" ht="14.25" customHeight="1">
      <c r="A776" s="13" t="s">
        <v>2788</v>
      </c>
      <c r="B776" s="13" t="s">
        <v>2872</v>
      </c>
      <c r="C776" s="14">
        <v>2</v>
      </c>
      <c r="D776" s="15">
        <v>28.27</v>
      </c>
      <c r="E776" s="16">
        <v>56.54</v>
      </c>
      <c r="F776" s="13" t="s">
        <v>413</v>
      </c>
    </row>
    <row r="777" spans="1:6" ht="14.25" customHeight="1">
      <c r="A777" s="13" t="s">
        <v>2788</v>
      </c>
      <c r="B777" s="13" t="s">
        <v>2873</v>
      </c>
      <c r="C777" s="14">
        <v>184</v>
      </c>
      <c r="D777" s="15">
        <v>28.27</v>
      </c>
      <c r="E777" s="16">
        <v>5201.68</v>
      </c>
      <c r="F777" s="13" t="s">
        <v>413</v>
      </c>
    </row>
    <row r="778" spans="1:6" ht="14.25" customHeight="1">
      <c r="A778" s="13" t="s">
        <v>2788</v>
      </c>
      <c r="B778" s="13" t="s">
        <v>2873</v>
      </c>
      <c r="C778" s="14">
        <v>314</v>
      </c>
      <c r="D778" s="15">
        <v>28.27</v>
      </c>
      <c r="E778" s="16">
        <v>8876.7800000000007</v>
      </c>
      <c r="F778" s="13" t="s">
        <v>413</v>
      </c>
    </row>
    <row r="779" spans="1:6" ht="14.25" customHeight="1">
      <c r="A779" s="13" t="s">
        <v>2788</v>
      </c>
      <c r="B779" s="13" t="s">
        <v>2874</v>
      </c>
      <c r="C779" s="14">
        <v>380</v>
      </c>
      <c r="D779" s="15">
        <v>28.265000000000001</v>
      </c>
      <c r="E779" s="16">
        <v>10740.7</v>
      </c>
      <c r="F779" s="13" t="s">
        <v>413</v>
      </c>
    </row>
    <row r="780" spans="1:6" ht="14.25" customHeight="1">
      <c r="A780" s="13" t="s">
        <v>2788</v>
      </c>
      <c r="B780" s="13" t="s">
        <v>2874</v>
      </c>
      <c r="C780" s="14">
        <v>90</v>
      </c>
      <c r="D780" s="15">
        <v>28.265000000000001</v>
      </c>
      <c r="E780" s="16">
        <v>2543.85</v>
      </c>
      <c r="F780" s="13" t="s">
        <v>413</v>
      </c>
    </row>
    <row r="781" spans="1:6" ht="14.25" customHeight="1">
      <c r="A781" s="13" t="s">
        <v>2788</v>
      </c>
      <c r="B781" s="13" t="s">
        <v>2875</v>
      </c>
      <c r="C781" s="14">
        <v>676</v>
      </c>
      <c r="D781" s="15">
        <v>28.24</v>
      </c>
      <c r="E781" s="16">
        <v>19090.240000000002</v>
      </c>
      <c r="F781" s="13" t="s">
        <v>133</v>
      </c>
    </row>
    <row r="782" spans="1:6" ht="14.25" customHeight="1">
      <c r="A782" s="13" t="s">
        <v>2788</v>
      </c>
      <c r="B782" s="13" t="s">
        <v>2875</v>
      </c>
      <c r="C782" s="14">
        <v>824</v>
      </c>
      <c r="D782" s="15">
        <v>28.24</v>
      </c>
      <c r="E782" s="16">
        <v>23269.759999999998</v>
      </c>
      <c r="F782" s="13" t="s">
        <v>133</v>
      </c>
    </row>
    <row r="783" spans="1:6" ht="14.25" customHeight="1">
      <c r="A783" s="13" t="s">
        <v>2788</v>
      </c>
      <c r="B783" s="13" t="s">
        <v>2875</v>
      </c>
      <c r="C783" s="14">
        <v>180</v>
      </c>
      <c r="D783" s="15">
        <v>28.24</v>
      </c>
      <c r="E783" s="16">
        <v>5083.2</v>
      </c>
      <c r="F783" s="13" t="s">
        <v>133</v>
      </c>
    </row>
    <row r="784" spans="1:6" ht="14.25" customHeight="1">
      <c r="A784" s="13" t="s">
        <v>2788</v>
      </c>
      <c r="B784" s="13" t="s">
        <v>2876</v>
      </c>
      <c r="C784" s="14">
        <v>380</v>
      </c>
      <c r="D784" s="15">
        <v>28.24</v>
      </c>
      <c r="E784" s="16">
        <v>10731.2</v>
      </c>
      <c r="F784" s="13" t="s">
        <v>413</v>
      </c>
    </row>
    <row r="785" spans="1:6" ht="14.25" customHeight="1">
      <c r="A785" s="13" t="s">
        <v>2788</v>
      </c>
      <c r="B785" s="13" t="s">
        <v>2876</v>
      </c>
      <c r="C785" s="14">
        <v>80</v>
      </c>
      <c r="D785" s="15">
        <v>28.24</v>
      </c>
      <c r="E785" s="16">
        <v>2259.1999999999998</v>
      </c>
      <c r="F785" s="13" t="s">
        <v>413</v>
      </c>
    </row>
    <row r="786" spans="1:6" ht="14.25" customHeight="1">
      <c r="A786" s="13" t="s">
        <v>2788</v>
      </c>
      <c r="B786" s="13" t="s">
        <v>2877</v>
      </c>
      <c r="C786" s="14">
        <v>460</v>
      </c>
      <c r="D786" s="15">
        <v>28.24</v>
      </c>
      <c r="E786" s="16">
        <v>12990.4</v>
      </c>
      <c r="F786" s="13" t="s">
        <v>133</v>
      </c>
    </row>
    <row r="787" spans="1:6" ht="14.25" customHeight="1">
      <c r="A787" s="13" t="s">
        <v>2788</v>
      </c>
      <c r="B787" s="13" t="s">
        <v>2878</v>
      </c>
      <c r="C787" s="14">
        <v>302</v>
      </c>
      <c r="D787" s="15">
        <v>28.25</v>
      </c>
      <c r="E787" s="16">
        <v>8531.5</v>
      </c>
      <c r="F787" s="13" t="s">
        <v>133</v>
      </c>
    </row>
    <row r="788" spans="1:6" ht="14.25" customHeight="1">
      <c r="A788" s="13" t="s">
        <v>2788</v>
      </c>
      <c r="B788" s="13" t="s">
        <v>2878</v>
      </c>
      <c r="C788" s="14">
        <v>81</v>
      </c>
      <c r="D788" s="15">
        <v>28.25</v>
      </c>
      <c r="E788" s="16">
        <v>2288.25</v>
      </c>
      <c r="F788" s="13" t="s">
        <v>413</v>
      </c>
    </row>
    <row r="789" spans="1:6" ht="14.25" customHeight="1">
      <c r="A789" s="13" t="s">
        <v>2788</v>
      </c>
      <c r="B789" s="13" t="s">
        <v>2879</v>
      </c>
      <c r="C789" s="14">
        <v>7</v>
      </c>
      <c r="D789" s="15">
        <v>28.25</v>
      </c>
      <c r="E789" s="16">
        <v>197.75</v>
      </c>
      <c r="F789" s="13" t="s">
        <v>413</v>
      </c>
    </row>
    <row r="790" spans="1:6" ht="14.25" customHeight="1">
      <c r="A790" s="13" t="s">
        <v>2788</v>
      </c>
      <c r="B790" s="13" t="s">
        <v>2880</v>
      </c>
      <c r="C790" s="14">
        <v>2</v>
      </c>
      <c r="D790" s="15">
        <v>28.28</v>
      </c>
      <c r="E790" s="16">
        <v>56.56</v>
      </c>
      <c r="F790" s="13" t="s">
        <v>133</v>
      </c>
    </row>
    <row r="791" spans="1:6" ht="14.25" customHeight="1">
      <c r="A791" s="13" t="s">
        <v>2788</v>
      </c>
      <c r="B791" s="13" t="s">
        <v>2880</v>
      </c>
      <c r="C791" s="14">
        <v>3</v>
      </c>
      <c r="D791" s="15">
        <v>28.28</v>
      </c>
      <c r="E791" s="16">
        <v>84.84</v>
      </c>
      <c r="F791" s="13" t="s">
        <v>133</v>
      </c>
    </row>
    <row r="792" spans="1:6" ht="14.25" customHeight="1">
      <c r="A792" s="13" t="s">
        <v>2788</v>
      </c>
      <c r="B792" s="13" t="s">
        <v>2880</v>
      </c>
      <c r="C792" s="14">
        <v>457</v>
      </c>
      <c r="D792" s="15">
        <v>28.28</v>
      </c>
      <c r="E792" s="16">
        <v>12923.96</v>
      </c>
      <c r="F792" s="13" t="s">
        <v>133</v>
      </c>
    </row>
    <row r="793" spans="1:6" ht="14.25" customHeight="1">
      <c r="A793" s="13" t="s">
        <v>2788</v>
      </c>
      <c r="B793" s="13" t="s">
        <v>2880</v>
      </c>
      <c r="C793" s="14">
        <v>38</v>
      </c>
      <c r="D793" s="15">
        <v>28.28</v>
      </c>
      <c r="E793" s="16">
        <v>1074.6400000000001</v>
      </c>
      <c r="F793" s="13" t="s">
        <v>133</v>
      </c>
    </row>
    <row r="794" spans="1:6" ht="14.25" customHeight="1">
      <c r="A794" s="13" t="s">
        <v>2788</v>
      </c>
      <c r="B794" s="13" t="s">
        <v>927</v>
      </c>
      <c r="C794" s="14">
        <v>386</v>
      </c>
      <c r="D794" s="15">
        <v>28.274999999999999</v>
      </c>
      <c r="E794" s="16">
        <v>10914.15</v>
      </c>
      <c r="F794" s="13" t="s">
        <v>413</v>
      </c>
    </row>
    <row r="795" spans="1:6" ht="14.25" customHeight="1">
      <c r="A795" s="13" t="s">
        <v>2788</v>
      </c>
      <c r="B795" s="13" t="s">
        <v>2881</v>
      </c>
      <c r="C795" s="14">
        <v>232</v>
      </c>
      <c r="D795" s="15">
        <v>28.274999999999999</v>
      </c>
      <c r="E795" s="16">
        <v>6559.8</v>
      </c>
      <c r="F795" s="13" t="s">
        <v>413</v>
      </c>
    </row>
    <row r="796" spans="1:6" ht="14.25" customHeight="1">
      <c r="A796" s="13" t="s">
        <v>2788</v>
      </c>
      <c r="B796" s="13" t="s">
        <v>2881</v>
      </c>
      <c r="C796" s="14">
        <v>114</v>
      </c>
      <c r="D796" s="15">
        <v>28.274999999999999</v>
      </c>
      <c r="E796" s="16">
        <v>3223.35</v>
      </c>
      <c r="F796" s="13" t="s">
        <v>413</v>
      </c>
    </row>
    <row r="797" spans="1:6" ht="14.25" customHeight="1">
      <c r="A797" s="13" t="s">
        <v>2788</v>
      </c>
      <c r="B797" s="13" t="s">
        <v>2881</v>
      </c>
      <c r="C797" s="14">
        <v>98</v>
      </c>
      <c r="D797" s="15">
        <v>28.274999999999999</v>
      </c>
      <c r="E797" s="16">
        <v>2770.95</v>
      </c>
      <c r="F797" s="13" t="s">
        <v>413</v>
      </c>
    </row>
    <row r="798" spans="1:6" ht="14.25" customHeight="1">
      <c r="A798" s="13" t="s">
        <v>2788</v>
      </c>
      <c r="B798" s="13" t="s">
        <v>2882</v>
      </c>
      <c r="C798" s="14">
        <v>250</v>
      </c>
      <c r="D798" s="15">
        <v>28.265000000000001</v>
      </c>
      <c r="E798" s="16">
        <v>7066.25</v>
      </c>
      <c r="F798" s="13" t="s">
        <v>133</v>
      </c>
    </row>
    <row r="799" spans="1:6" ht="14.25" customHeight="1">
      <c r="A799" s="13" t="s">
        <v>2788</v>
      </c>
      <c r="B799" s="13" t="s">
        <v>2882</v>
      </c>
      <c r="C799" s="14">
        <v>115</v>
      </c>
      <c r="D799" s="15">
        <v>28.265000000000001</v>
      </c>
      <c r="E799" s="16">
        <v>3250.4749999999999</v>
      </c>
      <c r="F799" s="13" t="s">
        <v>133</v>
      </c>
    </row>
    <row r="800" spans="1:6" ht="14.25" customHeight="1">
      <c r="A800" s="13" t="s">
        <v>2788</v>
      </c>
      <c r="B800" s="13" t="s">
        <v>2883</v>
      </c>
      <c r="C800" s="14">
        <v>72</v>
      </c>
      <c r="D800" s="15">
        <v>28.265000000000001</v>
      </c>
      <c r="E800" s="16">
        <v>2035.08</v>
      </c>
      <c r="F800" s="13" t="s">
        <v>413</v>
      </c>
    </row>
    <row r="801" spans="1:6" ht="14.25" customHeight="1">
      <c r="A801" s="13" t="s">
        <v>2788</v>
      </c>
      <c r="B801" s="13" t="s">
        <v>2883</v>
      </c>
      <c r="C801" s="14">
        <v>33</v>
      </c>
      <c r="D801" s="15">
        <v>28.265000000000001</v>
      </c>
      <c r="E801" s="16">
        <v>932.745</v>
      </c>
      <c r="F801" s="13" t="s">
        <v>413</v>
      </c>
    </row>
    <row r="802" spans="1:6" ht="14.25" customHeight="1">
      <c r="A802" s="13" t="s">
        <v>2788</v>
      </c>
      <c r="B802" s="13" t="s">
        <v>2884</v>
      </c>
      <c r="C802" s="14">
        <v>320</v>
      </c>
      <c r="D802" s="15">
        <v>28.254999999999999</v>
      </c>
      <c r="E802" s="16">
        <v>9041.6</v>
      </c>
      <c r="F802" s="13" t="s">
        <v>133</v>
      </c>
    </row>
    <row r="803" spans="1:6" ht="14.25" customHeight="1">
      <c r="A803" s="13" t="s">
        <v>2788</v>
      </c>
      <c r="B803" s="13" t="s">
        <v>2885</v>
      </c>
      <c r="C803" s="14">
        <v>29</v>
      </c>
      <c r="D803" s="15">
        <v>28.28</v>
      </c>
      <c r="E803" s="16">
        <v>820.12</v>
      </c>
      <c r="F803" s="13" t="s">
        <v>413</v>
      </c>
    </row>
    <row r="804" spans="1:6" ht="14.25" customHeight="1">
      <c r="A804" s="13" t="s">
        <v>2788</v>
      </c>
      <c r="B804" s="13" t="s">
        <v>2218</v>
      </c>
      <c r="C804" s="14">
        <v>250</v>
      </c>
      <c r="D804" s="15">
        <v>28.29</v>
      </c>
      <c r="E804" s="16">
        <v>7072.5</v>
      </c>
      <c r="F804" s="13" t="s">
        <v>133</v>
      </c>
    </row>
    <row r="805" spans="1:6" ht="14.25" customHeight="1">
      <c r="A805" s="13" t="s">
        <v>2788</v>
      </c>
      <c r="B805" s="13" t="s">
        <v>2218</v>
      </c>
      <c r="C805" s="14">
        <v>91</v>
      </c>
      <c r="D805" s="15">
        <v>28.29</v>
      </c>
      <c r="E805" s="16">
        <v>2574.39</v>
      </c>
      <c r="F805" s="13" t="s">
        <v>133</v>
      </c>
    </row>
    <row r="806" spans="1:6" ht="14.25" customHeight="1">
      <c r="A806" s="13" t="s">
        <v>2788</v>
      </c>
      <c r="B806" s="13" t="s">
        <v>2886</v>
      </c>
      <c r="C806" s="14">
        <v>2</v>
      </c>
      <c r="D806" s="15">
        <v>28.3</v>
      </c>
      <c r="E806" s="16">
        <v>56.6</v>
      </c>
      <c r="F806" s="13" t="s">
        <v>413</v>
      </c>
    </row>
    <row r="807" spans="1:6" ht="14.25" customHeight="1">
      <c r="A807" s="13" t="s">
        <v>2788</v>
      </c>
      <c r="B807" s="13" t="s">
        <v>2886</v>
      </c>
      <c r="C807" s="14">
        <v>488</v>
      </c>
      <c r="D807" s="15">
        <v>28.3</v>
      </c>
      <c r="E807" s="16">
        <v>13810.4</v>
      </c>
      <c r="F807" s="13" t="s">
        <v>413</v>
      </c>
    </row>
    <row r="808" spans="1:6" ht="14.25" customHeight="1">
      <c r="A808" s="13" t="s">
        <v>2788</v>
      </c>
      <c r="B808" s="13" t="s">
        <v>2887</v>
      </c>
      <c r="C808" s="14">
        <v>258</v>
      </c>
      <c r="D808" s="15">
        <v>28.3</v>
      </c>
      <c r="E808" s="16">
        <v>7301.4</v>
      </c>
      <c r="F808" s="13" t="s">
        <v>133</v>
      </c>
    </row>
    <row r="809" spans="1:6" ht="14.25" customHeight="1">
      <c r="A809" s="13" t="s">
        <v>2788</v>
      </c>
      <c r="B809" s="13" t="s">
        <v>2888</v>
      </c>
      <c r="C809" s="14">
        <v>242</v>
      </c>
      <c r="D809" s="15">
        <v>28.3</v>
      </c>
      <c r="E809" s="16">
        <v>6848.6</v>
      </c>
      <c r="F809" s="13" t="s">
        <v>133</v>
      </c>
    </row>
    <row r="810" spans="1:6" ht="14.25" customHeight="1">
      <c r="A810" s="13" t="s">
        <v>2788</v>
      </c>
      <c r="B810" s="13" t="s">
        <v>2221</v>
      </c>
      <c r="C810" s="14">
        <v>550</v>
      </c>
      <c r="D810" s="15">
        <v>28.29</v>
      </c>
      <c r="E810" s="16">
        <v>15559.5</v>
      </c>
      <c r="F810" s="13" t="s">
        <v>133</v>
      </c>
    </row>
    <row r="811" spans="1:6" ht="14.25" customHeight="1">
      <c r="A811" s="13" t="s">
        <v>2788</v>
      </c>
      <c r="B811" s="13" t="s">
        <v>2889</v>
      </c>
      <c r="C811" s="14">
        <v>490</v>
      </c>
      <c r="D811" s="15">
        <v>28.324999999999999</v>
      </c>
      <c r="E811" s="16">
        <v>13879.25</v>
      </c>
      <c r="F811" s="13" t="s">
        <v>133</v>
      </c>
    </row>
    <row r="812" spans="1:6" ht="14.25" customHeight="1">
      <c r="A812" s="13" t="s">
        <v>2788</v>
      </c>
      <c r="B812" s="13" t="s">
        <v>2889</v>
      </c>
      <c r="C812" s="14">
        <v>430</v>
      </c>
      <c r="D812" s="15">
        <v>28.324999999999999</v>
      </c>
      <c r="E812" s="16">
        <v>12179.75</v>
      </c>
      <c r="F812" s="13" t="s">
        <v>133</v>
      </c>
    </row>
    <row r="813" spans="1:6" ht="14.25" customHeight="1">
      <c r="A813" s="13" t="s">
        <v>2788</v>
      </c>
      <c r="B813" s="13" t="s">
        <v>2890</v>
      </c>
      <c r="C813" s="14">
        <v>250</v>
      </c>
      <c r="D813" s="15">
        <v>28.32</v>
      </c>
      <c r="E813" s="16">
        <v>7080</v>
      </c>
      <c r="F813" s="13" t="s">
        <v>413</v>
      </c>
    </row>
    <row r="814" spans="1:6" ht="14.25" customHeight="1">
      <c r="A814" s="13" t="s">
        <v>2788</v>
      </c>
      <c r="B814" s="13" t="s">
        <v>2890</v>
      </c>
      <c r="C814" s="14">
        <v>88</v>
      </c>
      <c r="D814" s="15">
        <v>28.32</v>
      </c>
      <c r="E814" s="16">
        <v>2492.16</v>
      </c>
      <c r="F814" s="13" t="s">
        <v>413</v>
      </c>
    </row>
    <row r="815" spans="1:6" ht="14.25" customHeight="1">
      <c r="A815" s="13" t="s">
        <v>2788</v>
      </c>
      <c r="B815" s="13" t="s">
        <v>2891</v>
      </c>
      <c r="C815" s="14">
        <v>82</v>
      </c>
      <c r="D815" s="15">
        <v>28.32</v>
      </c>
      <c r="E815" s="16">
        <v>2322.2399999999998</v>
      </c>
      <c r="F815" s="13" t="s">
        <v>413</v>
      </c>
    </row>
    <row r="816" spans="1:6" ht="14.25" customHeight="1">
      <c r="A816" s="13" t="s">
        <v>2788</v>
      </c>
      <c r="B816" s="13" t="s">
        <v>2892</v>
      </c>
      <c r="C816" s="14">
        <v>195</v>
      </c>
      <c r="D816" s="15">
        <v>28.32</v>
      </c>
      <c r="E816" s="16">
        <v>5522.4</v>
      </c>
      <c r="F816" s="13" t="s">
        <v>133</v>
      </c>
    </row>
    <row r="817" spans="1:6" ht="14.25" customHeight="1">
      <c r="A817" s="13" t="s">
        <v>2788</v>
      </c>
      <c r="B817" s="13" t="s">
        <v>2892</v>
      </c>
      <c r="C817" s="14">
        <v>63</v>
      </c>
      <c r="D817" s="15">
        <v>28.32</v>
      </c>
      <c r="E817" s="16">
        <v>1784.16</v>
      </c>
      <c r="F817" s="13" t="s">
        <v>133</v>
      </c>
    </row>
    <row r="818" spans="1:6" ht="14.25" customHeight="1">
      <c r="A818" s="13" t="s">
        <v>2788</v>
      </c>
      <c r="B818" s="13" t="s">
        <v>2892</v>
      </c>
      <c r="C818" s="14">
        <v>100</v>
      </c>
      <c r="D818" s="15">
        <v>28.32</v>
      </c>
      <c r="E818" s="16">
        <v>2832</v>
      </c>
      <c r="F818" s="13" t="s">
        <v>133</v>
      </c>
    </row>
    <row r="819" spans="1:6" ht="14.25" customHeight="1">
      <c r="A819" s="13" t="s">
        <v>2788</v>
      </c>
      <c r="B819" s="13" t="s">
        <v>2892</v>
      </c>
      <c r="C819" s="14">
        <v>32</v>
      </c>
      <c r="D819" s="15">
        <v>28.32</v>
      </c>
      <c r="E819" s="16">
        <v>906.24</v>
      </c>
      <c r="F819" s="13" t="s">
        <v>133</v>
      </c>
    </row>
    <row r="820" spans="1:6" ht="14.25" customHeight="1">
      <c r="A820" s="13" t="s">
        <v>2788</v>
      </c>
      <c r="B820" s="13" t="s">
        <v>2893</v>
      </c>
      <c r="C820" s="14">
        <v>500</v>
      </c>
      <c r="D820" s="15">
        <v>28.32</v>
      </c>
      <c r="E820" s="16">
        <v>14160</v>
      </c>
      <c r="F820" s="13" t="s">
        <v>133</v>
      </c>
    </row>
    <row r="821" spans="1:6" ht="14.25" customHeight="1">
      <c r="A821" s="13" t="s">
        <v>2788</v>
      </c>
      <c r="B821" s="13" t="s">
        <v>2894</v>
      </c>
      <c r="C821" s="14">
        <v>6</v>
      </c>
      <c r="D821" s="15">
        <v>28.315000000000001</v>
      </c>
      <c r="E821" s="16">
        <v>169.89</v>
      </c>
      <c r="F821" s="13" t="s">
        <v>133</v>
      </c>
    </row>
    <row r="822" spans="1:6" ht="14.25" customHeight="1">
      <c r="A822" s="13" t="s">
        <v>2788</v>
      </c>
      <c r="B822" s="13" t="s">
        <v>2894</v>
      </c>
      <c r="C822" s="14">
        <v>195</v>
      </c>
      <c r="D822" s="15">
        <v>28.315000000000001</v>
      </c>
      <c r="E822" s="16">
        <v>5521.4250000000002</v>
      </c>
      <c r="F822" s="13" t="s">
        <v>133</v>
      </c>
    </row>
    <row r="823" spans="1:6" ht="14.25" customHeight="1">
      <c r="A823" s="13" t="s">
        <v>2788</v>
      </c>
      <c r="B823" s="13" t="s">
        <v>2894</v>
      </c>
      <c r="C823" s="14">
        <v>150</v>
      </c>
      <c r="D823" s="15">
        <v>28.315000000000001</v>
      </c>
      <c r="E823" s="16">
        <v>4247.25</v>
      </c>
      <c r="F823" s="13" t="s">
        <v>133</v>
      </c>
    </row>
    <row r="824" spans="1:6" ht="14.25" customHeight="1">
      <c r="A824" s="13" t="s">
        <v>2788</v>
      </c>
      <c r="B824" s="13" t="s">
        <v>2894</v>
      </c>
      <c r="C824" s="14">
        <v>1</v>
      </c>
      <c r="D824" s="15">
        <v>28.315000000000001</v>
      </c>
      <c r="E824" s="16">
        <v>28.315000000000001</v>
      </c>
      <c r="F824" s="13" t="s">
        <v>413</v>
      </c>
    </row>
    <row r="825" spans="1:6" ht="14.25" customHeight="1">
      <c r="A825" s="13" t="s">
        <v>2788</v>
      </c>
      <c r="B825" s="13" t="s">
        <v>2894</v>
      </c>
      <c r="C825" s="14">
        <v>2</v>
      </c>
      <c r="D825" s="15">
        <v>28.315000000000001</v>
      </c>
      <c r="E825" s="16">
        <v>56.63</v>
      </c>
      <c r="F825" s="13" t="s">
        <v>136</v>
      </c>
    </row>
    <row r="826" spans="1:6" ht="14.25" customHeight="1">
      <c r="A826" s="13" t="s">
        <v>2788</v>
      </c>
      <c r="B826" s="13" t="s">
        <v>2894</v>
      </c>
      <c r="C826" s="14">
        <v>75</v>
      </c>
      <c r="D826" s="15">
        <v>28.315000000000001</v>
      </c>
      <c r="E826" s="16">
        <v>2123.625</v>
      </c>
      <c r="F826" s="13" t="s">
        <v>136</v>
      </c>
    </row>
    <row r="827" spans="1:6" ht="14.25" customHeight="1">
      <c r="A827" s="13" t="s">
        <v>2788</v>
      </c>
      <c r="B827" s="13" t="s">
        <v>2894</v>
      </c>
      <c r="C827" s="14">
        <v>1</v>
      </c>
      <c r="D827" s="15">
        <v>28.315000000000001</v>
      </c>
      <c r="E827" s="16">
        <v>28.315000000000001</v>
      </c>
      <c r="F827" s="13" t="s">
        <v>413</v>
      </c>
    </row>
    <row r="828" spans="1:6" ht="14.25" customHeight="1">
      <c r="A828" s="13" t="s">
        <v>2788</v>
      </c>
      <c r="B828" s="13" t="s">
        <v>1234</v>
      </c>
      <c r="C828" s="14">
        <v>157</v>
      </c>
      <c r="D828" s="15">
        <v>28.315000000000001</v>
      </c>
      <c r="E828" s="16">
        <v>4445.4549999999999</v>
      </c>
      <c r="F828" s="13" t="s">
        <v>136</v>
      </c>
    </row>
    <row r="829" spans="1:6" ht="14.25" customHeight="1">
      <c r="A829" s="13" t="s">
        <v>2788</v>
      </c>
      <c r="B829" s="13" t="s">
        <v>1234</v>
      </c>
      <c r="C829" s="14">
        <v>171</v>
      </c>
      <c r="D829" s="15">
        <v>28.315000000000001</v>
      </c>
      <c r="E829" s="16">
        <v>4841.8649999999998</v>
      </c>
      <c r="F829" s="13" t="s">
        <v>136</v>
      </c>
    </row>
    <row r="830" spans="1:6" ht="14.25" customHeight="1">
      <c r="A830" s="13" t="s">
        <v>2788</v>
      </c>
      <c r="B830" s="13" t="s">
        <v>2895</v>
      </c>
      <c r="C830" s="14">
        <v>250</v>
      </c>
      <c r="D830" s="15">
        <v>28.32</v>
      </c>
      <c r="E830" s="16">
        <v>7080</v>
      </c>
      <c r="F830" s="13" t="s">
        <v>133</v>
      </c>
    </row>
    <row r="831" spans="1:6" ht="14.25" customHeight="1">
      <c r="A831" s="13" t="s">
        <v>2788</v>
      </c>
      <c r="B831" s="13" t="s">
        <v>2895</v>
      </c>
      <c r="C831" s="14">
        <v>195</v>
      </c>
      <c r="D831" s="15">
        <v>28.32</v>
      </c>
      <c r="E831" s="16">
        <v>5522.4</v>
      </c>
      <c r="F831" s="13" t="s">
        <v>133</v>
      </c>
    </row>
    <row r="832" spans="1:6" ht="14.25" customHeight="1">
      <c r="A832" s="13" t="s">
        <v>2788</v>
      </c>
      <c r="B832" s="13" t="s">
        <v>2895</v>
      </c>
      <c r="C832" s="14">
        <v>63</v>
      </c>
      <c r="D832" s="15">
        <v>28.32</v>
      </c>
      <c r="E832" s="16">
        <v>1784.16</v>
      </c>
      <c r="F832" s="13" t="s">
        <v>133</v>
      </c>
    </row>
    <row r="833" spans="1:6" ht="14.25" customHeight="1">
      <c r="A833" s="13" t="s">
        <v>2788</v>
      </c>
      <c r="B833" s="13" t="s">
        <v>2895</v>
      </c>
      <c r="C833" s="14">
        <v>42</v>
      </c>
      <c r="D833" s="15">
        <v>28.32</v>
      </c>
      <c r="E833" s="16">
        <v>1189.44</v>
      </c>
      <c r="F833" s="13" t="s">
        <v>133</v>
      </c>
    </row>
    <row r="834" spans="1:6" ht="14.25" customHeight="1">
      <c r="A834" s="13" t="s">
        <v>2788</v>
      </c>
      <c r="B834" s="13" t="s">
        <v>2895</v>
      </c>
      <c r="C834" s="14">
        <v>222</v>
      </c>
      <c r="D834" s="15">
        <v>28.32</v>
      </c>
      <c r="E834" s="16">
        <v>6287.04</v>
      </c>
      <c r="F834" s="13" t="s">
        <v>133</v>
      </c>
    </row>
    <row r="835" spans="1:6" ht="14.25" customHeight="1">
      <c r="A835" s="13" t="s">
        <v>2788</v>
      </c>
      <c r="B835" s="13" t="s">
        <v>244</v>
      </c>
      <c r="C835" s="14">
        <v>209</v>
      </c>
      <c r="D835" s="15">
        <v>28.274999999999999</v>
      </c>
      <c r="E835" s="16">
        <v>5909.4750000000004</v>
      </c>
      <c r="F835" s="13" t="s">
        <v>133</v>
      </c>
    </row>
    <row r="836" spans="1:6" ht="14.25" customHeight="1">
      <c r="A836" s="13" t="s">
        <v>2788</v>
      </c>
      <c r="B836" s="13" t="s">
        <v>244</v>
      </c>
      <c r="C836" s="14">
        <v>201</v>
      </c>
      <c r="D836" s="15">
        <v>28.274999999999999</v>
      </c>
      <c r="E836" s="16">
        <v>5683.2749999999996</v>
      </c>
      <c r="F836" s="13" t="s">
        <v>133</v>
      </c>
    </row>
    <row r="837" spans="1:6" ht="14.25" customHeight="1">
      <c r="A837" s="13" t="s">
        <v>2788</v>
      </c>
      <c r="B837" s="13" t="s">
        <v>2896</v>
      </c>
      <c r="C837" s="14">
        <v>51</v>
      </c>
      <c r="D837" s="15">
        <v>28.265000000000001</v>
      </c>
      <c r="E837" s="16">
        <v>1441.5150000000001</v>
      </c>
      <c r="F837" s="13" t="s">
        <v>133</v>
      </c>
    </row>
    <row r="838" spans="1:6" ht="14.25" customHeight="1">
      <c r="A838" s="13" t="s">
        <v>2788</v>
      </c>
      <c r="B838" s="13" t="s">
        <v>951</v>
      </c>
      <c r="C838" s="14">
        <v>18</v>
      </c>
      <c r="D838" s="15">
        <v>28.265000000000001</v>
      </c>
      <c r="E838" s="16">
        <v>508.77</v>
      </c>
      <c r="F838" s="13" t="s">
        <v>133</v>
      </c>
    </row>
    <row r="839" spans="1:6" ht="14.25" customHeight="1">
      <c r="A839" s="13" t="s">
        <v>2788</v>
      </c>
      <c r="B839" s="13" t="s">
        <v>951</v>
      </c>
      <c r="C839" s="14">
        <v>196</v>
      </c>
      <c r="D839" s="15">
        <v>28.265000000000001</v>
      </c>
      <c r="E839" s="16">
        <v>5539.94</v>
      </c>
      <c r="F839" s="13" t="s">
        <v>133</v>
      </c>
    </row>
    <row r="840" spans="1:6" ht="14.25" customHeight="1">
      <c r="A840" s="13" t="s">
        <v>2788</v>
      </c>
      <c r="B840" s="13" t="s">
        <v>951</v>
      </c>
      <c r="C840" s="14">
        <v>235</v>
      </c>
      <c r="D840" s="15">
        <v>28.265000000000001</v>
      </c>
      <c r="E840" s="16">
        <v>6642.2749999999996</v>
      </c>
      <c r="F840" s="13" t="s">
        <v>133</v>
      </c>
    </row>
    <row r="841" spans="1:6" ht="14.25" customHeight="1">
      <c r="A841" s="13" t="s">
        <v>2788</v>
      </c>
      <c r="B841" s="13" t="s">
        <v>2897</v>
      </c>
      <c r="C841" s="14">
        <v>299</v>
      </c>
      <c r="D841" s="15">
        <v>28.265000000000001</v>
      </c>
      <c r="E841" s="16">
        <v>8451.2350000000006</v>
      </c>
      <c r="F841" s="13" t="s">
        <v>133</v>
      </c>
    </row>
    <row r="842" spans="1:6" ht="14.25" customHeight="1">
      <c r="A842" s="13" t="s">
        <v>2788</v>
      </c>
      <c r="B842" s="13" t="s">
        <v>2898</v>
      </c>
      <c r="C842" s="14">
        <v>67</v>
      </c>
      <c r="D842" s="15">
        <v>28.285</v>
      </c>
      <c r="E842" s="16">
        <v>1895.095</v>
      </c>
      <c r="F842" s="13" t="s">
        <v>133</v>
      </c>
    </row>
    <row r="843" spans="1:6" ht="14.25" customHeight="1">
      <c r="A843" s="13" t="s">
        <v>2788</v>
      </c>
      <c r="B843" s="13" t="s">
        <v>2898</v>
      </c>
      <c r="C843" s="14">
        <v>111</v>
      </c>
      <c r="D843" s="15">
        <v>28.285</v>
      </c>
      <c r="E843" s="16">
        <v>3139.6350000000002</v>
      </c>
      <c r="F843" s="13" t="s">
        <v>133</v>
      </c>
    </row>
    <row r="844" spans="1:6" ht="14.25" customHeight="1">
      <c r="A844" s="13" t="s">
        <v>2788</v>
      </c>
      <c r="B844" s="13" t="s">
        <v>2898</v>
      </c>
      <c r="C844" s="14">
        <v>123</v>
      </c>
      <c r="D844" s="15">
        <v>28.285</v>
      </c>
      <c r="E844" s="16">
        <v>3479.0549999999998</v>
      </c>
      <c r="F844" s="13" t="s">
        <v>133</v>
      </c>
    </row>
    <row r="845" spans="1:6" ht="14.25" customHeight="1">
      <c r="A845" s="13" t="s">
        <v>2788</v>
      </c>
      <c r="B845" s="13" t="s">
        <v>2898</v>
      </c>
      <c r="C845" s="14">
        <v>470</v>
      </c>
      <c r="D845" s="15">
        <v>28.285</v>
      </c>
      <c r="E845" s="16">
        <v>13293.95</v>
      </c>
      <c r="F845" s="13" t="s">
        <v>133</v>
      </c>
    </row>
    <row r="846" spans="1:6" ht="14.25" customHeight="1">
      <c r="A846" s="13" t="s">
        <v>2788</v>
      </c>
      <c r="B846" s="13" t="s">
        <v>1785</v>
      </c>
      <c r="C846" s="14">
        <v>124</v>
      </c>
      <c r="D846" s="15">
        <v>28.25</v>
      </c>
      <c r="E846" s="16">
        <v>3503</v>
      </c>
      <c r="F846" s="13" t="s">
        <v>133</v>
      </c>
    </row>
    <row r="847" spans="1:6" ht="14.25" customHeight="1">
      <c r="A847" s="13" t="s">
        <v>2788</v>
      </c>
      <c r="B847" s="13" t="s">
        <v>1785</v>
      </c>
      <c r="C847" s="14">
        <v>246</v>
      </c>
      <c r="D847" s="15">
        <v>28.25</v>
      </c>
      <c r="E847" s="16">
        <v>6949.5</v>
      </c>
      <c r="F847" s="13" t="s">
        <v>133</v>
      </c>
    </row>
    <row r="848" spans="1:6" ht="14.25" customHeight="1">
      <c r="A848" s="13" t="s">
        <v>2788</v>
      </c>
      <c r="B848" s="13" t="s">
        <v>1785</v>
      </c>
      <c r="C848" s="14">
        <v>180</v>
      </c>
      <c r="D848" s="15">
        <v>28.25</v>
      </c>
      <c r="E848" s="16">
        <v>5085</v>
      </c>
      <c r="F848" s="13" t="s">
        <v>133</v>
      </c>
    </row>
    <row r="849" spans="1:6" ht="14.25" customHeight="1">
      <c r="A849" s="13" t="s">
        <v>2788</v>
      </c>
      <c r="B849" s="13" t="s">
        <v>2899</v>
      </c>
      <c r="C849" s="14">
        <v>86</v>
      </c>
      <c r="D849" s="15">
        <v>28.234999999999999</v>
      </c>
      <c r="E849" s="16">
        <v>2428.21</v>
      </c>
      <c r="F849" s="13" t="s">
        <v>133</v>
      </c>
    </row>
    <row r="850" spans="1:6" ht="14.25" customHeight="1">
      <c r="A850" s="13" t="s">
        <v>2788</v>
      </c>
      <c r="B850" s="13" t="s">
        <v>2900</v>
      </c>
      <c r="C850" s="14">
        <v>112</v>
      </c>
      <c r="D850" s="15">
        <v>28.24</v>
      </c>
      <c r="E850" s="16">
        <v>3162.88</v>
      </c>
      <c r="F850" s="13" t="s">
        <v>133</v>
      </c>
    </row>
    <row r="851" spans="1:6" ht="14.25" customHeight="1">
      <c r="A851" s="13" t="s">
        <v>2788</v>
      </c>
      <c r="B851" s="13" t="s">
        <v>2900</v>
      </c>
      <c r="C851" s="14">
        <v>238</v>
      </c>
      <c r="D851" s="15">
        <v>28.24</v>
      </c>
      <c r="E851" s="16">
        <v>6721.12</v>
      </c>
      <c r="F851" s="13" t="s">
        <v>413</v>
      </c>
    </row>
    <row r="852" spans="1:6" ht="14.25" customHeight="1">
      <c r="A852" s="13" t="s">
        <v>2788</v>
      </c>
      <c r="B852" s="13" t="s">
        <v>2901</v>
      </c>
      <c r="C852" s="14">
        <v>68</v>
      </c>
      <c r="D852" s="15">
        <v>28.254999999999999</v>
      </c>
      <c r="E852" s="16">
        <v>1921.34</v>
      </c>
      <c r="F852" s="13" t="s">
        <v>133</v>
      </c>
    </row>
    <row r="853" spans="1:6" ht="14.25" customHeight="1">
      <c r="A853" s="13" t="s">
        <v>2788</v>
      </c>
      <c r="B853" s="13" t="s">
        <v>2901</v>
      </c>
      <c r="C853" s="14">
        <v>194</v>
      </c>
      <c r="D853" s="15">
        <v>28.254999999999999</v>
      </c>
      <c r="E853" s="16">
        <v>5481.47</v>
      </c>
      <c r="F853" s="13" t="s">
        <v>133</v>
      </c>
    </row>
    <row r="854" spans="1:6" ht="14.25" customHeight="1">
      <c r="A854" s="13" t="s">
        <v>2788</v>
      </c>
      <c r="B854" s="13" t="s">
        <v>2901</v>
      </c>
      <c r="C854" s="14">
        <v>3</v>
      </c>
      <c r="D854" s="15">
        <v>28.254999999999999</v>
      </c>
      <c r="E854" s="16">
        <v>84.765000000000001</v>
      </c>
      <c r="F854" s="13" t="s">
        <v>133</v>
      </c>
    </row>
    <row r="855" spans="1:6" ht="14.25" customHeight="1">
      <c r="A855" s="13" t="s">
        <v>2788</v>
      </c>
      <c r="B855" s="13" t="s">
        <v>2901</v>
      </c>
      <c r="C855" s="14">
        <v>45</v>
      </c>
      <c r="D855" s="15">
        <v>28.254999999999999</v>
      </c>
      <c r="E855" s="16">
        <v>1271.4749999999999</v>
      </c>
      <c r="F855" s="13" t="s">
        <v>133</v>
      </c>
    </row>
    <row r="856" spans="1:6" ht="14.25" customHeight="1">
      <c r="A856" s="13" t="s">
        <v>2788</v>
      </c>
      <c r="B856" s="13" t="s">
        <v>2902</v>
      </c>
      <c r="C856" s="14">
        <v>200</v>
      </c>
      <c r="D856" s="15">
        <v>28.25</v>
      </c>
      <c r="E856" s="16">
        <v>5650</v>
      </c>
      <c r="F856" s="13" t="s">
        <v>413</v>
      </c>
    </row>
    <row r="857" spans="1:6" ht="14.25" customHeight="1">
      <c r="A857" s="13" t="s">
        <v>2788</v>
      </c>
      <c r="B857" s="13" t="s">
        <v>2902</v>
      </c>
      <c r="C857" s="14">
        <v>85</v>
      </c>
      <c r="D857" s="15">
        <v>28.25</v>
      </c>
      <c r="E857" s="16">
        <v>2401.25</v>
      </c>
      <c r="F857" s="13" t="s">
        <v>413</v>
      </c>
    </row>
    <row r="858" spans="1:6" ht="14.25" customHeight="1">
      <c r="A858" s="13" t="s">
        <v>2788</v>
      </c>
      <c r="B858" s="13" t="s">
        <v>2902</v>
      </c>
      <c r="C858" s="14">
        <v>135</v>
      </c>
      <c r="D858" s="15">
        <v>28.25</v>
      </c>
      <c r="E858" s="16">
        <v>3813.75</v>
      </c>
      <c r="F858" s="13" t="s">
        <v>413</v>
      </c>
    </row>
    <row r="859" spans="1:6" ht="14.25" customHeight="1">
      <c r="A859" s="13" t="s">
        <v>2788</v>
      </c>
      <c r="B859" s="13" t="s">
        <v>958</v>
      </c>
      <c r="C859" s="14">
        <v>32</v>
      </c>
      <c r="D859" s="15">
        <v>28.24</v>
      </c>
      <c r="E859" s="16">
        <v>903.68</v>
      </c>
      <c r="F859" s="13" t="s">
        <v>133</v>
      </c>
    </row>
    <row r="860" spans="1:6" ht="14.25" customHeight="1">
      <c r="A860" s="13" t="s">
        <v>2788</v>
      </c>
      <c r="B860" s="13" t="s">
        <v>961</v>
      </c>
      <c r="C860" s="14">
        <v>420</v>
      </c>
      <c r="D860" s="15">
        <v>28.24</v>
      </c>
      <c r="E860" s="16">
        <v>11860.8</v>
      </c>
      <c r="F860" s="13" t="s">
        <v>133</v>
      </c>
    </row>
    <row r="861" spans="1:6" ht="14.25" customHeight="1">
      <c r="A861" s="13" t="s">
        <v>2788</v>
      </c>
      <c r="B861" s="13" t="s">
        <v>255</v>
      </c>
      <c r="C861" s="14">
        <v>500</v>
      </c>
      <c r="D861" s="15">
        <v>28.234999999999999</v>
      </c>
      <c r="E861" s="16">
        <v>14117.5</v>
      </c>
      <c r="F861" s="13" t="s">
        <v>133</v>
      </c>
    </row>
    <row r="862" spans="1:6" ht="14.25" customHeight="1">
      <c r="A862" s="13" t="s">
        <v>2788</v>
      </c>
      <c r="B862" s="13" t="s">
        <v>255</v>
      </c>
      <c r="C862" s="14">
        <v>500</v>
      </c>
      <c r="D862" s="15">
        <v>28.234999999999999</v>
      </c>
      <c r="E862" s="16">
        <v>14117.5</v>
      </c>
      <c r="F862" s="13" t="s">
        <v>133</v>
      </c>
    </row>
    <row r="863" spans="1:6" ht="14.25" customHeight="1">
      <c r="A863" s="13" t="s">
        <v>2788</v>
      </c>
      <c r="B863" s="13" t="s">
        <v>2903</v>
      </c>
      <c r="C863" s="14">
        <v>197</v>
      </c>
      <c r="D863" s="15">
        <v>28.204999999999998</v>
      </c>
      <c r="E863" s="16">
        <v>5556.3850000000002</v>
      </c>
      <c r="F863" s="13" t="s">
        <v>133</v>
      </c>
    </row>
    <row r="864" spans="1:6" ht="14.25" customHeight="1">
      <c r="A864" s="13" t="s">
        <v>2788</v>
      </c>
      <c r="B864" s="13" t="s">
        <v>2903</v>
      </c>
      <c r="C864" s="14">
        <v>195</v>
      </c>
      <c r="D864" s="15">
        <v>28.204999999999998</v>
      </c>
      <c r="E864" s="16">
        <v>5499.9750000000004</v>
      </c>
      <c r="F864" s="13" t="s">
        <v>133</v>
      </c>
    </row>
    <row r="865" spans="1:6" ht="14.25" customHeight="1">
      <c r="A865" s="13" t="s">
        <v>2788</v>
      </c>
      <c r="B865" s="13" t="s">
        <v>2903</v>
      </c>
      <c r="C865" s="14">
        <v>93</v>
      </c>
      <c r="D865" s="15">
        <v>28.204999999999998</v>
      </c>
      <c r="E865" s="16">
        <v>2623.0650000000001</v>
      </c>
      <c r="F865" s="13" t="s">
        <v>133</v>
      </c>
    </row>
    <row r="866" spans="1:6" ht="14.25" customHeight="1">
      <c r="A866" s="13" t="s">
        <v>2788</v>
      </c>
      <c r="B866" s="13" t="s">
        <v>2903</v>
      </c>
      <c r="C866" s="14">
        <v>15</v>
      </c>
      <c r="D866" s="15">
        <v>28.204999999999998</v>
      </c>
      <c r="E866" s="16">
        <v>423.07499999999999</v>
      </c>
      <c r="F866" s="13" t="s">
        <v>413</v>
      </c>
    </row>
    <row r="867" spans="1:6" ht="14.25" customHeight="1">
      <c r="A867" s="13" t="s">
        <v>2788</v>
      </c>
      <c r="B867" s="13" t="s">
        <v>2904</v>
      </c>
      <c r="C867" s="14">
        <v>186</v>
      </c>
      <c r="D867" s="15">
        <v>28.21</v>
      </c>
      <c r="E867" s="16">
        <v>5247.06</v>
      </c>
      <c r="F867" s="13" t="s">
        <v>133</v>
      </c>
    </row>
    <row r="868" spans="1:6" ht="14.25" customHeight="1">
      <c r="A868" s="13" t="s">
        <v>2788</v>
      </c>
      <c r="B868" s="13" t="s">
        <v>2904</v>
      </c>
      <c r="C868" s="14">
        <v>194</v>
      </c>
      <c r="D868" s="15">
        <v>28.21</v>
      </c>
      <c r="E868" s="16">
        <v>5472.74</v>
      </c>
      <c r="F868" s="13" t="s">
        <v>133</v>
      </c>
    </row>
    <row r="869" spans="1:6" ht="14.25" customHeight="1">
      <c r="A869" s="13" t="s">
        <v>2788</v>
      </c>
      <c r="B869" s="13" t="s">
        <v>2905</v>
      </c>
      <c r="C869" s="14">
        <v>8</v>
      </c>
      <c r="D869" s="15">
        <v>28.21</v>
      </c>
      <c r="E869" s="16">
        <v>225.68</v>
      </c>
      <c r="F869" s="13" t="s">
        <v>133</v>
      </c>
    </row>
    <row r="870" spans="1:6" ht="14.25" customHeight="1">
      <c r="A870" s="13" t="s">
        <v>2788</v>
      </c>
      <c r="B870" s="13" t="s">
        <v>2905</v>
      </c>
      <c r="C870" s="14">
        <v>67</v>
      </c>
      <c r="D870" s="15">
        <v>28.21</v>
      </c>
      <c r="E870" s="16">
        <v>1890.07</v>
      </c>
      <c r="F870" s="13" t="s">
        <v>133</v>
      </c>
    </row>
    <row r="871" spans="1:6" ht="14.25" customHeight="1">
      <c r="A871" s="13" t="s">
        <v>2788</v>
      </c>
      <c r="B871" s="13" t="s">
        <v>2905</v>
      </c>
      <c r="C871" s="14">
        <v>207</v>
      </c>
      <c r="D871" s="15">
        <v>28.21</v>
      </c>
      <c r="E871" s="16">
        <v>5839.47</v>
      </c>
      <c r="F871" s="13" t="s">
        <v>133</v>
      </c>
    </row>
    <row r="872" spans="1:6" ht="14.25" customHeight="1">
      <c r="A872" s="13" t="s">
        <v>2788</v>
      </c>
      <c r="B872" s="13" t="s">
        <v>2905</v>
      </c>
      <c r="C872" s="14">
        <v>138</v>
      </c>
      <c r="D872" s="15">
        <v>28.21</v>
      </c>
      <c r="E872" s="16">
        <v>3892.98</v>
      </c>
      <c r="F872" s="13" t="s">
        <v>133</v>
      </c>
    </row>
    <row r="873" spans="1:6" ht="14.25" customHeight="1">
      <c r="A873" s="13" t="s">
        <v>2788</v>
      </c>
      <c r="B873" s="13" t="s">
        <v>2905</v>
      </c>
      <c r="C873" s="14">
        <v>100</v>
      </c>
      <c r="D873" s="15">
        <v>28.21</v>
      </c>
      <c r="E873" s="16">
        <v>2821</v>
      </c>
      <c r="F873" s="13" t="s">
        <v>413</v>
      </c>
    </row>
    <row r="874" spans="1:6" ht="14.25" customHeight="1">
      <c r="A874" s="13" t="s">
        <v>2788</v>
      </c>
      <c r="B874" s="13" t="s">
        <v>2905</v>
      </c>
      <c r="C874" s="14">
        <v>90</v>
      </c>
      <c r="D874" s="15">
        <v>28.21</v>
      </c>
      <c r="E874" s="16">
        <v>2538.9</v>
      </c>
      <c r="F874" s="13" t="s">
        <v>413</v>
      </c>
    </row>
    <row r="875" spans="1:6" ht="14.25" customHeight="1">
      <c r="A875" s="13" t="s">
        <v>2788</v>
      </c>
      <c r="B875" s="13" t="s">
        <v>2906</v>
      </c>
      <c r="C875" s="14">
        <v>40</v>
      </c>
      <c r="D875" s="15">
        <v>28.21</v>
      </c>
      <c r="E875" s="16">
        <v>1128.4000000000001</v>
      </c>
      <c r="F875" s="13" t="s">
        <v>136</v>
      </c>
    </row>
    <row r="876" spans="1:6" ht="14.25" customHeight="1">
      <c r="A876" s="13" t="s">
        <v>2788</v>
      </c>
      <c r="B876" s="13" t="s">
        <v>2907</v>
      </c>
      <c r="C876" s="14">
        <v>22</v>
      </c>
      <c r="D876" s="15">
        <v>28.21</v>
      </c>
      <c r="E876" s="16">
        <v>620.62</v>
      </c>
      <c r="F876" s="13" t="s">
        <v>133</v>
      </c>
    </row>
    <row r="877" spans="1:6" ht="14.25" customHeight="1">
      <c r="A877" s="13" t="s">
        <v>2788</v>
      </c>
      <c r="B877" s="13" t="s">
        <v>2908</v>
      </c>
      <c r="C877" s="14">
        <v>284</v>
      </c>
      <c r="D877" s="15">
        <v>28.215</v>
      </c>
      <c r="E877" s="16">
        <v>8013.06</v>
      </c>
      <c r="F877" s="13" t="s">
        <v>133</v>
      </c>
    </row>
    <row r="878" spans="1:6" ht="14.25" customHeight="1">
      <c r="A878" s="13" t="s">
        <v>2788</v>
      </c>
      <c r="B878" s="13" t="s">
        <v>2909</v>
      </c>
      <c r="C878" s="14">
        <v>194</v>
      </c>
      <c r="D878" s="15">
        <v>28.225000000000001</v>
      </c>
      <c r="E878" s="16">
        <v>5475.65</v>
      </c>
      <c r="F878" s="13" t="s">
        <v>133</v>
      </c>
    </row>
    <row r="879" spans="1:6" ht="14.25" customHeight="1">
      <c r="A879" s="13" t="s">
        <v>2788</v>
      </c>
      <c r="B879" s="13" t="s">
        <v>2909</v>
      </c>
      <c r="C879" s="14">
        <v>73</v>
      </c>
      <c r="D879" s="15">
        <v>28.225000000000001</v>
      </c>
      <c r="E879" s="16">
        <v>2060.4250000000002</v>
      </c>
      <c r="F879" s="13" t="s">
        <v>133</v>
      </c>
    </row>
    <row r="880" spans="1:6" ht="14.25" customHeight="1">
      <c r="A880" s="13" t="s">
        <v>2788</v>
      </c>
      <c r="B880" s="13" t="s">
        <v>2910</v>
      </c>
      <c r="C880" s="14">
        <v>32</v>
      </c>
      <c r="D880" s="15">
        <v>28.225000000000001</v>
      </c>
      <c r="E880" s="16">
        <v>903.2</v>
      </c>
      <c r="F880" s="13" t="s">
        <v>133</v>
      </c>
    </row>
    <row r="881" spans="1:6" ht="14.25" customHeight="1">
      <c r="A881" s="13" t="s">
        <v>2788</v>
      </c>
      <c r="B881" s="13" t="s">
        <v>2910</v>
      </c>
      <c r="C881" s="14">
        <v>275</v>
      </c>
      <c r="D881" s="15">
        <v>28.225000000000001</v>
      </c>
      <c r="E881" s="16">
        <v>7761.875</v>
      </c>
      <c r="F881" s="13" t="s">
        <v>133</v>
      </c>
    </row>
    <row r="882" spans="1:6" ht="14.25" customHeight="1">
      <c r="A882" s="13" t="s">
        <v>2788</v>
      </c>
      <c r="B882" s="13" t="s">
        <v>2910</v>
      </c>
      <c r="C882" s="14">
        <v>420</v>
      </c>
      <c r="D882" s="15">
        <v>28.225000000000001</v>
      </c>
      <c r="E882" s="16">
        <v>11854.5</v>
      </c>
      <c r="F882" s="13" t="s">
        <v>133</v>
      </c>
    </row>
    <row r="883" spans="1:6" ht="14.25" customHeight="1">
      <c r="A883" s="13" t="s">
        <v>2788</v>
      </c>
      <c r="B883" s="13" t="s">
        <v>2911</v>
      </c>
      <c r="C883" s="14">
        <v>2</v>
      </c>
      <c r="D883" s="15">
        <v>28.234999999999999</v>
      </c>
      <c r="E883" s="16">
        <v>56.47</v>
      </c>
      <c r="F883" s="13" t="s">
        <v>136</v>
      </c>
    </row>
    <row r="884" spans="1:6" ht="14.25" customHeight="1">
      <c r="A884" s="13" t="s">
        <v>2788</v>
      </c>
      <c r="B884" s="13" t="s">
        <v>2911</v>
      </c>
      <c r="C884" s="14">
        <v>4</v>
      </c>
      <c r="D884" s="15">
        <v>28.234999999999999</v>
      </c>
      <c r="E884" s="16">
        <v>112.94</v>
      </c>
      <c r="F884" s="13" t="s">
        <v>136</v>
      </c>
    </row>
    <row r="885" spans="1:6" ht="14.25" customHeight="1">
      <c r="A885" s="13" t="s">
        <v>2788</v>
      </c>
      <c r="B885" s="13" t="s">
        <v>2911</v>
      </c>
      <c r="C885" s="14">
        <v>88</v>
      </c>
      <c r="D885" s="15">
        <v>28.234999999999999</v>
      </c>
      <c r="E885" s="16">
        <v>2484.6799999999998</v>
      </c>
      <c r="F885" s="13" t="s">
        <v>136</v>
      </c>
    </row>
    <row r="886" spans="1:6" ht="14.25" customHeight="1">
      <c r="A886" s="13" t="s">
        <v>2788</v>
      </c>
      <c r="B886" s="13" t="s">
        <v>2911</v>
      </c>
      <c r="C886" s="14">
        <v>50</v>
      </c>
      <c r="D886" s="15">
        <v>28.234999999999999</v>
      </c>
      <c r="E886" s="16">
        <v>1411.75</v>
      </c>
      <c r="F886" s="13" t="s">
        <v>136</v>
      </c>
    </row>
    <row r="887" spans="1:6" ht="14.25" customHeight="1">
      <c r="A887" s="13" t="s">
        <v>2788</v>
      </c>
      <c r="B887" s="13" t="s">
        <v>2911</v>
      </c>
      <c r="C887" s="14">
        <v>146</v>
      </c>
      <c r="D887" s="15">
        <v>28.234999999999999</v>
      </c>
      <c r="E887" s="16">
        <v>4122.3100000000004</v>
      </c>
      <c r="F887" s="13" t="s">
        <v>413</v>
      </c>
    </row>
    <row r="888" spans="1:6" ht="14.25" customHeight="1">
      <c r="A888" s="13" t="s">
        <v>2788</v>
      </c>
      <c r="B888" s="13" t="s">
        <v>2911</v>
      </c>
      <c r="C888" s="14">
        <v>260</v>
      </c>
      <c r="D888" s="15">
        <v>28.234999999999999</v>
      </c>
      <c r="E888" s="16">
        <v>7341.1</v>
      </c>
      <c r="F888" s="13" t="s">
        <v>413</v>
      </c>
    </row>
    <row r="889" spans="1:6" ht="14.25" customHeight="1">
      <c r="A889" s="13" t="s">
        <v>2788</v>
      </c>
      <c r="B889" s="13" t="s">
        <v>2912</v>
      </c>
      <c r="C889" s="14">
        <v>325</v>
      </c>
      <c r="D889" s="15">
        <v>28.225000000000001</v>
      </c>
      <c r="E889" s="16">
        <v>9173.125</v>
      </c>
      <c r="F889" s="13" t="s">
        <v>136</v>
      </c>
    </row>
    <row r="890" spans="1:6" ht="14.25" customHeight="1">
      <c r="A890" s="13" t="s">
        <v>2788</v>
      </c>
      <c r="B890" s="13" t="s">
        <v>2912</v>
      </c>
      <c r="C890" s="14">
        <v>275</v>
      </c>
      <c r="D890" s="15">
        <v>28.225000000000001</v>
      </c>
      <c r="E890" s="16">
        <v>7761.875</v>
      </c>
      <c r="F890" s="13" t="s">
        <v>136</v>
      </c>
    </row>
    <row r="891" spans="1:6" ht="14.25" customHeight="1">
      <c r="A891" s="13" t="s">
        <v>2788</v>
      </c>
      <c r="B891" s="13" t="s">
        <v>2913</v>
      </c>
      <c r="C891" s="14">
        <v>173</v>
      </c>
      <c r="D891" s="15">
        <v>28.225000000000001</v>
      </c>
      <c r="E891" s="16">
        <v>4882.9250000000002</v>
      </c>
      <c r="F891" s="13" t="s">
        <v>133</v>
      </c>
    </row>
    <row r="892" spans="1:6" ht="14.25" customHeight="1">
      <c r="A892" s="13" t="s">
        <v>2788</v>
      </c>
      <c r="B892" s="13" t="s">
        <v>2913</v>
      </c>
      <c r="C892" s="14">
        <v>7</v>
      </c>
      <c r="D892" s="15">
        <v>28.225000000000001</v>
      </c>
      <c r="E892" s="16">
        <v>197.57499999999999</v>
      </c>
      <c r="F892" s="13" t="s">
        <v>413</v>
      </c>
    </row>
    <row r="893" spans="1:6" ht="14.25" customHeight="1">
      <c r="A893" s="13" t="s">
        <v>2788</v>
      </c>
      <c r="B893" s="13" t="s">
        <v>2914</v>
      </c>
      <c r="C893" s="14">
        <v>56</v>
      </c>
      <c r="D893" s="15">
        <v>28.225000000000001</v>
      </c>
      <c r="E893" s="16">
        <v>1580.6</v>
      </c>
      <c r="F893" s="13" t="s">
        <v>133</v>
      </c>
    </row>
    <row r="894" spans="1:6" ht="14.25" customHeight="1">
      <c r="A894" s="13" t="s">
        <v>2788</v>
      </c>
      <c r="B894" s="13" t="s">
        <v>2915</v>
      </c>
      <c r="C894" s="14">
        <v>243</v>
      </c>
      <c r="D894" s="15">
        <v>28.225000000000001</v>
      </c>
      <c r="E894" s="16">
        <v>6858.6750000000002</v>
      </c>
      <c r="F894" s="13" t="s">
        <v>133</v>
      </c>
    </row>
    <row r="895" spans="1:6" ht="14.25" customHeight="1">
      <c r="A895" s="13" t="s">
        <v>2788</v>
      </c>
      <c r="B895" s="13" t="s">
        <v>2916</v>
      </c>
      <c r="C895" s="14">
        <v>201</v>
      </c>
      <c r="D895" s="15">
        <v>28.24</v>
      </c>
      <c r="E895" s="16">
        <v>5676.24</v>
      </c>
      <c r="F895" s="13" t="s">
        <v>133</v>
      </c>
    </row>
    <row r="896" spans="1:6" ht="14.25" customHeight="1">
      <c r="A896" s="13" t="s">
        <v>2788</v>
      </c>
      <c r="B896" s="13" t="s">
        <v>2916</v>
      </c>
      <c r="C896" s="14">
        <v>49</v>
      </c>
      <c r="D896" s="15">
        <v>28.24</v>
      </c>
      <c r="E896" s="16">
        <v>1383.76</v>
      </c>
      <c r="F896" s="13" t="s">
        <v>133</v>
      </c>
    </row>
    <row r="897" spans="1:6" ht="14.25" customHeight="1">
      <c r="A897" s="13" t="s">
        <v>2788</v>
      </c>
      <c r="B897" s="13" t="s">
        <v>2916</v>
      </c>
      <c r="C897" s="14">
        <v>67</v>
      </c>
      <c r="D897" s="15">
        <v>28.24</v>
      </c>
      <c r="E897" s="16">
        <v>1892.08</v>
      </c>
      <c r="F897" s="13" t="s">
        <v>133</v>
      </c>
    </row>
    <row r="898" spans="1:6" ht="14.25" customHeight="1">
      <c r="A898" s="13" t="s">
        <v>2788</v>
      </c>
      <c r="B898" s="13" t="s">
        <v>2916</v>
      </c>
      <c r="C898" s="14">
        <v>274</v>
      </c>
      <c r="D898" s="15">
        <v>28.24</v>
      </c>
      <c r="E898" s="16">
        <v>7737.76</v>
      </c>
      <c r="F898" s="13" t="s">
        <v>133</v>
      </c>
    </row>
    <row r="899" spans="1:6" ht="14.25" customHeight="1">
      <c r="A899" s="13" t="s">
        <v>2788</v>
      </c>
      <c r="B899" s="13" t="s">
        <v>2917</v>
      </c>
      <c r="C899" s="14">
        <v>138</v>
      </c>
      <c r="D899" s="15">
        <v>28.265000000000001</v>
      </c>
      <c r="E899" s="16">
        <v>3900.57</v>
      </c>
      <c r="F899" s="13" t="s">
        <v>133</v>
      </c>
    </row>
    <row r="900" spans="1:6" ht="14.25" customHeight="1">
      <c r="A900" s="13" t="s">
        <v>2788</v>
      </c>
      <c r="B900" s="13" t="s">
        <v>2917</v>
      </c>
      <c r="C900" s="14">
        <v>158</v>
      </c>
      <c r="D900" s="15">
        <v>28.265000000000001</v>
      </c>
      <c r="E900" s="16">
        <v>4465.87</v>
      </c>
      <c r="F900" s="13" t="s">
        <v>413</v>
      </c>
    </row>
    <row r="901" spans="1:6" ht="14.25" customHeight="1">
      <c r="A901" s="13" t="s">
        <v>2788</v>
      </c>
      <c r="B901" s="13" t="s">
        <v>2917</v>
      </c>
      <c r="C901" s="14">
        <v>73</v>
      </c>
      <c r="D901" s="15">
        <v>28.265000000000001</v>
      </c>
      <c r="E901" s="16">
        <v>2063.3449999999998</v>
      </c>
      <c r="F901" s="13" t="s">
        <v>413</v>
      </c>
    </row>
    <row r="902" spans="1:6" ht="14.25" customHeight="1">
      <c r="A902" s="13" t="s">
        <v>2788</v>
      </c>
      <c r="B902" s="13" t="s">
        <v>2918</v>
      </c>
      <c r="C902" s="14">
        <v>81</v>
      </c>
      <c r="D902" s="15">
        <v>28.265000000000001</v>
      </c>
      <c r="E902" s="16">
        <v>2289.4650000000001</v>
      </c>
      <c r="F902" s="13" t="s">
        <v>413</v>
      </c>
    </row>
    <row r="903" spans="1:6" ht="14.25" customHeight="1">
      <c r="A903" s="13" t="s">
        <v>2788</v>
      </c>
      <c r="B903" s="13" t="s">
        <v>2042</v>
      </c>
      <c r="C903" s="14">
        <v>470</v>
      </c>
      <c r="D903" s="15">
        <v>28.245000000000001</v>
      </c>
      <c r="E903" s="16">
        <v>13275.15</v>
      </c>
      <c r="F903" s="13" t="s">
        <v>133</v>
      </c>
    </row>
    <row r="904" spans="1:6" ht="14.25" customHeight="1">
      <c r="A904" s="13" t="s">
        <v>2788</v>
      </c>
      <c r="B904" s="13" t="s">
        <v>1266</v>
      </c>
      <c r="C904" s="14">
        <v>343</v>
      </c>
      <c r="D904" s="15">
        <v>28.245000000000001</v>
      </c>
      <c r="E904" s="16">
        <v>9688.0349999999999</v>
      </c>
      <c r="F904" s="13" t="s">
        <v>133</v>
      </c>
    </row>
    <row r="905" spans="1:6" ht="14.25" customHeight="1">
      <c r="A905" s="13" t="s">
        <v>2788</v>
      </c>
      <c r="B905" s="13" t="s">
        <v>1266</v>
      </c>
      <c r="C905" s="14">
        <v>57</v>
      </c>
      <c r="D905" s="15">
        <v>28.245000000000001</v>
      </c>
      <c r="E905" s="16">
        <v>1609.9649999999999</v>
      </c>
      <c r="F905" s="13" t="s">
        <v>133</v>
      </c>
    </row>
    <row r="906" spans="1:6" ht="14.25" customHeight="1">
      <c r="A906" s="13" t="s">
        <v>2788</v>
      </c>
      <c r="B906" s="13" t="s">
        <v>2919</v>
      </c>
      <c r="C906" s="14">
        <v>70</v>
      </c>
      <c r="D906" s="15">
        <v>28.24</v>
      </c>
      <c r="E906" s="16">
        <v>1976.8</v>
      </c>
      <c r="F906" s="13" t="s">
        <v>133</v>
      </c>
    </row>
    <row r="907" spans="1:6" ht="14.25" customHeight="1">
      <c r="A907" s="13" t="s">
        <v>2788</v>
      </c>
      <c r="B907" s="13" t="s">
        <v>2919</v>
      </c>
      <c r="C907" s="14">
        <v>90</v>
      </c>
      <c r="D907" s="15">
        <v>28.24</v>
      </c>
      <c r="E907" s="16">
        <v>2541.6</v>
      </c>
      <c r="F907" s="13" t="s">
        <v>133</v>
      </c>
    </row>
    <row r="908" spans="1:6" ht="14.25" customHeight="1">
      <c r="A908" s="13" t="s">
        <v>2788</v>
      </c>
      <c r="B908" s="13" t="s">
        <v>2920</v>
      </c>
      <c r="C908" s="14">
        <v>430</v>
      </c>
      <c r="D908" s="15">
        <v>28.23</v>
      </c>
      <c r="E908" s="16">
        <v>12138.9</v>
      </c>
      <c r="F908" s="13" t="s">
        <v>133</v>
      </c>
    </row>
    <row r="909" spans="1:6" ht="14.25" customHeight="1">
      <c r="A909" s="13" t="s">
        <v>2788</v>
      </c>
      <c r="B909" s="13" t="s">
        <v>2921</v>
      </c>
      <c r="C909" s="14">
        <v>470</v>
      </c>
      <c r="D909" s="15">
        <v>28.234999999999999</v>
      </c>
      <c r="E909" s="16">
        <v>13270.45</v>
      </c>
      <c r="F909" s="13" t="s">
        <v>133</v>
      </c>
    </row>
    <row r="910" spans="1:6" ht="14.25" customHeight="1">
      <c r="A910" s="13" t="s">
        <v>2788</v>
      </c>
      <c r="B910" s="13" t="s">
        <v>2922</v>
      </c>
      <c r="C910" s="14">
        <v>66</v>
      </c>
      <c r="D910" s="15">
        <v>28.225000000000001</v>
      </c>
      <c r="E910" s="16">
        <v>1862.85</v>
      </c>
      <c r="F910" s="13" t="s">
        <v>133</v>
      </c>
    </row>
    <row r="911" spans="1:6" ht="14.25" customHeight="1">
      <c r="A911" s="13" t="s">
        <v>2788</v>
      </c>
      <c r="B911" s="13" t="s">
        <v>2922</v>
      </c>
      <c r="C911" s="14">
        <v>406</v>
      </c>
      <c r="D911" s="15">
        <v>28.225000000000001</v>
      </c>
      <c r="E911" s="16">
        <v>11459.35</v>
      </c>
      <c r="F911" s="13" t="s">
        <v>133</v>
      </c>
    </row>
    <row r="912" spans="1:6" ht="14.25" customHeight="1">
      <c r="A912" s="13" t="s">
        <v>2788</v>
      </c>
      <c r="B912" s="13" t="s">
        <v>2923</v>
      </c>
      <c r="C912" s="14">
        <v>28</v>
      </c>
      <c r="D912" s="15">
        <v>28.225000000000001</v>
      </c>
      <c r="E912" s="16">
        <v>790.3</v>
      </c>
      <c r="F912" s="13" t="s">
        <v>133</v>
      </c>
    </row>
    <row r="913" spans="1:6" ht="14.25" customHeight="1">
      <c r="A913" s="13" t="s">
        <v>2788</v>
      </c>
      <c r="B913" s="13" t="s">
        <v>2924</v>
      </c>
      <c r="C913" s="14">
        <v>390</v>
      </c>
      <c r="D913" s="15">
        <v>28.225000000000001</v>
      </c>
      <c r="E913" s="16">
        <v>11007.75</v>
      </c>
      <c r="F913" s="13" t="s">
        <v>133</v>
      </c>
    </row>
    <row r="914" spans="1:6" ht="14.25" customHeight="1">
      <c r="A914" s="13" t="s">
        <v>2788</v>
      </c>
      <c r="B914" s="13" t="s">
        <v>988</v>
      </c>
      <c r="C914" s="14">
        <v>160</v>
      </c>
      <c r="D914" s="15">
        <v>28.225000000000001</v>
      </c>
      <c r="E914" s="16">
        <v>4516</v>
      </c>
      <c r="F914" s="13" t="s">
        <v>133</v>
      </c>
    </row>
    <row r="915" spans="1:6" ht="14.25" customHeight="1">
      <c r="A915" s="13" t="s">
        <v>2788</v>
      </c>
      <c r="B915" s="13" t="s">
        <v>2925</v>
      </c>
      <c r="C915" s="14">
        <v>340</v>
      </c>
      <c r="D915" s="15">
        <v>28.234999999999999</v>
      </c>
      <c r="E915" s="16">
        <v>9599.9</v>
      </c>
      <c r="F915" s="13" t="s">
        <v>413</v>
      </c>
    </row>
    <row r="916" spans="1:6" ht="14.25" customHeight="1">
      <c r="A916" s="13" t="s">
        <v>2788</v>
      </c>
      <c r="B916" s="13" t="s">
        <v>2926</v>
      </c>
      <c r="C916" s="14">
        <v>440</v>
      </c>
      <c r="D916" s="15">
        <v>28.23</v>
      </c>
      <c r="E916" s="16">
        <v>12421.2</v>
      </c>
      <c r="F916" s="13" t="s">
        <v>133</v>
      </c>
    </row>
    <row r="917" spans="1:6" ht="14.25" customHeight="1">
      <c r="A917" s="13" t="s">
        <v>2788</v>
      </c>
      <c r="B917" s="13" t="s">
        <v>2926</v>
      </c>
      <c r="C917" s="14">
        <v>108</v>
      </c>
      <c r="D917" s="15">
        <v>28.23</v>
      </c>
      <c r="E917" s="16">
        <v>3048.84</v>
      </c>
      <c r="F917" s="13" t="s">
        <v>133</v>
      </c>
    </row>
    <row r="918" spans="1:6" ht="14.25" customHeight="1">
      <c r="A918" s="13" t="s">
        <v>2788</v>
      </c>
      <c r="B918" s="13" t="s">
        <v>2926</v>
      </c>
      <c r="C918" s="14">
        <v>72</v>
      </c>
      <c r="D918" s="15">
        <v>28.23</v>
      </c>
      <c r="E918" s="16">
        <v>2032.56</v>
      </c>
      <c r="F918" s="13" t="s">
        <v>133</v>
      </c>
    </row>
    <row r="919" spans="1:6" ht="14.25" customHeight="1">
      <c r="A919" s="13" t="s">
        <v>2788</v>
      </c>
      <c r="B919" s="13" t="s">
        <v>2926</v>
      </c>
      <c r="C919" s="14">
        <v>336</v>
      </c>
      <c r="D919" s="15">
        <v>28.23</v>
      </c>
      <c r="E919" s="16">
        <v>9485.2800000000007</v>
      </c>
      <c r="F919" s="13" t="s">
        <v>133</v>
      </c>
    </row>
    <row r="920" spans="1:6" ht="14.25" customHeight="1">
      <c r="A920" s="13" t="s">
        <v>2788</v>
      </c>
      <c r="B920" s="13" t="s">
        <v>2926</v>
      </c>
      <c r="C920" s="14">
        <v>214</v>
      </c>
      <c r="D920" s="15">
        <v>28.23</v>
      </c>
      <c r="E920" s="16">
        <v>6041.22</v>
      </c>
      <c r="F920" s="13" t="s">
        <v>133</v>
      </c>
    </row>
    <row r="921" spans="1:6" ht="14.25" customHeight="1">
      <c r="A921" s="13" t="s">
        <v>2788</v>
      </c>
      <c r="B921" s="13" t="s">
        <v>2927</v>
      </c>
      <c r="C921" s="14">
        <v>312</v>
      </c>
      <c r="D921" s="15">
        <v>28.234999999999999</v>
      </c>
      <c r="E921" s="16">
        <v>8809.32</v>
      </c>
      <c r="F921" s="13" t="s">
        <v>413</v>
      </c>
    </row>
    <row r="922" spans="1:6" ht="14.25" customHeight="1">
      <c r="A922" s="13" t="s">
        <v>2788</v>
      </c>
      <c r="B922" s="13" t="s">
        <v>2927</v>
      </c>
      <c r="C922" s="14">
        <v>102</v>
      </c>
      <c r="D922" s="15">
        <v>28.234999999999999</v>
      </c>
      <c r="E922" s="16">
        <v>2879.97</v>
      </c>
      <c r="F922" s="13" t="s">
        <v>413</v>
      </c>
    </row>
    <row r="923" spans="1:6" ht="14.25" customHeight="1">
      <c r="A923" s="13" t="s">
        <v>2788</v>
      </c>
      <c r="B923" s="13" t="s">
        <v>2928</v>
      </c>
      <c r="C923" s="14">
        <v>288</v>
      </c>
      <c r="D923" s="15">
        <v>28.234999999999999</v>
      </c>
      <c r="E923" s="16">
        <v>8131.68</v>
      </c>
      <c r="F923" s="13" t="s">
        <v>413</v>
      </c>
    </row>
    <row r="924" spans="1:6" ht="14.25" customHeight="1">
      <c r="A924" s="13" t="s">
        <v>2788</v>
      </c>
      <c r="B924" s="13" t="s">
        <v>2928</v>
      </c>
      <c r="C924" s="14">
        <v>498</v>
      </c>
      <c r="D924" s="15">
        <v>28.234999999999999</v>
      </c>
      <c r="E924" s="16">
        <v>14061.03</v>
      </c>
      <c r="F924" s="13" t="s">
        <v>413</v>
      </c>
    </row>
    <row r="925" spans="1:6" ht="14.25" customHeight="1">
      <c r="A925" s="13" t="s">
        <v>2788</v>
      </c>
      <c r="B925" s="13" t="s">
        <v>1280</v>
      </c>
      <c r="C925" s="14">
        <v>600</v>
      </c>
      <c r="D925" s="15">
        <v>28.26</v>
      </c>
      <c r="E925" s="16">
        <v>16956</v>
      </c>
      <c r="F925" s="13" t="s">
        <v>133</v>
      </c>
    </row>
    <row r="926" spans="1:6" ht="14.25" customHeight="1">
      <c r="A926" s="13" t="s">
        <v>2788</v>
      </c>
      <c r="B926" s="13" t="s">
        <v>2929</v>
      </c>
      <c r="C926" s="14">
        <v>196</v>
      </c>
      <c r="D926" s="15">
        <v>28.274999999999999</v>
      </c>
      <c r="E926" s="16">
        <v>5541.9</v>
      </c>
      <c r="F926" s="13" t="s">
        <v>133</v>
      </c>
    </row>
    <row r="927" spans="1:6" ht="14.25" customHeight="1">
      <c r="A927" s="13" t="s">
        <v>2788</v>
      </c>
      <c r="B927" s="13" t="s">
        <v>2929</v>
      </c>
      <c r="C927" s="14">
        <v>250</v>
      </c>
      <c r="D927" s="15">
        <v>28.274999999999999</v>
      </c>
      <c r="E927" s="16">
        <v>7068.75</v>
      </c>
      <c r="F927" s="13" t="s">
        <v>133</v>
      </c>
    </row>
    <row r="928" spans="1:6" ht="14.25" customHeight="1">
      <c r="A928" s="13" t="s">
        <v>2788</v>
      </c>
      <c r="B928" s="13" t="s">
        <v>2929</v>
      </c>
      <c r="C928" s="14">
        <v>250</v>
      </c>
      <c r="D928" s="15">
        <v>28.28</v>
      </c>
      <c r="E928" s="16">
        <v>7070</v>
      </c>
      <c r="F928" s="13" t="s">
        <v>133</v>
      </c>
    </row>
    <row r="929" spans="1:6" ht="14.25" customHeight="1">
      <c r="A929" s="13" t="s">
        <v>2788</v>
      </c>
      <c r="B929" s="13" t="s">
        <v>2929</v>
      </c>
      <c r="C929" s="14">
        <v>196</v>
      </c>
      <c r="D929" s="15">
        <v>28.28</v>
      </c>
      <c r="E929" s="16">
        <v>5542.88</v>
      </c>
      <c r="F929" s="13" t="s">
        <v>133</v>
      </c>
    </row>
    <row r="930" spans="1:6" ht="14.25" customHeight="1">
      <c r="A930" s="13" t="s">
        <v>2788</v>
      </c>
      <c r="B930" s="13" t="s">
        <v>2929</v>
      </c>
      <c r="C930" s="14">
        <v>8</v>
      </c>
      <c r="D930" s="15">
        <v>28.28</v>
      </c>
      <c r="E930" s="16">
        <v>226.24</v>
      </c>
      <c r="F930" s="13" t="s">
        <v>133</v>
      </c>
    </row>
    <row r="931" spans="1:6" ht="14.25" customHeight="1">
      <c r="A931" s="13" t="s">
        <v>2788</v>
      </c>
      <c r="B931" s="13" t="s">
        <v>2929</v>
      </c>
      <c r="C931" s="14">
        <v>180</v>
      </c>
      <c r="D931" s="15">
        <v>28.28</v>
      </c>
      <c r="E931" s="16">
        <v>5090.3999999999996</v>
      </c>
      <c r="F931" s="13" t="s">
        <v>133</v>
      </c>
    </row>
    <row r="932" spans="1:6" ht="14.25" customHeight="1">
      <c r="A932" s="13" t="s">
        <v>2788</v>
      </c>
      <c r="B932" s="13" t="s">
        <v>2929</v>
      </c>
      <c r="C932" s="14">
        <v>820</v>
      </c>
      <c r="D932" s="15">
        <v>28.28</v>
      </c>
      <c r="E932" s="16">
        <v>23189.599999999999</v>
      </c>
      <c r="F932" s="13" t="s">
        <v>133</v>
      </c>
    </row>
    <row r="933" spans="1:6" ht="14.25" customHeight="1">
      <c r="A933" s="13" t="s">
        <v>2788</v>
      </c>
      <c r="B933" s="13" t="s">
        <v>2930</v>
      </c>
      <c r="C933" s="14">
        <v>200</v>
      </c>
      <c r="D933" s="15">
        <v>28.265000000000001</v>
      </c>
      <c r="E933" s="16">
        <v>5653</v>
      </c>
      <c r="F933" s="13" t="s">
        <v>413</v>
      </c>
    </row>
    <row r="934" spans="1:6" ht="14.25" customHeight="1">
      <c r="A934" s="13" t="s">
        <v>2788</v>
      </c>
      <c r="B934" s="13" t="s">
        <v>2931</v>
      </c>
      <c r="C934" s="14">
        <v>93</v>
      </c>
      <c r="D934" s="15">
        <v>28.295000000000002</v>
      </c>
      <c r="E934" s="16">
        <v>2631.4349999999999</v>
      </c>
      <c r="F934" s="13" t="s">
        <v>133</v>
      </c>
    </row>
    <row r="935" spans="1:6" ht="14.25" customHeight="1">
      <c r="A935" s="13" t="s">
        <v>2788</v>
      </c>
      <c r="B935" s="13" t="s">
        <v>2931</v>
      </c>
      <c r="C935" s="14">
        <v>196</v>
      </c>
      <c r="D935" s="15">
        <v>28.295000000000002</v>
      </c>
      <c r="E935" s="16">
        <v>5545.82</v>
      </c>
      <c r="F935" s="13" t="s">
        <v>133</v>
      </c>
    </row>
    <row r="936" spans="1:6" ht="14.25" customHeight="1">
      <c r="A936" s="13" t="s">
        <v>2788</v>
      </c>
      <c r="B936" s="13" t="s">
        <v>2931</v>
      </c>
      <c r="C936" s="14">
        <v>61</v>
      </c>
      <c r="D936" s="15">
        <v>28.295000000000002</v>
      </c>
      <c r="E936" s="16">
        <v>1725.9949999999999</v>
      </c>
      <c r="F936" s="13" t="s">
        <v>133</v>
      </c>
    </row>
    <row r="937" spans="1:6" ht="14.25" customHeight="1">
      <c r="A937" s="13" t="s">
        <v>2788</v>
      </c>
      <c r="B937" s="13" t="s">
        <v>2932</v>
      </c>
      <c r="C937" s="14">
        <v>1000</v>
      </c>
      <c r="D937" s="15">
        <v>28.315000000000001</v>
      </c>
      <c r="E937" s="16">
        <v>28315</v>
      </c>
      <c r="F937" s="13" t="s">
        <v>133</v>
      </c>
    </row>
    <row r="938" spans="1:6" ht="14.25" customHeight="1">
      <c r="A938" s="13" t="s">
        <v>2788</v>
      </c>
      <c r="B938" s="13" t="s">
        <v>2932</v>
      </c>
      <c r="C938" s="14">
        <v>1200</v>
      </c>
      <c r="D938" s="15">
        <v>28.315000000000001</v>
      </c>
      <c r="E938" s="16">
        <v>33978</v>
      </c>
      <c r="F938" s="13" t="s">
        <v>133</v>
      </c>
    </row>
    <row r="939" spans="1:6" ht="14.25" customHeight="1">
      <c r="A939" s="13" t="s">
        <v>2788</v>
      </c>
      <c r="B939" s="13" t="s">
        <v>2933</v>
      </c>
      <c r="C939" s="14">
        <v>141</v>
      </c>
      <c r="D939" s="15">
        <v>28.33</v>
      </c>
      <c r="E939" s="16">
        <v>3994.53</v>
      </c>
      <c r="F939" s="13" t="s">
        <v>136</v>
      </c>
    </row>
    <row r="940" spans="1:6" ht="14.25" customHeight="1">
      <c r="A940" s="13" t="s">
        <v>2788</v>
      </c>
      <c r="B940" s="13" t="s">
        <v>2933</v>
      </c>
      <c r="C940" s="14">
        <v>359</v>
      </c>
      <c r="D940" s="15">
        <v>28.33</v>
      </c>
      <c r="E940" s="16">
        <v>10170.469999999999</v>
      </c>
      <c r="F940" s="13" t="s">
        <v>136</v>
      </c>
    </row>
    <row r="941" spans="1:6" ht="14.25" customHeight="1">
      <c r="A941" s="13" t="s">
        <v>2788</v>
      </c>
      <c r="B941" s="13" t="s">
        <v>2934</v>
      </c>
      <c r="C941" s="14">
        <v>380</v>
      </c>
      <c r="D941" s="15">
        <v>28.335000000000001</v>
      </c>
      <c r="E941" s="16">
        <v>10767.3</v>
      </c>
      <c r="F941" s="13" t="s">
        <v>413</v>
      </c>
    </row>
    <row r="942" spans="1:6" ht="14.25" customHeight="1">
      <c r="A942" s="13" t="s">
        <v>2788</v>
      </c>
      <c r="B942" s="13" t="s">
        <v>2934</v>
      </c>
      <c r="C942" s="14">
        <v>73</v>
      </c>
      <c r="D942" s="15">
        <v>28.335000000000001</v>
      </c>
      <c r="E942" s="16">
        <v>2068.4549999999999</v>
      </c>
      <c r="F942" s="13" t="s">
        <v>413</v>
      </c>
    </row>
    <row r="943" spans="1:6" ht="14.25" customHeight="1">
      <c r="A943" s="13" t="s">
        <v>2788</v>
      </c>
      <c r="B943" s="13" t="s">
        <v>2934</v>
      </c>
      <c r="C943" s="14">
        <v>97</v>
      </c>
      <c r="D943" s="15">
        <v>28.335000000000001</v>
      </c>
      <c r="E943" s="16">
        <v>2748.4949999999999</v>
      </c>
      <c r="F943" s="13" t="s">
        <v>413</v>
      </c>
    </row>
    <row r="944" spans="1:6" ht="14.25" customHeight="1">
      <c r="A944" s="13" t="s">
        <v>2788</v>
      </c>
      <c r="B944" s="13" t="s">
        <v>2935</v>
      </c>
      <c r="C944" s="14">
        <v>600</v>
      </c>
      <c r="D944" s="15">
        <v>28.335000000000001</v>
      </c>
      <c r="E944" s="16">
        <v>17001</v>
      </c>
      <c r="F944" s="13" t="s">
        <v>413</v>
      </c>
    </row>
    <row r="945" spans="1:6" ht="14.25" customHeight="1">
      <c r="A945" s="13" t="s">
        <v>2788</v>
      </c>
      <c r="B945" s="13" t="s">
        <v>2936</v>
      </c>
      <c r="C945" s="14">
        <v>196</v>
      </c>
      <c r="D945" s="15">
        <v>28.35</v>
      </c>
      <c r="E945" s="16">
        <v>5556.6</v>
      </c>
      <c r="F945" s="13" t="s">
        <v>133</v>
      </c>
    </row>
    <row r="946" spans="1:6" ht="14.25" customHeight="1">
      <c r="A946" s="13" t="s">
        <v>2788</v>
      </c>
      <c r="B946" s="13" t="s">
        <v>2936</v>
      </c>
      <c r="C946" s="14">
        <v>96</v>
      </c>
      <c r="D946" s="15">
        <v>28.35</v>
      </c>
      <c r="E946" s="16">
        <v>2721.6</v>
      </c>
      <c r="F946" s="13" t="s">
        <v>413</v>
      </c>
    </row>
    <row r="947" spans="1:6" ht="14.25" customHeight="1">
      <c r="A947" s="13" t="s">
        <v>2788</v>
      </c>
      <c r="B947" s="13" t="s">
        <v>2937</v>
      </c>
      <c r="C947" s="14">
        <v>208</v>
      </c>
      <c r="D947" s="15">
        <v>28.35</v>
      </c>
      <c r="E947" s="16">
        <v>5896.8</v>
      </c>
      <c r="F947" s="13" t="s">
        <v>133</v>
      </c>
    </row>
    <row r="948" spans="1:6" ht="14.25" customHeight="1">
      <c r="A948" s="13" t="s">
        <v>2788</v>
      </c>
      <c r="B948" s="13" t="s">
        <v>2938</v>
      </c>
      <c r="C948" s="14">
        <v>347</v>
      </c>
      <c r="D948" s="15">
        <v>28.335000000000001</v>
      </c>
      <c r="E948" s="16">
        <v>9832.2450000000008</v>
      </c>
      <c r="F948" s="13" t="s">
        <v>133</v>
      </c>
    </row>
    <row r="949" spans="1:6" ht="14.25" customHeight="1">
      <c r="A949" s="13" t="s">
        <v>2788</v>
      </c>
      <c r="B949" s="13" t="s">
        <v>2939</v>
      </c>
      <c r="C949" s="14">
        <v>575</v>
      </c>
      <c r="D949" s="15">
        <v>28.344999999999999</v>
      </c>
      <c r="E949" s="16">
        <v>16298.375</v>
      </c>
      <c r="F949" s="13" t="s">
        <v>133</v>
      </c>
    </row>
    <row r="950" spans="1:6" ht="14.25" customHeight="1">
      <c r="A950" s="13" t="s">
        <v>2788</v>
      </c>
      <c r="B950" s="13" t="s">
        <v>2939</v>
      </c>
      <c r="C950" s="14">
        <v>525</v>
      </c>
      <c r="D950" s="15">
        <v>28.344999999999999</v>
      </c>
      <c r="E950" s="16">
        <v>14881.125</v>
      </c>
      <c r="F950" s="13" t="s">
        <v>133</v>
      </c>
    </row>
    <row r="951" spans="1:6" ht="14.25" customHeight="1">
      <c r="A951" s="13" t="s">
        <v>2788</v>
      </c>
      <c r="B951" s="13" t="s">
        <v>2939</v>
      </c>
      <c r="C951" s="14">
        <v>1053</v>
      </c>
      <c r="D951" s="15">
        <v>28.344999999999999</v>
      </c>
      <c r="E951" s="16">
        <v>29847.285</v>
      </c>
      <c r="F951" s="13" t="s">
        <v>133</v>
      </c>
    </row>
    <row r="952" spans="1:6" ht="14.25" customHeight="1">
      <c r="A952" s="13" t="s">
        <v>2788</v>
      </c>
      <c r="B952" s="13" t="s">
        <v>2940</v>
      </c>
      <c r="C952" s="14">
        <v>84</v>
      </c>
      <c r="D952" s="15">
        <v>28.33</v>
      </c>
      <c r="E952" s="16">
        <v>2379.7199999999998</v>
      </c>
      <c r="F952" s="13" t="s">
        <v>133</v>
      </c>
    </row>
    <row r="953" spans="1:6" ht="14.25" customHeight="1">
      <c r="A953" s="13" t="s">
        <v>2788</v>
      </c>
      <c r="B953" s="13" t="s">
        <v>2940</v>
      </c>
      <c r="C953" s="14">
        <v>71</v>
      </c>
      <c r="D953" s="15">
        <v>28.33</v>
      </c>
      <c r="E953" s="16">
        <v>2011.43</v>
      </c>
      <c r="F953" s="13" t="s">
        <v>133</v>
      </c>
    </row>
    <row r="954" spans="1:6" ht="14.25" customHeight="1">
      <c r="A954" s="13" t="s">
        <v>2788</v>
      </c>
      <c r="B954" s="13" t="s">
        <v>2940</v>
      </c>
      <c r="C954" s="14">
        <v>129</v>
      </c>
      <c r="D954" s="15">
        <v>28.33</v>
      </c>
      <c r="E954" s="16">
        <v>3654.57</v>
      </c>
      <c r="F954" s="13" t="s">
        <v>133</v>
      </c>
    </row>
    <row r="955" spans="1:6" ht="14.25" customHeight="1">
      <c r="A955" s="13" t="s">
        <v>2788</v>
      </c>
      <c r="B955" s="13" t="s">
        <v>2940</v>
      </c>
      <c r="C955" s="14">
        <v>188</v>
      </c>
      <c r="D955" s="15">
        <v>28.33</v>
      </c>
      <c r="E955" s="16">
        <v>5326.04</v>
      </c>
      <c r="F955" s="13" t="s">
        <v>133</v>
      </c>
    </row>
    <row r="956" spans="1:6" ht="14.25" customHeight="1">
      <c r="A956" s="13" t="s">
        <v>2788</v>
      </c>
      <c r="B956" s="13" t="s">
        <v>2940</v>
      </c>
      <c r="C956" s="14">
        <v>128</v>
      </c>
      <c r="D956" s="15">
        <v>28.33</v>
      </c>
      <c r="E956" s="16">
        <v>3626.24</v>
      </c>
      <c r="F956" s="13" t="s">
        <v>133</v>
      </c>
    </row>
    <row r="957" spans="1:6" ht="14.25" customHeight="1">
      <c r="A957" s="13" t="s">
        <v>2788</v>
      </c>
      <c r="B957" s="13" t="s">
        <v>2941</v>
      </c>
      <c r="C957" s="14">
        <v>190</v>
      </c>
      <c r="D957" s="15">
        <v>28.28</v>
      </c>
      <c r="E957" s="16">
        <v>5373.2</v>
      </c>
      <c r="F957" s="13" t="s">
        <v>413</v>
      </c>
    </row>
    <row r="958" spans="1:6" ht="14.25" customHeight="1">
      <c r="A958" s="13" t="s">
        <v>2788</v>
      </c>
      <c r="B958" s="13" t="s">
        <v>2941</v>
      </c>
      <c r="C958" s="14">
        <v>188</v>
      </c>
      <c r="D958" s="15">
        <v>28.28</v>
      </c>
      <c r="E958" s="16">
        <v>5316.64</v>
      </c>
      <c r="F958" s="13" t="s">
        <v>133</v>
      </c>
    </row>
    <row r="959" spans="1:6" ht="14.25" customHeight="1">
      <c r="A959" s="13" t="s">
        <v>2788</v>
      </c>
      <c r="B959" s="13" t="s">
        <v>2941</v>
      </c>
      <c r="C959" s="14">
        <v>250</v>
      </c>
      <c r="D959" s="15">
        <v>28.28</v>
      </c>
      <c r="E959" s="16">
        <v>7070</v>
      </c>
      <c r="F959" s="13" t="s">
        <v>133</v>
      </c>
    </row>
    <row r="960" spans="1:6" ht="14.25" customHeight="1">
      <c r="A960" s="13" t="s">
        <v>2788</v>
      </c>
      <c r="B960" s="13" t="s">
        <v>2941</v>
      </c>
      <c r="C960" s="14">
        <v>172</v>
      </c>
      <c r="D960" s="15">
        <v>28.28</v>
      </c>
      <c r="E960" s="16">
        <v>4864.16</v>
      </c>
      <c r="F960" s="13" t="s">
        <v>133</v>
      </c>
    </row>
    <row r="961" spans="1:6" ht="14.25" customHeight="1">
      <c r="A961" s="13" t="s">
        <v>2788</v>
      </c>
      <c r="B961" s="13" t="s">
        <v>2941</v>
      </c>
      <c r="C961" s="14">
        <v>24</v>
      </c>
      <c r="D961" s="15">
        <v>28.28</v>
      </c>
      <c r="E961" s="16">
        <v>678.72</v>
      </c>
      <c r="F961" s="13" t="s">
        <v>133</v>
      </c>
    </row>
    <row r="962" spans="1:6" ht="14.25" customHeight="1">
      <c r="A962" s="13" t="s">
        <v>2788</v>
      </c>
      <c r="B962" s="13" t="s">
        <v>2941</v>
      </c>
      <c r="C962" s="14">
        <v>212</v>
      </c>
      <c r="D962" s="15">
        <v>28.28</v>
      </c>
      <c r="E962" s="16">
        <v>5995.36</v>
      </c>
      <c r="F962" s="13" t="s">
        <v>133</v>
      </c>
    </row>
    <row r="963" spans="1:6" ht="14.25" customHeight="1">
      <c r="A963" s="13" t="s">
        <v>2788</v>
      </c>
      <c r="B963" s="13" t="s">
        <v>2941</v>
      </c>
      <c r="C963" s="14">
        <v>43</v>
      </c>
      <c r="D963" s="15">
        <v>28.28</v>
      </c>
      <c r="E963" s="16">
        <v>1216.04</v>
      </c>
      <c r="F963" s="13" t="s">
        <v>133</v>
      </c>
    </row>
    <row r="964" spans="1:6" ht="14.25" customHeight="1">
      <c r="A964" s="13" t="s">
        <v>2788</v>
      </c>
      <c r="B964" s="13" t="s">
        <v>2941</v>
      </c>
      <c r="C964" s="14">
        <v>188</v>
      </c>
      <c r="D964" s="15">
        <v>28.28</v>
      </c>
      <c r="E964" s="16">
        <v>5316.64</v>
      </c>
      <c r="F964" s="13" t="s">
        <v>133</v>
      </c>
    </row>
    <row r="965" spans="1:6" ht="14.25" customHeight="1">
      <c r="A965" s="13" t="s">
        <v>2788</v>
      </c>
      <c r="B965" s="13" t="s">
        <v>2941</v>
      </c>
      <c r="C965" s="14">
        <v>87</v>
      </c>
      <c r="D965" s="15">
        <v>28.28</v>
      </c>
      <c r="E965" s="16">
        <v>2460.36</v>
      </c>
      <c r="F965" s="13" t="s">
        <v>133</v>
      </c>
    </row>
    <row r="966" spans="1:6" ht="14.25" customHeight="1">
      <c r="A966" s="13" t="s">
        <v>2788</v>
      </c>
      <c r="B966" s="13" t="s">
        <v>2941</v>
      </c>
      <c r="C966" s="14">
        <v>196</v>
      </c>
      <c r="D966" s="15">
        <v>28.28</v>
      </c>
      <c r="E966" s="16">
        <v>5542.88</v>
      </c>
      <c r="F966" s="13" t="s">
        <v>413</v>
      </c>
    </row>
    <row r="967" spans="1:6" ht="14.25" customHeight="1">
      <c r="A967" s="13" t="s">
        <v>2788</v>
      </c>
      <c r="B967" s="13" t="s">
        <v>2942</v>
      </c>
      <c r="C967" s="14">
        <v>550</v>
      </c>
      <c r="D967" s="15">
        <v>28.274999999999999</v>
      </c>
      <c r="E967" s="16">
        <v>15551.25</v>
      </c>
      <c r="F967" s="13" t="s">
        <v>133</v>
      </c>
    </row>
    <row r="968" spans="1:6" ht="14.25" customHeight="1">
      <c r="A968" s="13" t="s">
        <v>2788</v>
      </c>
      <c r="B968" s="13" t="s">
        <v>2729</v>
      </c>
      <c r="C968" s="14">
        <v>411</v>
      </c>
      <c r="D968" s="15">
        <v>28.34</v>
      </c>
      <c r="E968" s="16">
        <v>11647.74</v>
      </c>
      <c r="F968" s="13" t="s">
        <v>133</v>
      </c>
    </row>
    <row r="969" spans="1:6" ht="14.25" customHeight="1">
      <c r="A969" s="13" t="s">
        <v>2788</v>
      </c>
      <c r="B969" s="13" t="s">
        <v>2729</v>
      </c>
      <c r="C969" s="14">
        <v>689</v>
      </c>
      <c r="D969" s="15">
        <v>28.34</v>
      </c>
      <c r="E969" s="16">
        <v>19526.259999999998</v>
      </c>
      <c r="F969" s="13" t="s">
        <v>133</v>
      </c>
    </row>
    <row r="970" spans="1:6" ht="14.25" customHeight="1">
      <c r="A970" s="13" t="s">
        <v>2788</v>
      </c>
      <c r="B970" s="13" t="s">
        <v>2729</v>
      </c>
      <c r="C970" s="14">
        <v>31</v>
      </c>
      <c r="D970" s="15">
        <v>28.34</v>
      </c>
      <c r="E970" s="16">
        <v>878.54</v>
      </c>
      <c r="F970" s="13" t="s">
        <v>133</v>
      </c>
    </row>
    <row r="971" spans="1:6" ht="14.25" customHeight="1">
      <c r="A971" s="13" t="s">
        <v>2788</v>
      </c>
      <c r="B971" s="13" t="s">
        <v>2943</v>
      </c>
      <c r="C971" s="14">
        <v>314</v>
      </c>
      <c r="D971" s="15">
        <v>28.355</v>
      </c>
      <c r="E971" s="16">
        <v>8903.4699999999993</v>
      </c>
      <c r="F971" s="13" t="s">
        <v>133</v>
      </c>
    </row>
    <row r="972" spans="1:6" ht="14.25" customHeight="1">
      <c r="A972" s="13" t="s">
        <v>2788</v>
      </c>
      <c r="B972" s="13" t="s">
        <v>2943</v>
      </c>
      <c r="C972" s="14">
        <v>555</v>
      </c>
      <c r="D972" s="15">
        <v>28.355</v>
      </c>
      <c r="E972" s="16">
        <v>15737.025</v>
      </c>
      <c r="F972" s="13" t="s">
        <v>133</v>
      </c>
    </row>
    <row r="973" spans="1:6" ht="14.25" customHeight="1">
      <c r="A973" s="13" t="s">
        <v>2788</v>
      </c>
      <c r="B973" s="13" t="s">
        <v>2944</v>
      </c>
      <c r="C973" s="14">
        <v>43</v>
      </c>
      <c r="D973" s="15">
        <v>28.38</v>
      </c>
      <c r="E973" s="16">
        <v>1220.3399999999999</v>
      </c>
      <c r="F973" s="13" t="s">
        <v>413</v>
      </c>
    </row>
    <row r="974" spans="1:6" ht="14.25" customHeight="1">
      <c r="A974" s="13" t="s">
        <v>2788</v>
      </c>
      <c r="B974" s="13" t="s">
        <v>1839</v>
      </c>
      <c r="C974" s="14">
        <v>387</v>
      </c>
      <c r="D974" s="15">
        <v>28.38</v>
      </c>
      <c r="E974" s="16">
        <v>10983.06</v>
      </c>
      <c r="F974" s="13" t="s">
        <v>413</v>
      </c>
    </row>
    <row r="975" spans="1:6" ht="14.25" customHeight="1">
      <c r="A975" s="13" t="s">
        <v>2788</v>
      </c>
      <c r="B975" s="13" t="s">
        <v>2068</v>
      </c>
      <c r="C975" s="14">
        <v>950</v>
      </c>
      <c r="D975" s="15">
        <v>28.4</v>
      </c>
      <c r="E975" s="16">
        <v>26980</v>
      </c>
      <c r="F975" s="13" t="s">
        <v>133</v>
      </c>
    </row>
    <row r="976" spans="1:6" ht="14.25" customHeight="1">
      <c r="A976" s="13" t="s">
        <v>2788</v>
      </c>
      <c r="B976" s="13" t="s">
        <v>2735</v>
      </c>
      <c r="C976" s="14">
        <v>800</v>
      </c>
      <c r="D976" s="15">
        <v>28.375</v>
      </c>
      <c r="E976" s="16">
        <v>22700</v>
      </c>
      <c r="F976" s="13" t="s">
        <v>133</v>
      </c>
    </row>
    <row r="977" spans="1:6" ht="14.25" customHeight="1">
      <c r="A977" s="13" t="s">
        <v>2788</v>
      </c>
      <c r="B977" s="13" t="s">
        <v>1600</v>
      </c>
      <c r="C977" s="14">
        <v>8</v>
      </c>
      <c r="D977" s="15">
        <v>28.375</v>
      </c>
      <c r="E977" s="16">
        <v>227</v>
      </c>
      <c r="F977" s="13" t="s">
        <v>133</v>
      </c>
    </row>
    <row r="978" spans="1:6" ht="14.25" customHeight="1">
      <c r="A978" s="13" t="s">
        <v>2788</v>
      </c>
      <c r="B978" s="13" t="s">
        <v>1600</v>
      </c>
      <c r="C978" s="14">
        <v>200</v>
      </c>
      <c r="D978" s="15">
        <v>28.375</v>
      </c>
      <c r="E978" s="16">
        <v>5675</v>
      </c>
      <c r="F978" s="13" t="s">
        <v>413</v>
      </c>
    </row>
    <row r="979" spans="1:6" ht="14.25" customHeight="1">
      <c r="A979" s="13" t="s">
        <v>2788</v>
      </c>
      <c r="B979" s="13" t="s">
        <v>1600</v>
      </c>
      <c r="C979" s="14">
        <v>159</v>
      </c>
      <c r="D979" s="15">
        <v>28.375</v>
      </c>
      <c r="E979" s="16">
        <v>4511.625</v>
      </c>
      <c r="F979" s="13" t="s">
        <v>413</v>
      </c>
    </row>
    <row r="980" spans="1:6" ht="14.25" customHeight="1">
      <c r="A980" s="13" t="s">
        <v>2788</v>
      </c>
      <c r="B980" s="13" t="s">
        <v>2945</v>
      </c>
      <c r="C980" s="14">
        <v>166</v>
      </c>
      <c r="D980" s="15">
        <v>28.375</v>
      </c>
      <c r="E980" s="16">
        <v>4710.25</v>
      </c>
      <c r="F980" s="13" t="s">
        <v>136</v>
      </c>
    </row>
    <row r="981" spans="1:6" ht="14.25" customHeight="1">
      <c r="A981" s="13" t="s">
        <v>2788</v>
      </c>
      <c r="B981" s="13" t="s">
        <v>2945</v>
      </c>
      <c r="C981" s="14">
        <v>47</v>
      </c>
      <c r="D981" s="15">
        <v>28.375</v>
      </c>
      <c r="E981" s="16">
        <v>1333.625</v>
      </c>
      <c r="F981" s="13" t="s">
        <v>413</v>
      </c>
    </row>
    <row r="982" spans="1:6" ht="14.25" customHeight="1">
      <c r="A982" s="13" t="s">
        <v>2788</v>
      </c>
      <c r="B982" s="13" t="s">
        <v>2945</v>
      </c>
      <c r="C982" s="14">
        <v>170</v>
      </c>
      <c r="D982" s="15">
        <v>28.375</v>
      </c>
      <c r="E982" s="16">
        <v>4823.75</v>
      </c>
      <c r="F982" s="13" t="s">
        <v>413</v>
      </c>
    </row>
    <row r="983" spans="1:6" ht="14.25" customHeight="1">
      <c r="A983" s="13" t="s">
        <v>2788</v>
      </c>
      <c r="B983" s="13" t="s">
        <v>2946</v>
      </c>
      <c r="C983" s="14">
        <v>700</v>
      </c>
      <c r="D983" s="15">
        <v>28.37</v>
      </c>
      <c r="E983" s="16">
        <v>19859</v>
      </c>
      <c r="F983" s="13" t="s">
        <v>136</v>
      </c>
    </row>
    <row r="984" spans="1:6" ht="14.25" customHeight="1">
      <c r="A984" s="13" t="s">
        <v>2788</v>
      </c>
      <c r="B984" s="13" t="s">
        <v>2946</v>
      </c>
      <c r="C984" s="14">
        <v>22</v>
      </c>
      <c r="D984" s="15">
        <v>28.37</v>
      </c>
      <c r="E984" s="16">
        <v>624.14</v>
      </c>
      <c r="F984" s="13" t="s">
        <v>136</v>
      </c>
    </row>
    <row r="985" spans="1:6" ht="14.25" customHeight="1">
      <c r="A985" s="13" t="s">
        <v>2788</v>
      </c>
      <c r="B985" s="13" t="s">
        <v>2946</v>
      </c>
      <c r="C985" s="14">
        <v>388</v>
      </c>
      <c r="D985" s="15">
        <v>28.37</v>
      </c>
      <c r="E985" s="16">
        <v>11007.56</v>
      </c>
      <c r="F985" s="13" t="s">
        <v>136</v>
      </c>
    </row>
    <row r="986" spans="1:6" ht="14.25" customHeight="1">
      <c r="A986" s="13" t="s">
        <v>2788</v>
      </c>
      <c r="B986" s="13" t="s">
        <v>2947</v>
      </c>
      <c r="C986" s="14">
        <v>700</v>
      </c>
      <c r="D986" s="15">
        <v>28.364999999999998</v>
      </c>
      <c r="E986" s="16">
        <v>19855.5</v>
      </c>
      <c r="F986" s="13" t="s">
        <v>133</v>
      </c>
    </row>
    <row r="987" spans="1:6" ht="14.25" customHeight="1">
      <c r="A987" s="13" t="s">
        <v>2788</v>
      </c>
      <c r="B987" s="13" t="s">
        <v>2948</v>
      </c>
      <c r="C987" s="14">
        <v>446</v>
      </c>
      <c r="D987" s="15">
        <v>28.364999999999998</v>
      </c>
      <c r="E987" s="16">
        <v>12650.79</v>
      </c>
      <c r="F987" s="13" t="s">
        <v>413</v>
      </c>
    </row>
    <row r="988" spans="1:6" ht="14.25" customHeight="1">
      <c r="A988" s="13" t="s">
        <v>2788</v>
      </c>
      <c r="B988" s="13" t="s">
        <v>2948</v>
      </c>
      <c r="C988" s="14">
        <v>204</v>
      </c>
      <c r="D988" s="15">
        <v>28.364999999999998</v>
      </c>
      <c r="E988" s="16">
        <v>5786.46</v>
      </c>
      <c r="F988" s="13" t="s">
        <v>413</v>
      </c>
    </row>
    <row r="989" spans="1:6" ht="14.25" customHeight="1">
      <c r="A989" s="13" t="s">
        <v>2788</v>
      </c>
      <c r="B989" s="13" t="s">
        <v>1032</v>
      </c>
      <c r="C989" s="14">
        <v>135</v>
      </c>
      <c r="D989" s="15">
        <v>28.375</v>
      </c>
      <c r="E989" s="16">
        <v>3830.625</v>
      </c>
      <c r="F989" s="13" t="s">
        <v>133</v>
      </c>
    </row>
    <row r="990" spans="1:6" ht="14.25" customHeight="1">
      <c r="A990" s="13" t="s">
        <v>2788</v>
      </c>
      <c r="B990" s="13" t="s">
        <v>1032</v>
      </c>
      <c r="C990" s="14">
        <v>195</v>
      </c>
      <c r="D990" s="15">
        <v>28.375</v>
      </c>
      <c r="E990" s="16">
        <v>5533.125</v>
      </c>
      <c r="F990" s="13" t="s">
        <v>133</v>
      </c>
    </row>
    <row r="991" spans="1:6" ht="14.25" customHeight="1">
      <c r="A991" s="13" t="s">
        <v>2788</v>
      </c>
      <c r="B991" s="13" t="s">
        <v>1032</v>
      </c>
      <c r="C991" s="14">
        <v>170</v>
      </c>
      <c r="D991" s="15">
        <v>28.375</v>
      </c>
      <c r="E991" s="16">
        <v>4823.75</v>
      </c>
      <c r="F991" s="13" t="s">
        <v>133</v>
      </c>
    </row>
    <row r="992" spans="1:6" ht="14.25" customHeight="1">
      <c r="A992" s="13" t="s">
        <v>2788</v>
      </c>
      <c r="B992" s="13" t="s">
        <v>2949</v>
      </c>
      <c r="C992" s="14">
        <v>500</v>
      </c>
      <c r="D992" s="15">
        <v>28.355</v>
      </c>
      <c r="E992" s="16">
        <v>14177.5</v>
      </c>
      <c r="F992" s="13" t="s">
        <v>133</v>
      </c>
    </row>
    <row r="993" spans="1:6" ht="14.25" customHeight="1">
      <c r="A993" s="13" t="s">
        <v>2788</v>
      </c>
      <c r="B993" s="13" t="s">
        <v>2950</v>
      </c>
      <c r="C993" s="14">
        <v>293</v>
      </c>
      <c r="D993" s="15">
        <v>28.355</v>
      </c>
      <c r="E993" s="16">
        <v>8308.0149999999994</v>
      </c>
      <c r="F993" s="13" t="s">
        <v>133</v>
      </c>
    </row>
    <row r="994" spans="1:6" ht="14.25" customHeight="1">
      <c r="A994" s="13" t="s">
        <v>2788</v>
      </c>
      <c r="B994" s="13" t="s">
        <v>2950</v>
      </c>
      <c r="C994" s="14">
        <v>91</v>
      </c>
      <c r="D994" s="15">
        <v>28.355</v>
      </c>
      <c r="E994" s="16">
        <v>2580.3049999999998</v>
      </c>
      <c r="F994" s="13" t="s">
        <v>133</v>
      </c>
    </row>
    <row r="995" spans="1:6" ht="14.25" customHeight="1">
      <c r="A995" s="13" t="s">
        <v>2788</v>
      </c>
      <c r="B995" s="13" t="s">
        <v>2950</v>
      </c>
      <c r="C995" s="14">
        <v>166</v>
      </c>
      <c r="D995" s="15">
        <v>28.355</v>
      </c>
      <c r="E995" s="16">
        <v>4706.93</v>
      </c>
      <c r="F995" s="13" t="s">
        <v>133</v>
      </c>
    </row>
    <row r="996" spans="1:6" ht="14.25" customHeight="1">
      <c r="A996" s="13" t="s">
        <v>2788</v>
      </c>
      <c r="B996" s="13" t="s">
        <v>2951</v>
      </c>
      <c r="C996" s="14">
        <v>26</v>
      </c>
      <c r="D996" s="15">
        <v>28.355</v>
      </c>
      <c r="E996" s="16">
        <v>737.23</v>
      </c>
      <c r="F996" s="13" t="s">
        <v>133</v>
      </c>
    </row>
    <row r="997" spans="1:6" ht="14.25" customHeight="1">
      <c r="A997" s="13" t="s">
        <v>2788</v>
      </c>
      <c r="B997" s="13" t="s">
        <v>2951</v>
      </c>
      <c r="C997" s="14">
        <v>188</v>
      </c>
      <c r="D997" s="15">
        <v>28.355</v>
      </c>
      <c r="E997" s="16">
        <v>5330.74</v>
      </c>
      <c r="F997" s="13" t="s">
        <v>133</v>
      </c>
    </row>
    <row r="998" spans="1:6" ht="14.25" customHeight="1">
      <c r="A998" s="13" t="s">
        <v>2788</v>
      </c>
      <c r="B998" s="13" t="s">
        <v>2951</v>
      </c>
      <c r="C998" s="14">
        <v>146</v>
      </c>
      <c r="D998" s="15">
        <v>28.355</v>
      </c>
      <c r="E998" s="16">
        <v>4139.83</v>
      </c>
      <c r="F998" s="13" t="s">
        <v>133</v>
      </c>
    </row>
    <row r="999" spans="1:6" ht="14.25" customHeight="1">
      <c r="A999" s="13" t="s">
        <v>2788</v>
      </c>
      <c r="B999" s="13" t="s">
        <v>2952</v>
      </c>
      <c r="C999" s="14">
        <v>71</v>
      </c>
      <c r="D999" s="15">
        <v>28.355</v>
      </c>
      <c r="E999" s="16">
        <v>2013.2049999999999</v>
      </c>
      <c r="F999" s="13" t="s">
        <v>133</v>
      </c>
    </row>
    <row r="1000" spans="1:6" ht="14.25" customHeight="1">
      <c r="A1000" s="13" t="s">
        <v>2788</v>
      </c>
      <c r="B1000" s="13" t="s">
        <v>2952</v>
      </c>
      <c r="C1000" s="14">
        <v>29</v>
      </c>
      <c r="D1000" s="15">
        <v>28.355</v>
      </c>
      <c r="E1000" s="16">
        <v>822.29499999999996</v>
      </c>
      <c r="F1000" s="13" t="s">
        <v>133</v>
      </c>
    </row>
    <row r="1001" spans="1:6" ht="14.25" customHeight="1">
      <c r="A1001" s="13" t="s">
        <v>2788</v>
      </c>
      <c r="B1001" s="13" t="s">
        <v>2952</v>
      </c>
      <c r="C1001" s="14">
        <v>100</v>
      </c>
      <c r="D1001" s="15">
        <v>28.355</v>
      </c>
      <c r="E1001" s="16">
        <v>2835.5</v>
      </c>
      <c r="F1001" s="13" t="s">
        <v>413</v>
      </c>
    </row>
    <row r="1002" spans="1:6" ht="14.25" customHeight="1">
      <c r="A1002" s="13" t="s">
        <v>2788</v>
      </c>
      <c r="B1002" s="13" t="s">
        <v>2952</v>
      </c>
      <c r="C1002" s="14">
        <v>88</v>
      </c>
      <c r="D1002" s="15">
        <v>28.355</v>
      </c>
      <c r="E1002" s="16">
        <v>2495.2399999999998</v>
      </c>
      <c r="F1002" s="13" t="s">
        <v>413</v>
      </c>
    </row>
    <row r="1003" spans="1:6" ht="14.25" customHeight="1">
      <c r="A1003" s="13" t="s">
        <v>2788</v>
      </c>
      <c r="B1003" s="13" t="s">
        <v>2952</v>
      </c>
      <c r="C1003" s="14">
        <v>136</v>
      </c>
      <c r="D1003" s="15">
        <v>28.355</v>
      </c>
      <c r="E1003" s="16">
        <v>3856.28</v>
      </c>
      <c r="F1003" s="13" t="s">
        <v>413</v>
      </c>
    </row>
    <row r="1004" spans="1:6" ht="14.25" customHeight="1">
      <c r="A1004" s="13" t="s">
        <v>2788</v>
      </c>
      <c r="B1004" s="13" t="s">
        <v>2952</v>
      </c>
      <c r="C1004" s="14">
        <v>86</v>
      </c>
      <c r="D1004" s="15">
        <v>28.355</v>
      </c>
      <c r="E1004" s="16">
        <v>2438.5300000000002</v>
      </c>
      <c r="F1004" s="13" t="s">
        <v>413</v>
      </c>
    </row>
    <row r="1005" spans="1:6" ht="14.25" customHeight="1">
      <c r="A1005" s="13" t="s">
        <v>2788</v>
      </c>
      <c r="B1005" s="13" t="s">
        <v>2952</v>
      </c>
      <c r="C1005" s="14">
        <v>82</v>
      </c>
      <c r="D1005" s="15">
        <v>28.355</v>
      </c>
      <c r="E1005" s="16">
        <v>2325.11</v>
      </c>
      <c r="F1005" s="13" t="s">
        <v>413</v>
      </c>
    </row>
    <row r="1006" spans="1:6" ht="14.25" customHeight="1">
      <c r="A1006" s="13" t="s">
        <v>2788</v>
      </c>
      <c r="B1006" s="13" t="s">
        <v>2953</v>
      </c>
      <c r="C1006" s="14">
        <v>8</v>
      </c>
      <c r="D1006" s="15">
        <v>28.355</v>
      </c>
      <c r="E1006" s="16">
        <v>226.84</v>
      </c>
      <c r="F1006" s="13" t="s">
        <v>413</v>
      </c>
    </row>
    <row r="1007" spans="1:6" ht="14.25" customHeight="1">
      <c r="A1007" s="13" t="s">
        <v>2788</v>
      </c>
      <c r="B1007" s="13" t="s">
        <v>2954</v>
      </c>
      <c r="C1007" s="14">
        <v>13</v>
      </c>
      <c r="D1007" s="15">
        <v>28.355</v>
      </c>
      <c r="E1007" s="16">
        <v>368.61500000000001</v>
      </c>
      <c r="F1007" s="13" t="s">
        <v>133</v>
      </c>
    </row>
    <row r="1008" spans="1:6" ht="14.25" customHeight="1">
      <c r="A1008" s="13" t="s">
        <v>2788</v>
      </c>
      <c r="B1008" s="13" t="s">
        <v>1038</v>
      </c>
      <c r="C1008" s="14">
        <v>296</v>
      </c>
      <c r="D1008" s="15">
        <v>28.355</v>
      </c>
      <c r="E1008" s="16">
        <v>8393.08</v>
      </c>
      <c r="F1008" s="13" t="s">
        <v>133</v>
      </c>
    </row>
    <row r="1009" spans="1:6" ht="14.25" customHeight="1">
      <c r="A1009" s="13" t="s">
        <v>2788</v>
      </c>
      <c r="B1009" s="13" t="s">
        <v>2955</v>
      </c>
      <c r="C1009" s="14">
        <v>151</v>
      </c>
      <c r="D1009" s="15">
        <v>28.364999999999998</v>
      </c>
      <c r="E1009" s="16">
        <v>4283.1149999999998</v>
      </c>
      <c r="F1009" s="13" t="s">
        <v>413</v>
      </c>
    </row>
    <row r="1010" spans="1:6" ht="14.25" customHeight="1">
      <c r="A1010" s="13" t="s">
        <v>2788</v>
      </c>
      <c r="B1010" s="13" t="s">
        <v>2956</v>
      </c>
      <c r="C1010" s="14">
        <v>62</v>
      </c>
      <c r="D1010" s="15">
        <v>28.344999999999999</v>
      </c>
      <c r="E1010" s="16">
        <v>1757.39</v>
      </c>
      <c r="F1010" s="13" t="s">
        <v>413</v>
      </c>
    </row>
    <row r="1011" spans="1:6" ht="14.25" customHeight="1">
      <c r="A1011" s="13" t="s">
        <v>2788</v>
      </c>
      <c r="B1011" s="13" t="s">
        <v>2956</v>
      </c>
      <c r="C1011" s="14">
        <v>538</v>
      </c>
      <c r="D1011" s="15">
        <v>28.344999999999999</v>
      </c>
      <c r="E1011" s="16">
        <v>15249.61</v>
      </c>
      <c r="F1011" s="13" t="s">
        <v>413</v>
      </c>
    </row>
    <row r="1012" spans="1:6" ht="14.25" customHeight="1">
      <c r="A1012" s="13" t="s">
        <v>2788</v>
      </c>
      <c r="B1012" s="13" t="s">
        <v>2957</v>
      </c>
      <c r="C1012" s="14">
        <v>550</v>
      </c>
      <c r="D1012" s="15">
        <v>28.364999999999998</v>
      </c>
      <c r="E1012" s="16">
        <v>15600.75</v>
      </c>
      <c r="F1012" s="13" t="s">
        <v>133</v>
      </c>
    </row>
    <row r="1013" spans="1:6" ht="14.25" customHeight="1">
      <c r="A1013" s="13" t="s">
        <v>2788</v>
      </c>
      <c r="B1013" s="13" t="s">
        <v>2958</v>
      </c>
      <c r="C1013" s="14">
        <v>18</v>
      </c>
      <c r="D1013" s="15">
        <v>28.41</v>
      </c>
      <c r="E1013" s="16">
        <v>511.38</v>
      </c>
      <c r="F1013" s="13" t="s">
        <v>133</v>
      </c>
    </row>
    <row r="1014" spans="1:6" ht="14.25" customHeight="1">
      <c r="A1014" s="13" t="s">
        <v>2788</v>
      </c>
      <c r="B1014" s="13" t="s">
        <v>2958</v>
      </c>
      <c r="C1014" s="14">
        <v>199</v>
      </c>
      <c r="D1014" s="15">
        <v>28.41</v>
      </c>
      <c r="E1014" s="16">
        <v>5653.59</v>
      </c>
      <c r="F1014" s="13" t="s">
        <v>133</v>
      </c>
    </row>
    <row r="1015" spans="1:6" ht="14.25" customHeight="1">
      <c r="A1015" s="13" t="s">
        <v>2788</v>
      </c>
      <c r="B1015" s="13" t="s">
        <v>2959</v>
      </c>
      <c r="C1015" s="14">
        <v>101</v>
      </c>
      <c r="D1015" s="15">
        <v>28.41</v>
      </c>
      <c r="E1015" s="16">
        <v>2869.41</v>
      </c>
      <c r="F1015" s="13" t="s">
        <v>133</v>
      </c>
    </row>
    <row r="1016" spans="1:6" ht="14.25" customHeight="1">
      <c r="A1016" s="13" t="s">
        <v>2788</v>
      </c>
      <c r="B1016" s="13" t="s">
        <v>2960</v>
      </c>
      <c r="C1016" s="14">
        <v>232</v>
      </c>
      <c r="D1016" s="15">
        <v>28.414999999999999</v>
      </c>
      <c r="E1016" s="16">
        <v>6592.28</v>
      </c>
      <c r="F1016" s="13" t="s">
        <v>133</v>
      </c>
    </row>
    <row r="1017" spans="1:6" ht="14.25" customHeight="1">
      <c r="A1017" s="13" t="s">
        <v>2788</v>
      </c>
      <c r="B1017" s="13" t="s">
        <v>2961</v>
      </c>
      <c r="C1017" s="14">
        <v>500</v>
      </c>
      <c r="D1017" s="15">
        <v>28.41</v>
      </c>
      <c r="E1017" s="16">
        <v>14205</v>
      </c>
      <c r="F1017" s="13" t="s">
        <v>133</v>
      </c>
    </row>
    <row r="1018" spans="1:6" ht="14.25" customHeight="1">
      <c r="A1018" s="13" t="s">
        <v>2788</v>
      </c>
      <c r="B1018" s="13" t="s">
        <v>2962</v>
      </c>
      <c r="C1018" s="14">
        <v>16</v>
      </c>
      <c r="D1018" s="15">
        <v>28.42</v>
      </c>
      <c r="E1018" s="16">
        <v>454.72</v>
      </c>
      <c r="F1018" s="13" t="s">
        <v>133</v>
      </c>
    </row>
    <row r="1019" spans="1:6" ht="14.25" customHeight="1">
      <c r="A1019" s="13" t="s">
        <v>2788</v>
      </c>
      <c r="B1019" s="13" t="s">
        <v>2962</v>
      </c>
      <c r="C1019" s="14">
        <v>76</v>
      </c>
      <c r="D1019" s="15">
        <v>28.42</v>
      </c>
      <c r="E1019" s="16">
        <v>2159.92</v>
      </c>
      <c r="F1019" s="13" t="s">
        <v>133</v>
      </c>
    </row>
    <row r="1020" spans="1:6" ht="14.25" customHeight="1">
      <c r="A1020" s="13" t="s">
        <v>2788</v>
      </c>
      <c r="B1020" s="13" t="s">
        <v>2962</v>
      </c>
      <c r="C1020" s="14">
        <v>165</v>
      </c>
      <c r="D1020" s="15">
        <v>28.42</v>
      </c>
      <c r="E1020" s="16">
        <v>4689.3</v>
      </c>
      <c r="F1020" s="13" t="s">
        <v>133</v>
      </c>
    </row>
    <row r="1021" spans="1:6" ht="14.25" customHeight="1">
      <c r="A1021" s="13" t="s">
        <v>2788</v>
      </c>
      <c r="B1021" s="13" t="s">
        <v>2962</v>
      </c>
      <c r="C1021" s="14">
        <v>393</v>
      </c>
      <c r="D1021" s="15">
        <v>28.42</v>
      </c>
      <c r="E1021" s="16">
        <v>11169.06</v>
      </c>
      <c r="F1021" s="13" t="s">
        <v>133</v>
      </c>
    </row>
    <row r="1022" spans="1:6" ht="14.25" customHeight="1">
      <c r="A1022" s="13" t="s">
        <v>2788</v>
      </c>
      <c r="B1022" s="13" t="s">
        <v>2963</v>
      </c>
      <c r="C1022" s="14">
        <v>188</v>
      </c>
      <c r="D1022" s="15">
        <v>28.425000000000001</v>
      </c>
      <c r="E1022" s="16">
        <v>5343.9</v>
      </c>
      <c r="F1022" s="13" t="s">
        <v>133</v>
      </c>
    </row>
    <row r="1023" spans="1:6" ht="14.25" customHeight="1">
      <c r="A1023" s="13" t="s">
        <v>2788</v>
      </c>
      <c r="B1023" s="13" t="s">
        <v>2963</v>
      </c>
      <c r="C1023" s="14">
        <v>188</v>
      </c>
      <c r="D1023" s="15">
        <v>28.425000000000001</v>
      </c>
      <c r="E1023" s="16">
        <v>5343.9</v>
      </c>
      <c r="F1023" s="13" t="s">
        <v>133</v>
      </c>
    </row>
    <row r="1024" spans="1:6" ht="14.25" customHeight="1">
      <c r="A1024" s="13" t="s">
        <v>2788</v>
      </c>
      <c r="B1024" s="13" t="s">
        <v>2963</v>
      </c>
      <c r="C1024" s="14">
        <v>324</v>
      </c>
      <c r="D1024" s="15">
        <v>28.425000000000001</v>
      </c>
      <c r="E1024" s="16">
        <v>9209.7000000000007</v>
      </c>
      <c r="F1024" s="13" t="s">
        <v>136</v>
      </c>
    </row>
    <row r="1025" spans="1:6" ht="14.25" customHeight="1">
      <c r="A1025" s="13" t="s">
        <v>2788</v>
      </c>
      <c r="B1025" s="13" t="s">
        <v>2531</v>
      </c>
      <c r="C1025" s="14">
        <v>4</v>
      </c>
      <c r="D1025" s="15">
        <v>28.425000000000001</v>
      </c>
      <c r="E1025" s="16">
        <v>113.7</v>
      </c>
      <c r="F1025" s="13" t="s">
        <v>133</v>
      </c>
    </row>
    <row r="1026" spans="1:6" ht="14.25" customHeight="1">
      <c r="A1026" s="13" t="s">
        <v>2788</v>
      </c>
      <c r="B1026" s="13" t="s">
        <v>2964</v>
      </c>
      <c r="C1026" s="14">
        <v>946</v>
      </c>
      <c r="D1026" s="15">
        <v>28.425000000000001</v>
      </c>
      <c r="E1026" s="16">
        <v>26890.05</v>
      </c>
      <c r="F1026" s="13" t="s">
        <v>133</v>
      </c>
    </row>
    <row r="1027" spans="1:6" ht="14.25" customHeight="1">
      <c r="A1027" s="13" t="s">
        <v>2788</v>
      </c>
      <c r="B1027" s="13" t="s">
        <v>2965</v>
      </c>
      <c r="C1027" s="14">
        <v>700</v>
      </c>
      <c r="D1027" s="15">
        <v>28.46</v>
      </c>
      <c r="E1027" s="16">
        <v>19922</v>
      </c>
      <c r="F1027" s="13" t="s">
        <v>133</v>
      </c>
    </row>
    <row r="1028" spans="1:6" ht="14.25" customHeight="1">
      <c r="A1028" s="13" t="s">
        <v>2788</v>
      </c>
      <c r="B1028" s="13" t="s">
        <v>2966</v>
      </c>
      <c r="C1028" s="14">
        <v>700</v>
      </c>
      <c r="D1028" s="15">
        <v>28.46</v>
      </c>
      <c r="E1028" s="16">
        <v>19922</v>
      </c>
      <c r="F1028" s="13" t="s">
        <v>133</v>
      </c>
    </row>
    <row r="1029" spans="1:6" ht="14.25" customHeight="1">
      <c r="A1029" s="13" t="s">
        <v>2788</v>
      </c>
      <c r="B1029" s="13" t="s">
        <v>2967</v>
      </c>
      <c r="C1029" s="14">
        <v>250</v>
      </c>
      <c r="D1029" s="15">
        <v>28.45</v>
      </c>
      <c r="E1029" s="16">
        <v>7112.5</v>
      </c>
      <c r="F1029" s="13" t="s">
        <v>133</v>
      </c>
    </row>
    <row r="1030" spans="1:6" ht="14.25" customHeight="1">
      <c r="A1030" s="13" t="s">
        <v>2788</v>
      </c>
      <c r="B1030" s="13" t="s">
        <v>2967</v>
      </c>
      <c r="C1030" s="14">
        <v>163</v>
      </c>
      <c r="D1030" s="15">
        <v>28.45</v>
      </c>
      <c r="E1030" s="16">
        <v>4637.3500000000004</v>
      </c>
      <c r="F1030" s="13" t="s">
        <v>133</v>
      </c>
    </row>
    <row r="1031" spans="1:6" ht="14.25" customHeight="1">
      <c r="A1031" s="13" t="s">
        <v>2788</v>
      </c>
      <c r="B1031" s="13" t="s">
        <v>2967</v>
      </c>
      <c r="C1031" s="14">
        <v>237</v>
      </c>
      <c r="D1031" s="15">
        <v>28.45</v>
      </c>
      <c r="E1031" s="16">
        <v>6742.65</v>
      </c>
      <c r="F1031" s="13" t="s">
        <v>413</v>
      </c>
    </row>
    <row r="1032" spans="1:6" ht="14.25" customHeight="1">
      <c r="A1032" s="13" t="s">
        <v>2788</v>
      </c>
      <c r="B1032" s="13" t="s">
        <v>2968</v>
      </c>
      <c r="C1032" s="14">
        <v>443</v>
      </c>
      <c r="D1032" s="15">
        <v>28.475000000000001</v>
      </c>
      <c r="E1032" s="16">
        <v>12614.424999999999</v>
      </c>
      <c r="F1032" s="13" t="s">
        <v>133</v>
      </c>
    </row>
    <row r="1033" spans="1:6" ht="14.25" customHeight="1">
      <c r="A1033" s="13" t="s">
        <v>2788</v>
      </c>
      <c r="B1033" s="13" t="s">
        <v>2969</v>
      </c>
      <c r="C1033" s="14">
        <v>73</v>
      </c>
      <c r="D1033" s="15">
        <v>28.475000000000001</v>
      </c>
      <c r="E1033" s="16">
        <v>2078.6750000000002</v>
      </c>
      <c r="F1033" s="13" t="s">
        <v>133</v>
      </c>
    </row>
    <row r="1034" spans="1:6" ht="14.25" customHeight="1">
      <c r="A1034" s="13" t="s">
        <v>2788</v>
      </c>
      <c r="B1034" s="13" t="s">
        <v>2969</v>
      </c>
      <c r="C1034" s="14">
        <v>27</v>
      </c>
      <c r="D1034" s="15">
        <v>28.475000000000001</v>
      </c>
      <c r="E1034" s="16">
        <v>768.82500000000005</v>
      </c>
      <c r="F1034" s="13" t="s">
        <v>133</v>
      </c>
    </row>
    <row r="1035" spans="1:6" ht="14.25" customHeight="1">
      <c r="A1035" s="13" t="s">
        <v>2788</v>
      </c>
      <c r="B1035" s="13" t="s">
        <v>1622</v>
      </c>
      <c r="C1035" s="14">
        <v>107</v>
      </c>
      <c r="D1035" s="15">
        <v>28.48</v>
      </c>
      <c r="E1035" s="16">
        <v>3047.36</v>
      </c>
      <c r="F1035" s="13" t="s">
        <v>133</v>
      </c>
    </row>
    <row r="1036" spans="1:6" ht="14.25" customHeight="1">
      <c r="A1036" s="13" t="s">
        <v>2788</v>
      </c>
      <c r="B1036" s="13" t="s">
        <v>2970</v>
      </c>
      <c r="C1036" s="14">
        <v>118</v>
      </c>
      <c r="D1036" s="15">
        <v>28.47</v>
      </c>
      <c r="E1036" s="16">
        <v>3359.46</v>
      </c>
      <c r="F1036" s="13" t="s">
        <v>136</v>
      </c>
    </row>
    <row r="1037" spans="1:6" ht="14.25" customHeight="1">
      <c r="A1037" s="13" t="s">
        <v>2788</v>
      </c>
      <c r="B1037" s="13" t="s">
        <v>2970</v>
      </c>
      <c r="C1037" s="14">
        <v>75</v>
      </c>
      <c r="D1037" s="15">
        <v>28.47</v>
      </c>
      <c r="E1037" s="16">
        <v>2135.25</v>
      </c>
      <c r="F1037" s="13" t="s">
        <v>136</v>
      </c>
    </row>
    <row r="1038" spans="1:6" ht="14.25" customHeight="1">
      <c r="A1038" s="13" t="s">
        <v>2788</v>
      </c>
      <c r="B1038" s="13" t="s">
        <v>2970</v>
      </c>
      <c r="C1038" s="14">
        <v>317</v>
      </c>
      <c r="D1038" s="15">
        <v>28.47</v>
      </c>
      <c r="E1038" s="16">
        <v>9024.99</v>
      </c>
      <c r="F1038" s="13" t="s">
        <v>136</v>
      </c>
    </row>
    <row r="1039" spans="1:6" ht="14.25" customHeight="1">
      <c r="A1039" s="13" t="s">
        <v>2788</v>
      </c>
      <c r="B1039" s="13" t="s">
        <v>2970</v>
      </c>
      <c r="C1039" s="14">
        <v>140</v>
      </c>
      <c r="D1039" s="15">
        <v>28.47</v>
      </c>
      <c r="E1039" s="16">
        <v>3985.8</v>
      </c>
      <c r="F1039" s="13" t="s">
        <v>136</v>
      </c>
    </row>
    <row r="1040" spans="1:6" ht="14.25" customHeight="1">
      <c r="A1040" s="13" t="s">
        <v>2788</v>
      </c>
      <c r="B1040" s="13" t="s">
        <v>2328</v>
      </c>
      <c r="C1040" s="14">
        <v>564</v>
      </c>
      <c r="D1040" s="15">
        <v>28.47</v>
      </c>
      <c r="E1040" s="16">
        <v>16057.08</v>
      </c>
      <c r="F1040" s="13" t="s">
        <v>133</v>
      </c>
    </row>
    <row r="1041" spans="1:6" ht="14.25" customHeight="1">
      <c r="A1041" s="13" t="s">
        <v>2788</v>
      </c>
      <c r="B1041" s="13" t="s">
        <v>2328</v>
      </c>
      <c r="C1041" s="14">
        <v>286</v>
      </c>
      <c r="D1041" s="15">
        <v>28.47</v>
      </c>
      <c r="E1041" s="16">
        <v>8142.42</v>
      </c>
      <c r="F1041" s="13" t="s">
        <v>133</v>
      </c>
    </row>
    <row r="1042" spans="1:6" ht="14.25" customHeight="1">
      <c r="A1042" s="13" t="s">
        <v>2788</v>
      </c>
      <c r="B1042" s="13" t="s">
        <v>2971</v>
      </c>
      <c r="C1042" s="14">
        <v>700</v>
      </c>
      <c r="D1042" s="15">
        <v>28.484999999999999</v>
      </c>
      <c r="E1042" s="16">
        <v>19939.5</v>
      </c>
      <c r="F1042" s="13" t="s">
        <v>136</v>
      </c>
    </row>
    <row r="1043" spans="1:6" ht="14.25" customHeight="1">
      <c r="A1043" s="13" t="s">
        <v>2788</v>
      </c>
      <c r="B1043" s="13" t="s">
        <v>2972</v>
      </c>
      <c r="C1043" s="14">
        <v>362</v>
      </c>
      <c r="D1043" s="15">
        <v>28.475000000000001</v>
      </c>
      <c r="E1043" s="16">
        <v>10307.950000000001</v>
      </c>
      <c r="F1043" s="13" t="s">
        <v>133</v>
      </c>
    </row>
    <row r="1044" spans="1:6" ht="14.25" customHeight="1">
      <c r="A1044" s="13" t="s">
        <v>2788</v>
      </c>
      <c r="B1044" s="13" t="s">
        <v>2972</v>
      </c>
      <c r="C1044" s="14">
        <v>13</v>
      </c>
      <c r="D1044" s="15">
        <v>28.475000000000001</v>
      </c>
      <c r="E1044" s="16">
        <v>370.17500000000001</v>
      </c>
      <c r="F1044" s="13" t="s">
        <v>133</v>
      </c>
    </row>
    <row r="1045" spans="1:6" ht="14.25" customHeight="1">
      <c r="A1045" s="13" t="s">
        <v>2788</v>
      </c>
      <c r="B1045" s="13" t="s">
        <v>1629</v>
      </c>
      <c r="C1045" s="14">
        <v>475</v>
      </c>
      <c r="D1045" s="15">
        <v>28.475000000000001</v>
      </c>
      <c r="E1045" s="16">
        <v>13525.625</v>
      </c>
      <c r="F1045" s="13" t="s">
        <v>133</v>
      </c>
    </row>
    <row r="1046" spans="1:6" ht="14.25" customHeight="1">
      <c r="A1046" s="13" t="s">
        <v>2788</v>
      </c>
      <c r="B1046" s="13" t="s">
        <v>2973</v>
      </c>
      <c r="C1046" s="14">
        <v>4</v>
      </c>
      <c r="D1046" s="15">
        <v>28.48</v>
      </c>
      <c r="E1046" s="16">
        <v>113.92</v>
      </c>
      <c r="F1046" s="13" t="s">
        <v>413</v>
      </c>
    </row>
    <row r="1047" spans="1:6" ht="14.25" customHeight="1">
      <c r="A1047" s="13" t="s">
        <v>2788</v>
      </c>
      <c r="B1047" s="13" t="s">
        <v>2973</v>
      </c>
      <c r="C1047" s="14">
        <v>2</v>
      </c>
      <c r="D1047" s="15">
        <v>28.48</v>
      </c>
      <c r="E1047" s="16">
        <v>56.96</v>
      </c>
      <c r="F1047" s="13" t="s">
        <v>413</v>
      </c>
    </row>
    <row r="1048" spans="1:6" ht="14.25" customHeight="1">
      <c r="A1048" s="13" t="s">
        <v>2788</v>
      </c>
      <c r="B1048" s="13" t="s">
        <v>2973</v>
      </c>
      <c r="C1048" s="14">
        <v>7</v>
      </c>
      <c r="D1048" s="15">
        <v>28.48</v>
      </c>
      <c r="E1048" s="16">
        <v>199.36</v>
      </c>
      <c r="F1048" s="13" t="s">
        <v>413</v>
      </c>
    </row>
    <row r="1049" spans="1:6" ht="14.25" customHeight="1">
      <c r="A1049" s="13" t="s">
        <v>2788</v>
      </c>
      <c r="B1049" s="13" t="s">
        <v>2974</v>
      </c>
      <c r="C1049" s="14">
        <v>8</v>
      </c>
      <c r="D1049" s="15">
        <v>28.48</v>
      </c>
      <c r="E1049" s="16">
        <v>227.84</v>
      </c>
      <c r="F1049" s="13" t="s">
        <v>413</v>
      </c>
    </row>
    <row r="1050" spans="1:6" ht="14.25" customHeight="1">
      <c r="A1050" s="13" t="s">
        <v>2788</v>
      </c>
      <c r="B1050" s="13" t="s">
        <v>2974</v>
      </c>
      <c r="C1050" s="14">
        <v>326</v>
      </c>
      <c r="D1050" s="15">
        <v>28.48</v>
      </c>
      <c r="E1050" s="16">
        <v>9284.48</v>
      </c>
      <c r="F1050" s="13" t="s">
        <v>413</v>
      </c>
    </row>
    <row r="1051" spans="1:6" ht="14.25" customHeight="1">
      <c r="A1051" s="13" t="s">
        <v>2788</v>
      </c>
      <c r="B1051" s="13" t="s">
        <v>2974</v>
      </c>
      <c r="C1051" s="14">
        <v>453</v>
      </c>
      <c r="D1051" s="15">
        <v>28.48</v>
      </c>
      <c r="E1051" s="16">
        <v>12901.44</v>
      </c>
      <c r="F1051" s="13" t="s">
        <v>413</v>
      </c>
    </row>
    <row r="1052" spans="1:6" ht="14.25" customHeight="1">
      <c r="A1052" s="13" t="s">
        <v>2788</v>
      </c>
      <c r="B1052" s="13" t="s">
        <v>2975</v>
      </c>
      <c r="C1052" s="14">
        <v>645</v>
      </c>
      <c r="D1052" s="15">
        <v>28.495000000000001</v>
      </c>
      <c r="E1052" s="16">
        <v>18379.275000000001</v>
      </c>
      <c r="F1052" s="13" t="s">
        <v>133</v>
      </c>
    </row>
    <row r="1053" spans="1:6" ht="14.25" customHeight="1">
      <c r="A1053" s="13" t="s">
        <v>2788</v>
      </c>
      <c r="B1053" s="13" t="s">
        <v>2975</v>
      </c>
      <c r="C1053" s="14">
        <v>105</v>
      </c>
      <c r="D1053" s="15">
        <v>28.495000000000001</v>
      </c>
      <c r="E1053" s="16">
        <v>2991.9749999999999</v>
      </c>
      <c r="F1053" s="13" t="s">
        <v>133</v>
      </c>
    </row>
    <row r="1054" spans="1:6" ht="14.25" customHeight="1">
      <c r="A1054" s="13" t="s">
        <v>2788</v>
      </c>
      <c r="B1054" s="13" t="s">
        <v>2976</v>
      </c>
      <c r="C1054" s="14">
        <v>800</v>
      </c>
      <c r="D1054" s="15">
        <v>28.5</v>
      </c>
      <c r="E1054" s="16">
        <v>22800</v>
      </c>
      <c r="F1054" s="13" t="s">
        <v>133</v>
      </c>
    </row>
    <row r="1055" spans="1:6" ht="14.25" customHeight="1">
      <c r="A1055" s="13" t="s">
        <v>2788</v>
      </c>
      <c r="B1055" s="13" t="s">
        <v>2977</v>
      </c>
      <c r="C1055" s="14">
        <v>253</v>
      </c>
      <c r="D1055" s="15">
        <v>28.475000000000001</v>
      </c>
      <c r="E1055" s="16">
        <v>7204.1750000000002</v>
      </c>
      <c r="F1055" s="13" t="s">
        <v>133</v>
      </c>
    </row>
    <row r="1056" spans="1:6" ht="14.25" customHeight="1">
      <c r="A1056" s="13" t="s">
        <v>2788</v>
      </c>
      <c r="B1056" s="13" t="s">
        <v>2977</v>
      </c>
      <c r="C1056" s="14">
        <v>236</v>
      </c>
      <c r="D1056" s="15">
        <v>28.475000000000001</v>
      </c>
      <c r="E1056" s="16">
        <v>6720.1</v>
      </c>
      <c r="F1056" s="13" t="s">
        <v>133</v>
      </c>
    </row>
    <row r="1057" spans="1:6" ht="14.25" customHeight="1">
      <c r="A1057" s="13" t="s">
        <v>2788</v>
      </c>
      <c r="B1057" s="13" t="s">
        <v>2977</v>
      </c>
      <c r="C1057" s="14">
        <v>80</v>
      </c>
      <c r="D1057" s="15">
        <v>28.475000000000001</v>
      </c>
      <c r="E1057" s="16">
        <v>2278</v>
      </c>
      <c r="F1057" s="13" t="s">
        <v>133</v>
      </c>
    </row>
    <row r="1058" spans="1:6" ht="14.25" customHeight="1">
      <c r="A1058" s="13" t="s">
        <v>2788</v>
      </c>
      <c r="B1058" s="13" t="s">
        <v>2977</v>
      </c>
      <c r="C1058" s="14">
        <v>28</v>
      </c>
      <c r="D1058" s="15">
        <v>28.475000000000001</v>
      </c>
      <c r="E1058" s="16">
        <v>797.3</v>
      </c>
      <c r="F1058" s="13" t="s">
        <v>133</v>
      </c>
    </row>
    <row r="1059" spans="1:6" ht="14.25" customHeight="1">
      <c r="A1059" s="13" t="s">
        <v>2788</v>
      </c>
      <c r="B1059" s="13" t="s">
        <v>2977</v>
      </c>
      <c r="C1059" s="14">
        <v>83</v>
      </c>
      <c r="D1059" s="15">
        <v>28.475000000000001</v>
      </c>
      <c r="E1059" s="16">
        <v>2363.4250000000002</v>
      </c>
      <c r="F1059" s="13" t="s">
        <v>133</v>
      </c>
    </row>
    <row r="1060" spans="1:6" ht="14.25" customHeight="1">
      <c r="A1060" s="13" t="s">
        <v>2788</v>
      </c>
      <c r="B1060" s="13" t="s">
        <v>2977</v>
      </c>
      <c r="C1060" s="14">
        <v>4</v>
      </c>
      <c r="D1060" s="15">
        <v>28.475000000000001</v>
      </c>
      <c r="E1060" s="16">
        <v>113.9</v>
      </c>
      <c r="F1060" s="13" t="s">
        <v>413</v>
      </c>
    </row>
    <row r="1061" spans="1:6" ht="14.25" customHeight="1">
      <c r="A1061" s="13" t="s">
        <v>2788</v>
      </c>
      <c r="B1061" s="13" t="s">
        <v>2978</v>
      </c>
      <c r="C1061" s="14">
        <v>266</v>
      </c>
      <c r="D1061" s="15">
        <v>28.475000000000001</v>
      </c>
      <c r="E1061" s="16">
        <v>7574.35</v>
      </c>
      <c r="F1061" s="13" t="s">
        <v>133</v>
      </c>
    </row>
    <row r="1062" spans="1:6" ht="14.25" customHeight="1">
      <c r="A1062" s="13" t="s">
        <v>2788</v>
      </c>
      <c r="B1062" s="13" t="s">
        <v>2545</v>
      </c>
      <c r="C1062" s="14">
        <v>110</v>
      </c>
      <c r="D1062" s="15">
        <v>28.47</v>
      </c>
      <c r="E1062" s="16">
        <v>3131.7</v>
      </c>
      <c r="F1062" s="13" t="s">
        <v>133</v>
      </c>
    </row>
    <row r="1063" spans="1:6" ht="14.25" customHeight="1">
      <c r="A1063" s="13" t="s">
        <v>2788</v>
      </c>
      <c r="B1063" s="13" t="s">
        <v>2545</v>
      </c>
      <c r="C1063" s="14">
        <v>84</v>
      </c>
      <c r="D1063" s="15">
        <v>28.47</v>
      </c>
      <c r="E1063" s="16">
        <v>2391.48</v>
      </c>
      <c r="F1063" s="13" t="s">
        <v>133</v>
      </c>
    </row>
    <row r="1064" spans="1:6" ht="14.25" customHeight="1">
      <c r="A1064" s="13" t="s">
        <v>2788</v>
      </c>
      <c r="B1064" s="13" t="s">
        <v>2545</v>
      </c>
      <c r="C1064" s="14">
        <v>5</v>
      </c>
      <c r="D1064" s="15">
        <v>28.47</v>
      </c>
      <c r="E1064" s="16">
        <v>142.35</v>
      </c>
      <c r="F1064" s="13" t="s">
        <v>136</v>
      </c>
    </row>
    <row r="1065" spans="1:6" ht="14.25" customHeight="1">
      <c r="A1065" s="13" t="s">
        <v>2788</v>
      </c>
      <c r="B1065" s="13" t="s">
        <v>2545</v>
      </c>
      <c r="C1065" s="14">
        <v>194</v>
      </c>
      <c r="D1065" s="15">
        <v>28.47</v>
      </c>
      <c r="E1065" s="16">
        <v>5523.18</v>
      </c>
      <c r="F1065" s="13" t="s">
        <v>133</v>
      </c>
    </row>
    <row r="1066" spans="1:6" ht="14.25" customHeight="1">
      <c r="A1066" s="13" t="s">
        <v>2788</v>
      </c>
      <c r="B1066" s="13" t="s">
        <v>2545</v>
      </c>
      <c r="C1066" s="14">
        <v>188</v>
      </c>
      <c r="D1066" s="15">
        <v>28.47</v>
      </c>
      <c r="E1066" s="16">
        <v>5352.36</v>
      </c>
      <c r="F1066" s="13" t="s">
        <v>136</v>
      </c>
    </row>
    <row r="1067" spans="1:6" ht="14.25" customHeight="1">
      <c r="A1067" s="13" t="s">
        <v>2788</v>
      </c>
      <c r="B1067" s="13" t="s">
        <v>2545</v>
      </c>
      <c r="C1067" s="14">
        <v>27</v>
      </c>
      <c r="D1067" s="15">
        <v>28.47</v>
      </c>
      <c r="E1067" s="16">
        <v>768.69</v>
      </c>
      <c r="F1067" s="13" t="s">
        <v>136</v>
      </c>
    </row>
    <row r="1068" spans="1:6" ht="14.25" customHeight="1">
      <c r="A1068" s="13" t="s">
        <v>2788</v>
      </c>
      <c r="B1068" s="13" t="s">
        <v>2545</v>
      </c>
      <c r="C1068" s="14">
        <v>42</v>
      </c>
      <c r="D1068" s="15">
        <v>28.47</v>
      </c>
      <c r="E1068" s="16">
        <v>1195.74</v>
      </c>
      <c r="F1068" s="13" t="s">
        <v>136</v>
      </c>
    </row>
    <row r="1069" spans="1:6" ht="14.25" customHeight="1">
      <c r="A1069" s="13" t="s">
        <v>2788</v>
      </c>
      <c r="B1069" s="13" t="s">
        <v>1371</v>
      </c>
      <c r="C1069" s="14">
        <v>253</v>
      </c>
      <c r="D1069" s="15">
        <v>28.46</v>
      </c>
      <c r="E1069" s="16">
        <v>7200.38</v>
      </c>
      <c r="F1069" s="13" t="s">
        <v>133</v>
      </c>
    </row>
    <row r="1070" spans="1:6" ht="14.25" customHeight="1">
      <c r="A1070" s="13" t="s">
        <v>2788</v>
      </c>
      <c r="B1070" s="13" t="s">
        <v>1371</v>
      </c>
      <c r="C1070" s="14">
        <v>236</v>
      </c>
      <c r="D1070" s="15">
        <v>28.46</v>
      </c>
      <c r="E1070" s="16">
        <v>6716.56</v>
      </c>
      <c r="F1070" s="13" t="s">
        <v>133</v>
      </c>
    </row>
    <row r="1071" spans="1:6" ht="14.25" customHeight="1">
      <c r="A1071" s="13" t="s">
        <v>2788</v>
      </c>
      <c r="B1071" s="13" t="s">
        <v>1371</v>
      </c>
      <c r="C1071" s="14">
        <v>489</v>
      </c>
      <c r="D1071" s="15">
        <v>28.46</v>
      </c>
      <c r="E1071" s="16">
        <v>13916.94</v>
      </c>
      <c r="F1071" s="13" t="s">
        <v>133</v>
      </c>
    </row>
    <row r="1072" spans="1:6" ht="14.25" customHeight="1">
      <c r="A1072" s="13" t="s">
        <v>2788</v>
      </c>
      <c r="B1072" s="13" t="s">
        <v>1371</v>
      </c>
      <c r="C1072" s="14">
        <v>253</v>
      </c>
      <c r="D1072" s="15">
        <v>28.46</v>
      </c>
      <c r="E1072" s="16">
        <v>7200.38</v>
      </c>
      <c r="F1072" s="13" t="s">
        <v>133</v>
      </c>
    </row>
    <row r="1073" spans="1:6" ht="14.25" customHeight="1">
      <c r="A1073" s="13" t="s">
        <v>2788</v>
      </c>
      <c r="B1073" s="13" t="s">
        <v>1371</v>
      </c>
      <c r="C1073" s="14">
        <v>222</v>
      </c>
      <c r="D1073" s="15">
        <v>28.46</v>
      </c>
      <c r="E1073" s="16">
        <v>6318.12</v>
      </c>
      <c r="F1073" s="13" t="s">
        <v>133</v>
      </c>
    </row>
    <row r="1074" spans="1:6" ht="14.25" customHeight="1">
      <c r="A1074" s="13" t="s">
        <v>2788</v>
      </c>
      <c r="B1074" s="13" t="s">
        <v>1371</v>
      </c>
      <c r="C1074" s="14">
        <v>5</v>
      </c>
      <c r="D1074" s="15">
        <v>28.46</v>
      </c>
      <c r="E1074" s="16">
        <v>142.30000000000001</v>
      </c>
      <c r="F1074" s="13" t="s">
        <v>136</v>
      </c>
    </row>
    <row r="1075" spans="1:6" ht="14.25" customHeight="1">
      <c r="A1075" s="13" t="s">
        <v>2788</v>
      </c>
      <c r="B1075" s="13" t="s">
        <v>1637</v>
      </c>
      <c r="C1075" s="14">
        <v>22</v>
      </c>
      <c r="D1075" s="15">
        <v>28.46</v>
      </c>
      <c r="E1075" s="16">
        <v>626.12</v>
      </c>
      <c r="F1075" s="13" t="s">
        <v>136</v>
      </c>
    </row>
    <row r="1076" spans="1:6" ht="14.25" customHeight="1">
      <c r="A1076" s="13" t="s">
        <v>2788</v>
      </c>
      <c r="B1076" s="13" t="s">
        <v>509</v>
      </c>
      <c r="C1076" s="14">
        <v>189</v>
      </c>
      <c r="D1076" s="15">
        <v>28.49</v>
      </c>
      <c r="E1076" s="16">
        <v>5384.61</v>
      </c>
      <c r="F1076" s="13" t="s">
        <v>133</v>
      </c>
    </row>
    <row r="1077" spans="1:6" ht="14.25" customHeight="1">
      <c r="A1077" s="13" t="s">
        <v>2788</v>
      </c>
      <c r="B1077" s="13" t="s">
        <v>509</v>
      </c>
      <c r="C1077" s="14">
        <v>236</v>
      </c>
      <c r="D1077" s="15">
        <v>28.49</v>
      </c>
      <c r="E1077" s="16">
        <v>6723.64</v>
      </c>
      <c r="F1077" s="13" t="s">
        <v>133</v>
      </c>
    </row>
    <row r="1078" spans="1:6" ht="14.25" customHeight="1">
      <c r="A1078" s="13" t="s">
        <v>2788</v>
      </c>
      <c r="B1078" s="13" t="s">
        <v>509</v>
      </c>
      <c r="C1078" s="14">
        <v>50</v>
      </c>
      <c r="D1078" s="15">
        <v>28.49</v>
      </c>
      <c r="E1078" s="16">
        <v>1424.5</v>
      </c>
      <c r="F1078" s="13" t="s">
        <v>133</v>
      </c>
    </row>
    <row r="1079" spans="1:6" ht="14.25" customHeight="1">
      <c r="A1079" s="13" t="s">
        <v>2788</v>
      </c>
      <c r="B1079" s="13" t="s">
        <v>509</v>
      </c>
      <c r="C1079" s="14">
        <v>1</v>
      </c>
      <c r="D1079" s="15">
        <v>28.49</v>
      </c>
      <c r="E1079" s="16">
        <v>28.49</v>
      </c>
      <c r="F1079" s="13" t="s">
        <v>133</v>
      </c>
    </row>
    <row r="1080" spans="1:6" ht="14.25" customHeight="1">
      <c r="A1080" s="13" t="s">
        <v>2788</v>
      </c>
      <c r="B1080" s="13" t="s">
        <v>509</v>
      </c>
      <c r="C1080" s="14">
        <v>3</v>
      </c>
      <c r="D1080" s="15">
        <v>28.49</v>
      </c>
      <c r="E1080" s="16">
        <v>85.47</v>
      </c>
      <c r="F1080" s="13" t="s">
        <v>133</v>
      </c>
    </row>
    <row r="1081" spans="1:6" ht="14.25" customHeight="1">
      <c r="A1081" s="13" t="s">
        <v>2788</v>
      </c>
      <c r="B1081" s="13" t="s">
        <v>509</v>
      </c>
      <c r="C1081" s="14">
        <v>7</v>
      </c>
      <c r="D1081" s="15">
        <v>28.49</v>
      </c>
      <c r="E1081" s="16">
        <v>199.43</v>
      </c>
      <c r="F1081" s="13" t="s">
        <v>133</v>
      </c>
    </row>
    <row r="1082" spans="1:6" ht="14.25" customHeight="1">
      <c r="A1082" s="13" t="s">
        <v>2788</v>
      </c>
      <c r="B1082" s="13" t="s">
        <v>509</v>
      </c>
      <c r="C1082" s="14">
        <v>295</v>
      </c>
      <c r="D1082" s="15">
        <v>28.49</v>
      </c>
      <c r="E1082" s="16">
        <v>8404.5499999999993</v>
      </c>
      <c r="F1082" s="13" t="s">
        <v>133</v>
      </c>
    </row>
    <row r="1083" spans="1:6" ht="14.25" customHeight="1">
      <c r="A1083" s="13" t="s">
        <v>2788</v>
      </c>
      <c r="B1083" s="13" t="s">
        <v>509</v>
      </c>
      <c r="C1083" s="14">
        <v>169</v>
      </c>
      <c r="D1083" s="15">
        <v>28.49</v>
      </c>
      <c r="E1083" s="16">
        <v>4814.8100000000004</v>
      </c>
      <c r="F1083" s="13" t="s">
        <v>133</v>
      </c>
    </row>
    <row r="1084" spans="1:6" ht="14.25" customHeight="1">
      <c r="A1084" s="13" t="s">
        <v>2788</v>
      </c>
      <c r="B1084" s="13" t="s">
        <v>509</v>
      </c>
      <c r="C1084" s="14">
        <v>95</v>
      </c>
      <c r="D1084" s="15">
        <v>28.49</v>
      </c>
      <c r="E1084" s="16">
        <v>2706.55</v>
      </c>
      <c r="F1084" s="13" t="s">
        <v>136</v>
      </c>
    </row>
    <row r="1085" spans="1:6" ht="14.25" customHeight="1">
      <c r="A1085" s="13" t="s">
        <v>2788</v>
      </c>
      <c r="B1085" s="13" t="s">
        <v>509</v>
      </c>
      <c r="C1085" s="14">
        <v>105</v>
      </c>
      <c r="D1085" s="15">
        <v>28.49</v>
      </c>
      <c r="E1085" s="16">
        <v>2991.45</v>
      </c>
      <c r="F1085" s="13" t="s">
        <v>136</v>
      </c>
    </row>
    <row r="1086" spans="1:6" ht="14.25" customHeight="1">
      <c r="A1086" s="13" t="s">
        <v>2788</v>
      </c>
      <c r="B1086" s="13" t="s">
        <v>509</v>
      </c>
      <c r="C1086" s="14">
        <v>80</v>
      </c>
      <c r="D1086" s="15">
        <v>28.49</v>
      </c>
      <c r="E1086" s="16">
        <v>2279.1999999999998</v>
      </c>
      <c r="F1086" s="13" t="s">
        <v>136</v>
      </c>
    </row>
    <row r="1087" spans="1:6" ht="14.25" customHeight="1">
      <c r="A1087" s="13" t="s">
        <v>2979</v>
      </c>
      <c r="B1087" s="13" t="s">
        <v>342</v>
      </c>
      <c r="C1087" s="14">
        <v>219</v>
      </c>
      <c r="D1087" s="15">
        <v>28.34</v>
      </c>
      <c r="E1087" s="16">
        <v>6206.46</v>
      </c>
      <c r="F1087" s="13" t="s">
        <v>133</v>
      </c>
    </row>
    <row r="1088" spans="1:6" ht="14.25" customHeight="1">
      <c r="A1088" s="13" t="s">
        <v>2979</v>
      </c>
      <c r="B1088" s="13" t="s">
        <v>342</v>
      </c>
      <c r="C1088" s="14">
        <v>21</v>
      </c>
      <c r="D1088" s="15">
        <v>28.34</v>
      </c>
      <c r="E1088" s="16">
        <v>595.14</v>
      </c>
      <c r="F1088" s="13" t="s">
        <v>133</v>
      </c>
    </row>
    <row r="1089" spans="1:6" ht="14.25" customHeight="1">
      <c r="A1089" s="13" t="s">
        <v>2979</v>
      </c>
      <c r="B1089" s="13" t="s">
        <v>2980</v>
      </c>
      <c r="C1089" s="14">
        <v>98</v>
      </c>
      <c r="D1089" s="15">
        <v>28.34</v>
      </c>
      <c r="E1089" s="16">
        <v>2777.32</v>
      </c>
      <c r="F1089" s="13" t="s">
        <v>133</v>
      </c>
    </row>
    <row r="1090" spans="1:6" ht="14.25" customHeight="1">
      <c r="A1090" s="13" t="s">
        <v>2979</v>
      </c>
      <c r="B1090" s="13" t="s">
        <v>2981</v>
      </c>
      <c r="C1090" s="14">
        <v>250</v>
      </c>
      <c r="D1090" s="15">
        <v>28.35</v>
      </c>
      <c r="E1090" s="16">
        <v>7087.5</v>
      </c>
      <c r="F1090" s="13" t="s">
        <v>133</v>
      </c>
    </row>
    <row r="1091" spans="1:6" ht="14.25" customHeight="1">
      <c r="A1091" s="13" t="s">
        <v>2979</v>
      </c>
      <c r="B1091" s="13" t="s">
        <v>2981</v>
      </c>
      <c r="C1091" s="14">
        <v>200</v>
      </c>
      <c r="D1091" s="15">
        <v>28.35</v>
      </c>
      <c r="E1091" s="16">
        <v>5670</v>
      </c>
      <c r="F1091" s="13" t="s">
        <v>133</v>
      </c>
    </row>
    <row r="1092" spans="1:6" ht="14.25" customHeight="1">
      <c r="A1092" s="13" t="s">
        <v>2979</v>
      </c>
      <c r="B1092" s="13" t="s">
        <v>2981</v>
      </c>
      <c r="C1092" s="14">
        <v>450</v>
      </c>
      <c r="D1092" s="15">
        <v>28.35</v>
      </c>
      <c r="E1092" s="16">
        <v>12757.5</v>
      </c>
      <c r="F1092" s="13" t="s">
        <v>133</v>
      </c>
    </row>
    <row r="1093" spans="1:6" ht="14.25" customHeight="1">
      <c r="A1093" s="13" t="s">
        <v>2979</v>
      </c>
      <c r="B1093" s="13" t="s">
        <v>2981</v>
      </c>
      <c r="C1093" s="14">
        <v>370</v>
      </c>
      <c r="D1093" s="15">
        <v>28.35</v>
      </c>
      <c r="E1093" s="16">
        <v>10489.5</v>
      </c>
      <c r="F1093" s="13" t="s">
        <v>133</v>
      </c>
    </row>
    <row r="1094" spans="1:6" ht="14.25" customHeight="1">
      <c r="A1094" s="13" t="s">
        <v>2979</v>
      </c>
      <c r="B1094" s="13" t="s">
        <v>2981</v>
      </c>
      <c r="C1094" s="14">
        <v>50</v>
      </c>
      <c r="D1094" s="15">
        <v>28.35</v>
      </c>
      <c r="E1094" s="16">
        <v>1417.5</v>
      </c>
      <c r="F1094" s="13" t="s">
        <v>133</v>
      </c>
    </row>
    <row r="1095" spans="1:6" ht="14.25" customHeight="1">
      <c r="A1095" s="13" t="s">
        <v>2979</v>
      </c>
      <c r="B1095" s="13" t="s">
        <v>2981</v>
      </c>
      <c r="C1095" s="14">
        <v>152</v>
      </c>
      <c r="D1095" s="15">
        <v>28.34</v>
      </c>
      <c r="E1095" s="16">
        <v>4307.68</v>
      </c>
      <c r="F1095" s="13" t="s">
        <v>133</v>
      </c>
    </row>
    <row r="1096" spans="1:6" ht="14.25" customHeight="1">
      <c r="A1096" s="13" t="s">
        <v>2979</v>
      </c>
      <c r="B1096" s="13" t="s">
        <v>2982</v>
      </c>
      <c r="C1096" s="14">
        <v>210</v>
      </c>
      <c r="D1096" s="15">
        <v>28.32</v>
      </c>
      <c r="E1096" s="16">
        <v>5947.2</v>
      </c>
      <c r="F1096" s="13" t="s">
        <v>133</v>
      </c>
    </row>
    <row r="1097" spans="1:6" ht="14.25" customHeight="1">
      <c r="A1097" s="13" t="s">
        <v>2979</v>
      </c>
      <c r="B1097" s="13" t="s">
        <v>2983</v>
      </c>
      <c r="C1097" s="14">
        <v>250</v>
      </c>
      <c r="D1097" s="15">
        <v>28.22</v>
      </c>
      <c r="E1097" s="16">
        <v>7055</v>
      </c>
      <c r="F1097" s="13" t="s">
        <v>133</v>
      </c>
    </row>
    <row r="1098" spans="1:6" ht="14.25" customHeight="1">
      <c r="A1098" s="13" t="s">
        <v>2979</v>
      </c>
      <c r="B1098" s="13" t="s">
        <v>2984</v>
      </c>
      <c r="C1098" s="14">
        <v>120</v>
      </c>
      <c r="D1098" s="15">
        <v>28.24</v>
      </c>
      <c r="E1098" s="16">
        <v>3388.8</v>
      </c>
      <c r="F1098" s="13" t="s">
        <v>133</v>
      </c>
    </row>
    <row r="1099" spans="1:6" ht="14.25" customHeight="1">
      <c r="A1099" s="13" t="s">
        <v>2979</v>
      </c>
      <c r="B1099" s="13" t="s">
        <v>2985</v>
      </c>
      <c r="C1099" s="14">
        <v>750</v>
      </c>
      <c r="D1099" s="15">
        <v>28.254999999999999</v>
      </c>
      <c r="E1099" s="16">
        <v>21191.25</v>
      </c>
      <c r="F1099" s="13" t="s">
        <v>133</v>
      </c>
    </row>
    <row r="1100" spans="1:6" ht="14.25" customHeight="1">
      <c r="A1100" s="13" t="s">
        <v>2979</v>
      </c>
      <c r="B1100" s="13" t="s">
        <v>2985</v>
      </c>
      <c r="C1100" s="14">
        <v>220</v>
      </c>
      <c r="D1100" s="15">
        <v>28.254999999999999</v>
      </c>
      <c r="E1100" s="16">
        <v>6216.1</v>
      </c>
      <c r="F1100" s="13" t="s">
        <v>133</v>
      </c>
    </row>
    <row r="1101" spans="1:6" ht="14.25" customHeight="1">
      <c r="A1101" s="13" t="s">
        <v>2979</v>
      </c>
      <c r="B1101" s="13" t="s">
        <v>2985</v>
      </c>
      <c r="C1101" s="14">
        <v>360</v>
      </c>
      <c r="D1101" s="15">
        <v>28.254999999999999</v>
      </c>
      <c r="E1101" s="16">
        <v>10171.799999999999</v>
      </c>
      <c r="F1101" s="13" t="s">
        <v>133</v>
      </c>
    </row>
    <row r="1102" spans="1:6" ht="14.25" customHeight="1">
      <c r="A1102" s="13" t="s">
        <v>2979</v>
      </c>
      <c r="B1102" s="13" t="s">
        <v>2985</v>
      </c>
      <c r="C1102" s="14">
        <v>346</v>
      </c>
      <c r="D1102" s="15">
        <v>28.254999999999999</v>
      </c>
      <c r="E1102" s="16">
        <v>9776.23</v>
      </c>
      <c r="F1102" s="13" t="s">
        <v>133</v>
      </c>
    </row>
    <row r="1103" spans="1:6" ht="14.25" customHeight="1">
      <c r="A1103" s="13" t="s">
        <v>2979</v>
      </c>
      <c r="B1103" s="13" t="s">
        <v>2985</v>
      </c>
      <c r="C1103" s="14">
        <v>504</v>
      </c>
      <c r="D1103" s="15">
        <v>28.254999999999999</v>
      </c>
      <c r="E1103" s="16">
        <v>14240.52</v>
      </c>
      <c r="F1103" s="13" t="s">
        <v>133</v>
      </c>
    </row>
    <row r="1104" spans="1:6" ht="14.25" customHeight="1">
      <c r="A1104" s="13" t="s">
        <v>2979</v>
      </c>
      <c r="B1104" s="13" t="s">
        <v>2985</v>
      </c>
      <c r="C1104" s="14">
        <v>83</v>
      </c>
      <c r="D1104" s="15">
        <v>28.254999999999999</v>
      </c>
      <c r="E1104" s="16">
        <v>2345.165</v>
      </c>
      <c r="F1104" s="13" t="s">
        <v>133</v>
      </c>
    </row>
    <row r="1105" spans="1:6" ht="14.25" customHeight="1">
      <c r="A1105" s="13" t="s">
        <v>2979</v>
      </c>
      <c r="B1105" s="13" t="s">
        <v>2986</v>
      </c>
      <c r="C1105" s="14">
        <v>69</v>
      </c>
      <c r="D1105" s="15">
        <v>28.335000000000001</v>
      </c>
      <c r="E1105" s="16">
        <v>1955.115</v>
      </c>
      <c r="F1105" s="13" t="s">
        <v>133</v>
      </c>
    </row>
    <row r="1106" spans="1:6" ht="14.25" customHeight="1">
      <c r="A1106" s="13" t="s">
        <v>2979</v>
      </c>
      <c r="B1106" s="13" t="s">
        <v>2986</v>
      </c>
      <c r="C1106" s="14">
        <v>330</v>
      </c>
      <c r="D1106" s="15">
        <v>28.33</v>
      </c>
      <c r="E1106" s="16">
        <v>9348.9</v>
      </c>
      <c r="F1106" s="13" t="s">
        <v>133</v>
      </c>
    </row>
    <row r="1107" spans="1:6" ht="14.25" customHeight="1">
      <c r="A1107" s="13" t="s">
        <v>2979</v>
      </c>
      <c r="B1107" s="13" t="s">
        <v>2986</v>
      </c>
      <c r="C1107" s="14">
        <v>92</v>
      </c>
      <c r="D1107" s="15">
        <v>28.33</v>
      </c>
      <c r="E1107" s="16">
        <v>2606.36</v>
      </c>
      <c r="F1107" s="13" t="s">
        <v>133</v>
      </c>
    </row>
    <row r="1108" spans="1:6" ht="14.25" customHeight="1">
      <c r="A1108" s="13" t="s">
        <v>2979</v>
      </c>
      <c r="B1108" s="13" t="s">
        <v>2987</v>
      </c>
      <c r="C1108" s="14">
        <v>1</v>
      </c>
      <c r="D1108" s="15">
        <v>28.344999999999999</v>
      </c>
      <c r="E1108" s="16">
        <v>28.344999999999999</v>
      </c>
      <c r="F1108" s="13" t="s">
        <v>413</v>
      </c>
    </row>
    <row r="1109" spans="1:6" ht="14.25" customHeight="1">
      <c r="A1109" s="13" t="s">
        <v>2979</v>
      </c>
      <c r="B1109" s="13" t="s">
        <v>2988</v>
      </c>
      <c r="C1109" s="14">
        <v>599</v>
      </c>
      <c r="D1109" s="15">
        <v>28.344999999999999</v>
      </c>
      <c r="E1109" s="16">
        <v>16978.654999999999</v>
      </c>
      <c r="F1109" s="13" t="s">
        <v>413</v>
      </c>
    </row>
    <row r="1110" spans="1:6" ht="14.25" customHeight="1">
      <c r="A1110" s="13" t="s">
        <v>2979</v>
      </c>
      <c r="B1110" s="13" t="s">
        <v>2988</v>
      </c>
      <c r="C1110" s="14">
        <v>750</v>
      </c>
      <c r="D1110" s="15">
        <v>28.344999999999999</v>
      </c>
      <c r="E1110" s="16">
        <v>21258.75</v>
      </c>
      <c r="F1110" s="13" t="s">
        <v>413</v>
      </c>
    </row>
    <row r="1111" spans="1:6" ht="14.25" customHeight="1">
      <c r="A1111" s="13" t="s">
        <v>2979</v>
      </c>
      <c r="B1111" s="13" t="s">
        <v>2989</v>
      </c>
      <c r="C1111" s="14">
        <v>90</v>
      </c>
      <c r="D1111" s="15">
        <v>28.33</v>
      </c>
      <c r="E1111" s="16">
        <v>2549.6999999999998</v>
      </c>
      <c r="F1111" s="13" t="s">
        <v>133</v>
      </c>
    </row>
    <row r="1112" spans="1:6" ht="14.25" customHeight="1">
      <c r="A1112" s="13" t="s">
        <v>2979</v>
      </c>
      <c r="B1112" s="13" t="s">
        <v>1387</v>
      </c>
      <c r="C1112" s="14">
        <v>250</v>
      </c>
      <c r="D1112" s="15">
        <v>28.254999999999999</v>
      </c>
      <c r="E1112" s="16">
        <v>7063.75</v>
      </c>
      <c r="F1112" s="13" t="s">
        <v>133</v>
      </c>
    </row>
    <row r="1113" spans="1:6" ht="14.25" customHeight="1">
      <c r="A1113" s="13" t="s">
        <v>2979</v>
      </c>
      <c r="B1113" s="13" t="s">
        <v>1387</v>
      </c>
      <c r="C1113" s="14">
        <v>140</v>
      </c>
      <c r="D1113" s="15">
        <v>28.254999999999999</v>
      </c>
      <c r="E1113" s="16">
        <v>3955.7</v>
      </c>
      <c r="F1113" s="13" t="s">
        <v>133</v>
      </c>
    </row>
    <row r="1114" spans="1:6" ht="14.25" customHeight="1">
      <c r="A1114" s="13" t="s">
        <v>2979</v>
      </c>
      <c r="B1114" s="13" t="s">
        <v>1387</v>
      </c>
      <c r="C1114" s="14">
        <v>53</v>
      </c>
      <c r="D1114" s="15">
        <v>28.254999999999999</v>
      </c>
      <c r="E1114" s="16">
        <v>1497.5150000000001</v>
      </c>
      <c r="F1114" s="13" t="s">
        <v>133</v>
      </c>
    </row>
    <row r="1115" spans="1:6" ht="14.25" customHeight="1">
      <c r="A1115" s="13" t="s">
        <v>2979</v>
      </c>
      <c r="B1115" s="13" t="s">
        <v>1387</v>
      </c>
      <c r="C1115" s="14">
        <v>57</v>
      </c>
      <c r="D1115" s="15">
        <v>28.254999999999999</v>
      </c>
      <c r="E1115" s="16">
        <v>1610.5350000000001</v>
      </c>
      <c r="F1115" s="13" t="s">
        <v>133</v>
      </c>
    </row>
    <row r="1116" spans="1:6" ht="14.25" customHeight="1">
      <c r="A1116" s="13" t="s">
        <v>2979</v>
      </c>
      <c r="B1116" s="13" t="s">
        <v>1387</v>
      </c>
      <c r="C1116" s="14">
        <v>98</v>
      </c>
      <c r="D1116" s="15">
        <v>28.254999999999999</v>
      </c>
      <c r="E1116" s="16">
        <v>2768.99</v>
      </c>
      <c r="F1116" s="13" t="s">
        <v>133</v>
      </c>
    </row>
    <row r="1117" spans="1:6" ht="14.25" customHeight="1">
      <c r="A1117" s="13" t="s">
        <v>2979</v>
      </c>
      <c r="B1117" s="13" t="s">
        <v>147</v>
      </c>
      <c r="C1117" s="14">
        <v>91</v>
      </c>
      <c r="D1117" s="15">
        <v>28.22</v>
      </c>
      <c r="E1117" s="16">
        <v>2568.02</v>
      </c>
      <c r="F1117" s="13" t="s">
        <v>133</v>
      </c>
    </row>
    <row r="1118" spans="1:6" ht="14.25" customHeight="1">
      <c r="A1118" s="13" t="s">
        <v>2979</v>
      </c>
      <c r="B1118" s="13" t="s">
        <v>147</v>
      </c>
      <c r="C1118" s="14">
        <v>709</v>
      </c>
      <c r="D1118" s="15">
        <v>28.22</v>
      </c>
      <c r="E1118" s="16">
        <v>20007.98</v>
      </c>
      <c r="F1118" s="13" t="s">
        <v>133</v>
      </c>
    </row>
    <row r="1119" spans="1:6" ht="14.25" customHeight="1">
      <c r="A1119" s="13" t="s">
        <v>2979</v>
      </c>
      <c r="B1119" s="13" t="s">
        <v>147</v>
      </c>
      <c r="C1119" s="14">
        <v>291</v>
      </c>
      <c r="D1119" s="15">
        <v>28.22</v>
      </c>
      <c r="E1119" s="16">
        <v>8212.02</v>
      </c>
      <c r="F1119" s="13" t="s">
        <v>133</v>
      </c>
    </row>
    <row r="1120" spans="1:6" ht="14.25" customHeight="1">
      <c r="A1120" s="13" t="s">
        <v>2979</v>
      </c>
      <c r="B1120" s="13" t="s">
        <v>147</v>
      </c>
      <c r="C1120" s="14">
        <v>1100</v>
      </c>
      <c r="D1120" s="15">
        <v>28.22</v>
      </c>
      <c r="E1120" s="16">
        <v>31042</v>
      </c>
      <c r="F1120" s="13" t="s">
        <v>133</v>
      </c>
    </row>
    <row r="1121" spans="1:6" ht="14.25" customHeight="1">
      <c r="A1121" s="13" t="s">
        <v>2979</v>
      </c>
      <c r="B1121" s="13" t="s">
        <v>2990</v>
      </c>
      <c r="C1121" s="14">
        <v>83</v>
      </c>
      <c r="D1121" s="15">
        <v>28.204999999999998</v>
      </c>
      <c r="E1121" s="16">
        <v>2341.0149999999999</v>
      </c>
      <c r="F1121" s="13" t="s">
        <v>133</v>
      </c>
    </row>
    <row r="1122" spans="1:6" ht="14.25" customHeight="1">
      <c r="A1122" s="13" t="s">
        <v>2979</v>
      </c>
      <c r="B1122" s="13" t="s">
        <v>2991</v>
      </c>
      <c r="C1122" s="14">
        <v>73</v>
      </c>
      <c r="D1122" s="15">
        <v>28.245000000000001</v>
      </c>
      <c r="E1122" s="16">
        <v>2061.8850000000002</v>
      </c>
      <c r="F1122" s="13" t="s">
        <v>133</v>
      </c>
    </row>
    <row r="1123" spans="1:6" ht="14.25" customHeight="1">
      <c r="A1123" s="13" t="s">
        <v>2979</v>
      </c>
      <c r="B1123" s="13" t="s">
        <v>2992</v>
      </c>
      <c r="C1123" s="14">
        <v>292</v>
      </c>
      <c r="D1123" s="15">
        <v>28.24</v>
      </c>
      <c r="E1123" s="16">
        <v>8246.08</v>
      </c>
      <c r="F1123" s="13" t="s">
        <v>133</v>
      </c>
    </row>
    <row r="1124" spans="1:6" ht="14.25" customHeight="1">
      <c r="A1124" s="13" t="s">
        <v>2979</v>
      </c>
      <c r="B1124" s="13" t="s">
        <v>2992</v>
      </c>
      <c r="C1124" s="14">
        <v>650</v>
      </c>
      <c r="D1124" s="15">
        <v>28.24</v>
      </c>
      <c r="E1124" s="16">
        <v>18356</v>
      </c>
      <c r="F1124" s="13" t="s">
        <v>133</v>
      </c>
    </row>
    <row r="1125" spans="1:6" ht="14.25" customHeight="1">
      <c r="A1125" s="13" t="s">
        <v>2979</v>
      </c>
      <c r="B1125" s="13" t="s">
        <v>2992</v>
      </c>
      <c r="C1125" s="14">
        <v>258</v>
      </c>
      <c r="D1125" s="15">
        <v>28.24</v>
      </c>
      <c r="E1125" s="16">
        <v>7285.92</v>
      </c>
      <c r="F1125" s="13" t="s">
        <v>133</v>
      </c>
    </row>
    <row r="1126" spans="1:6" ht="14.25" customHeight="1">
      <c r="A1126" s="13" t="s">
        <v>2979</v>
      </c>
      <c r="B1126" s="13" t="s">
        <v>2993</v>
      </c>
      <c r="C1126" s="14">
        <v>83</v>
      </c>
      <c r="D1126" s="15">
        <v>28.22</v>
      </c>
      <c r="E1126" s="16">
        <v>2342.2600000000002</v>
      </c>
      <c r="F1126" s="13" t="s">
        <v>133</v>
      </c>
    </row>
    <row r="1127" spans="1:6" ht="14.25" customHeight="1">
      <c r="A1127" s="13" t="s">
        <v>2979</v>
      </c>
      <c r="B1127" s="13" t="s">
        <v>2993</v>
      </c>
      <c r="C1127" s="14">
        <v>490</v>
      </c>
      <c r="D1127" s="15">
        <v>28.22</v>
      </c>
      <c r="E1127" s="16">
        <v>13827.8</v>
      </c>
      <c r="F1127" s="13" t="s">
        <v>133</v>
      </c>
    </row>
    <row r="1128" spans="1:6" ht="14.25" customHeight="1">
      <c r="A1128" s="13" t="s">
        <v>2979</v>
      </c>
      <c r="B1128" s="13" t="s">
        <v>2993</v>
      </c>
      <c r="C1128" s="14">
        <v>140</v>
      </c>
      <c r="D1128" s="15">
        <v>28.22</v>
      </c>
      <c r="E1128" s="16">
        <v>3950.8</v>
      </c>
      <c r="F1128" s="13" t="s">
        <v>133</v>
      </c>
    </row>
    <row r="1129" spans="1:6" ht="14.25" customHeight="1">
      <c r="A1129" s="13" t="s">
        <v>2979</v>
      </c>
      <c r="B1129" s="13" t="s">
        <v>2994</v>
      </c>
      <c r="C1129" s="14">
        <v>130</v>
      </c>
      <c r="D1129" s="15">
        <v>28.234999999999999</v>
      </c>
      <c r="E1129" s="16">
        <v>3670.55</v>
      </c>
      <c r="F1129" s="13" t="s">
        <v>133</v>
      </c>
    </row>
    <row r="1130" spans="1:6" ht="14.25" customHeight="1">
      <c r="A1130" s="13" t="s">
        <v>2979</v>
      </c>
      <c r="B1130" s="13" t="s">
        <v>2995</v>
      </c>
      <c r="C1130" s="14">
        <v>196</v>
      </c>
      <c r="D1130" s="15">
        <v>28.23</v>
      </c>
      <c r="E1130" s="16">
        <v>5533.08</v>
      </c>
      <c r="F1130" s="13" t="s">
        <v>133</v>
      </c>
    </row>
    <row r="1131" spans="1:6" ht="14.25" customHeight="1">
      <c r="A1131" s="13" t="s">
        <v>2979</v>
      </c>
      <c r="B1131" s="13" t="s">
        <v>2995</v>
      </c>
      <c r="C1131" s="14">
        <v>127</v>
      </c>
      <c r="D1131" s="15">
        <v>28.23</v>
      </c>
      <c r="E1131" s="16">
        <v>3585.21</v>
      </c>
      <c r="F1131" s="13" t="s">
        <v>133</v>
      </c>
    </row>
    <row r="1132" spans="1:6" ht="14.25" customHeight="1">
      <c r="A1132" s="13" t="s">
        <v>2979</v>
      </c>
      <c r="B1132" s="13" t="s">
        <v>2995</v>
      </c>
      <c r="C1132" s="14">
        <v>204</v>
      </c>
      <c r="D1132" s="15">
        <v>28.23</v>
      </c>
      <c r="E1132" s="16">
        <v>5758.92</v>
      </c>
      <c r="F1132" s="13" t="s">
        <v>133</v>
      </c>
    </row>
    <row r="1133" spans="1:6" ht="14.25" customHeight="1">
      <c r="A1133" s="13" t="s">
        <v>2979</v>
      </c>
      <c r="B1133" s="13" t="s">
        <v>2995</v>
      </c>
      <c r="C1133" s="14">
        <v>63</v>
      </c>
      <c r="D1133" s="15">
        <v>28.23</v>
      </c>
      <c r="E1133" s="16">
        <v>1778.49</v>
      </c>
      <c r="F1133" s="13" t="s">
        <v>133</v>
      </c>
    </row>
    <row r="1134" spans="1:6" ht="14.25" customHeight="1">
      <c r="A1134" s="13" t="s">
        <v>2979</v>
      </c>
      <c r="B1134" s="13" t="s">
        <v>2995</v>
      </c>
      <c r="C1134" s="14">
        <v>338</v>
      </c>
      <c r="D1134" s="15">
        <v>28.23</v>
      </c>
      <c r="E1134" s="16">
        <v>9541.74</v>
      </c>
      <c r="F1134" s="13" t="s">
        <v>133</v>
      </c>
    </row>
    <row r="1135" spans="1:6" ht="14.25" customHeight="1">
      <c r="A1135" s="13" t="s">
        <v>2979</v>
      </c>
      <c r="B1135" s="13" t="s">
        <v>2995</v>
      </c>
      <c r="C1135" s="14">
        <v>82</v>
      </c>
      <c r="D1135" s="15">
        <v>28.23</v>
      </c>
      <c r="E1135" s="16">
        <v>2314.86</v>
      </c>
      <c r="F1135" s="13" t="s">
        <v>413</v>
      </c>
    </row>
    <row r="1136" spans="1:6" ht="14.25" customHeight="1">
      <c r="A1136" s="13" t="s">
        <v>2979</v>
      </c>
      <c r="B1136" s="13" t="s">
        <v>2995</v>
      </c>
      <c r="C1136" s="14">
        <v>45</v>
      </c>
      <c r="D1136" s="15">
        <v>28.23</v>
      </c>
      <c r="E1136" s="16">
        <v>1270.3499999999999</v>
      </c>
      <c r="F1136" s="13" t="s">
        <v>413</v>
      </c>
    </row>
    <row r="1137" spans="1:6" ht="14.25" customHeight="1">
      <c r="A1137" s="13" t="s">
        <v>2979</v>
      </c>
      <c r="B1137" s="13" t="s">
        <v>2995</v>
      </c>
      <c r="C1137" s="14">
        <v>86</v>
      </c>
      <c r="D1137" s="15">
        <v>28.23</v>
      </c>
      <c r="E1137" s="16">
        <v>2427.7800000000002</v>
      </c>
      <c r="F1137" s="13" t="s">
        <v>136</v>
      </c>
    </row>
    <row r="1138" spans="1:6" ht="14.25" customHeight="1">
      <c r="A1138" s="13" t="s">
        <v>2979</v>
      </c>
      <c r="B1138" s="13" t="s">
        <v>2995</v>
      </c>
      <c r="C1138" s="14">
        <v>135</v>
      </c>
      <c r="D1138" s="15">
        <v>28.23</v>
      </c>
      <c r="E1138" s="16">
        <v>3811.05</v>
      </c>
      <c r="F1138" s="13" t="s">
        <v>136</v>
      </c>
    </row>
    <row r="1139" spans="1:6" ht="14.25" customHeight="1">
      <c r="A1139" s="13" t="s">
        <v>2979</v>
      </c>
      <c r="B1139" s="13" t="s">
        <v>2995</v>
      </c>
      <c r="C1139" s="14">
        <v>292</v>
      </c>
      <c r="D1139" s="15">
        <v>28.23</v>
      </c>
      <c r="E1139" s="16">
        <v>8243.16</v>
      </c>
      <c r="F1139" s="13" t="s">
        <v>413</v>
      </c>
    </row>
    <row r="1140" spans="1:6" ht="14.25" customHeight="1">
      <c r="A1140" s="13" t="s">
        <v>2979</v>
      </c>
      <c r="B1140" s="13" t="s">
        <v>2995</v>
      </c>
      <c r="C1140" s="14">
        <v>1</v>
      </c>
      <c r="D1140" s="15">
        <v>28.23</v>
      </c>
      <c r="E1140" s="16">
        <v>28.23</v>
      </c>
      <c r="F1140" s="13" t="s">
        <v>413</v>
      </c>
    </row>
    <row r="1141" spans="1:6" ht="14.25" customHeight="1">
      <c r="A1141" s="13" t="s">
        <v>2979</v>
      </c>
      <c r="B1141" s="13" t="s">
        <v>2995</v>
      </c>
      <c r="C1141" s="14">
        <v>138</v>
      </c>
      <c r="D1141" s="15">
        <v>28.23</v>
      </c>
      <c r="E1141" s="16">
        <v>3895.74</v>
      </c>
      <c r="F1141" s="13" t="s">
        <v>413</v>
      </c>
    </row>
    <row r="1142" spans="1:6" ht="14.25" customHeight="1">
      <c r="A1142" s="13" t="s">
        <v>2979</v>
      </c>
      <c r="B1142" s="13" t="s">
        <v>2995</v>
      </c>
      <c r="C1142" s="14">
        <v>21</v>
      </c>
      <c r="D1142" s="15">
        <v>28.23</v>
      </c>
      <c r="E1142" s="16">
        <v>592.83000000000004</v>
      </c>
      <c r="F1142" s="13" t="s">
        <v>413</v>
      </c>
    </row>
    <row r="1143" spans="1:6" ht="14.25" customHeight="1">
      <c r="A1143" s="13" t="s">
        <v>2979</v>
      </c>
      <c r="B1143" s="13" t="s">
        <v>2996</v>
      </c>
      <c r="C1143" s="14">
        <v>1</v>
      </c>
      <c r="D1143" s="15">
        <v>28.23</v>
      </c>
      <c r="E1143" s="16">
        <v>28.23</v>
      </c>
      <c r="F1143" s="13" t="s">
        <v>136</v>
      </c>
    </row>
    <row r="1144" spans="1:6" ht="14.25" customHeight="1">
      <c r="A1144" s="13" t="s">
        <v>2979</v>
      </c>
      <c r="B1144" s="13" t="s">
        <v>2996</v>
      </c>
      <c r="C1144" s="14">
        <v>18</v>
      </c>
      <c r="D1144" s="15">
        <v>28.23</v>
      </c>
      <c r="E1144" s="16">
        <v>508.14</v>
      </c>
      <c r="F1144" s="13" t="s">
        <v>136</v>
      </c>
    </row>
    <row r="1145" spans="1:6" ht="14.25" customHeight="1">
      <c r="A1145" s="13" t="s">
        <v>2979</v>
      </c>
      <c r="B1145" s="13" t="s">
        <v>2996</v>
      </c>
      <c r="C1145" s="14">
        <v>19</v>
      </c>
      <c r="D1145" s="15">
        <v>28.23</v>
      </c>
      <c r="E1145" s="16">
        <v>536.37</v>
      </c>
      <c r="F1145" s="13" t="s">
        <v>136</v>
      </c>
    </row>
    <row r="1146" spans="1:6" ht="14.25" customHeight="1">
      <c r="A1146" s="13" t="s">
        <v>2979</v>
      </c>
      <c r="B1146" s="13" t="s">
        <v>2996</v>
      </c>
      <c r="C1146" s="14">
        <v>325</v>
      </c>
      <c r="D1146" s="15">
        <v>28.23</v>
      </c>
      <c r="E1146" s="16">
        <v>9174.75</v>
      </c>
      <c r="F1146" s="13" t="s">
        <v>413</v>
      </c>
    </row>
    <row r="1147" spans="1:6" ht="14.25" customHeight="1">
      <c r="A1147" s="13" t="s">
        <v>2979</v>
      </c>
      <c r="B1147" s="13" t="s">
        <v>2997</v>
      </c>
      <c r="C1147" s="14">
        <v>109</v>
      </c>
      <c r="D1147" s="15">
        <v>28.23</v>
      </c>
      <c r="E1147" s="16">
        <v>3077.07</v>
      </c>
      <c r="F1147" s="13" t="s">
        <v>136</v>
      </c>
    </row>
    <row r="1148" spans="1:6" ht="14.25" customHeight="1">
      <c r="A1148" s="13" t="s">
        <v>2979</v>
      </c>
      <c r="B1148" s="13" t="s">
        <v>2998</v>
      </c>
      <c r="C1148" s="14">
        <v>150</v>
      </c>
      <c r="D1148" s="15">
        <v>28.245000000000001</v>
      </c>
      <c r="E1148" s="16">
        <v>4236.75</v>
      </c>
      <c r="F1148" s="13" t="s">
        <v>133</v>
      </c>
    </row>
    <row r="1149" spans="1:6" ht="14.25" customHeight="1">
      <c r="A1149" s="13" t="s">
        <v>2979</v>
      </c>
      <c r="B1149" s="13" t="s">
        <v>2998</v>
      </c>
      <c r="C1149" s="14">
        <v>80</v>
      </c>
      <c r="D1149" s="15">
        <v>28.245000000000001</v>
      </c>
      <c r="E1149" s="16">
        <v>2259.6</v>
      </c>
      <c r="F1149" s="13" t="s">
        <v>133</v>
      </c>
    </row>
    <row r="1150" spans="1:6" ht="14.25" customHeight="1">
      <c r="A1150" s="13" t="s">
        <v>2979</v>
      </c>
      <c r="B1150" s="13" t="s">
        <v>2998</v>
      </c>
      <c r="C1150" s="14">
        <v>162</v>
      </c>
      <c r="D1150" s="15">
        <v>28.245000000000001</v>
      </c>
      <c r="E1150" s="16">
        <v>4575.6899999999996</v>
      </c>
      <c r="F1150" s="13" t="s">
        <v>133</v>
      </c>
    </row>
    <row r="1151" spans="1:6" ht="14.25" customHeight="1">
      <c r="A1151" s="13" t="s">
        <v>2979</v>
      </c>
      <c r="B1151" s="13" t="s">
        <v>2998</v>
      </c>
      <c r="C1151" s="14">
        <v>50</v>
      </c>
      <c r="D1151" s="15">
        <v>28.245000000000001</v>
      </c>
      <c r="E1151" s="16">
        <v>1412.25</v>
      </c>
      <c r="F1151" s="13" t="s">
        <v>133</v>
      </c>
    </row>
    <row r="1152" spans="1:6" ht="14.25" customHeight="1">
      <c r="A1152" s="13" t="s">
        <v>2979</v>
      </c>
      <c r="B1152" s="13" t="s">
        <v>2999</v>
      </c>
      <c r="C1152" s="14">
        <v>54</v>
      </c>
      <c r="D1152" s="15">
        <v>28.245000000000001</v>
      </c>
      <c r="E1152" s="16">
        <v>1525.23</v>
      </c>
      <c r="F1152" s="13" t="s">
        <v>133</v>
      </c>
    </row>
    <row r="1153" spans="1:6" ht="14.25" customHeight="1">
      <c r="A1153" s="13" t="s">
        <v>2979</v>
      </c>
      <c r="B1153" s="13" t="s">
        <v>2999</v>
      </c>
      <c r="C1153" s="14">
        <v>114</v>
      </c>
      <c r="D1153" s="15">
        <v>28.245000000000001</v>
      </c>
      <c r="E1153" s="16">
        <v>3219.93</v>
      </c>
      <c r="F1153" s="13" t="s">
        <v>133</v>
      </c>
    </row>
    <row r="1154" spans="1:6" ht="14.25" customHeight="1">
      <c r="A1154" s="13" t="s">
        <v>2979</v>
      </c>
      <c r="B1154" s="13" t="s">
        <v>3000</v>
      </c>
      <c r="C1154" s="14">
        <v>110</v>
      </c>
      <c r="D1154" s="15">
        <v>28.22</v>
      </c>
      <c r="E1154" s="16">
        <v>3104.2</v>
      </c>
      <c r="F1154" s="13" t="s">
        <v>133</v>
      </c>
    </row>
    <row r="1155" spans="1:6" ht="14.25" customHeight="1">
      <c r="A1155" s="13" t="s">
        <v>2979</v>
      </c>
      <c r="B1155" s="13" t="s">
        <v>3001</v>
      </c>
      <c r="C1155" s="14">
        <v>160</v>
      </c>
      <c r="D1155" s="15">
        <v>28.225000000000001</v>
      </c>
      <c r="E1155" s="16">
        <v>4516</v>
      </c>
      <c r="F1155" s="13" t="s">
        <v>133</v>
      </c>
    </row>
    <row r="1156" spans="1:6" ht="14.25" customHeight="1">
      <c r="A1156" s="13" t="s">
        <v>2979</v>
      </c>
      <c r="B1156" s="13" t="s">
        <v>2129</v>
      </c>
      <c r="C1156" s="14">
        <v>193</v>
      </c>
      <c r="D1156" s="15">
        <v>28.225000000000001</v>
      </c>
      <c r="E1156" s="16">
        <v>5447.4250000000002</v>
      </c>
      <c r="F1156" s="13" t="s">
        <v>133</v>
      </c>
    </row>
    <row r="1157" spans="1:6" ht="14.25" customHeight="1">
      <c r="A1157" s="13" t="s">
        <v>2979</v>
      </c>
      <c r="B1157" s="13" t="s">
        <v>2129</v>
      </c>
      <c r="C1157" s="14">
        <v>180</v>
      </c>
      <c r="D1157" s="15">
        <v>28.225000000000001</v>
      </c>
      <c r="E1157" s="16">
        <v>5080.5</v>
      </c>
      <c r="F1157" s="13" t="s">
        <v>133</v>
      </c>
    </row>
    <row r="1158" spans="1:6" ht="14.25" customHeight="1">
      <c r="A1158" s="13" t="s">
        <v>2979</v>
      </c>
      <c r="B1158" s="13" t="s">
        <v>2129</v>
      </c>
      <c r="C1158" s="14">
        <v>227</v>
      </c>
      <c r="D1158" s="15">
        <v>28.225000000000001</v>
      </c>
      <c r="E1158" s="16">
        <v>6407.0749999999998</v>
      </c>
      <c r="F1158" s="13" t="s">
        <v>413</v>
      </c>
    </row>
    <row r="1159" spans="1:6" ht="14.25" customHeight="1">
      <c r="A1159" s="13" t="s">
        <v>2979</v>
      </c>
      <c r="B1159" s="13" t="s">
        <v>3002</v>
      </c>
      <c r="C1159" s="14">
        <v>360</v>
      </c>
      <c r="D1159" s="15">
        <v>28.215</v>
      </c>
      <c r="E1159" s="16">
        <v>10157.4</v>
      </c>
      <c r="F1159" s="13" t="s">
        <v>133</v>
      </c>
    </row>
    <row r="1160" spans="1:6" ht="14.25" customHeight="1">
      <c r="A1160" s="13" t="s">
        <v>2979</v>
      </c>
      <c r="B1160" s="13" t="s">
        <v>3002</v>
      </c>
      <c r="C1160" s="14">
        <v>140</v>
      </c>
      <c r="D1160" s="15">
        <v>28.215</v>
      </c>
      <c r="E1160" s="16">
        <v>3950.1</v>
      </c>
      <c r="F1160" s="13" t="s">
        <v>133</v>
      </c>
    </row>
    <row r="1161" spans="1:6" ht="14.25" customHeight="1">
      <c r="A1161" s="13" t="s">
        <v>2979</v>
      </c>
      <c r="B1161" s="13" t="s">
        <v>3003</v>
      </c>
      <c r="C1161" s="14">
        <v>110</v>
      </c>
      <c r="D1161" s="15">
        <v>28.204999999999998</v>
      </c>
      <c r="E1161" s="16">
        <v>3102.55</v>
      </c>
      <c r="F1161" s="13" t="s">
        <v>133</v>
      </c>
    </row>
    <row r="1162" spans="1:6" ht="14.25" customHeight="1">
      <c r="A1162" s="13" t="s">
        <v>2979</v>
      </c>
      <c r="B1162" s="13" t="s">
        <v>3004</v>
      </c>
      <c r="C1162" s="14">
        <v>420</v>
      </c>
      <c r="D1162" s="15">
        <v>28.145</v>
      </c>
      <c r="E1162" s="16">
        <v>11820.9</v>
      </c>
      <c r="F1162" s="13" t="s">
        <v>133</v>
      </c>
    </row>
    <row r="1163" spans="1:6" ht="14.25" customHeight="1">
      <c r="A1163" s="13" t="s">
        <v>2979</v>
      </c>
      <c r="B1163" s="13" t="s">
        <v>3005</v>
      </c>
      <c r="C1163" s="14">
        <v>430</v>
      </c>
      <c r="D1163" s="15">
        <v>28.14</v>
      </c>
      <c r="E1163" s="16">
        <v>12100.2</v>
      </c>
      <c r="F1163" s="13" t="s">
        <v>133</v>
      </c>
    </row>
    <row r="1164" spans="1:6" ht="14.25" customHeight="1">
      <c r="A1164" s="13" t="s">
        <v>2979</v>
      </c>
      <c r="B1164" s="13" t="s">
        <v>3006</v>
      </c>
      <c r="C1164" s="14">
        <v>72</v>
      </c>
      <c r="D1164" s="15">
        <v>28.14</v>
      </c>
      <c r="E1164" s="16">
        <v>2026.08</v>
      </c>
      <c r="F1164" s="13" t="s">
        <v>133</v>
      </c>
    </row>
    <row r="1165" spans="1:6" ht="14.25" customHeight="1">
      <c r="A1165" s="13" t="s">
        <v>2979</v>
      </c>
      <c r="B1165" s="13" t="s">
        <v>3006</v>
      </c>
      <c r="C1165" s="14">
        <v>26</v>
      </c>
      <c r="D1165" s="15">
        <v>28.14</v>
      </c>
      <c r="E1165" s="16">
        <v>731.64</v>
      </c>
      <c r="F1165" s="13" t="s">
        <v>133</v>
      </c>
    </row>
    <row r="1166" spans="1:6" ht="14.25" customHeight="1">
      <c r="A1166" s="13" t="s">
        <v>2979</v>
      </c>
      <c r="B1166" s="13" t="s">
        <v>3006</v>
      </c>
      <c r="C1166" s="14">
        <v>250</v>
      </c>
      <c r="D1166" s="15">
        <v>28.14</v>
      </c>
      <c r="E1166" s="16">
        <v>7035</v>
      </c>
      <c r="F1166" s="13" t="s">
        <v>133</v>
      </c>
    </row>
    <row r="1167" spans="1:6" ht="14.25" customHeight="1">
      <c r="A1167" s="13" t="s">
        <v>2979</v>
      </c>
      <c r="B1167" s="13" t="s">
        <v>3006</v>
      </c>
      <c r="C1167" s="14">
        <v>120</v>
      </c>
      <c r="D1167" s="15">
        <v>28.14</v>
      </c>
      <c r="E1167" s="16">
        <v>3376.8</v>
      </c>
      <c r="F1167" s="13" t="s">
        <v>133</v>
      </c>
    </row>
    <row r="1168" spans="1:6" ht="14.25" customHeight="1">
      <c r="A1168" s="13" t="s">
        <v>2979</v>
      </c>
      <c r="B1168" s="13" t="s">
        <v>3007</v>
      </c>
      <c r="C1168" s="14">
        <v>26</v>
      </c>
      <c r="D1168" s="15">
        <v>28.14</v>
      </c>
      <c r="E1168" s="16">
        <v>731.64</v>
      </c>
      <c r="F1168" s="13" t="s">
        <v>133</v>
      </c>
    </row>
    <row r="1169" spans="1:6" ht="14.25" customHeight="1">
      <c r="A1169" s="13" t="s">
        <v>2979</v>
      </c>
      <c r="B1169" s="13" t="s">
        <v>3007</v>
      </c>
      <c r="C1169" s="14">
        <v>66</v>
      </c>
      <c r="D1169" s="15">
        <v>28.14</v>
      </c>
      <c r="E1169" s="16">
        <v>1857.24</v>
      </c>
      <c r="F1169" s="13" t="s">
        <v>133</v>
      </c>
    </row>
    <row r="1170" spans="1:6" ht="14.25" customHeight="1">
      <c r="A1170" s="13" t="s">
        <v>2979</v>
      </c>
      <c r="B1170" s="13" t="s">
        <v>3008</v>
      </c>
      <c r="C1170" s="14">
        <v>62</v>
      </c>
      <c r="D1170" s="15">
        <v>28.094999999999999</v>
      </c>
      <c r="E1170" s="16">
        <v>1741.89</v>
      </c>
      <c r="F1170" s="13" t="s">
        <v>133</v>
      </c>
    </row>
    <row r="1171" spans="1:6" ht="14.25" customHeight="1">
      <c r="A1171" s="13" t="s">
        <v>2979</v>
      </c>
      <c r="B1171" s="13" t="s">
        <v>3008</v>
      </c>
      <c r="C1171" s="14">
        <v>98</v>
      </c>
      <c r="D1171" s="15">
        <v>28.094999999999999</v>
      </c>
      <c r="E1171" s="16">
        <v>2753.31</v>
      </c>
      <c r="F1171" s="13" t="s">
        <v>133</v>
      </c>
    </row>
    <row r="1172" spans="1:6" ht="14.25" customHeight="1">
      <c r="A1172" s="13" t="s">
        <v>2979</v>
      </c>
      <c r="B1172" s="13" t="s">
        <v>3009</v>
      </c>
      <c r="C1172" s="14">
        <v>471</v>
      </c>
      <c r="D1172" s="15">
        <v>28.1</v>
      </c>
      <c r="E1172" s="16">
        <v>13235.1</v>
      </c>
      <c r="F1172" s="13" t="s">
        <v>133</v>
      </c>
    </row>
    <row r="1173" spans="1:6" ht="14.25" customHeight="1">
      <c r="A1173" s="13" t="s">
        <v>2979</v>
      </c>
      <c r="B1173" s="13" t="s">
        <v>3009</v>
      </c>
      <c r="C1173" s="14">
        <v>79</v>
      </c>
      <c r="D1173" s="15">
        <v>28.1</v>
      </c>
      <c r="E1173" s="16">
        <v>2219.9</v>
      </c>
      <c r="F1173" s="13" t="s">
        <v>133</v>
      </c>
    </row>
    <row r="1174" spans="1:6" ht="14.25" customHeight="1">
      <c r="A1174" s="13" t="s">
        <v>2979</v>
      </c>
      <c r="B1174" s="13" t="s">
        <v>3009</v>
      </c>
      <c r="C1174" s="14">
        <v>330</v>
      </c>
      <c r="D1174" s="15">
        <v>28.1</v>
      </c>
      <c r="E1174" s="16">
        <v>9273</v>
      </c>
      <c r="F1174" s="13" t="s">
        <v>133</v>
      </c>
    </row>
    <row r="1175" spans="1:6" ht="14.25" customHeight="1">
      <c r="A1175" s="13" t="s">
        <v>2979</v>
      </c>
      <c r="B1175" s="13" t="s">
        <v>3009</v>
      </c>
      <c r="C1175" s="14">
        <v>100</v>
      </c>
      <c r="D1175" s="15">
        <v>28.1</v>
      </c>
      <c r="E1175" s="16">
        <v>2810</v>
      </c>
      <c r="F1175" s="13" t="s">
        <v>413</v>
      </c>
    </row>
    <row r="1176" spans="1:6" ht="14.25" customHeight="1">
      <c r="A1176" s="13" t="s">
        <v>2979</v>
      </c>
      <c r="B1176" s="13" t="s">
        <v>3010</v>
      </c>
      <c r="C1176" s="14">
        <v>74</v>
      </c>
      <c r="D1176" s="15">
        <v>28.08</v>
      </c>
      <c r="E1176" s="16">
        <v>2077.92</v>
      </c>
      <c r="F1176" s="13" t="s">
        <v>133</v>
      </c>
    </row>
    <row r="1177" spans="1:6" ht="14.25" customHeight="1">
      <c r="A1177" s="13" t="s">
        <v>2979</v>
      </c>
      <c r="B1177" s="13" t="s">
        <v>3011</v>
      </c>
      <c r="C1177" s="14">
        <v>380</v>
      </c>
      <c r="D1177" s="15">
        <v>28.1</v>
      </c>
      <c r="E1177" s="16">
        <v>10678</v>
      </c>
      <c r="F1177" s="13" t="s">
        <v>413</v>
      </c>
    </row>
    <row r="1178" spans="1:6" ht="14.25" customHeight="1">
      <c r="A1178" s="13" t="s">
        <v>2979</v>
      </c>
      <c r="B1178" s="13" t="s">
        <v>3011</v>
      </c>
      <c r="C1178" s="14">
        <v>100</v>
      </c>
      <c r="D1178" s="15">
        <v>28.1</v>
      </c>
      <c r="E1178" s="16">
        <v>2810</v>
      </c>
      <c r="F1178" s="13" t="s">
        <v>413</v>
      </c>
    </row>
    <row r="1179" spans="1:6" ht="14.25" customHeight="1">
      <c r="A1179" s="13" t="s">
        <v>2979</v>
      </c>
      <c r="B1179" s="13" t="s">
        <v>3012</v>
      </c>
      <c r="C1179" s="14">
        <v>399</v>
      </c>
      <c r="D1179" s="15">
        <v>28.1</v>
      </c>
      <c r="E1179" s="16">
        <v>11211.9</v>
      </c>
      <c r="F1179" s="13" t="s">
        <v>133</v>
      </c>
    </row>
    <row r="1180" spans="1:6" ht="14.25" customHeight="1">
      <c r="A1180" s="13" t="s">
        <v>2979</v>
      </c>
      <c r="B1180" s="13" t="s">
        <v>3012</v>
      </c>
      <c r="C1180" s="14">
        <v>91</v>
      </c>
      <c r="D1180" s="15">
        <v>28.1</v>
      </c>
      <c r="E1180" s="16">
        <v>2557.1</v>
      </c>
      <c r="F1180" s="13" t="s">
        <v>133</v>
      </c>
    </row>
    <row r="1181" spans="1:6" ht="14.25" customHeight="1">
      <c r="A1181" s="13" t="s">
        <v>2979</v>
      </c>
      <c r="B1181" s="13" t="s">
        <v>3013</v>
      </c>
      <c r="C1181" s="14">
        <v>155</v>
      </c>
      <c r="D1181" s="15">
        <v>28.085000000000001</v>
      </c>
      <c r="E1181" s="16">
        <v>4353.1750000000002</v>
      </c>
      <c r="F1181" s="13" t="s">
        <v>133</v>
      </c>
    </row>
    <row r="1182" spans="1:6" ht="14.25" customHeight="1">
      <c r="A1182" s="13" t="s">
        <v>2979</v>
      </c>
      <c r="B1182" s="13" t="s">
        <v>3013</v>
      </c>
      <c r="C1182" s="14">
        <v>295</v>
      </c>
      <c r="D1182" s="15">
        <v>28.085000000000001</v>
      </c>
      <c r="E1182" s="16">
        <v>8285.0750000000007</v>
      </c>
      <c r="F1182" s="13" t="s">
        <v>133</v>
      </c>
    </row>
    <row r="1183" spans="1:6" ht="14.25" customHeight="1">
      <c r="A1183" s="13" t="s">
        <v>2979</v>
      </c>
      <c r="B1183" s="13" t="s">
        <v>3014</v>
      </c>
      <c r="C1183" s="14">
        <v>100</v>
      </c>
      <c r="D1183" s="15">
        <v>28.074999999999999</v>
      </c>
      <c r="E1183" s="16">
        <v>2807.5</v>
      </c>
      <c r="F1183" s="13" t="s">
        <v>133</v>
      </c>
    </row>
    <row r="1184" spans="1:6" ht="14.25" customHeight="1">
      <c r="A1184" s="13" t="s">
        <v>2979</v>
      </c>
      <c r="B1184" s="13" t="s">
        <v>3015</v>
      </c>
      <c r="C1184" s="14">
        <v>130</v>
      </c>
      <c r="D1184" s="15">
        <v>28.094999999999999</v>
      </c>
      <c r="E1184" s="16">
        <v>3652.35</v>
      </c>
      <c r="F1184" s="13" t="s">
        <v>413</v>
      </c>
    </row>
    <row r="1185" spans="1:6" ht="14.25" customHeight="1">
      <c r="A1185" s="13" t="s">
        <v>2979</v>
      </c>
      <c r="B1185" s="13" t="s">
        <v>3015</v>
      </c>
      <c r="C1185" s="14">
        <v>220</v>
      </c>
      <c r="D1185" s="15">
        <v>28.094999999999999</v>
      </c>
      <c r="E1185" s="16">
        <v>6180.9</v>
      </c>
      <c r="F1185" s="13" t="s">
        <v>133</v>
      </c>
    </row>
    <row r="1186" spans="1:6" ht="14.25" customHeight="1">
      <c r="A1186" s="13" t="s">
        <v>2979</v>
      </c>
      <c r="B1186" s="13" t="s">
        <v>3015</v>
      </c>
      <c r="C1186" s="14">
        <v>60</v>
      </c>
      <c r="D1186" s="15">
        <v>28.094999999999999</v>
      </c>
      <c r="E1186" s="16">
        <v>1685.7</v>
      </c>
      <c r="F1186" s="13" t="s">
        <v>133</v>
      </c>
    </row>
    <row r="1187" spans="1:6" ht="14.25" customHeight="1">
      <c r="A1187" s="13" t="s">
        <v>2979</v>
      </c>
      <c r="B1187" s="13" t="s">
        <v>3015</v>
      </c>
      <c r="C1187" s="14">
        <v>28</v>
      </c>
      <c r="D1187" s="15">
        <v>28.094999999999999</v>
      </c>
      <c r="E1187" s="16">
        <v>786.66</v>
      </c>
      <c r="F1187" s="13" t="s">
        <v>133</v>
      </c>
    </row>
    <row r="1188" spans="1:6" ht="14.25" customHeight="1">
      <c r="A1188" s="13" t="s">
        <v>2979</v>
      </c>
      <c r="B1188" s="13" t="s">
        <v>3015</v>
      </c>
      <c r="C1188" s="14">
        <v>100</v>
      </c>
      <c r="D1188" s="15">
        <v>28.094999999999999</v>
      </c>
      <c r="E1188" s="16">
        <v>2809.5</v>
      </c>
      <c r="F1188" s="13" t="s">
        <v>413</v>
      </c>
    </row>
    <row r="1189" spans="1:6" ht="14.25" customHeight="1">
      <c r="A1189" s="13" t="s">
        <v>2979</v>
      </c>
      <c r="B1189" s="13" t="s">
        <v>3016</v>
      </c>
      <c r="C1189" s="14">
        <v>100</v>
      </c>
      <c r="D1189" s="15">
        <v>28.105</v>
      </c>
      <c r="E1189" s="16">
        <v>2810.5</v>
      </c>
      <c r="F1189" s="13" t="s">
        <v>133</v>
      </c>
    </row>
    <row r="1190" spans="1:6" ht="14.25" customHeight="1">
      <c r="A1190" s="13" t="s">
        <v>2979</v>
      </c>
      <c r="B1190" s="13" t="s">
        <v>3017</v>
      </c>
      <c r="C1190" s="14">
        <v>43</v>
      </c>
      <c r="D1190" s="15">
        <v>28.1</v>
      </c>
      <c r="E1190" s="16">
        <v>1208.3</v>
      </c>
      <c r="F1190" s="13" t="s">
        <v>133</v>
      </c>
    </row>
    <row r="1191" spans="1:6" ht="14.25" customHeight="1">
      <c r="A1191" s="13" t="s">
        <v>2979</v>
      </c>
      <c r="B1191" s="13" t="s">
        <v>3017</v>
      </c>
      <c r="C1191" s="14">
        <v>65</v>
      </c>
      <c r="D1191" s="15">
        <v>28.1</v>
      </c>
      <c r="E1191" s="16">
        <v>1826.5</v>
      </c>
      <c r="F1191" s="13" t="s">
        <v>133</v>
      </c>
    </row>
    <row r="1192" spans="1:6" ht="14.25" customHeight="1">
      <c r="A1192" s="13" t="s">
        <v>2979</v>
      </c>
      <c r="B1192" s="13" t="s">
        <v>3017</v>
      </c>
      <c r="C1192" s="14">
        <v>34</v>
      </c>
      <c r="D1192" s="15">
        <v>28.1</v>
      </c>
      <c r="E1192" s="16">
        <v>955.4</v>
      </c>
      <c r="F1192" s="13" t="s">
        <v>133</v>
      </c>
    </row>
    <row r="1193" spans="1:6" ht="14.25" customHeight="1">
      <c r="A1193" s="13" t="s">
        <v>2979</v>
      </c>
      <c r="B1193" s="13" t="s">
        <v>3017</v>
      </c>
      <c r="C1193" s="14">
        <v>180</v>
      </c>
      <c r="D1193" s="15">
        <v>28.1</v>
      </c>
      <c r="E1193" s="16">
        <v>5058</v>
      </c>
      <c r="F1193" s="13" t="s">
        <v>133</v>
      </c>
    </row>
    <row r="1194" spans="1:6" ht="14.25" customHeight="1">
      <c r="A1194" s="13" t="s">
        <v>2979</v>
      </c>
      <c r="B1194" s="13" t="s">
        <v>3018</v>
      </c>
      <c r="C1194" s="14">
        <v>220</v>
      </c>
      <c r="D1194" s="15">
        <v>28.094999999999999</v>
      </c>
      <c r="E1194" s="16">
        <v>6180.9</v>
      </c>
      <c r="F1194" s="13" t="s">
        <v>413</v>
      </c>
    </row>
    <row r="1195" spans="1:6" ht="14.25" customHeight="1">
      <c r="A1195" s="13" t="s">
        <v>2979</v>
      </c>
      <c r="B1195" s="13" t="s">
        <v>549</v>
      </c>
      <c r="C1195" s="14">
        <v>1</v>
      </c>
      <c r="D1195" s="15">
        <v>28.1</v>
      </c>
      <c r="E1195" s="16">
        <v>28.1</v>
      </c>
      <c r="F1195" s="13" t="s">
        <v>133</v>
      </c>
    </row>
    <row r="1196" spans="1:6" ht="14.25" customHeight="1">
      <c r="A1196" s="13" t="s">
        <v>2979</v>
      </c>
      <c r="B1196" s="13" t="s">
        <v>549</v>
      </c>
      <c r="C1196" s="14">
        <v>329</v>
      </c>
      <c r="D1196" s="15">
        <v>28.1</v>
      </c>
      <c r="E1196" s="16">
        <v>9244.9</v>
      </c>
      <c r="F1196" s="13" t="s">
        <v>133</v>
      </c>
    </row>
    <row r="1197" spans="1:6" ht="14.25" customHeight="1">
      <c r="A1197" s="13" t="s">
        <v>2979</v>
      </c>
      <c r="B1197" s="13" t="s">
        <v>3019</v>
      </c>
      <c r="C1197" s="14">
        <v>196</v>
      </c>
      <c r="D1197" s="15">
        <v>28.045000000000002</v>
      </c>
      <c r="E1197" s="16">
        <v>5496.82</v>
      </c>
      <c r="F1197" s="13" t="s">
        <v>133</v>
      </c>
    </row>
    <row r="1198" spans="1:6" ht="14.25" customHeight="1">
      <c r="A1198" s="13" t="s">
        <v>2979</v>
      </c>
      <c r="B1198" s="13" t="s">
        <v>3019</v>
      </c>
      <c r="C1198" s="14">
        <v>250</v>
      </c>
      <c r="D1198" s="15">
        <v>28.05</v>
      </c>
      <c r="E1198" s="16">
        <v>7012.5</v>
      </c>
      <c r="F1198" s="13" t="s">
        <v>133</v>
      </c>
    </row>
    <row r="1199" spans="1:6" ht="14.25" customHeight="1">
      <c r="A1199" s="13" t="s">
        <v>2979</v>
      </c>
      <c r="B1199" s="13" t="s">
        <v>3019</v>
      </c>
      <c r="C1199" s="14">
        <v>195</v>
      </c>
      <c r="D1199" s="15">
        <v>28.05</v>
      </c>
      <c r="E1199" s="16">
        <v>5469.75</v>
      </c>
      <c r="F1199" s="13" t="s">
        <v>133</v>
      </c>
    </row>
    <row r="1200" spans="1:6" ht="14.25" customHeight="1">
      <c r="A1200" s="13" t="s">
        <v>2979</v>
      </c>
      <c r="B1200" s="13" t="s">
        <v>3019</v>
      </c>
      <c r="C1200" s="14">
        <v>190</v>
      </c>
      <c r="D1200" s="15">
        <v>28.05</v>
      </c>
      <c r="E1200" s="16">
        <v>5329.5</v>
      </c>
      <c r="F1200" s="13" t="s">
        <v>133</v>
      </c>
    </row>
    <row r="1201" spans="1:6" ht="14.25" customHeight="1">
      <c r="A1201" s="13" t="s">
        <v>2979</v>
      </c>
      <c r="B1201" s="13" t="s">
        <v>3019</v>
      </c>
      <c r="C1201" s="14">
        <v>6</v>
      </c>
      <c r="D1201" s="15">
        <v>28.05</v>
      </c>
      <c r="E1201" s="16">
        <v>168.3</v>
      </c>
      <c r="F1201" s="13" t="s">
        <v>133</v>
      </c>
    </row>
    <row r="1202" spans="1:6" ht="14.25" customHeight="1">
      <c r="A1202" s="13" t="s">
        <v>2979</v>
      </c>
      <c r="B1202" s="13" t="s">
        <v>3019</v>
      </c>
      <c r="C1202" s="14">
        <v>213</v>
      </c>
      <c r="D1202" s="15">
        <v>28.05</v>
      </c>
      <c r="E1202" s="16">
        <v>5974.65</v>
      </c>
      <c r="F1202" s="13" t="s">
        <v>133</v>
      </c>
    </row>
    <row r="1203" spans="1:6" ht="14.25" customHeight="1">
      <c r="A1203" s="13" t="s">
        <v>2979</v>
      </c>
      <c r="B1203" s="13" t="s">
        <v>3019</v>
      </c>
      <c r="C1203" s="14">
        <v>512</v>
      </c>
      <c r="D1203" s="15">
        <v>28.05</v>
      </c>
      <c r="E1203" s="16">
        <v>14361.6</v>
      </c>
      <c r="F1203" s="13" t="s">
        <v>133</v>
      </c>
    </row>
    <row r="1204" spans="1:6" ht="14.25" customHeight="1">
      <c r="A1204" s="13" t="s">
        <v>2979</v>
      </c>
      <c r="B1204" s="13" t="s">
        <v>3019</v>
      </c>
      <c r="C1204" s="14">
        <v>19</v>
      </c>
      <c r="D1204" s="15">
        <v>28.05</v>
      </c>
      <c r="E1204" s="16">
        <v>532.95000000000005</v>
      </c>
      <c r="F1204" s="13" t="s">
        <v>413</v>
      </c>
    </row>
    <row r="1205" spans="1:6" ht="14.25" customHeight="1">
      <c r="A1205" s="13" t="s">
        <v>2979</v>
      </c>
      <c r="B1205" s="13" t="s">
        <v>3019</v>
      </c>
      <c r="C1205" s="14">
        <v>19</v>
      </c>
      <c r="D1205" s="15">
        <v>28.05</v>
      </c>
      <c r="E1205" s="16">
        <v>532.95000000000005</v>
      </c>
      <c r="F1205" s="13" t="s">
        <v>413</v>
      </c>
    </row>
    <row r="1206" spans="1:6" ht="14.25" customHeight="1">
      <c r="A1206" s="13" t="s">
        <v>2979</v>
      </c>
      <c r="B1206" s="13" t="s">
        <v>1938</v>
      </c>
      <c r="C1206" s="14">
        <v>150</v>
      </c>
      <c r="D1206" s="15">
        <v>28.045000000000002</v>
      </c>
      <c r="E1206" s="16">
        <v>4206.75</v>
      </c>
      <c r="F1206" s="13" t="s">
        <v>133</v>
      </c>
    </row>
    <row r="1207" spans="1:6" ht="14.25" customHeight="1">
      <c r="A1207" s="13" t="s">
        <v>2979</v>
      </c>
      <c r="B1207" s="13" t="s">
        <v>3020</v>
      </c>
      <c r="C1207" s="14">
        <v>150</v>
      </c>
      <c r="D1207" s="15">
        <v>28.045000000000002</v>
      </c>
      <c r="E1207" s="16">
        <v>4206.75</v>
      </c>
      <c r="F1207" s="13" t="s">
        <v>413</v>
      </c>
    </row>
    <row r="1208" spans="1:6" ht="14.25" customHeight="1">
      <c r="A1208" s="13" t="s">
        <v>2979</v>
      </c>
      <c r="B1208" s="13" t="s">
        <v>3020</v>
      </c>
      <c r="C1208" s="14">
        <v>420</v>
      </c>
      <c r="D1208" s="15">
        <v>28.045000000000002</v>
      </c>
      <c r="E1208" s="16">
        <v>11778.9</v>
      </c>
      <c r="F1208" s="13" t="s">
        <v>413</v>
      </c>
    </row>
    <row r="1209" spans="1:6" ht="14.25" customHeight="1">
      <c r="A1209" s="13" t="s">
        <v>2979</v>
      </c>
      <c r="B1209" s="13" t="s">
        <v>3020</v>
      </c>
      <c r="C1209" s="14">
        <v>170</v>
      </c>
      <c r="D1209" s="15">
        <v>28.045000000000002</v>
      </c>
      <c r="E1209" s="16">
        <v>4767.6499999999996</v>
      </c>
      <c r="F1209" s="13" t="s">
        <v>413</v>
      </c>
    </row>
    <row r="1210" spans="1:6" ht="14.25" customHeight="1">
      <c r="A1210" s="13" t="s">
        <v>2979</v>
      </c>
      <c r="B1210" s="13" t="s">
        <v>3021</v>
      </c>
      <c r="C1210" s="14">
        <v>53</v>
      </c>
      <c r="D1210" s="15">
        <v>28.045000000000002</v>
      </c>
      <c r="E1210" s="16">
        <v>1486.385</v>
      </c>
      <c r="F1210" s="13" t="s">
        <v>413</v>
      </c>
    </row>
    <row r="1211" spans="1:6" ht="14.25" customHeight="1">
      <c r="A1211" s="13" t="s">
        <v>2979</v>
      </c>
      <c r="B1211" s="13" t="s">
        <v>3022</v>
      </c>
      <c r="C1211" s="14">
        <v>437</v>
      </c>
      <c r="D1211" s="15">
        <v>28.045000000000002</v>
      </c>
      <c r="E1211" s="16">
        <v>12255.665000000001</v>
      </c>
      <c r="F1211" s="13" t="s">
        <v>413</v>
      </c>
    </row>
    <row r="1212" spans="1:6" ht="14.25" customHeight="1">
      <c r="A1212" s="13" t="s">
        <v>2979</v>
      </c>
      <c r="B1212" s="13" t="s">
        <v>3023</v>
      </c>
      <c r="C1212" s="14">
        <v>94</v>
      </c>
      <c r="D1212" s="15">
        <v>28.04</v>
      </c>
      <c r="E1212" s="16">
        <v>2635.76</v>
      </c>
      <c r="F1212" s="13" t="s">
        <v>133</v>
      </c>
    </row>
    <row r="1213" spans="1:6" ht="14.25" customHeight="1">
      <c r="A1213" s="13" t="s">
        <v>2979</v>
      </c>
      <c r="B1213" s="13" t="s">
        <v>3023</v>
      </c>
      <c r="C1213" s="14">
        <v>96</v>
      </c>
      <c r="D1213" s="15">
        <v>28.04</v>
      </c>
      <c r="E1213" s="16">
        <v>2691.84</v>
      </c>
      <c r="F1213" s="13" t="s">
        <v>133</v>
      </c>
    </row>
    <row r="1214" spans="1:6" ht="14.25" customHeight="1">
      <c r="A1214" s="13" t="s">
        <v>2979</v>
      </c>
      <c r="B1214" s="13" t="s">
        <v>3024</v>
      </c>
      <c r="C1214" s="14">
        <v>11</v>
      </c>
      <c r="D1214" s="15">
        <v>28.05</v>
      </c>
      <c r="E1214" s="16">
        <v>308.55</v>
      </c>
      <c r="F1214" s="13" t="s">
        <v>133</v>
      </c>
    </row>
    <row r="1215" spans="1:6" ht="14.25" customHeight="1">
      <c r="A1215" s="13" t="s">
        <v>2979</v>
      </c>
      <c r="B1215" s="13" t="s">
        <v>3025</v>
      </c>
      <c r="C1215" s="14">
        <v>125</v>
      </c>
      <c r="D1215" s="15">
        <v>28.05</v>
      </c>
      <c r="E1215" s="16">
        <v>3506.25</v>
      </c>
      <c r="F1215" s="13" t="s">
        <v>133</v>
      </c>
    </row>
    <row r="1216" spans="1:6" ht="14.25" customHeight="1">
      <c r="A1216" s="13" t="s">
        <v>2979</v>
      </c>
      <c r="B1216" s="13" t="s">
        <v>3025</v>
      </c>
      <c r="C1216" s="14">
        <v>364</v>
      </c>
      <c r="D1216" s="15">
        <v>28.05</v>
      </c>
      <c r="E1216" s="16">
        <v>10210.200000000001</v>
      </c>
      <c r="F1216" s="13" t="s">
        <v>133</v>
      </c>
    </row>
    <row r="1217" spans="1:6" ht="14.25" customHeight="1">
      <c r="A1217" s="13" t="s">
        <v>2979</v>
      </c>
      <c r="B1217" s="13" t="s">
        <v>3026</v>
      </c>
      <c r="C1217" s="14">
        <v>260</v>
      </c>
      <c r="D1217" s="15">
        <v>28.01</v>
      </c>
      <c r="E1217" s="16">
        <v>7282.6</v>
      </c>
      <c r="F1217" s="13" t="s">
        <v>133</v>
      </c>
    </row>
    <row r="1218" spans="1:6" ht="14.25" customHeight="1">
      <c r="A1218" s="13" t="s">
        <v>2979</v>
      </c>
      <c r="B1218" s="13" t="s">
        <v>3026</v>
      </c>
      <c r="C1218" s="14">
        <v>240</v>
      </c>
      <c r="D1218" s="15">
        <v>28.01</v>
      </c>
      <c r="E1218" s="16">
        <v>6722.4</v>
      </c>
      <c r="F1218" s="13" t="s">
        <v>133</v>
      </c>
    </row>
    <row r="1219" spans="1:6" ht="14.25" customHeight="1">
      <c r="A1219" s="13" t="s">
        <v>2979</v>
      </c>
      <c r="B1219" s="13" t="s">
        <v>3027</v>
      </c>
      <c r="C1219" s="14">
        <v>380</v>
      </c>
      <c r="D1219" s="15">
        <v>28.004999999999999</v>
      </c>
      <c r="E1219" s="16">
        <v>10641.9</v>
      </c>
      <c r="F1219" s="13" t="s">
        <v>413</v>
      </c>
    </row>
    <row r="1220" spans="1:6" ht="14.25" customHeight="1">
      <c r="A1220" s="13" t="s">
        <v>2979</v>
      </c>
      <c r="B1220" s="13" t="s">
        <v>3027</v>
      </c>
      <c r="C1220" s="14">
        <v>220</v>
      </c>
      <c r="D1220" s="15">
        <v>28.004999999999999</v>
      </c>
      <c r="E1220" s="16">
        <v>6161.1</v>
      </c>
      <c r="F1220" s="13" t="s">
        <v>413</v>
      </c>
    </row>
    <row r="1221" spans="1:6" ht="14.25" customHeight="1">
      <c r="A1221" s="13" t="s">
        <v>2979</v>
      </c>
      <c r="B1221" s="13" t="s">
        <v>3028</v>
      </c>
      <c r="C1221" s="14">
        <v>327</v>
      </c>
      <c r="D1221" s="15">
        <v>27.954999999999998</v>
      </c>
      <c r="E1221" s="16">
        <v>9141.2849999999999</v>
      </c>
      <c r="F1221" s="13" t="s">
        <v>413</v>
      </c>
    </row>
    <row r="1222" spans="1:6" ht="14.25" customHeight="1">
      <c r="A1222" s="13" t="s">
        <v>2979</v>
      </c>
      <c r="B1222" s="13" t="s">
        <v>3028</v>
      </c>
      <c r="C1222" s="14">
        <v>133</v>
      </c>
      <c r="D1222" s="15">
        <v>27.954999999999998</v>
      </c>
      <c r="E1222" s="16">
        <v>3718.0149999999999</v>
      </c>
      <c r="F1222" s="13" t="s">
        <v>133</v>
      </c>
    </row>
    <row r="1223" spans="1:6" ht="14.25" customHeight="1">
      <c r="A1223" s="13" t="s">
        <v>2979</v>
      </c>
      <c r="B1223" s="13" t="s">
        <v>3029</v>
      </c>
      <c r="C1223" s="14">
        <v>200</v>
      </c>
      <c r="D1223" s="15">
        <v>27.954999999999998</v>
      </c>
      <c r="E1223" s="16">
        <v>5591</v>
      </c>
      <c r="F1223" s="13" t="s">
        <v>133</v>
      </c>
    </row>
    <row r="1224" spans="1:6" ht="14.25" customHeight="1">
      <c r="A1224" s="13" t="s">
        <v>2979</v>
      </c>
      <c r="B1224" s="13" t="s">
        <v>3029</v>
      </c>
      <c r="C1224" s="14">
        <v>300</v>
      </c>
      <c r="D1224" s="15">
        <v>27.96</v>
      </c>
      <c r="E1224" s="16">
        <v>8388</v>
      </c>
      <c r="F1224" s="13" t="s">
        <v>413</v>
      </c>
    </row>
    <row r="1225" spans="1:6" ht="14.25" customHeight="1">
      <c r="A1225" s="13" t="s">
        <v>2979</v>
      </c>
      <c r="B1225" s="13" t="s">
        <v>3030</v>
      </c>
      <c r="C1225" s="14">
        <v>51</v>
      </c>
      <c r="D1225" s="15">
        <v>27.96</v>
      </c>
      <c r="E1225" s="16">
        <v>1425.96</v>
      </c>
      <c r="F1225" s="13" t="s">
        <v>133</v>
      </c>
    </row>
    <row r="1226" spans="1:6" ht="14.25" customHeight="1">
      <c r="A1226" s="13" t="s">
        <v>2979</v>
      </c>
      <c r="B1226" s="13" t="s">
        <v>3030</v>
      </c>
      <c r="C1226" s="14">
        <v>99</v>
      </c>
      <c r="D1226" s="15">
        <v>27.96</v>
      </c>
      <c r="E1226" s="16">
        <v>2768.04</v>
      </c>
      <c r="F1226" s="13" t="s">
        <v>133</v>
      </c>
    </row>
    <row r="1227" spans="1:6" ht="14.25" customHeight="1">
      <c r="A1227" s="13" t="s">
        <v>2979</v>
      </c>
      <c r="B1227" s="13" t="s">
        <v>3031</v>
      </c>
      <c r="C1227" s="14">
        <v>130</v>
      </c>
      <c r="D1227" s="15">
        <v>27.94</v>
      </c>
      <c r="E1227" s="16">
        <v>3632.2</v>
      </c>
      <c r="F1227" s="13" t="s">
        <v>133</v>
      </c>
    </row>
    <row r="1228" spans="1:6" ht="14.25" customHeight="1">
      <c r="A1228" s="13" t="s">
        <v>2979</v>
      </c>
      <c r="B1228" s="13" t="s">
        <v>3032</v>
      </c>
      <c r="C1228" s="14">
        <v>157</v>
      </c>
      <c r="D1228" s="15">
        <v>27.954999999999998</v>
      </c>
      <c r="E1228" s="16">
        <v>4388.9350000000004</v>
      </c>
      <c r="F1228" s="13" t="s">
        <v>413</v>
      </c>
    </row>
    <row r="1229" spans="1:6" ht="14.25" customHeight="1">
      <c r="A1229" s="13" t="s">
        <v>2979</v>
      </c>
      <c r="B1229" s="13" t="s">
        <v>3032</v>
      </c>
      <c r="C1229" s="14">
        <v>67</v>
      </c>
      <c r="D1229" s="15">
        <v>27.954999999999998</v>
      </c>
      <c r="E1229" s="16">
        <v>1872.9849999999999</v>
      </c>
      <c r="F1229" s="13" t="s">
        <v>133</v>
      </c>
    </row>
    <row r="1230" spans="1:6" ht="14.25" customHeight="1">
      <c r="A1230" s="13" t="s">
        <v>2979</v>
      </c>
      <c r="B1230" s="13" t="s">
        <v>3032</v>
      </c>
      <c r="C1230" s="14">
        <v>104</v>
      </c>
      <c r="D1230" s="15">
        <v>27.954999999999998</v>
      </c>
      <c r="E1230" s="16">
        <v>2907.32</v>
      </c>
      <c r="F1230" s="13" t="s">
        <v>413</v>
      </c>
    </row>
    <row r="1231" spans="1:6" ht="14.25" customHeight="1">
      <c r="A1231" s="13" t="s">
        <v>2979</v>
      </c>
      <c r="B1231" s="13" t="s">
        <v>3032</v>
      </c>
      <c r="C1231" s="14">
        <v>236</v>
      </c>
      <c r="D1231" s="15">
        <v>27.954999999999998</v>
      </c>
      <c r="E1231" s="16">
        <v>6597.38</v>
      </c>
      <c r="F1231" s="13" t="s">
        <v>133</v>
      </c>
    </row>
    <row r="1232" spans="1:6" ht="14.25" customHeight="1">
      <c r="A1232" s="13" t="s">
        <v>2979</v>
      </c>
      <c r="B1232" s="13" t="s">
        <v>3032</v>
      </c>
      <c r="C1232" s="14">
        <v>14</v>
      </c>
      <c r="D1232" s="15">
        <v>27.954999999999998</v>
      </c>
      <c r="E1232" s="16">
        <v>391.37</v>
      </c>
      <c r="F1232" s="13" t="s">
        <v>413</v>
      </c>
    </row>
    <row r="1233" spans="1:6" ht="14.25" customHeight="1">
      <c r="A1233" s="13" t="s">
        <v>2979</v>
      </c>
      <c r="B1233" s="13" t="s">
        <v>3033</v>
      </c>
      <c r="C1233" s="14">
        <v>2</v>
      </c>
      <c r="D1233" s="15">
        <v>27.954999999999998</v>
      </c>
      <c r="E1233" s="16">
        <v>55.91</v>
      </c>
      <c r="F1233" s="13" t="s">
        <v>413</v>
      </c>
    </row>
    <row r="1234" spans="1:6" ht="14.25" customHeight="1">
      <c r="A1234" s="13" t="s">
        <v>2979</v>
      </c>
      <c r="B1234" s="13" t="s">
        <v>3034</v>
      </c>
      <c r="C1234" s="14">
        <v>102</v>
      </c>
      <c r="D1234" s="15">
        <v>27.965</v>
      </c>
      <c r="E1234" s="16">
        <v>2852.43</v>
      </c>
      <c r="F1234" s="13" t="s">
        <v>133</v>
      </c>
    </row>
    <row r="1235" spans="1:6" ht="14.25" customHeight="1">
      <c r="A1235" s="13" t="s">
        <v>2979</v>
      </c>
      <c r="B1235" s="13" t="s">
        <v>3034</v>
      </c>
      <c r="C1235" s="14">
        <v>48</v>
      </c>
      <c r="D1235" s="15">
        <v>27.965</v>
      </c>
      <c r="E1235" s="16">
        <v>1342.32</v>
      </c>
      <c r="F1235" s="13" t="s">
        <v>133</v>
      </c>
    </row>
    <row r="1236" spans="1:6" ht="14.25" customHeight="1">
      <c r="A1236" s="13" t="s">
        <v>2979</v>
      </c>
      <c r="B1236" s="13" t="s">
        <v>3034</v>
      </c>
      <c r="C1236" s="14">
        <v>77</v>
      </c>
      <c r="D1236" s="15">
        <v>27.965</v>
      </c>
      <c r="E1236" s="16">
        <v>2153.3049999999998</v>
      </c>
      <c r="F1236" s="13" t="s">
        <v>133</v>
      </c>
    </row>
    <row r="1237" spans="1:6" ht="14.25" customHeight="1">
      <c r="A1237" s="13" t="s">
        <v>2979</v>
      </c>
      <c r="B1237" s="13" t="s">
        <v>3034</v>
      </c>
      <c r="C1237" s="14">
        <v>372</v>
      </c>
      <c r="D1237" s="15">
        <v>27.965</v>
      </c>
      <c r="E1237" s="16">
        <v>10402.98</v>
      </c>
      <c r="F1237" s="13" t="s">
        <v>133</v>
      </c>
    </row>
    <row r="1238" spans="1:6" ht="14.25" customHeight="1">
      <c r="A1238" s="13" t="s">
        <v>2979</v>
      </c>
      <c r="B1238" s="13" t="s">
        <v>3034</v>
      </c>
      <c r="C1238" s="14">
        <v>87</v>
      </c>
      <c r="D1238" s="15">
        <v>27.965</v>
      </c>
      <c r="E1238" s="16">
        <v>2432.9549999999999</v>
      </c>
      <c r="F1238" s="13" t="s">
        <v>133</v>
      </c>
    </row>
    <row r="1239" spans="1:6" ht="14.25" customHeight="1">
      <c r="A1239" s="13" t="s">
        <v>2979</v>
      </c>
      <c r="B1239" s="13" t="s">
        <v>3034</v>
      </c>
      <c r="C1239" s="14">
        <v>14</v>
      </c>
      <c r="D1239" s="15">
        <v>27.965</v>
      </c>
      <c r="E1239" s="16">
        <v>391.51</v>
      </c>
      <c r="F1239" s="13" t="s">
        <v>133</v>
      </c>
    </row>
    <row r="1240" spans="1:6" ht="14.25" customHeight="1">
      <c r="A1240" s="13" t="s">
        <v>2979</v>
      </c>
      <c r="B1240" s="13" t="s">
        <v>3034</v>
      </c>
      <c r="C1240" s="14">
        <v>197</v>
      </c>
      <c r="D1240" s="15">
        <v>27.965</v>
      </c>
      <c r="E1240" s="16">
        <v>5509.1049999999996</v>
      </c>
      <c r="F1240" s="13" t="s">
        <v>133</v>
      </c>
    </row>
    <row r="1241" spans="1:6" ht="14.25" customHeight="1">
      <c r="A1241" s="13" t="s">
        <v>2979</v>
      </c>
      <c r="B1241" s="13" t="s">
        <v>3034</v>
      </c>
      <c r="C1241" s="14">
        <v>193</v>
      </c>
      <c r="D1241" s="15">
        <v>27.965</v>
      </c>
      <c r="E1241" s="16">
        <v>5397.2449999999999</v>
      </c>
      <c r="F1241" s="13" t="s">
        <v>133</v>
      </c>
    </row>
    <row r="1242" spans="1:6" ht="14.25" customHeight="1">
      <c r="A1242" s="13" t="s">
        <v>2979</v>
      </c>
      <c r="B1242" s="13" t="s">
        <v>3035</v>
      </c>
      <c r="C1242" s="14">
        <v>108</v>
      </c>
      <c r="D1242" s="15">
        <v>27.94</v>
      </c>
      <c r="E1242" s="16">
        <v>3017.52</v>
      </c>
      <c r="F1242" s="13" t="s">
        <v>133</v>
      </c>
    </row>
    <row r="1243" spans="1:6" ht="14.25" customHeight="1">
      <c r="A1243" s="13" t="s">
        <v>2979</v>
      </c>
      <c r="B1243" s="13" t="s">
        <v>3035</v>
      </c>
      <c r="C1243" s="14">
        <v>239</v>
      </c>
      <c r="D1243" s="15">
        <v>27.94</v>
      </c>
      <c r="E1243" s="16">
        <v>6677.66</v>
      </c>
      <c r="F1243" s="13" t="s">
        <v>133</v>
      </c>
    </row>
    <row r="1244" spans="1:6" ht="14.25" customHeight="1">
      <c r="A1244" s="13" t="s">
        <v>2979</v>
      </c>
      <c r="B1244" s="13" t="s">
        <v>3035</v>
      </c>
      <c r="C1244" s="14">
        <v>32</v>
      </c>
      <c r="D1244" s="15">
        <v>27.94</v>
      </c>
      <c r="E1244" s="16">
        <v>894.08</v>
      </c>
      <c r="F1244" s="13" t="s">
        <v>136</v>
      </c>
    </row>
    <row r="1245" spans="1:6" ht="14.25" customHeight="1">
      <c r="A1245" s="13" t="s">
        <v>2979</v>
      </c>
      <c r="B1245" s="13" t="s">
        <v>3035</v>
      </c>
      <c r="C1245" s="14">
        <v>61</v>
      </c>
      <c r="D1245" s="15">
        <v>27.94</v>
      </c>
      <c r="E1245" s="16">
        <v>1704.34</v>
      </c>
      <c r="F1245" s="13" t="s">
        <v>136</v>
      </c>
    </row>
    <row r="1246" spans="1:6" ht="14.25" customHeight="1">
      <c r="A1246" s="13" t="s">
        <v>2979</v>
      </c>
      <c r="B1246" s="13" t="s">
        <v>3036</v>
      </c>
      <c r="C1246" s="14">
        <v>380</v>
      </c>
      <c r="D1246" s="15">
        <v>28.004999999999999</v>
      </c>
      <c r="E1246" s="16">
        <v>10641.9</v>
      </c>
      <c r="F1246" s="13" t="s">
        <v>413</v>
      </c>
    </row>
    <row r="1247" spans="1:6" ht="14.25" customHeight="1">
      <c r="A1247" s="13" t="s">
        <v>2979</v>
      </c>
      <c r="B1247" s="13" t="s">
        <v>3036</v>
      </c>
      <c r="C1247" s="14">
        <v>71</v>
      </c>
      <c r="D1247" s="15">
        <v>28.004999999999999</v>
      </c>
      <c r="E1247" s="16">
        <v>1988.355</v>
      </c>
      <c r="F1247" s="13" t="s">
        <v>413</v>
      </c>
    </row>
    <row r="1248" spans="1:6" ht="14.25" customHeight="1">
      <c r="A1248" s="13" t="s">
        <v>2979</v>
      </c>
      <c r="B1248" s="13" t="s">
        <v>3036</v>
      </c>
      <c r="C1248" s="14">
        <v>49</v>
      </c>
      <c r="D1248" s="15">
        <v>28.004999999999999</v>
      </c>
      <c r="E1248" s="16">
        <v>1372.2449999999999</v>
      </c>
      <c r="F1248" s="13" t="s">
        <v>413</v>
      </c>
    </row>
    <row r="1249" spans="1:6" ht="14.25" customHeight="1">
      <c r="A1249" s="13" t="s">
        <v>2979</v>
      </c>
      <c r="B1249" s="13" t="s">
        <v>3037</v>
      </c>
      <c r="C1249" s="14">
        <v>62</v>
      </c>
      <c r="D1249" s="15">
        <v>28.02</v>
      </c>
      <c r="E1249" s="16">
        <v>1737.24</v>
      </c>
      <c r="F1249" s="13" t="s">
        <v>133</v>
      </c>
    </row>
    <row r="1250" spans="1:6" ht="14.25" customHeight="1">
      <c r="A1250" s="13" t="s">
        <v>2979</v>
      </c>
      <c r="B1250" s="13" t="s">
        <v>3037</v>
      </c>
      <c r="C1250" s="14">
        <v>113</v>
      </c>
      <c r="D1250" s="15">
        <v>28.02</v>
      </c>
      <c r="E1250" s="16">
        <v>3166.26</v>
      </c>
      <c r="F1250" s="13" t="s">
        <v>133</v>
      </c>
    </row>
    <row r="1251" spans="1:6" ht="14.25" customHeight="1">
      <c r="A1251" s="13" t="s">
        <v>2979</v>
      </c>
      <c r="B1251" s="13" t="s">
        <v>3037</v>
      </c>
      <c r="C1251" s="14">
        <v>112</v>
      </c>
      <c r="D1251" s="15">
        <v>28.02</v>
      </c>
      <c r="E1251" s="16">
        <v>3138.24</v>
      </c>
      <c r="F1251" s="13" t="s">
        <v>133</v>
      </c>
    </row>
    <row r="1252" spans="1:6" ht="14.25" customHeight="1">
      <c r="A1252" s="13" t="s">
        <v>2979</v>
      </c>
      <c r="B1252" s="13" t="s">
        <v>3038</v>
      </c>
      <c r="C1252" s="14">
        <v>93</v>
      </c>
      <c r="D1252" s="15">
        <v>28.02</v>
      </c>
      <c r="E1252" s="16">
        <v>2605.86</v>
      </c>
      <c r="F1252" s="13" t="s">
        <v>133</v>
      </c>
    </row>
    <row r="1253" spans="1:6" ht="14.25" customHeight="1">
      <c r="A1253" s="13" t="s">
        <v>2979</v>
      </c>
      <c r="B1253" s="13" t="s">
        <v>3038</v>
      </c>
      <c r="C1253" s="14">
        <v>390</v>
      </c>
      <c r="D1253" s="15">
        <v>28.02</v>
      </c>
      <c r="E1253" s="16">
        <v>10927.8</v>
      </c>
      <c r="F1253" s="13" t="s">
        <v>133</v>
      </c>
    </row>
    <row r="1254" spans="1:6" ht="14.25" customHeight="1">
      <c r="A1254" s="13" t="s">
        <v>2979</v>
      </c>
      <c r="B1254" s="13" t="s">
        <v>3039</v>
      </c>
      <c r="C1254" s="14">
        <v>114</v>
      </c>
      <c r="D1254" s="15">
        <v>27.995000000000001</v>
      </c>
      <c r="E1254" s="16">
        <v>3191.43</v>
      </c>
      <c r="F1254" s="13" t="s">
        <v>133</v>
      </c>
    </row>
    <row r="1255" spans="1:6" ht="14.25" customHeight="1">
      <c r="A1255" s="13" t="s">
        <v>2979</v>
      </c>
      <c r="B1255" s="13" t="s">
        <v>3039</v>
      </c>
      <c r="C1255" s="14">
        <v>36</v>
      </c>
      <c r="D1255" s="15">
        <v>27.995000000000001</v>
      </c>
      <c r="E1255" s="16">
        <v>1007.82</v>
      </c>
      <c r="F1255" s="13" t="s">
        <v>133</v>
      </c>
    </row>
    <row r="1256" spans="1:6" ht="14.25" customHeight="1">
      <c r="A1256" s="13" t="s">
        <v>2979</v>
      </c>
      <c r="B1256" s="13" t="s">
        <v>3039</v>
      </c>
      <c r="C1256" s="14">
        <v>120</v>
      </c>
      <c r="D1256" s="15">
        <v>27.995000000000001</v>
      </c>
      <c r="E1256" s="16">
        <v>3359.4</v>
      </c>
      <c r="F1256" s="13" t="s">
        <v>133</v>
      </c>
    </row>
    <row r="1257" spans="1:6" ht="14.25" customHeight="1">
      <c r="A1257" s="13" t="s">
        <v>2979</v>
      </c>
      <c r="B1257" s="13" t="s">
        <v>3040</v>
      </c>
      <c r="C1257" s="14">
        <v>420</v>
      </c>
      <c r="D1257" s="15">
        <v>27.99</v>
      </c>
      <c r="E1257" s="16">
        <v>11755.8</v>
      </c>
      <c r="F1257" s="13" t="s">
        <v>133</v>
      </c>
    </row>
    <row r="1258" spans="1:6" ht="14.25" customHeight="1">
      <c r="A1258" s="13" t="s">
        <v>2979</v>
      </c>
      <c r="B1258" s="13" t="s">
        <v>3040</v>
      </c>
      <c r="C1258" s="14">
        <v>110</v>
      </c>
      <c r="D1258" s="15">
        <v>27.99</v>
      </c>
      <c r="E1258" s="16">
        <v>3078.9</v>
      </c>
      <c r="F1258" s="13" t="s">
        <v>133</v>
      </c>
    </row>
    <row r="1259" spans="1:6" ht="14.25" customHeight="1">
      <c r="A1259" s="13" t="s">
        <v>2979</v>
      </c>
      <c r="B1259" s="13" t="s">
        <v>3041</v>
      </c>
      <c r="C1259" s="14">
        <v>140</v>
      </c>
      <c r="D1259" s="15">
        <v>27.98</v>
      </c>
      <c r="E1259" s="16">
        <v>3917.2</v>
      </c>
      <c r="F1259" s="13" t="s">
        <v>133</v>
      </c>
    </row>
    <row r="1260" spans="1:6" ht="14.25" customHeight="1">
      <c r="A1260" s="13" t="s">
        <v>2979</v>
      </c>
      <c r="B1260" s="13" t="s">
        <v>1444</v>
      </c>
      <c r="C1260" s="14">
        <v>83</v>
      </c>
      <c r="D1260" s="15">
        <v>27.96</v>
      </c>
      <c r="E1260" s="16">
        <v>2320.6799999999998</v>
      </c>
      <c r="F1260" s="13" t="s">
        <v>133</v>
      </c>
    </row>
    <row r="1261" spans="1:6" ht="14.25" customHeight="1">
      <c r="A1261" s="13" t="s">
        <v>2979</v>
      </c>
      <c r="B1261" s="13" t="s">
        <v>3042</v>
      </c>
      <c r="C1261" s="14">
        <v>567</v>
      </c>
      <c r="D1261" s="15">
        <v>27.96</v>
      </c>
      <c r="E1261" s="16">
        <v>15853.32</v>
      </c>
      <c r="F1261" s="13" t="s">
        <v>133</v>
      </c>
    </row>
    <row r="1262" spans="1:6" ht="14.25" customHeight="1">
      <c r="A1262" s="13" t="s">
        <v>2979</v>
      </c>
      <c r="B1262" s="13" t="s">
        <v>3043</v>
      </c>
      <c r="C1262" s="14">
        <v>1</v>
      </c>
      <c r="D1262" s="15">
        <v>27.954999999999998</v>
      </c>
      <c r="E1262" s="16">
        <v>27.954999999999998</v>
      </c>
      <c r="F1262" s="13" t="s">
        <v>413</v>
      </c>
    </row>
    <row r="1263" spans="1:6" ht="14.25" customHeight="1">
      <c r="A1263" s="13" t="s">
        <v>2979</v>
      </c>
      <c r="B1263" s="13" t="s">
        <v>3043</v>
      </c>
      <c r="C1263" s="14">
        <v>77</v>
      </c>
      <c r="D1263" s="15">
        <v>27.954999999999998</v>
      </c>
      <c r="E1263" s="16">
        <v>2152.5349999999999</v>
      </c>
      <c r="F1263" s="13" t="s">
        <v>413</v>
      </c>
    </row>
    <row r="1264" spans="1:6" ht="14.25" customHeight="1">
      <c r="A1264" s="13" t="s">
        <v>2979</v>
      </c>
      <c r="B1264" s="13" t="s">
        <v>3044</v>
      </c>
      <c r="C1264" s="14">
        <v>322</v>
      </c>
      <c r="D1264" s="15">
        <v>27.954999999999998</v>
      </c>
      <c r="E1264" s="16">
        <v>9001.51</v>
      </c>
      <c r="F1264" s="13" t="s">
        <v>413</v>
      </c>
    </row>
    <row r="1265" spans="1:6" ht="14.25" customHeight="1">
      <c r="A1265" s="13" t="s">
        <v>2979</v>
      </c>
      <c r="B1265" s="13" t="s">
        <v>3045</v>
      </c>
      <c r="C1265" s="14">
        <v>410</v>
      </c>
      <c r="D1265" s="15">
        <v>27.945</v>
      </c>
      <c r="E1265" s="16">
        <v>11457.45</v>
      </c>
      <c r="F1265" s="13" t="s">
        <v>133</v>
      </c>
    </row>
    <row r="1266" spans="1:6" ht="14.25" customHeight="1">
      <c r="A1266" s="13" t="s">
        <v>2979</v>
      </c>
      <c r="B1266" s="13" t="s">
        <v>3046</v>
      </c>
      <c r="C1266" s="14">
        <v>138</v>
      </c>
      <c r="D1266" s="15">
        <v>27.954999999999998</v>
      </c>
      <c r="E1266" s="16">
        <v>3857.79</v>
      </c>
      <c r="F1266" s="13" t="s">
        <v>133</v>
      </c>
    </row>
    <row r="1267" spans="1:6" ht="14.25" customHeight="1">
      <c r="A1267" s="13" t="s">
        <v>2979</v>
      </c>
      <c r="B1267" s="13" t="s">
        <v>3046</v>
      </c>
      <c r="C1267" s="14">
        <v>1</v>
      </c>
      <c r="D1267" s="15">
        <v>27.954999999999998</v>
      </c>
      <c r="E1267" s="16">
        <v>27.954999999999998</v>
      </c>
      <c r="F1267" s="13" t="s">
        <v>133</v>
      </c>
    </row>
    <row r="1268" spans="1:6" ht="14.25" customHeight="1">
      <c r="A1268" s="13" t="s">
        <v>2979</v>
      </c>
      <c r="B1268" s="13" t="s">
        <v>3046</v>
      </c>
      <c r="C1268" s="14">
        <v>361</v>
      </c>
      <c r="D1268" s="15">
        <v>27.954999999999998</v>
      </c>
      <c r="E1268" s="16">
        <v>10091.754999999999</v>
      </c>
      <c r="F1268" s="13" t="s">
        <v>133</v>
      </c>
    </row>
    <row r="1269" spans="1:6" ht="14.25" customHeight="1">
      <c r="A1269" s="13" t="s">
        <v>2979</v>
      </c>
      <c r="B1269" s="13" t="s">
        <v>3047</v>
      </c>
      <c r="C1269" s="14">
        <v>217</v>
      </c>
      <c r="D1269" s="15">
        <v>27.954999999999998</v>
      </c>
      <c r="E1269" s="16">
        <v>6066.2349999999997</v>
      </c>
      <c r="F1269" s="13" t="s">
        <v>133</v>
      </c>
    </row>
    <row r="1270" spans="1:6" ht="14.25" customHeight="1">
      <c r="A1270" s="13" t="s">
        <v>2979</v>
      </c>
      <c r="B1270" s="13" t="s">
        <v>3048</v>
      </c>
      <c r="C1270" s="14">
        <v>103</v>
      </c>
      <c r="D1270" s="15">
        <v>27.954999999999998</v>
      </c>
      <c r="E1270" s="16">
        <v>2879.3649999999998</v>
      </c>
      <c r="F1270" s="13" t="s">
        <v>133</v>
      </c>
    </row>
    <row r="1271" spans="1:6" ht="14.25" customHeight="1">
      <c r="A1271" s="13" t="s">
        <v>2979</v>
      </c>
      <c r="B1271" s="13" t="s">
        <v>1955</v>
      </c>
      <c r="C1271" s="14">
        <v>157</v>
      </c>
      <c r="D1271" s="15">
        <v>27.945</v>
      </c>
      <c r="E1271" s="16">
        <v>4387.3649999999998</v>
      </c>
      <c r="F1271" s="13" t="s">
        <v>133</v>
      </c>
    </row>
    <row r="1272" spans="1:6" ht="14.25" customHeight="1">
      <c r="A1272" s="13" t="s">
        <v>2979</v>
      </c>
      <c r="B1272" s="13" t="s">
        <v>1955</v>
      </c>
      <c r="C1272" s="14">
        <v>343</v>
      </c>
      <c r="D1272" s="15">
        <v>27.945</v>
      </c>
      <c r="E1272" s="16">
        <v>9585.1350000000002</v>
      </c>
      <c r="F1272" s="13" t="s">
        <v>413</v>
      </c>
    </row>
    <row r="1273" spans="1:6" ht="14.25" customHeight="1">
      <c r="A1273" s="13" t="s">
        <v>2979</v>
      </c>
      <c r="B1273" s="13" t="s">
        <v>1955</v>
      </c>
      <c r="C1273" s="14">
        <v>37</v>
      </c>
      <c r="D1273" s="15">
        <v>27.945</v>
      </c>
      <c r="E1273" s="16">
        <v>1033.9649999999999</v>
      </c>
      <c r="F1273" s="13" t="s">
        <v>413</v>
      </c>
    </row>
    <row r="1274" spans="1:6" ht="14.25" customHeight="1">
      <c r="A1274" s="13" t="s">
        <v>2979</v>
      </c>
      <c r="B1274" s="13" t="s">
        <v>1955</v>
      </c>
      <c r="C1274" s="14">
        <v>40</v>
      </c>
      <c r="D1274" s="15">
        <v>27.945</v>
      </c>
      <c r="E1274" s="16">
        <v>1117.8</v>
      </c>
      <c r="F1274" s="13" t="s">
        <v>133</v>
      </c>
    </row>
    <row r="1275" spans="1:6" ht="14.25" customHeight="1">
      <c r="A1275" s="13" t="s">
        <v>2979</v>
      </c>
      <c r="B1275" s="13" t="s">
        <v>1955</v>
      </c>
      <c r="C1275" s="14">
        <v>299</v>
      </c>
      <c r="D1275" s="15">
        <v>27.945</v>
      </c>
      <c r="E1275" s="16">
        <v>8355.5550000000003</v>
      </c>
      <c r="F1275" s="13" t="s">
        <v>413</v>
      </c>
    </row>
    <row r="1276" spans="1:6" ht="14.25" customHeight="1">
      <c r="A1276" s="13" t="s">
        <v>2979</v>
      </c>
      <c r="B1276" s="13" t="s">
        <v>1955</v>
      </c>
      <c r="C1276" s="14">
        <v>197</v>
      </c>
      <c r="D1276" s="15">
        <v>27.945</v>
      </c>
      <c r="E1276" s="16">
        <v>5505.165</v>
      </c>
      <c r="F1276" s="13" t="s">
        <v>133</v>
      </c>
    </row>
    <row r="1277" spans="1:6" ht="14.25" customHeight="1">
      <c r="A1277" s="13" t="s">
        <v>2979</v>
      </c>
      <c r="B1277" s="13" t="s">
        <v>1955</v>
      </c>
      <c r="C1277" s="14">
        <v>127</v>
      </c>
      <c r="D1277" s="15">
        <v>27.945</v>
      </c>
      <c r="E1277" s="16">
        <v>3549.0149999999999</v>
      </c>
      <c r="F1277" s="13" t="s">
        <v>133</v>
      </c>
    </row>
    <row r="1278" spans="1:6" ht="14.25" customHeight="1">
      <c r="A1278" s="13" t="s">
        <v>2979</v>
      </c>
      <c r="B1278" s="13" t="s">
        <v>3049</v>
      </c>
      <c r="C1278" s="14">
        <v>320</v>
      </c>
      <c r="D1278" s="15">
        <v>27.95</v>
      </c>
      <c r="E1278" s="16">
        <v>8944</v>
      </c>
      <c r="F1278" s="13" t="s">
        <v>133</v>
      </c>
    </row>
    <row r="1279" spans="1:6" ht="14.25" customHeight="1">
      <c r="A1279" s="13" t="s">
        <v>2979</v>
      </c>
      <c r="B1279" s="13" t="s">
        <v>1156</v>
      </c>
      <c r="C1279" s="14">
        <v>220</v>
      </c>
      <c r="D1279" s="15">
        <v>27.945</v>
      </c>
      <c r="E1279" s="16">
        <v>6147.9</v>
      </c>
      <c r="F1279" s="13" t="s">
        <v>133</v>
      </c>
    </row>
    <row r="1280" spans="1:6" ht="14.25" customHeight="1">
      <c r="A1280" s="13" t="s">
        <v>2979</v>
      </c>
      <c r="B1280" s="13" t="s">
        <v>1156</v>
      </c>
      <c r="C1280" s="14">
        <v>4</v>
      </c>
      <c r="D1280" s="15">
        <v>27.945</v>
      </c>
      <c r="E1280" s="16">
        <v>111.78</v>
      </c>
      <c r="F1280" s="13" t="s">
        <v>133</v>
      </c>
    </row>
    <row r="1281" spans="1:6" ht="14.25" customHeight="1">
      <c r="A1281" s="13" t="s">
        <v>2979</v>
      </c>
      <c r="B1281" s="13" t="s">
        <v>1156</v>
      </c>
      <c r="C1281" s="14">
        <v>326</v>
      </c>
      <c r="D1281" s="15">
        <v>27.945</v>
      </c>
      <c r="E1281" s="16">
        <v>9110.07</v>
      </c>
      <c r="F1281" s="13" t="s">
        <v>133</v>
      </c>
    </row>
    <row r="1282" spans="1:6" ht="14.25" customHeight="1">
      <c r="A1282" s="13" t="s">
        <v>2979</v>
      </c>
      <c r="B1282" s="13" t="s">
        <v>3050</v>
      </c>
      <c r="C1282" s="14">
        <v>200</v>
      </c>
      <c r="D1282" s="15">
        <v>27.954999999999998</v>
      </c>
      <c r="E1282" s="16">
        <v>5591</v>
      </c>
      <c r="F1282" s="13" t="s">
        <v>133</v>
      </c>
    </row>
    <row r="1283" spans="1:6" ht="14.25" customHeight="1">
      <c r="A1283" s="13" t="s">
        <v>2979</v>
      </c>
      <c r="B1283" s="13" t="s">
        <v>3050</v>
      </c>
      <c r="C1283" s="14">
        <v>190</v>
      </c>
      <c r="D1283" s="15">
        <v>27.954999999999998</v>
      </c>
      <c r="E1283" s="16">
        <v>5311.45</v>
      </c>
      <c r="F1283" s="13" t="s">
        <v>133</v>
      </c>
    </row>
    <row r="1284" spans="1:6" ht="14.25" customHeight="1">
      <c r="A1284" s="13" t="s">
        <v>2979</v>
      </c>
      <c r="B1284" s="13" t="s">
        <v>3051</v>
      </c>
      <c r="C1284" s="14">
        <v>170</v>
      </c>
      <c r="D1284" s="15">
        <v>27.94</v>
      </c>
      <c r="E1284" s="16">
        <v>4749.8</v>
      </c>
      <c r="F1284" s="13" t="s">
        <v>133</v>
      </c>
    </row>
    <row r="1285" spans="1:6" ht="14.25" customHeight="1">
      <c r="A1285" s="13" t="s">
        <v>2979</v>
      </c>
      <c r="B1285" s="13" t="s">
        <v>3052</v>
      </c>
      <c r="C1285" s="14">
        <v>90</v>
      </c>
      <c r="D1285" s="15">
        <v>27.934999999999999</v>
      </c>
      <c r="E1285" s="16">
        <v>2514.15</v>
      </c>
      <c r="F1285" s="13" t="s">
        <v>413</v>
      </c>
    </row>
    <row r="1286" spans="1:6" ht="14.25" customHeight="1">
      <c r="A1286" s="13" t="s">
        <v>2979</v>
      </c>
      <c r="B1286" s="13" t="s">
        <v>3053</v>
      </c>
      <c r="C1286" s="14">
        <v>450</v>
      </c>
      <c r="D1286" s="15">
        <v>27.925000000000001</v>
      </c>
      <c r="E1286" s="16">
        <v>12566.25</v>
      </c>
      <c r="F1286" s="13" t="s">
        <v>133</v>
      </c>
    </row>
    <row r="1287" spans="1:6" ht="14.25" customHeight="1">
      <c r="A1287" s="13" t="s">
        <v>2979</v>
      </c>
      <c r="B1287" s="13" t="s">
        <v>3054</v>
      </c>
      <c r="C1287" s="14">
        <v>550</v>
      </c>
      <c r="D1287" s="15">
        <v>27.93</v>
      </c>
      <c r="E1287" s="16">
        <v>15361.5</v>
      </c>
      <c r="F1287" s="13" t="s">
        <v>133</v>
      </c>
    </row>
    <row r="1288" spans="1:6" ht="14.25" customHeight="1">
      <c r="A1288" s="13" t="s">
        <v>2979</v>
      </c>
      <c r="B1288" s="13" t="s">
        <v>3055</v>
      </c>
      <c r="C1288" s="14">
        <v>470</v>
      </c>
      <c r="D1288" s="15">
        <v>27.96</v>
      </c>
      <c r="E1288" s="16">
        <v>13141.2</v>
      </c>
      <c r="F1288" s="13" t="s">
        <v>133</v>
      </c>
    </row>
    <row r="1289" spans="1:6" ht="14.25" customHeight="1">
      <c r="A1289" s="13" t="s">
        <v>2979</v>
      </c>
      <c r="B1289" s="13" t="s">
        <v>3056</v>
      </c>
      <c r="C1289" s="14">
        <v>140</v>
      </c>
      <c r="D1289" s="15">
        <v>27.95</v>
      </c>
      <c r="E1289" s="16">
        <v>3913</v>
      </c>
      <c r="F1289" s="13" t="s">
        <v>133</v>
      </c>
    </row>
    <row r="1290" spans="1:6" ht="14.25" customHeight="1">
      <c r="A1290" s="13" t="s">
        <v>2979</v>
      </c>
      <c r="B1290" s="13" t="s">
        <v>3057</v>
      </c>
      <c r="C1290" s="14">
        <v>69</v>
      </c>
      <c r="D1290" s="15">
        <v>27.945</v>
      </c>
      <c r="E1290" s="16">
        <v>1928.2049999999999</v>
      </c>
      <c r="F1290" s="13" t="s">
        <v>136</v>
      </c>
    </row>
    <row r="1291" spans="1:6" ht="14.25" customHeight="1">
      <c r="A1291" s="13" t="s">
        <v>2979</v>
      </c>
      <c r="B1291" s="13" t="s">
        <v>3057</v>
      </c>
      <c r="C1291" s="14">
        <v>64</v>
      </c>
      <c r="D1291" s="15">
        <v>27.945</v>
      </c>
      <c r="E1291" s="16">
        <v>1788.48</v>
      </c>
      <c r="F1291" s="13" t="s">
        <v>136</v>
      </c>
    </row>
    <row r="1292" spans="1:6" ht="14.25" customHeight="1">
      <c r="A1292" s="13" t="s">
        <v>2979</v>
      </c>
      <c r="B1292" s="13" t="s">
        <v>3057</v>
      </c>
      <c r="C1292" s="14">
        <v>150</v>
      </c>
      <c r="D1292" s="15">
        <v>27.945</v>
      </c>
      <c r="E1292" s="16">
        <v>4191.75</v>
      </c>
      <c r="F1292" s="13" t="s">
        <v>133</v>
      </c>
    </row>
    <row r="1293" spans="1:6" ht="14.25" customHeight="1">
      <c r="A1293" s="13" t="s">
        <v>2979</v>
      </c>
      <c r="B1293" s="13" t="s">
        <v>3057</v>
      </c>
      <c r="C1293" s="14">
        <v>80</v>
      </c>
      <c r="D1293" s="15">
        <v>27.945</v>
      </c>
      <c r="E1293" s="16">
        <v>2235.6</v>
      </c>
      <c r="F1293" s="13" t="s">
        <v>133</v>
      </c>
    </row>
    <row r="1294" spans="1:6" ht="14.25" customHeight="1">
      <c r="A1294" s="13" t="s">
        <v>2979</v>
      </c>
      <c r="B1294" s="13" t="s">
        <v>3057</v>
      </c>
      <c r="C1294" s="14">
        <v>74</v>
      </c>
      <c r="D1294" s="15">
        <v>27.945</v>
      </c>
      <c r="E1294" s="16">
        <v>2067.9299999999998</v>
      </c>
      <c r="F1294" s="13" t="s">
        <v>133</v>
      </c>
    </row>
    <row r="1295" spans="1:6" ht="14.25" customHeight="1">
      <c r="A1295" s="13" t="s">
        <v>2979</v>
      </c>
      <c r="B1295" s="13" t="s">
        <v>3057</v>
      </c>
      <c r="C1295" s="14">
        <v>17</v>
      </c>
      <c r="D1295" s="15">
        <v>27.945</v>
      </c>
      <c r="E1295" s="16">
        <v>475.065</v>
      </c>
      <c r="F1295" s="13" t="s">
        <v>136</v>
      </c>
    </row>
    <row r="1296" spans="1:6" ht="14.25" customHeight="1">
      <c r="A1296" s="13" t="s">
        <v>2979</v>
      </c>
      <c r="B1296" s="13" t="s">
        <v>3057</v>
      </c>
      <c r="C1296" s="14">
        <v>6</v>
      </c>
      <c r="D1296" s="15">
        <v>27.945</v>
      </c>
      <c r="E1296" s="16">
        <v>167.67</v>
      </c>
      <c r="F1296" s="13" t="s">
        <v>413</v>
      </c>
    </row>
    <row r="1297" spans="1:6" ht="14.25" customHeight="1">
      <c r="A1297" s="13" t="s">
        <v>2979</v>
      </c>
      <c r="B1297" s="13" t="s">
        <v>3058</v>
      </c>
      <c r="C1297" s="14">
        <v>380</v>
      </c>
      <c r="D1297" s="15">
        <v>27.914999999999999</v>
      </c>
      <c r="E1297" s="16">
        <v>10607.7</v>
      </c>
      <c r="F1297" s="13" t="s">
        <v>133</v>
      </c>
    </row>
    <row r="1298" spans="1:6" ht="14.25" customHeight="1">
      <c r="A1298" s="13" t="s">
        <v>2979</v>
      </c>
      <c r="B1298" s="13" t="s">
        <v>3058</v>
      </c>
      <c r="C1298" s="14">
        <v>83</v>
      </c>
      <c r="D1298" s="15">
        <v>27.914999999999999</v>
      </c>
      <c r="E1298" s="16">
        <v>2316.9450000000002</v>
      </c>
      <c r="F1298" s="13" t="s">
        <v>133</v>
      </c>
    </row>
    <row r="1299" spans="1:6" ht="14.25" customHeight="1">
      <c r="A1299" s="13" t="s">
        <v>2979</v>
      </c>
      <c r="B1299" s="13" t="s">
        <v>3058</v>
      </c>
      <c r="C1299" s="14">
        <v>27</v>
      </c>
      <c r="D1299" s="15">
        <v>27.914999999999999</v>
      </c>
      <c r="E1299" s="16">
        <v>753.70500000000004</v>
      </c>
      <c r="F1299" s="13" t="s">
        <v>133</v>
      </c>
    </row>
    <row r="1300" spans="1:6" ht="14.25" customHeight="1">
      <c r="A1300" s="13" t="s">
        <v>2979</v>
      </c>
      <c r="B1300" s="13" t="s">
        <v>3059</v>
      </c>
      <c r="C1300" s="14">
        <v>10</v>
      </c>
      <c r="D1300" s="15">
        <v>27.914999999999999</v>
      </c>
      <c r="E1300" s="16">
        <v>279.14999999999998</v>
      </c>
      <c r="F1300" s="13" t="s">
        <v>413</v>
      </c>
    </row>
    <row r="1301" spans="1:6" ht="14.25" customHeight="1">
      <c r="A1301" s="13" t="s">
        <v>2979</v>
      </c>
      <c r="B1301" s="13" t="s">
        <v>3060</v>
      </c>
      <c r="C1301" s="14">
        <v>200</v>
      </c>
      <c r="D1301" s="15">
        <v>27.94</v>
      </c>
      <c r="E1301" s="16">
        <v>5588</v>
      </c>
      <c r="F1301" s="13" t="s">
        <v>133</v>
      </c>
    </row>
    <row r="1302" spans="1:6" ht="14.25" customHeight="1">
      <c r="A1302" s="13" t="s">
        <v>2979</v>
      </c>
      <c r="B1302" s="13" t="s">
        <v>3060</v>
      </c>
      <c r="C1302" s="14">
        <v>212</v>
      </c>
      <c r="D1302" s="15">
        <v>27.94</v>
      </c>
      <c r="E1302" s="16">
        <v>5923.28</v>
      </c>
      <c r="F1302" s="13" t="s">
        <v>133</v>
      </c>
    </row>
    <row r="1303" spans="1:6" ht="14.25" customHeight="1">
      <c r="A1303" s="13" t="s">
        <v>2979</v>
      </c>
      <c r="B1303" s="13" t="s">
        <v>3060</v>
      </c>
      <c r="C1303" s="14">
        <v>29</v>
      </c>
      <c r="D1303" s="15">
        <v>27.94</v>
      </c>
      <c r="E1303" s="16">
        <v>810.26</v>
      </c>
      <c r="F1303" s="13" t="s">
        <v>133</v>
      </c>
    </row>
    <row r="1304" spans="1:6" ht="14.25" customHeight="1">
      <c r="A1304" s="13" t="s">
        <v>2979</v>
      </c>
      <c r="B1304" s="13" t="s">
        <v>3060</v>
      </c>
      <c r="C1304" s="14">
        <v>109</v>
      </c>
      <c r="D1304" s="15">
        <v>27.94</v>
      </c>
      <c r="E1304" s="16">
        <v>3045.46</v>
      </c>
      <c r="F1304" s="13" t="s">
        <v>413</v>
      </c>
    </row>
    <row r="1305" spans="1:6" ht="14.25" customHeight="1">
      <c r="A1305" s="13" t="s">
        <v>2979</v>
      </c>
      <c r="B1305" s="13" t="s">
        <v>3060</v>
      </c>
      <c r="C1305" s="14">
        <v>51</v>
      </c>
      <c r="D1305" s="15">
        <v>27.94</v>
      </c>
      <c r="E1305" s="16">
        <v>1424.94</v>
      </c>
      <c r="F1305" s="13" t="s">
        <v>133</v>
      </c>
    </row>
    <row r="1306" spans="1:6" ht="14.25" customHeight="1">
      <c r="A1306" s="13" t="s">
        <v>2979</v>
      </c>
      <c r="B1306" s="13" t="s">
        <v>3061</v>
      </c>
      <c r="C1306" s="14">
        <v>109</v>
      </c>
      <c r="D1306" s="15">
        <v>27.94</v>
      </c>
      <c r="E1306" s="16">
        <v>3045.46</v>
      </c>
      <c r="F1306" s="13" t="s">
        <v>413</v>
      </c>
    </row>
    <row r="1307" spans="1:6" ht="14.25" customHeight="1">
      <c r="A1307" s="13" t="s">
        <v>2979</v>
      </c>
      <c r="B1307" s="13" t="s">
        <v>3062</v>
      </c>
      <c r="C1307" s="14">
        <v>380</v>
      </c>
      <c r="D1307" s="15">
        <v>27.945</v>
      </c>
      <c r="E1307" s="16">
        <v>10619.1</v>
      </c>
      <c r="F1307" s="13" t="s">
        <v>413</v>
      </c>
    </row>
    <row r="1308" spans="1:6" ht="14.25" customHeight="1">
      <c r="A1308" s="13" t="s">
        <v>2979</v>
      </c>
      <c r="B1308" s="13" t="s">
        <v>3062</v>
      </c>
      <c r="C1308" s="14">
        <v>20</v>
      </c>
      <c r="D1308" s="15">
        <v>27.945</v>
      </c>
      <c r="E1308" s="16">
        <v>558.9</v>
      </c>
      <c r="F1308" s="13" t="s">
        <v>413</v>
      </c>
    </row>
    <row r="1309" spans="1:6" ht="14.25" customHeight="1">
      <c r="A1309" s="13" t="s">
        <v>2979</v>
      </c>
      <c r="B1309" s="13" t="s">
        <v>3063</v>
      </c>
      <c r="C1309" s="14">
        <v>119</v>
      </c>
      <c r="D1309" s="15">
        <v>27.94</v>
      </c>
      <c r="E1309" s="16">
        <v>3324.86</v>
      </c>
      <c r="F1309" s="13" t="s">
        <v>413</v>
      </c>
    </row>
    <row r="1310" spans="1:6" ht="14.25" customHeight="1">
      <c r="A1310" s="13" t="s">
        <v>2979</v>
      </c>
      <c r="B1310" s="13" t="s">
        <v>3063</v>
      </c>
      <c r="C1310" s="14">
        <v>130</v>
      </c>
      <c r="D1310" s="15">
        <v>27.94</v>
      </c>
      <c r="E1310" s="16">
        <v>3632.2</v>
      </c>
      <c r="F1310" s="13" t="s">
        <v>413</v>
      </c>
    </row>
    <row r="1311" spans="1:6" ht="14.25" customHeight="1">
      <c r="A1311" s="13" t="s">
        <v>2979</v>
      </c>
      <c r="B1311" s="13" t="s">
        <v>3064</v>
      </c>
      <c r="C1311" s="14">
        <v>11</v>
      </c>
      <c r="D1311" s="15">
        <v>27.94</v>
      </c>
      <c r="E1311" s="16">
        <v>307.33999999999997</v>
      </c>
      <c r="F1311" s="13" t="s">
        <v>413</v>
      </c>
    </row>
    <row r="1312" spans="1:6" ht="14.25" customHeight="1">
      <c r="A1312" s="13" t="s">
        <v>2979</v>
      </c>
      <c r="B1312" s="13" t="s">
        <v>3065</v>
      </c>
      <c r="C1312" s="14">
        <v>188</v>
      </c>
      <c r="D1312" s="15">
        <v>27.93</v>
      </c>
      <c r="E1312" s="16">
        <v>5250.84</v>
      </c>
      <c r="F1312" s="13" t="s">
        <v>133</v>
      </c>
    </row>
    <row r="1313" spans="1:6" ht="14.25" customHeight="1">
      <c r="A1313" s="13" t="s">
        <v>2979</v>
      </c>
      <c r="B1313" s="13" t="s">
        <v>3066</v>
      </c>
      <c r="C1313" s="14">
        <v>2</v>
      </c>
      <c r="D1313" s="15">
        <v>27.93</v>
      </c>
      <c r="E1313" s="16">
        <v>55.86</v>
      </c>
      <c r="F1313" s="13" t="s">
        <v>133</v>
      </c>
    </row>
    <row r="1314" spans="1:6" ht="14.25" customHeight="1">
      <c r="A1314" s="13" t="s">
        <v>2979</v>
      </c>
      <c r="B1314" s="13" t="s">
        <v>3067</v>
      </c>
      <c r="C1314" s="14">
        <v>392</v>
      </c>
      <c r="D1314" s="15">
        <v>27.94</v>
      </c>
      <c r="E1314" s="16">
        <v>10952.48</v>
      </c>
      <c r="F1314" s="13" t="s">
        <v>133</v>
      </c>
    </row>
    <row r="1315" spans="1:6" ht="14.25" customHeight="1">
      <c r="A1315" s="13" t="s">
        <v>2979</v>
      </c>
      <c r="B1315" s="13" t="s">
        <v>3067</v>
      </c>
      <c r="C1315" s="14">
        <v>68</v>
      </c>
      <c r="D1315" s="15">
        <v>27.94</v>
      </c>
      <c r="E1315" s="16">
        <v>1899.92</v>
      </c>
      <c r="F1315" s="13" t="s">
        <v>133</v>
      </c>
    </row>
    <row r="1316" spans="1:6" ht="14.25" customHeight="1">
      <c r="A1316" s="13" t="s">
        <v>2979</v>
      </c>
      <c r="B1316" s="13" t="s">
        <v>3068</v>
      </c>
      <c r="C1316" s="14">
        <v>180</v>
      </c>
      <c r="D1316" s="15">
        <v>27.94</v>
      </c>
      <c r="E1316" s="16">
        <v>5029.2</v>
      </c>
      <c r="F1316" s="13" t="s">
        <v>413</v>
      </c>
    </row>
    <row r="1317" spans="1:6" ht="14.25" customHeight="1">
      <c r="A1317" s="13" t="s">
        <v>2979</v>
      </c>
      <c r="B1317" s="13" t="s">
        <v>3069</v>
      </c>
      <c r="C1317" s="14">
        <v>129</v>
      </c>
      <c r="D1317" s="15">
        <v>27.954999999999998</v>
      </c>
      <c r="E1317" s="16">
        <v>3606.1950000000002</v>
      </c>
      <c r="F1317" s="13" t="s">
        <v>413</v>
      </c>
    </row>
    <row r="1318" spans="1:6" ht="14.25" customHeight="1">
      <c r="A1318" s="13" t="s">
        <v>2979</v>
      </c>
      <c r="B1318" s="13" t="s">
        <v>3069</v>
      </c>
      <c r="C1318" s="14">
        <v>20</v>
      </c>
      <c r="D1318" s="15">
        <v>27.954999999999998</v>
      </c>
      <c r="E1318" s="16">
        <v>559.1</v>
      </c>
      <c r="F1318" s="13" t="s">
        <v>133</v>
      </c>
    </row>
    <row r="1319" spans="1:6" ht="14.25" customHeight="1">
      <c r="A1319" s="13" t="s">
        <v>2979</v>
      </c>
      <c r="B1319" s="13" t="s">
        <v>3069</v>
      </c>
      <c r="C1319" s="14">
        <v>69</v>
      </c>
      <c r="D1319" s="15">
        <v>27.954999999999998</v>
      </c>
      <c r="E1319" s="16">
        <v>1928.895</v>
      </c>
      <c r="F1319" s="13" t="s">
        <v>413</v>
      </c>
    </row>
    <row r="1320" spans="1:6" ht="14.25" customHeight="1">
      <c r="A1320" s="13" t="s">
        <v>2979</v>
      </c>
      <c r="B1320" s="13" t="s">
        <v>3069</v>
      </c>
      <c r="C1320" s="14">
        <v>262</v>
      </c>
      <c r="D1320" s="15">
        <v>27.954999999999998</v>
      </c>
      <c r="E1320" s="16">
        <v>7324.21</v>
      </c>
      <c r="F1320" s="13" t="s">
        <v>413</v>
      </c>
    </row>
    <row r="1321" spans="1:6" ht="14.25" customHeight="1">
      <c r="A1321" s="13" t="s">
        <v>2979</v>
      </c>
      <c r="B1321" s="13" t="s">
        <v>3070</v>
      </c>
      <c r="C1321" s="14">
        <v>189</v>
      </c>
      <c r="D1321" s="15">
        <v>27.965</v>
      </c>
      <c r="E1321" s="16">
        <v>5285.3850000000002</v>
      </c>
      <c r="F1321" s="13" t="s">
        <v>133</v>
      </c>
    </row>
    <row r="1322" spans="1:6" ht="14.25" customHeight="1">
      <c r="A1322" s="13" t="s">
        <v>2979</v>
      </c>
      <c r="B1322" s="13" t="s">
        <v>3070</v>
      </c>
      <c r="C1322" s="14">
        <v>27</v>
      </c>
      <c r="D1322" s="15">
        <v>27.965</v>
      </c>
      <c r="E1322" s="16">
        <v>755.05499999999995</v>
      </c>
      <c r="F1322" s="13" t="s">
        <v>133</v>
      </c>
    </row>
    <row r="1323" spans="1:6" ht="14.25" customHeight="1">
      <c r="A1323" s="13" t="s">
        <v>2979</v>
      </c>
      <c r="B1323" s="13" t="s">
        <v>3070</v>
      </c>
      <c r="C1323" s="14">
        <v>7</v>
      </c>
      <c r="D1323" s="15">
        <v>27.965</v>
      </c>
      <c r="E1323" s="16">
        <v>195.755</v>
      </c>
      <c r="F1323" s="13" t="s">
        <v>413</v>
      </c>
    </row>
    <row r="1324" spans="1:6" ht="14.25" customHeight="1">
      <c r="A1324" s="13" t="s">
        <v>2979</v>
      </c>
      <c r="B1324" s="13" t="s">
        <v>3070</v>
      </c>
      <c r="C1324" s="14">
        <v>1</v>
      </c>
      <c r="D1324" s="15">
        <v>27.965</v>
      </c>
      <c r="E1324" s="16">
        <v>27.965</v>
      </c>
      <c r="F1324" s="13" t="s">
        <v>413</v>
      </c>
    </row>
    <row r="1325" spans="1:6" ht="14.25" customHeight="1">
      <c r="A1325" s="13" t="s">
        <v>2979</v>
      </c>
      <c r="B1325" s="13" t="s">
        <v>3070</v>
      </c>
      <c r="C1325" s="14">
        <v>106</v>
      </c>
      <c r="D1325" s="15">
        <v>27.965</v>
      </c>
      <c r="E1325" s="16">
        <v>2964.29</v>
      </c>
      <c r="F1325" s="13" t="s">
        <v>133</v>
      </c>
    </row>
    <row r="1326" spans="1:6" ht="14.25" customHeight="1">
      <c r="A1326" s="13" t="s">
        <v>2979</v>
      </c>
      <c r="B1326" s="13" t="s">
        <v>3070</v>
      </c>
      <c r="C1326" s="14">
        <v>334</v>
      </c>
      <c r="D1326" s="15">
        <v>27.965</v>
      </c>
      <c r="E1326" s="16">
        <v>9340.31</v>
      </c>
      <c r="F1326" s="13" t="s">
        <v>413</v>
      </c>
    </row>
    <row r="1327" spans="1:6" ht="14.25" customHeight="1">
      <c r="A1327" s="13" t="s">
        <v>2979</v>
      </c>
      <c r="B1327" s="13" t="s">
        <v>3071</v>
      </c>
      <c r="C1327" s="14">
        <v>326</v>
      </c>
      <c r="D1327" s="15">
        <v>27.965</v>
      </c>
      <c r="E1327" s="16">
        <v>9116.59</v>
      </c>
      <c r="F1327" s="13" t="s">
        <v>413</v>
      </c>
    </row>
    <row r="1328" spans="1:6" ht="14.25" customHeight="1">
      <c r="A1328" s="13" t="s">
        <v>2979</v>
      </c>
      <c r="B1328" s="13" t="s">
        <v>3072</v>
      </c>
      <c r="C1328" s="14">
        <v>31</v>
      </c>
      <c r="D1328" s="15">
        <v>27.95</v>
      </c>
      <c r="E1328" s="16">
        <v>866.45</v>
      </c>
      <c r="F1328" s="13" t="s">
        <v>133</v>
      </c>
    </row>
    <row r="1329" spans="1:6" ht="14.25" customHeight="1">
      <c r="A1329" s="13" t="s">
        <v>2979</v>
      </c>
      <c r="B1329" s="13" t="s">
        <v>3072</v>
      </c>
      <c r="C1329" s="14">
        <v>189</v>
      </c>
      <c r="D1329" s="15">
        <v>27.95</v>
      </c>
      <c r="E1329" s="16">
        <v>5282.55</v>
      </c>
      <c r="F1329" s="13" t="s">
        <v>133</v>
      </c>
    </row>
    <row r="1330" spans="1:6" ht="14.25" customHeight="1">
      <c r="A1330" s="13" t="s">
        <v>2979</v>
      </c>
      <c r="B1330" s="13" t="s">
        <v>3073</v>
      </c>
      <c r="C1330" s="14">
        <v>330</v>
      </c>
      <c r="D1330" s="15">
        <v>27.945</v>
      </c>
      <c r="E1330" s="16">
        <v>9221.85</v>
      </c>
      <c r="F1330" s="13" t="s">
        <v>133</v>
      </c>
    </row>
    <row r="1331" spans="1:6" ht="14.25" customHeight="1">
      <c r="A1331" s="13" t="s">
        <v>2979</v>
      </c>
      <c r="B1331" s="13" t="s">
        <v>3074</v>
      </c>
      <c r="C1331" s="14">
        <v>450</v>
      </c>
      <c r="D1331" s="15">
        <v>27.96</v>
      </c>
      <c r="E1331" s="16">
        <v>12582</v>
      </c>
      <c r="F1331" s="13" t="s">
        <v>133</v>
      </c>
    </row>
    <row r="1332" spans="1:6" ht="14.25" customHeight="1">
      <c r="A1332" s="13" t="s">
        <v>2979</v>
      </c>
      <c r="B1332" s="13" t="s">
        <v>3075</v>
      </c>
      <c r="C1332" s="14">
        <v>77</v>
      </c>
      <c r="D1332" s="15">
        <v>27.945</v>
      </c>
      <c r="E1332" s="16">
        <v>2151.7649999999999</v>
      </c>
      <c r="F1332" s="13" t="s">
        <v>133</v>
      </c>
    </row>
    <row r="1333" spans="1:6" ht="14.25" customHeight="1">
      <c r="A1333" s="13" t="s">
        <v>2979</v>
      </c>
      <c r="B1333" s="13" t="s">
        <v>3076</v>
      </c>
      <c r="C1333" s="14">
        <v>74</v>
      </c>
      <c r="D1333" s="15">
        <v>27.95</v>
      </c>
      <c r="E1333" s="16">
        <v>2068.3000000000002</v>
      </c>
      <c r="F1333" s="13" t="s">
        <v>133</v>
      </c>
    </row>
    <row r="1334" spans="1:6" ht="14.25" customHeight="1">
      <c r="A1334" s="13" t="s">
        <v>2979</v>
      </c>
      <c r="B1334" s="13" t="s">
        <v>3076</v>
      </c>
      <c r="C1334" s="14">
        <v>76</v>
      </c>
      <c r="D1334" s="15">
        <v>27.95</v>
      </c>
      <c r="E1334" s="16">
        <v>2124.1999999999998</v>
      </c>
      <c r="F1334" s="13" t="s">
        <v>413</v>
      </c>
    </row>
    <row r="1335" spans="1:6" ht="14.25" customHeight="1">
      <c r="A1335" s="13" t="s">
        <v>2979</v>
      </c>
      <c r="B1335" s="13" t="s">
        <v>3076</v>
      </c>
      <c r="C1335" s="14">
        <v>64</v>
      </c>
      <c r="D1335" s="15">
        <v>27.95</v>
      </c>
      <c r="E1335" s="16">
        <v>1788.8</v>
      </c>
      <c r="F1335" s="13" t="s">
        <v>133</v>
      </c>
    </row>
    <row r="1336" spans="1:6" ht="14.25" customHeight="1">
      <c r="A1336" s="13" t="s">
        <v>2979</v>
      </c>
      <c r="B1336" s="13" t="s">
        <v>3076</v>
      </c>
      <c r="C1336" s="14">
        <v>17</v>
      </c>
      <c r="D1336" s="15">
        <v>27.95</v>
      </c>
      <c r="E1336" s="16">
        <v>475.15</v>
      </c>
      <c r="F1336" s="13" t="s">
        <v>133</v>
      </c>
    </row>
    <row r="1337" spans="1:6" ht="14.25" customHeight="1">
      <c r="A1337" s="13" t="s">
        <v>2979</v>
      </c>
      <c r="B1337" s="13" t="s">
        <v>3076</v>
      </c>
      <c r="C1337" s="14">
        <v>76</v>
      </c>
      <c r="D1337" s="15">
        <v>27.95</v>
      </c>
      <c r="E1337" s="16">
        <v>2124.1999999999998</v>
      </c>
      <c r="F1337" s="13" t="s">
        <v>413</v>
      </c>
    </row>
    <row r="1338" spans="1:6" ht="14.25" customHeight="1">
      <c r="A1338" s="13" t="s">
        <v>2979</v>
      </c>
      <c r="B1338" s="13" t="s">
        <v>3076</v>
      </c>
      <c r="C1338" s="14">
        <v>76</v>
      </c>
      <c r="D1338" s="15">
        <v>27.95</v>
      </c>
      <c r="E1338" s="16">
        <v>2124.1999999999998</v>
      </c>
      <c r="F1338" s="13" t="s">
        <v>413</v>
      </c>
    </row>
    <row r="1339" spans="1:6" ht="14.25" customHeight="1">
      <c r="A1339" s="13" t="s">
        <v>2979</v>
      </c>
      <c r="B1339" s="13" t="s">
        <v>3077</v>
      </c>
      <c r="C1339" s="14">
        <v>250</v>
      </c>
      <c r="D1339" s="15">
        <v>27.945</v>
      </c>
      <c r="E1339" s="16">
        <v>6986.25</v>
      </c>
      <c r="F1339" s="13" t="s">
        <v>133</v>
      </c>
    </row>
    <row r="1340" spans="1:6" ht="14.25" customHeight="1">
      <c r="A1340" s="13" t="s">
        <v>2979</v>
      </c>
      <c r="B1340" s="13" t="s">
        <v>3077</v>
      </c>
      <c r="C1340" s="14">
        <v>250</v>
      </c>
      <c r="D1340" s="15">
        <v>27.945</v>
      </c>
      <c r="E1340" s="16">
        <v>6986.25</v>
      </c>
      <c r="F1340" s="13" t="s">
        <v>133</v>
      </c>
    </row>
    <row r="1341" spans="1:6" ht="14.25" customHeight="1">
      <c r="A1341" s="13" t="s">
        <v>2979</v>
      </c>
      <c r="B1341" s="13" t="s">
        <v>3078</v>
      </c>
      <c r="C1341" s="14">
        <v>130</v>
      </c>
      <c r="D1341" s="15">
        <v>27.95</v>
      </c>
      <c r="E1341" s="16">
        <v>3633.5</v>
      </c>
      <c r="F1341" s="13" t="s">
        <v>413</v>
      </c>
    </row>
    <row r="1342" spans="1:6" ht="14.25" customHeight="1">
      <c r="A1342" s="13" t="s">
        <v>2979</v>
      </c>
      <c r="B1342" s="13" t="s">
        <v>3079</v>
      </c>
      <c r="C1342" s="14">
        <v>160</v>
      </c>
      <c r="D1342" s="15">
        <v>27.925000000000001</v>
      </c>
      <c r="E1342" s="16">
        <v>4468</v>
      </c>
      <c r="F1342" s="13" t="s">
        <v>413</v>
      </c>
    </row>
    <row r="1343" spans="1:6" ht="14.25" customHeight="1">
      <c r="A1343" s="13" t="s">
        <v>2979</v>
      </c>
      <c r="B1343" s="13" t="s">
        <v>1178</v>
      </c>
      <c r="C1343" s="14">
        <v>1</v>
      </c>
      <c r="D1343" s="15">
        <v>27.914999999999999</v>
      </c>
      <c r="E1343" s="16">
        <v>27.914999999999999</v>
      </c>
      <c r="F1343" s="13" t="s">
        <v>136</v>
      </c>
    </row>
    <row r="1344" spans="1:6" ht="14.25" customHeight="1">
      <c r="A1344" s="13" t="s">
        <v>2979</v>
      </c>
      <c r="B1344" s="13" t="s">
        <v>1178</v>
      </c>
      <c r="C1344" s="14">
        <v>1</v>
      </c>
      <c r="D1344" s="15">
        <v>27.914999999999999</v>
      </c>
      <c r="E1344" s="16">
        <v>27.914999999999999</v>
      </c>
      <c r="F1344" s="13" t="s">
        <v>136</v>
      </c>
    </row>
    <row r="1345" spans="1:6" ht="14.25" customHeight="1">
      <c r="A1345" s="13" t="s">
        <v>2979</v>
      </c>
      <c r="B1345" s="13" t="s">
        <v>1178</v>
      </c>
      <c r="C1345" s="14">
        <v>1</v>
      </c>
      <c r="D1345" s="15">
        <v>27.914999999999999</v>
      </c>
      <c r="E1345" s="16">
        <v>27.914999999999999</v>
      </c>
      <c r="F1345" s="13" t="s">
        <v>136</v>
      </c>
    </row>
    <row r="1346" spans="1:6" ht="14.25" customHeight="1">
      <c r="A1346" s="13" t="s">
        <v>2979</v>
      </c>
      <c r="B1346" s="13" t="s">
        <v>1178</v>
      </c>
      <c r="C1346" s="14">
        <v>397</v>
      </c>
      <c r="D1346" s="15">
        <v>27.914999999999999</v>
      </c>
      <c r="E1346" s="16">
        <v>11082.254999999999</v>
      </c>
      <c r="F1346" s="13" t="s">
        <v>136</v>
      </c>
    </row>
    <row r="1347" spans="1:6" ht="14.25" customHeight="1">
      <c r="A1347" s="13" t="s">
        <v>2979</v>
      </c>
      <c r="B1347" s="13" t="s">
        <v>3080</v>
      </c>
      <c r="C1347" s="14">
        <v>98</v>
      </c>
      <c r="D1347" s="15">
        <v>27.93</v>
      </c>
      <c r="E1347" s="16">
        <v>2737.14</v>
      </c>
      <c r="F1347" s="13" t="s">
        <v>133</v>
      </c>
    </row>
    <row r="1348" spans="1:6" ht="14.25" customHeight="1">
      <c r="A1348" s="13" t="s">
        <v>2979</v>
      </c>
      <c r="B1348" s="13" t="s">
        <v>3080</v>
      </c>
      <c r="C1348" s="14">
        <v>77</v>
      </c>
      <c r="D1348" s="15">
        <v>27.93</v>
      </c>
      <c r="E1348" s="16">
        <v>2150.61</v>
      </c>
      <c r="F1348" s="13" t="s">
        <v>133</v>
      </c>
    </row>
    <row r="1349" spans="1:6" ht="14.25" customHeight="1">
      <c r="A1349" s="13" t="s">
        <v>2979</v>
      </c>
      <c r="B1349" s="13" t="s">
        <v>3081</v>
      </c>
      <c r="C1349" s="14">
        <v>83</v>
      </c>
      <c r="D1349" s="15">
        <v>27.934999999999999</v>
      </c>
      <c r="E1349" s="16">
        <v>2318.605</v>
      </c>
      <c r="F1349" s="13" t="s">
        <v>133</v>
      </c>
    </row>
    <row r="1350" spans="1:6" ht="14.25" customHeight="1">
      <c r="A1350" s="13" t="s">
        <v>2979</v>
      </c>
      <c r="B1350" s="13" t="s">
        <v>3082</v>
      </c>
      <c r="C1350" s="14">
        <v>122</v>
      </c>
      <c r="D1350" s="15">
        <v>27.934999999999999</v>
      </c>
      <c r="E1350" s="16">
        <v>3408.07</v>
      </c>
      <c r="F1350" s="13" t="s">
        <v>133</v>
      </c>
    </row>
    <row r="1351" spans="1:6" ht="14.25" customHeight="1">
      <c r="A1351" s="13" t="s">
        <v>2979</v>
      </c>
      <c r="B1351" s="13" t="s">
        <v>3083</v>
      </c>
      <c r="C1351" s="14">
        <v>130</v>
      </c>
      <c r="D1351" s="15">
        <v>27.925000000000001</v>
      </c>
      <c r="E1351" s="16">
        <v>3630.25</v>
      </c>
      <c r="F1351" s="13" t="s">
        <v>413</v>
      </c>
    </row>
    <row r="1352" spans="1:6" ht="14.25" customHeight="1">
      <c r="A1352" s="13" t="s">
        <v>2979</v>
      </c>
      <c r="B1352" s="13" t="s">
        <v>3083</v>
      </c>
      <c r="C1352" s="14">
        <v>6</v>
      </c>
      <c r="D1352" s="15">
        <v>27.925000000000001</v>
      </c>
      <c r="E1352" s="16">
        <v>167.55</v>
      </c>
      <c r="F1352" s="13" t="s">
        <v>133</v>
      </c>
    </row>
    <row r="1353" spans="1:6" ht="14.25" customHeight="1">
      <c r="A1353" s="13" t="s">
        <v>2979</v>
      </c>
      <c r="B1353" s="13" t="s">
        <v>3084</v>
      </c>
      <c r="C1353" s="14">
        <v>17</v>
      </c>
      <c r="D1353" s="15">
        <v>27.925000000000001</v>
      </c>
      <c r="E1353" s="16">
        <v>474.72500000000002</v>
      </c>
      <c r="F1353" s="13" t="s">
        <v>413</v>
      </c>
    </row>
    <row r="1354" spans="1:6" ht="14.25" customHeight="1">
      <c r="A1354" s="13" t="s">
        <v>2979</v>
      </c>
      <c r="B1354" s="13" t="s">
        <v>3084</v>
      </c>
      <c r="C1354" s="14">
        <v>397</v>
      </c>
      <c r="D1354" s="15">
        <v>27.925000000000001</v>
      </c>
      <c r="E1354" s="16">
        <v>11086.225</v>
      </c>
      <c r="F1354" s="13" t="s">
        <v>413</v>
      </c>
    </row>
    <row r="1355" spans="1:6" ht="14.25" customHeight="1">
      <c r="A1355" s="13" t="s">
        <v>2979</v>
      </c>
      <c r="B1355" s="13" t="s">
        <v>3085</v>
      </c>
      <c r="C1355" s="14">
        <v>460</v>
      </c>
      <c r="D1355" s="15">
        <v>27.914999999999999</v>
      </c>
      <c r="E1355" s="16">
        <v>12840.9</v>
      </c>
      <c r="F1355" s="13" t="s">
        <v>133</v>
      </c>
    </row>
    <row r="1356" spans="1:6" ht="14.25" customHeight="1">
      <c r="A1356" s="13" t="s">
        <v>2979</v>
      </c>
      <c r="B1356" s="13" t="s">
        <v>3086</v>
      </c>
      <c r="C1356" s="14">
        <v>269</v>
      </c>
      <c r="D1356" s="15">
        <v>27.934999999999999</v>
      </c>
      <c r="E1356" s="16">
        <v>7514.5150000000003</v>
      </c>
      <c r="F1356" s="13" t="s">
        <v>413</v>
      </c>
    </row>
    <row r="1357" spans="1:6" ht="14.25" customHeight="1">
      <c r="A1357" s="13" t="s">
        <v>2979</v>
      </c>
      <c r="B1357" s="13" t="s">
        <v>3086</v>
      </c>
      <c r="C1357" s="14">
        <v>111</v>
      </c>
      <c r="D1357" s="15">
        <v>27.934999999999999</v>
      </c>
      <c r="E1357" s="16">
        <v>3100.7849999999999</v>
      </c>
      <c r="F1357" s="13" t="s">
        <v>133</v>
      </c>
    </row>
    <row r="1358" spans="1:6" ht="14.25" customHeight="1">
      <c r="A1358" s="13" t="s">
        <v>2979</v>
      </c>
      <c r="B1358" s="13" t="s">
        <v>3087</v>
      </c>
      <c r="C1358" s="14">
        <v>1</v>
      </c>
      <c r="D1358" s="15">
        <v>27.895</v>
      </c>
      <c r="E1358" s="16">
        <v>27.895</v>
      </c>
      <c r="F1358" s="13" t="s">
        <v>413</v>
      </c>
    </row>
    <row r="1359" spans="1:6" ht="14.25" customHeight="1">
      <c r="A1359" s="13" t="s">
        <v>2979</v>
      </c>
      <c r="B1359" s="13" t="s">
        <v>3087</v>
      </c>
      <c r="C1359" s="14">
        <v>87</v>
      </c>
      <c r="D1359" s="15">
        <v>27.895</v>
      </c>
      <c r="E1359" s="16">
        <v>2426.8649999999998</v>
      </c>
      <c r="F1359" s="13" t="s">
        <v>133</v>
      </c>
    </row>
    <row r="1360" spans="1:6" ht="14.25" customHeight="1">
      <c r="A1360" s="13" t="s">
        <v>2979</v>
      </c>
      <c r="B1360" s="13" t="s">
        <v>3087</v>
      </c>
      <c r="C1360" s="14">
        <v>104</v>
      </c>
      <c r="D1360" s="15">
        <v>27.895</v>
      </c>
      <c r="E1360" s="16">
        <v>2901.08</v>
      </c>
      <c r="F1360" s="13" t="s">
        <v>133</v>
      </c>
    </row>
    <row r="1361" spans="1:6" ht="14.25" customHeight="1">
      <c r="A1361" s="13" t="s">
        <v>2979</v>
      </c>
      <c r="B1361" s="13" t="s">
        <v>3087</v>
      </c>
      <c r="C1361" s="14">
        <v>178</v>
      </c>
      <c r="D1361" s="15">
        <v>27.895</v>
      </c>
      <c r="E1361" s="16">
        <v>4965.3100000000004</v>
      </c>
      <c r="F1361" s="13" t="s">
        <v>413</v>
      </c>
    </row>
    <row r="1362" spans="1:6" ht="14.25" customHeight="1">
      <c r="A1362" s="13" t="s">
        <v>2979</v>
      </c>
      <c r="B1362" s="13" t="s">
        <v>3088</v>
      </c>
      <c r="C1362" s="14">
        <v>140</v>
      </c>
      <c r="D1362" s="15">
        <v>27.905000000000001</v>
      </c>
      <c r="E1362" s="16">
        <v>3906.7</v>
      </c>
      <c r="F1362" s="13" t="s">
        <v>413</v>
      </c>
    </row>
    <row r="1363" spans="1:6" ht="14.25" customHeight="1">
      <c r="A1363" s="13" t="s">
        <v>2979</v>
      </c>
      <c r="B1363" s="13" t="s">
        <v>1978</v>
      </c>
      <c r="C1363" s="14">
        <v>110</v>
      </c>
      <c r="D1363" s="15">
        <v>27.895</v>
      </c>
      <c r="E1363" s="16">
        <v>3068.45</v>
      </c>
      <c r="F1363" s="13" t="s">
        <v>133</v>
      </c>
    </row>
    <row r="1364" spans="1:6" ht="14.25" customHeight="1">
      <c r="A1364" s="13" t="s">
        <v>2979</v>
      </c>
      <c r="B1364" s="13" t="s">
        <v>1978</v>
      </c>
      <c r="C1364" s="14">
        <v>120</v>
      </c>
      <c r="D1364" s="15">
        <v>27.895</v>
      </c>
      <c r="E1364" s="16">
        <v>3347.4</v>
      </c>
      <c r="F1364" s="13" t="s">
        <v>133</v>
      </c>
    </row>
    <row r="1365" spans="1:6" ht="14.25" customHeight="1">
      <c r="A1365" s="13" t="s">
        <v>2979</v>
      </c>
      <c r="B1365" s="13" t="s">
        <v>1978</v>
      </c>
      <c r="C1365" s="14">
        <v>120</v>
      </c>
      <c r="D1365" s="15">
        <v>27.895</v>
      </c>
      <c r="E1365" s="16">
        <v>3347.4</v>
      </c>
      <c r="F1365" s="13" t="s">
        <v>133</v>
      </c>
    </row>
    <row r="1366" spans="1:6" ht="14.25" customHeight="1">
      <c r="A1366" s="13" t="s">
        <v>2979</v>
      </c>
      <c r="B1366" s="13" t="s">
        <v>3089</v>
      </c>
      <c r="C1366" s="14">
        <v>220</v>
      </c>
      <c r="D1366" s="15">
        <v>27.875</v>
      </c>
      <c r="E1366" s="16">
        <v>6132.5</v>
      </c>
      <c r="F1366" s="13" t="s">
        <v>133</v>
      </c>
    </row>
    <row r="1367" spans="1:6" ht="14.25" customHeight="1">
      <c r="A1367" s="13" t="s">
        <v>2979</v>
      </c>
      <c r="B1367" s="13" t="s">
        <v>3090</v>
      </c>
      <c r="C1367" s="14">
        <v>16</v>
      </c>
      <c r="D1367" s="15">
        <v>27.875</v>
      </c>
      <c r="E1367" s="16">
        <v>446</v>
      </c>
      <c r="F1367" s="13" t="s">
        <v>136</v>
      </c>
    </row>
    <row r="1368" spans="1:6" ht="14.25" customHeight="1">
      <c r="A1368" s="13" t="s">
        <v>2979</v>
      </c>
      <c r="B1368" s="13" t="s">
        <v>3090</v>
      </c>
      <c r="C1368" s="14">
        <v>63</v>
      </c>
      <c r="D1368" s="15">
        <v>27.875</v>
      </c>
      <c r="E1368" s="16">
        <v>1756.125</v>
      </c>
      <c r="F1368" s="13" t="s">
        <v>413</v>
      </c>
    </row>
    <row r="1369" spans="1:6" ht="14.25" customHeight="1">
      <c r="A1369" s="13" t="s">
        <v>2979</v>
      </c>
      <c r="B1369" s="13" t="s">
        <v>3090</v>
      </c>
      <c r="C1369" s="14">
        <v>175</v>
      </c>
      <c r="D1369" s="15">
        <v>27.875</v>
      </c>
      <c r="E1369" s="16">
        <v>4878.125</v>
      </c>
      <c r="F1369" s="13" t="s">
        <v>133</v>
      </c>
    </row>
    <row r="1370" spans="1:6" ht="14.25" customHeight="1">
      <c r="A1370" s="13" t="s">
        <v>2979</v>
      </c>
      <c r="B1370" s="13" t="s">
        <v>3091</v>
      </c>
      <c r="C1370" s="14">
        <v>65</v>
      </c>
      <c r="D1370" s="15">
        <v>27.875</v>
      </c>
      <c r="E1370" s="16">
        <v>1811.875</v>
      </c>
      <c r="F1370" s="13" t="s">
        <v>413</v>
      </c>
    </row>
    <row r="1371" spans="1:6" ht="14.25" customHeight="1">
      <c r="A1371" s="13" t="s">
        <v>2979</v>
      </c>
      <c r="B1371" s="13" t="s">
        <v>3092</v>
      </c>
      <c r="C1371" s="14">
        <v>141</v>
      </c>
      <c r="D1371" s="15">
        <v>27.875</v>
      </c>
      <c r="E1371" s="16">
        <v>3930.375</v>
      </c>
      <c r="F1371" s="13" t="s">
        <v>136</v>
      </c>
    </row>
    <row r="1372" spans="1:6" ht="14.25" customHeight="1">
      <c r="A1372" s="13" t="s">
        <v>2979</v>
      </c>
      <c r="B1372" s="13" t="s">
        <v>3093</v>
      </c>
      <c r="C1372" s="14">
        <v>125</v>
      </c>
      <c r="D1372" s="15">
        <v>27.89</v>
      </c>
      <c r="E1372" s="16">
        <v>3486.25</v>
      </c>
      <c r="F1372" s="13" t="s">
        <v>133</v>
      </c>
    </row>
    <row r="1373" spans="1:6" ht="14.25" customHeight="1">
      <c r="A1373" s="13" t="s">
        <v>2979</v>
      </c>
      <c r="B1373" s="13" t="s">
        <v>3094</v>
      </c>
      <c r="C1373" s="14">
        <v>270</v>
      </c>
      <c r="D1373" s="15">
        <v>27.934999999999999</v>
      </c>
      <c r="E1373" s="16">
        <v>7542.45</v>
      </c>
      <c r="F1373" s="13" t="s">
        <v>413</v>
      </c>
    </row>
    <row r="1374" spans="1:6" ht="14.25" customHeight="1">
      <c r="A1374" s="13" t="s">
        <v>2979</v>
      </c>
      <c r="B1374" s="13" t="s">
        <v>3094</v>
      </c>
      <c r="C1374" s="14">
        <v>95</v>
      </c>
      <c r="D1374" s="15">
        <v>27.934999999999999</v>
      </c>
      <c r="E1374" s="16">
        <v>2653.8249999999998</v>
      </c>
      <c r="F1374" s="13" t="s">
        <v>133</v>
      </c>
    </row>
    <row r="1375" spans="1:6" ht="14.25" customHeight="1">
      <c r="A1375" s="13" t="s">
        <v>2979</v>
      </c>
      <c r="B1375" s="13" t="s">
        <v>3095</v>
      </c>
      <c r="C1375" s="14">
        <v>198</v>
      </c>
      <c r="D1375" s="15">
        <v>27.92</v>
      </c>
      <c r="E1375" s="16">
        <v>5528.16</v>
      </c>
      <c r="F1375" s="13" t="s">
        <v>133</v>
      </c>
    </row>
    <row r="1376" spans="1:6" ht="14.25" customHeight="1">
      <c r="A1376" s="13" t="s">
        <v>2979</v>
      </c>
      <c r="B1376" s="13" t="s">
        <v>3095</v>
      </c>
      <c r="C1376" s="14">
        <v>250</v>
      </c>
      <c r="D1376" s="15">
        <v>27.92</v>
      </c>
      <c r="E1376" s="16">
        <v>6980</v>
      </c>
      <c r="F1376" s="13" t="s">
        <v>133</v>
      </c>
    </row>
    <row r="1377" spans="1:6" ht="14.25" customHeight="1">
      <c r="A1377" s="13" t="s">
        <v>2979</v>
      </c>
      <c r="B1377" s="13" t="s">
        <v>3095</v>
      </c>
      <c r="C1377" s="14">
        <v>152</v>
      </c>
      <c r="D1377" s="15">
        <v>27.92</v>
      </c>
      <c r="E1377" s="16">
        <v>4243.84</v>
      </c>
      <c r="F1377" s="13" t="s">
        <v>133</v>
      </c>
    </row>
    <row r="1378" spans="1:6" ht="14.25" customHeight="1">
      <c r="A1378" s="13" t="s">
        <v>2979</v>
      </c>
      <c r="B1378" s="13" t="s">
        <v>3096</v>
      </c>
      <c r="C1378" s="14">
        <v>320</v>
      </c>
      <c r="D1378" s="15">
        <v>27.93</v>
      </c>
      <c r="E1378" s="16">
        <v>8937.6</v>
      </c>
      <c r="F1378" s="13" t="s">
        <v>133</v>
      </c>
    </row>
    <row r="1379" spans="1:6" ht="14.25" customHeight="1">
      <c r="A1379" s="13" t="s">
        <v>2979</v>
      </c>
      <c r="B1379" s="13" t="s">
        <v>3097</v>
      </c>
      <c r="C1379" s="14">
        <v>1</v>
      </c>
      <c r="D1379" s="15">
        <v>27.914999999999999</v>
      </c>
      <c r="E1379" s="16">
        <v>27.914999999999999</v>
      </c>
      <c r="F1379" s="13" t="s">
        <v>413</v>
      </c>
    </row>
    <row r="1380" spans="1:6" ht="14.25" customHeight="1">
      <c r="A1380" s="13" t="s">
        <v>2979</v>
      </c>
      <c r="B1380" s="13" t="s">
        <v>3097</v>
      </c>
      <c r="C1380" s="14">
        <v>35</v>
      </c>
      <c r="D1380" s="15">
        <v>27.914999999999999</v>
      </c>
      <c r="E1380" s="16">
        <v>977.02499999999998</v>
      </c>
      <c r="F1380" s="13" t="s">
        <v>413</v>
      </c>
    </row>
    <row r="1381" spans="1:6" ht="14.25" customHeight="1">
      <c r="A1381" s="13" t="s">
        <v>2979</v>
      </c>
      <c r="B1381" s="13" t="s">
        <v>3097</v>
      </c>
      <c r="C1381" s="14">
        <v>35</v>
      </c>
      <c r="D1381" s="15">
        <v>27.914999999999999</v>
      </c>
      <c r="E1381" s="16">
        <v>977.02499999999998</v>
      </c>
      <c r="F1381" s="13" t="s">
        <v>413</v>
      </c>
    </row>
    <row r="1382" spans="1:6" ht="14.25" customHeight="1">
      <c r="A1382" s="13" t="s">
        <v>2979</v>
      </c>
      <c r="B1382" s="13" t="s">
        <v>3098</v>
      </c>
      <c r="C1382" s="14">
        <v>81</v>
      </c>
      <c r="D1382" s="15">
        <v>27.914999999999999</v>
      </c>
      <c r="E1382" s="16">
        <v>2261.1149999999998</v>
      </c>
      <c r="F1382" s="13" t="s">
        <v>133</v>
      </c>
    </row>
    <row r="1383" spans="1:6" ht="14.25" customHeight="1">
      <c r="A1383" s="13" t="s">
        <v>2979</v>
      </c>
      <c r="B1383" s="13" t="s">
        <v>3098</v>
      </c>
      <c r="C1383" s="14">
        <v>230</v>
      </c>
      <c r="D1383" s="15">
        <v>27.914999999999999</v>
      </c>
      <c r="E1383" s="16">
        <v>6420.45</v>
      </c>
      <c r="F1383" s="13" t="s">
        <v>133</v>
      </c>
    </row>
    <row r="1384" spans="1:6" ht="14.25" customHeight="1">
      <c r="A1384" s="13" t="s">
        <v>2979</v>
      </c>
      <c r="B1384" s="13" t="s">
        <v>3098</v>
      </c>
      <c r="C1384" s="14">
        <v>39</v>
      </c>
      <c r="D1384" s="15">
        <v>27.914999999999999</v>
      </c>
      <c r="E1384" s="16">
        <v>1088.6849999999999</v>
      </c>
      <c r="F1384" s="13" t="s">
        <v>413</v>
      </c>
    </row>
    <row r="1385" spans="1:6" ht="14.25" customHeight="1">
      <c r="A1385" s="13" t="s">
        <v>2979</v>
      </c>
      <c r="B1385" s="13" t="s">
        <v>3099</v>
      </c>
      <c r="C1385" s="14">
        <v>3</v>
      </c>
      <c r="D1385" s="15">
        <v>27.92</v>
      </c>
      <c r="E1385" s="16">
        <v>83.76</v>
      </c>
      <c r="F1385" s="13" t="s">
        <v>413</v>
      </c>
    </row>
    <row r="1386" spans="1:6" ht="14.25" customHeight="1">
      <c r="A1386" s="13" t="s">
        <v>2979</v>
      </c>
      <c r="B1386" s="13" t="s">
        <v>3099</v>
      </c>
      <c r="C1386" s="14">
        <v>83</v>
      </c>
      <c r="D1386" s="15">
        <v>27.92</v>
      </c>
      <c r="E1386" s="16">
        <v>2317.36</v>
      </c>
      <c r="F1386" s="13" t="s">
        <v>133</v>
      </c>
    </row>
    <row r="1387" spans="1:6" ht="14.25" customHeight="1">
      <c r="A1387" s="13" t="s">
        <v>2979</v>
      </c>
      <c r="B1387" s="13" t="s">
        <v>3099</v>
      </c>
      <c r="C1387" s="14">
        <v>3</v>
      </c>
      <c r="D1387" s="15">
        <v>27.92</v>
      </c>
      <c r="E1387" s="16">
        <v>83.76</v>
      </c>
      <c r="F1387" s="13" t="s">
        <v>413</v>
      </c>
    </row>
    <row r="1388" spans="1:6" ht="14.25" customHeight="1">
      <c r="A1388" s="13" t="s">
        <v>2979</v>
      </c>
      <c r="B1388" s="13" t="s">
        <v>3099</v>
      </c>
      <c r="C1388" s="14">
        <v>167</v>
      </c>
      <c r="D1388" s="15">
        <v>27.92</v>
      </c>
      <c r="E1388" s="16">
        <v>4662.6400000000003</v>
      </c>
      <c r="F1388" s="13" t="s">
        <v>133</v>
      </c>
    </row>
    <row r="1389" spans="1:6" ht="14.25" customHeight="1">
      <c r="A1389" s="13" t="s">
        <v>2979</v>
      </c>
      <c r="B1389" s="13" t="s">
        <v>3099</v>
      </c>
      <c r="C1389" s="14">
        <v>50</v>
      </c>
      <c r="D1389" s="15">
        <v>27.92</v>
      </c>
      <c r="E1389" s="16">
        <v>1396</v>
      </c>
      <c r="F1389" s="13" t="s">
        <v>133</v>
      </c>
    </row>
    <row r="1390" spans="1:6" ht="14.25" customHeight="1">
      <c r="A1390" s="13" t="s">
        <v>2979</v>
      </c>
      <c r="B1390" s="13" t="s">
        <v>3099</v>
      </c>
      <c r="C1390" s="14">
        <v>197</v>
      </c>
      <c r="D1390" s="15">
        <v>27.92</v>
      </c>
      <c r="E1390" s="16">
        <v>5500.24</v>
      </c>
      <c r="F1390" s="13" t="s">
        <v>133</v>
      </c>
    </row>
    <row r="1391" spans="1:6" ht="14.25" customHeight="1">
      <c r="A1391" s="13" t="s">
        <v>2979</v>
      </c>
      <c r="B1391" s="13" t="s">
        <v>3099</v>
      </c>
      <c r="C1391" s="14">
        <v>13</v>
      </c>
      <c r="D1391" s="15">
        <v>27.92</v>
      </c>
      <c r="E1391" s="16">
        <v>362.96</v>
      </c>
      <c r="F1391" s="13" t="s">
        <v>133</v>
      </c>
    </row>
    <row r="1392" spans="1:6" ht="14.25" customHeight="1">
      <c r="A1392" s="13" t="s">
        <v>2979</v>
      </c>
      <c r="B1392" s="13" t="s">
        <v>3100</v>
      </c>
      <c r="C1392" s="14">
        <v>150</v>
      </c>
      <c r="D1392" s="15">
        <v>27.92</v>
      </c>
      <c r="E1392" s="16">
        <v>4188</v>
      </c>
      <c r="F1392" s="13" t="s">
        <v>413</v>
      </c>
    </row>
    <row r="1393" spans="1:6" ht="14.25" customHeight="1">
      <c r="A1393" s="13" t="s">
        <v>2979</v>
      </c>
      <c r="B1393" s="13" t="s">
        <v>3100</v>
      </c>
      <c r="C1393" s="14">
        <v>120</v>
      </c>
      <c r="D1393" s="15">
        <v>27.92</v>
      </c>
      <c r="E1393" s="16">
        <v>3350.4</v>
      </c>
      <c r="F1393" s="13" t="s">
        <v>413</v>
      </c>
    </row>
    <row r="1394" spans="1:6" ht="14.25" customHeight="1">
      <c r="A1394" s="13" t="s">
        <v>2979</v>
      </c>
      <c r="B1394" s="13" t="s">
        <v>3100</v>
      </c>
      <c r="C1394" s="14">
        <v>1</v>
      </c>
      <c r="D1394" s="15">
        <v>27.92</v>
      </c>
      <c r="E1394" s="16">
        <v>27.92</v>
      </c>
      <c r="F1394" s="13" t="s">
        <v>413</v>
      </c>
    </row>
    <row r="1395" spans="1:6" ht="14.25" customHeight="1">
      <c r="A1395" s="13" t="s">
        <v>2979</v>
      </c>
      <c r="B1395" s="13" t="s">
        <v>3100</v>
      </c>
      <c r="C1395" s="14">
        <v>1</v>
      </c>
      <c r="D1395" s="15">
        <v>27.92</v>
      </c>
      <c r="E1395" s="16">
        <v>27.92</v>
      </c>
      <c r="F1395" s="13" t="s">
        <v>413</v>
      </c>
    </row>
    <row r="1396" spans="1:6" ht="14.25" customHeight="1">
      <c r="A1396" s="13" t="s">
        <v>2979</v>
      </c>
      <c r="B1396" s="13" t="s">
        <v>3100</v>
      </c>
      <c r="C1396" s="14">
        <v>178</v>
      </c>
      <c r="D1396" s="15">
        <v>27.92</v>
      </c>
      <c r="E1396" s="16">
        <v>4969.76</v>
      </c>
      <c r="F1396" s="13" t="s">
        <v>413</v>
      </c>
    </row>
    <row r="1397" spans="1:6" ht="14.25" customHeight="1">
      <c r="A1397" s="13" t="s">
        <v>2979</v>
      </c>
      <c r="B1397" s="13" t="s">
        <v>3101</v>
      </c>
      <c r="C1397" s="14">
        <v>500</v>
      </c>
      <c r="D1397" s="15">
        <v>27.93</v>
      </c>
      <c r="E1397" s="16">
        <v>13965</v>
      </c>
      <c r="F1397" s="13" t="s">
        <v>133</v>
      </c>
    </row>
    <row r="1398" spans="1:6" ht="14.25" customHeight="1">
      <c r="A1398" s="13" t="s">
        <v>2979</v>
      </c>
      <c r="B1398" s="13" t="s">
        <v>3102</v>
      </c>
      <c r="C1398" s="14">
        <v>390</v>
      </c>
      <c r="D1398" s="15">
        <v>27.92</v>
      </c>
      <c r="E1398" s="16">
        <v>10888.8</v>
      </c>
      <c r="F1398" s="13" t="s">
        <v>133</v>
      </c>
    </row>
    <row r="1399" spans="1:6" ht="14.25" customHeight="1">
      <c r="A1399" s="13" t="s">
        <v>2979</v>
      </c>
      <c r="B1399" s="13" t="s">
        <v>3103</v>
      </c>
      <c r="C1399" s="14">
        <v>1</v>
      </c>
      <c r="D1399" s="15">
        <v>27.954999999999998</v>
      </c>
      <c r="E1399" s="16">
        <v>27.954999999999998</v>
      </c>
      <c r="F1399" s="13" t="s">
        <v>413</v>
      </c>
    </row>
    <row r="1400" spans="1:6" ht="14.25" customHeight="1">
      <c r="A1400" s="13" t="s">
        <v>2979</v>
      </c>
      <c r="B1400" s="13" t="s">
        <v>3104</v>
      </c>
      <c r="C1400" s="14">
        <v>104</v>
      </c>
      <c r="D1400" s="15">
        <v>27.954999999999998</v>
      </c>
      <c r="E1400" s="16">
        <v>2907.32</v>
      </c>
      <c r="F1400" s="13" t="s">
        <v>413</v>
      </c>
    </row>
    <row r="1401" spans="1:6" ht="14.25" customHeight="1">
      <c r="A1401" s="13" t="s">
        <v>2979</v>
      </c>
      <c r="B1401" s="13" t="s">
        <v>3104</v>
      </c>
      <c r="C1401" s="14">
        <v>315</v>
      </c>
      <c r="D1401" s="15">
        <v>27.954999999999998</v>
      </c>
      <c r="E1401" s="16">
        <v>8805.8250000000007</v>
      </c>
      <c r="F1401" s="13" t="s">
        <v>413</v>
      </c>
    </row>
    <row r="1402" spans="1:6" ht="14.25" customHeight="1">
      <c r="A1402" s="13" t="s">
        <v>2979</v>
      </c>
      <c r="B1402" s="13" t="s">
        <v>3105</v>
      </c>
      <c r="C1402" s="14">
        <v>17</v>
      </c>
      <c r="D1402" s="15">
        <v>27.954999999999998</v>
      </c>
      <c r="E1402" s="16">
        <v>475.23500000000001</v>
      </c>
      <c r="F1402" s="13" t="s">
        <v>413</v>
      </c>
    </row>
    <row r="1403" spans="1:6" ht="14.25" customHeight="1">
      <c r="A1403" s="13" t="s">
        <v>2979</v>
      </c>
      <c r="B1403" s="13" t="s">
        <v>3105</v>
      </c>
      <c r="C1403" s="14">
        <v>35</v>
      </c>
      <c r="D1403" s="15">
        <v>27.954999999999998</v>
      </c>
      <c r="E1403" s="16">
        <v>978.42499999999995</v>
      </c>
      <c r="F1403" s="13" t="s">
        <v>413</v>
      </c>
    </row>
    <row r="1404" spans="1:6" ht="14.25" customHeight="1">
      <c r="A1404" s="13" t="s">
        <v>2979</v>
      </c>
      <c r="B1404" s="13" t="s">
        <v>3105</v>
      </c>
      <c r="C1404" s="14">
        <v>33</v>
      </c>
      <c r="D1404" s="15">
        <v>27.954999999999998</v>
      </c>
      <c r="E1404" s="16">
        <v>922.51499999999999</v>
      </c>
      <c r="F1404" s="13" t="s">
        <v>413</v>
      </c>
    </row>
    <row r="1405" spans="1:6" ht="14.25" customHeight="1">
      <c r="A1405" s="13" t="s">
        <v>2979</v>
      </c>
      <c r="B1405" s="13" t="s">
        <v>3105</v>
      </c>
      <c r="C1405" s="14">
        <v>85</v>
      </c>
      <c r="D1405" s="15">
        <v>27.954999999999998</v>
      </c>
      <c r="E1405" s="16">
        <v>2376.1750000000002</v>
      </c>
      <c r="F1405" s="13" t="s">
        <v>413</v>
      </c>
    </row>
    <row r="1406" spans="1:6" ht="14.25" customHeight="1">
      <c r="A1406" s="13" t="s">
        <v>2979</v>
      </c>
      <c r="B1406" s="13" t="s">
        <v>3105</v>
      </c>
      <c r="C1406" s="14">
        <v>6</v>
      </c>
      <c r="D1406" s="15">
        <v>27.954999999999998</v>
      </c>
      <c r="E1406" s="16">
        <v>167.73</v>
      </c>
      <c r="F1406" s="13" t="s">
        <v>136</v>
      </c>
    </row>
    <row r="1407" spans="1:6" ht="14.25" customHeight="1">
      <c r="A1407" s="13" t="s">
        <v>2979</v>
      </c>
      <c r="B1407" s="13" t="s">
        <v>3105</v>
      </c>
      <c r="C1407" s="14">
        <v>222</v>
      </c>
      <c r="D1407" s="15">
        <v>27.954999999999998</v>
      </c>
      <c r="E1407" s="16">
        <v>6206.01</v>
      </c>
      <c r="F1407" s="13" t="s">
        <v>413</v>
      </c>
    </row>
    <row r="1408" spans="1:6" ht="14.25" customHeight="1">
      <c r="A1408" s="13" t="s">
        <v>2979</v>
      </c>
      <c r="B1408" s="13" t="s">
        <v>3105</v>
      </c>
      <c r="C1408" s="14">
        <v>1</v>
      </c>
      <c r="D1408" s="15">
        <v>27.954999999999998</v>
      </c>
      <c r="E1408" s="16">
        <v>27.954999999999998</v>
      </c>
      <c r="F1408" s="13" t="s">
        <v>413</v>
      </c>
    </row>
    <row r="1409" spans="1:6" ht="14.25" customHeight="1">
      <c r="A1409" s="13" t="s">
        <v>2979</v>
      </c>
      <c r="B1409" s="13" t="s">
        <v>3106</v>
      </c>
      <c r="C1409" s="14">
        <v>91</v>
      </c>
      <c r="D1409" s="15">
        <v>27.954999999999998</v>
      </c>
      <c r="E1409" s="16">
        <v>2543.9050000000002</v>
      </c>
      <c r="F1409" s="13" t="s">
        <v>413</v>
      </c>
    </row>
    <row r="1410" spans="1:6" ht="14.25" customHeight="1">
      <c r="A1410" s="13" t="s">
        <v>2979</v>
      </c>
      <c r="B1410" s="13" t="s">
        <v>3107</v>
      </c>
      <c r="C1410" s="14">
        <v>1</v>
      </c>
      <c r="D1410" s="15">
        <v>27.95</v>
      </c>
      <c r="E1410" s="16">
        <v>27.95</v>
      </c>
      <c r="F1410" s="13" t="s">
        <v>413</v>
      </c>
    </row>
    <row r="1411" spans="1:6" ht="14.25" customHeight="1">
      <c r="A1411" s="13" t="s">
        <v>2979</v>
      </c>
      <c r="B1411" s="13" t="s">
        <v>3107</v>
      </c>
      <c r="C1411" s="14">
        <v>81</v>
      </c>
      <c r="D1411" s="15">
        <v>27.95</v>
      </c>
      <c r="E1411" s="16">
        <v>2263.9499999999998</v>
      </c>
      <c r="F1411" s="13" t="s">
        <v>413</v>
      </c>
    </row>
    <row r="1412" spans="1:6" ht="14.25" customHeight="1">
      <c r="A1412" s="13" t="s">
        <v>2979</v>
      </c>
      <c r="B1412" s="13" t="s">
        <v>3107</v>
      </c>
      <c r="C1412" s="14">
        <v>38</v>
      </c>
      <c r="D1412" s="15">
        <v>27.95</v>
      </c>
      <c r="E1412" s="16">
        <v>1062.0999999999999</v>
      </c>
      <c r="F1412" s="13" t="s">
        <v>413</v>
      </c>
    </row>
    <row r="1413" spans="1:6" ht="14.25" customHeight="1">
      <c r="A1413" s="13" t="s">
        <v>2979</v>
      </c>
      <c r="B1413" s="13" t="s">
        <v>3108</v>
      </c>
      <c r="C1413" s="14">
        <v>260</v>
      </c>
      <c r="D1413" s="15">
        <v>27.95</v>
      </c>
      <c r="E1413" s="16">
        <v>7267</v>
      </c>
      <c r="F1413" s="13" t="s">
        <v>413</v>
      </c>
    </row>
    <row r="1414" spans="1:6" ht="14.25" customHeight="1">
      <c r="A1414" s="13" t="s">
        <v>2979</v>
      </c>
      <c r="B1414" s="13" t="s">
        <v>3109</v>
      </c>
      <c r="C1414" s="14">
        <v>94</v>
      </c>
      <c r="D1414" s="15">
        <v>27.98</v>
      </c>
      <c r="E1414" s="16">
        <v>2630.12</v>
      </c>
      <c r="F1414" s="13" t="s">
        <v>133</v>
      </c>
    </row>
    <row r="1415" spans="1:6" ht="14.25" customHeight="1">
      <c r="A1415" s="13" t="s">
        <v>2979</v>
      </c>
      <c r="B1415" s="13" t="s">
        <v>3109</v>
      </c>
      <c r="C1415" s="14">
        <v>49</v>
      </c>
      <c r="D1415" s="15">
        <v>27.98</v>
      </c>
      <c r="E1415" s="16">
        <v>1371.02</v>
      </c>
      <c r="F1415" s="13" t="s">
        <v>133</v>
      </c>
    </row>
    <row r="1416" spans="1:6" ht="14.25" customHeight="1">
      <c r="A1416" s="13" t="s">
        <v>2979</v>
      </c>
      <c r="B1416" s="13" t="s">
        <v>3109</v>
      </c>
      <c r="C1416" s="14">
        <v>46</v>
      </c>
      <c r="D1416" s="15">
        <v>27.98</v>
      </c>
      <c r="E1416" s="16">
        <v>1287.08</v>
      </c>
      <c r="F1416" s="13" t="s">
        <v>133</v>
      </c>
    </row>
    <row r="1417" spans="1:6" ht="14.25" customHeight="1">
      <c r="A1417" s="13" t="s">
        <v>2979</v>
      </c>
      <c r="B1417" s="13" t="s">
        <v>3109</v>
      </c>
      <c r="C1417" s="14">
        <v>36</v>
      </c>
      <c r="D1417" s="15">
        <v>27.98</v>
      </c>
      <c r="E1417" s="16">
        <v>1007.28</v>
      </c>
      <c r="F1417" s="13" t="s">
        <v>133</v>
      </c>
    </row>
    <row r="1418" spans="1:6" ht="14.25" customHeight="1">
      <c r="A1418" s="13" t="s">
        <v>2979</v>
      </c>
      <c r="B1418" s="13" t="s">
        <v>3110</v>
      </c>
      <c r="C1418" s="14">
        <v>64</v>
      </c>
      <c r="D1418" s="15">
        <v>27.98</v>
      </c>
      <c r="E1418" s="16">
        <v>1790.72</v>
      </c>
      <c r="F1418" s="13" t="s">
        <v>133</v>
      </c>
    </row>
    <row r="1419" spans="1:6" ht="14.25" customHeight="1">
      <c r="A1419" s="13" t="s">
        <v>2979</v>
      </c>
      <c r="B1419" s="13" t="s">
        <v>3111</v>
      </c>
      <c r="C1419" s="14">
        <v>200</v>
      </c>
      <c r="D1419" s="15">
        <v>27.975000000000001</v>
      </c>
      <c r="E1419" s="16">
        <v>5595</v>
      </c>
      <c r="F1419" s="13" t="s">
        <v>413</v>
      </c>
    </row>
    <row r="1420" spans="1:6" ht="14.25" customHeight="1">
      <c r="A1420" s="13" t="s">
        <v>2979</v>
      </c>
      <c r="B1420" s="13" t="s">
        <v>3111</v>
      </c>
      <c r="C1420" s="14">
        <v>220</v>
      </c>
      <c r="D1420" s="15">
        <v>27.975000000000001</v>
      </c>
      <c r="E1420" s="16">
        <v>6154.5</v>
      </c>
      <c r="F1420" s="13" t="s">
        <v>413</v>
      </c>
    </row>
    <row r="1421" spans="1:6" ht="14.25" customHeight="1">
      <c r="A1421" s="13" t="s">
        <v>2979</v>
      </c>
      <c r="B1421" s="13" t="s">
        <v>3112</v>
      </c>
      <c r="C1421" s="14">
        <v>1</v>
      </c>
      <c r="D1421" s="15">
        <v>27.96</v>
      </c>
      <c r="E1421" s="16">
        <v>27.96</v>
      </c>
      <c r="F1421" s="13" t="s">
        <v>413</v>
      </c>
    </row>
    <row r="1422" spans="1:6" ht="14.25" customHeight="1">
      <c r="A1422" s="13" t="s">
        <v>2979</v>
      </c>
      <c r="B1422" s="13" t="s">
        <v>3112</v>
      </c>
      <c r="C1422" s="14">
        <v>208</v>
      </c>
      <c r="D1422" s="15">
        <v>27.96</v>
      </c>
      <c r="E1422" s="16">
        <v>5815.68</v>
      </c>
      <c r="F1422" s="13" t="s">
        <v>413</v>
      </c>
    </row>
    <row r="1423" spans="1:6" ht="14.25" customHeight="1">
      <c r="A1423" s="13" t="s">
        <v>2979</v>
      </c>
      <c r="B1423" s="13" t="s">
        <v>3112</v>
      </c>
      <c r="C1423" s="14">
        <v>181</v>
      </c>
      <c r="D1423" s="15">
        <v>27.96</v>
      </c>
      <c r="E1423" s="16">
        <v>5060.76</v>
      </c>
      <c r="F1423" s="13" t="s">
        <v>413</v>
      </c>
    </row>
    <row r="1424" spans="1:6" ht="14.25" customHeight="1">
      <c r="A1424" s="13" t="s">
        <v>2979</v>
      </c>
      <c r="B1424" s="13" t="s">
        <v>3113</v>
      </c>
      <c r="C1424" s="14">
        <v>186</v>
      </c>
      <c r="D1424" s="15">
        <v>27.95</v>
      </c>
      <c r="E1424" s="16">
        <v>5198.7</v>
      </c>
      <c r="F1424" s="13" t="s">
        <v>413</v>
      </c>
    </row>
    <row r="1425" spans="1:6" ht="14.25" customHeight="1">
      <c r="A1425" s="13" t="s">
        <v>2979</v>
      </c>
      <c r="B1425" s="13" t="s">
        <v>3113</v>
      </c>
      <c r="C1425" s="14">
        <v>214</v>
      </c>
      <c r="D1425" s="15">
        <v>27.95</v>
      </c>
      <c r="E1425" s="16">
        <v>5981.3</v>
      </c>
      <c r="F1425" s="13" t="s">
        <v>413</v>
      </c>
    </row>
    <row r="1426" spans="1:6" ht="14.25" customHeight="1">
      <c r="A1426" s="13" t="s">
        <v>2979</v>
      </c>
      <c r="B1426" s="13" t="s">
        <v>3114</v>
      </c>
      <c r="C1426" s="14">
        <v>2</v>
      </c>
      <c r="D1426" s="15">
        <v>27.93</v>
      </c>
      <c r="E1426" s="16">
        <v>55.86</v>
      </c>
      <c r="F1426" s="13" t="s">
        <v>136</v>
      </c>
    </row>
    <row r="1427" spans="1:6" ht="14.25" customHeight="1">
      <c r="A1427" s="13" t="s">
        <v>2979</v>
      </c>
      <c r="B1427" s="13" t="s">
        <v>3114</v>
      </c>
      <c r="C1427" s="14">
        <v>2</v>
      </c>
      <c r="D1427" s="15">
        <v>27.93</v>
      </c>
      <c r="E1427" s="16">
        <v>55.86</v>
      </c>
      <c r="F1427" s="13" t="s">
        <v>136</v>
      </c>
    </row>
    <row r="1428" spans="1:6" ht="14.25" customHeight="1">
      <c r="A1428" s="13" t="s">
        <v>2979</v>
      </c>
      <c r="B1428" s="13" t="s">
        <v>3114</v>
      </c>
      <c r="C1428" s="14">
        <v>70</v>
      </c>
      <c r="D1428" s="15">
        <v>27.93</v>
      </c>
      <c r="E1428" s="16">
        <v>1955.1</v>
      </c>
      <c r="F1428" s="13" t="s">
        <v>133</v>
      </c>
    </row>
    <row r="1429" spans="1:6" ht="14.25" customHeight="1">
      <c r="A1429" s="13" t="s">
        <v>2979</v>
      </c>
      <c r="B1429" s="13" t="s">
        <v>3114</v>
      </c>
      <c r="C1429" s="14">
        <v>218</v>
      </c>
      <c r="D1429" s="15">
        <v>27.93</v>
      </c>
      <c r="E1429" s="16">
        <v>6088.74</v>
      </c>
      <c r="F1429" s="13" t="s">
        <v>133</v>
      </c>
    </row>
    <row r="1430" spans="1:6" ht="14.25" customHeight="1">
      <c r="A1430" s="13" t="s">
        <v>2979</v>
      </c>
      <c r="B1430" s="13" t="s">
        <v>3114</v>
      </c>
      <c r="C1430" s="14">
        <v>170</v>
      </c>
      <c r="D1430" s="15">
        <v>27.93</v>
      </c>
      <c r="E1430" s="16">
        <v>4748.1000000000004</v>
      </c>
      <c r="F1430" s="13" t="s">
        <v>133</v>
      </c>
    </row>
    <row r="1431" spans="1:6" ht="14.25" customHeight="1">
      <c r="A1431" s="13" t="s">
        <v>2979</v>
      </c>
      <c r="B1431" s="13" t="s">
        <v>3114</v>
      </c>
      <c r="C1431" s="14">
        <v>145</v>
      </c>
      <c r="D1431" s="15">
        <v>27.93</v>
      </c>
      <c r="E1431" s="16">
        <v>4049.85</v>
      </c>
      <c r="F1431" s="13" t="s">
        <v>133</v>
      </c>
    </row>
    <row r="1432" spans="1:6" ht="14.25" customHeight="1">
      <c r="A1432" s="13" t="s">
        <v>2979</v>
      </c>
      <c r="B1432" s="13" t="s">
        <v>3115</v>
      </c>
      <c r="C1432" s="14">
        <v>403</v>
      </c>
      <c r="D1432" s="15">
        <v>27.93</v>
      </c>
      <c r="E1432" s="16">
        <v>11255.79</v>
      </c>
      <c r="F1432" s="13" t="s">
        <v>133</v>
      </c>
    </row>
    <row r="1433" spans="1:6" ht="14.25" customHeight="1">
      <c r="A1433" s="13" t="s">
        <v>2979</v>
      </c>
      <c r="B1433" s="13" t="s">
        <v>2646</v>
      </c>
      <c r="C1433" s="14">
        <v>87</v>
      </c>
      <c r="D1433" s="15">
        <v>27.925000000000001</v>
      </c>
      <c r="E1433" s="16">
        <v>2429.4749999999999</v>
      </c>
      <c r="F1433" s="13" t="s">
        <v>413</v>
      </c>
    </row>
    <row r="1434" spans="1:6" ht="14.25" customHeight="1">
      <c r="A1434" s="13" t="s">
        <v>2979</v>
      </c>
      <c r="B1434" s="13" t="s">
        <v>3116</v>
      </c>
      <c r="C1434" s="14">
        <v>97</v>
      </c>
      <c r="D1434" s="15">
        <v>27.925000000000001</v>
      </c>
      <c r="E1434" s="16">
        <v>2708.7249999999999</v>
      </c>
      <c r="F1434" s="13" t="s">
        <v>133</v>
      </c>
    </row>
    <row r="1435" spans="1:6" ht="14.25" customHeight="1">
      <c r="A1435" s="13" t="s">
        <v>2979</v>
      </c>
      <c r="B1435" s="13" t="s">
        <v>2434</v>
      </c>
      <c r="C1435" s="14">
        <v>1</v>
      </c>
      <c r="D1435" s="15">
        <v>27.925000000000001</v>
      </c>
      <c r="E1435" s="16">
        <v>27.925000000000001</v>
      </c>
      <c r="F1435" s="13" t="s">
        <v>413</v>
      </c>
    </row>
    <row r="1436" spans="1:6" ht="14.25" customHeight="1">
      <c r="A1436" s="13" t="s">
        <v>2979</v>
      </c>
      <c r="B1436" s="13" t="s">
        <v>2434</v>
      </c>
      <c r="C1436" s="14">
        <v>24</v>
      </c>
      <c r="D1436" s="15">
        <v>27.925000000000001</v>
      </c>
      <c r="E1436" s="16">
        <v>670.2</v>
      </c>
      <c r="F1436" s="13" t="s">
        <v>413</v>
      </c>
    </row>
    <row r="1437" spans="1:6" ht="14.25" customHeight="1">
      <c r="A1437" s="13" t="s">
        <v>2979</v>
      </c>
      <c r="B1437" s="13" t="s">
        <v>2434</v>
      </c>
      <c r="C1437" s="14">
        <v>6</v>
      </c>
      <c r="D1437" s="15">
        <v>27.925000000000001</v>
      </c>
      <c r="E1437" s="16">
        <v>167.55</v>
      </c>
      <c r="F1437" s="13" t="s">
        <v>136</v>
      </c>
    </row>
    <row r="1438" spans="1:6" ht="14.25" customHeight="1">
      <c r="A1438" s="13" t="s">
        <v>2979</v>
      </c>
      <c r="B1438" s="13" t="s">
        <v>2434</v>
      </c>
      <c r="C1438" s="14">
        <v>153</v>
      </c>
      <c r="D1438" s="15">
        <v>27.925000000000001</v>
      </c>
      <c r="E1438" s="16">
        <v>4272.5249999999996</v>
      </c>
      <c r="F1438" s="13" t="s">
        <v>413</v>
      </c>
    </row>
    <row r="1439" spans="1:6" ht="14.25" customHeight="1">
      <c r="A1439" s="13" t="s">
        <v>2979</v>
      </c>
      <c r="B1439" s="13" t="s">
        <v>2434</v>
      </c>
      <c r="C1439" s="14">
        <v>114</v>
      </c>
      <c r="D1439" s="15">
        <v>27.925000000000001</v>
      </c>
      <c r="E1439" s="16">
        <v>3183.45</v>
      </c>
      <c r="F1439" s="13" t="s">
        <v>133</v>
      </c>
    </row>
    <row r="1440" spans="1:6" ht="14.25" customHeight="1">
      <c r="A1440" s="13" t="s">
        <v>2979</v>
      </c>
      <c r="B1440" s="13" t="s">
        <v>2434</v>
      </c>
      <c r="C1440" s="14">
        <v>2</v>
      </c>
      <c r="D1440" s="15">
        <v>27.925000000000001</v>
      </c>
      <c r="E1440" s="16">
        <v>55.85</v>
      </c>
      <c r="F1440" s="13" t="s">
        <v>413</v>
      </c>
    </row>
    <row r="1441" spans="1:6" ht="14.25" customHeight="1">
      <c r="A1441" s="13" t="s">
        <v>2979</v>
      </c>
      <c r="B1441" s="13" t="s">
        <v>2434</v>
      </c>
      <c r="C1441" s="14">
        <v>24</v>
      </c>
      <c r="D1441" s="15">
        <v>27.925000000000001</v>
      </c>
      <c r="E1441" s="16">
        <v>670.2</v>
      </c>
      <c r="F1441" s="13" t="s">
        <v>413</v>
      </c>
    </row>
    <row r="1442" spans="1:6" ht="14.25" customHeight="1">
      <c r="A1442" s="13" t="s">
        <v>2979</v>
      </c>
      <c r="B1442" s="13" t="s">
        <v>2434</v>
      </c>
      <c r="C1442" s="14">
        <v>150</v>
      </c>
      <c r="D1442" s="15">
        <v>27.925000000000001</v>
      </c>
      <c r="E1442" s="16">
        <v>4188.75</v>
      </c>
      <c r="F1442" s="13" t="s">
        <v>413</v>
      </c>
    </row>
    <row r="1443" spans="1:6" ht="14.25" customHeight="1">
      <c r="A1443" s="13" t="s">
        <v>2979</v>
      </c>
      <c r="B1443" s="13" t="s">
        <v>2434</v>
      </c>
      <c r="C1443" s="14">
        <v>182</v>
      </c>
      <c r="D1443" s="15">
        <v>27.925000000000001</v>
      </c>
      <c r="E1443" s="16">
        <v>5082.3500000000004</v>
      </c>
      <c r="F1443" s="13" t="s">
        <v>133</v>
      </c>
    </row>
    <row r="1444" spans="1:6" ht="14.25" customHeight="1">
      <c r="A1444" s="13" t="s">
        <v>2979</v>
      </c>
      <c r="B1444" s="13" t="s">
        <v>2434</v>
      </c>
      <c r="C1444" s="14">
        <v>65</v>
      </c>
      <c r="D1444" s="15">
        <v>27.925000000000001</v>
      </c>
      <c r="E1444" s="16">
        <v>1815.125</v>
      </c>
      <c r="F1444" s="13" t="s">
        <v>133</v>
      </c>
    </row>
    <row r="1445" spans="1:6" ht="14.25" customHeight="1">
      <c r="A1445" s="13" t="s">
        <v>2979</v>
      </c>
      <c r="B1445" s="13" t="s">
        <v>2434</v>
      </c>
      <c r="C1445" s="14">
        <v>4</v>
      </c>
      <c r="D1445" s="15">
        <v>27.925000000000001</v>
      </c>
      <c r="E1445" s="16">
        <v>111.7</v>
      </c>
      <c r="F1445" s="13" t="s">
        <v>136</v>
      </c>
    </row>
    <row r="1446" spans="1:6" ht="14.25" customHeight="1">
      <c r="A1446" s="13" t="s">
        <v>2979</v>
      </c>
      <c r="B1446" s="13" t="s">
        <v>2434</v>
      </c>
      <c r="C1446" s="14">
        <v>73</v>
      </c>
      <c r="D1446" s="15">
        <v>27.925000000000001</v>
      </c>
      <c r="E1446" s="16">
        <v>2038.5250000000001</v>
      </c>
      <c r="F1446" s="13" t="s">
        <v>136</v>
      </c>
    </row>
    <row r="1447" spans="1:6" ht="14.25" customHeight="1">
      <c r="A1447" s="13" t="s">
        <v>2979</v>
      </c>
      <c r="B1447" s="13" t="s">
        <v>3117</v>
      </c>
      <c r="C1447" s="14">
        <v>152</v>
      </c>
      <c r="D1447" s="15">
        <v>27.925000000000001</v>
      </c>
      <c r="E1447" s="16">
        <v>4244.6000000000004</v>
      </c>
      <c r="F1447" s="13" t="s">
        <v>413</v>
      </c>
    </row>
    <row r="1448" spans="1:6" ht="14.25" customHeight="1">
      <c r="A1448" s="13" t="s">
        <v>2979</v>
      </c>
      <c r="B1448" s="13" t="s">
        <v>2647</v>
      </c>
      <c r="C1448" s="14">
        <v>170</v>
      </c>
      <c r="D1448" s="15">
        <v>27.914999999999999</v>
      </c>
      <c r="E1448" s="16">
        <v>4745.55</v>
      </c>
      <c r="F1448" s="13" t="s">
        <v>133</v>
      </c>
    </row>
    <row r="1449" spans="1:6" ht="14.25" customHeight="1">
      <c r="A1449" s="13" t="s">
        <v>2979</v>
      </c>
      <c r="B1449" s="13" t="s">
        <v>3118</v>
      </c>
      <c r="C1449" s="14">
        <v>221</v>
      </c>
      <c r="D1449" s="15">
        <v>27.914999999999999</v>
      </c>
      <c r="E1449" s="16">
        <v>6169.2150000000001</v>
      </c>
      <c r="F1449" s="13" t="s">
        <v>133</v>
      </c>
    </row>
    <row r="1450" spans="1:6" ht="14.25" customHeight="1">
      <c r="A1450" s="13" t="s">
        <v>2979</v>
      </c>
      <c r="B1450" s="13" t="s">
        <v>3118</v>
      </c>
      <c r="C1450" s="14">
        <v>269</v>
      </c>
      <c r="D1450" s="15">
        <v>27.914999999999999</v>
      </c>
      <c r="E1450" s="16">
        <v>7509.1350000000002</v>
      </c>
      <c r="F1450" s="13" t="s">
        <v>133</v>
      </c>
    </row>
    <row r="1451" spans="1:6" ht="14.25" customHeight="1">
      <c r="A1451" s="13" t="s">
        <v>2979</v>
      </c>
      <c r="B1451" s="13" t="s">
        <v>3119</v>
      </c>
      <c r="C1451" s="14">
        <v>1</v>
      </c>
      <c r="D1451" s="15">
        <v>27.914999999999999</v>
      </c>
      <c r="E1451" s="16">
        <v>27.914999999999999</v>
      </c>
      <c r="F1451" s="13" t="s">
        <v>413</v>
      </c>
    </row>
    <row r="1452" spans="1:6" ht="14.25" customHeight="1">
      <c r="A1452" s="13" t="s">
        <v>2979</v>
      </c>
      <c r="B1452" s="13" t="s">
        <v>3119</v>
      </c>
      <c r="C1452" s="14">
        <v>179</v>
      </c>
      <c r="D1452" s="15">
        <v>27.914999999999999</v>
      </c>
      <c r="E1452" s="16">
        <v>4996.7849999999999</v>
      </c>
      <c r="F1452" s="13" t="s">
        <v>133</v>
      </c>
    </row>
    <row r="1453" spans="1:6" ht="14.25" customHeight="1">
      <c r="A1453" s="13" t="s">
        <v>2979</v>
      </c>
      <c r="B1453" s="13" t="s">
        <v>3119</v>
      </c>
      <c r="C1453" s="14">
        <v>7</v>
      </c>
      <c r="D1453" s="15">
        <v>27.914999999999999</v>
      </c>
      <c r="E1453" s="16">
        <v>195.405</v>
      </c>
      <c r="F1453" s="13" t="s">
        <v>133</v>
      </c>
    </row>
    <row r="1454" spans="1:6" ht="14.25" customHeight="1">
      <c r="A1454" s="13" t="s">
        <v>2979</v>
      </c>
      <c r="B1454" s="13" t="s">
        <v>3120</v>
      </c>
      <c r="C1454" s="14">
        <v>363</v>
      </c>
      <c r="D1454" s="15">
        <v>27.914999999999999</v>
      </c>
      <c r="E1454" s="16">
        <v>10133.145</v>
      </c>
      <c r="F1454" s="13" t="s">
        <v>413</v>
      </c>
    </row>
    <row r="1455" spans="1:6" ht="14.25" customHeight="1">
      <c r="A1455" s="13" t="s">
        <v>2979</v>
      </c>
      <c r="B1455" s="13" t="s">
        <v>3121</v>
      </c>
      <c r="C1455" s="14">
        <v>420</v>
      </c>
      <c r="D1455" s="15">
        <v>27.93</v>
      </c>
      <c r="E1455" s="16">
        <v>11730.6</v>
      </c>
      <c r="F1455" s="13" t="s">
        <v>133</v>
      </c>
    </row>
    <row r="1456" spans="1:6" ht="14.25" customHeight="1">
      <c r="A1456" s="13" t="s">
        <v>2979</v>
      </c>
      <c r="B1456" s="13" t="s">
        <v>3122</v>
      </c>
      <c r="C1456" s="14">
        <v>197</v>
      </c>
      <c r="D1456" s="15">
        <v>27.93</v>
      </c>
      <c r="E1456" s="16">
        <v>5502.21</v>
      </c>
      <c r="F1456" s="13" t="s">
        <v>133</v>
      </c>
    </row>
    <row r="1457" spans="1:6" ht="14.25" customHeight="1">
      <c r="A1457" s="13" t="s">
        <v>2979</v>
      </c>
      <c r="B1457" s="13" t="s">
        <v>3122</v>
      </c>
      <c r="C1457" s="14">
        <v>198</v>
      </c>
      <c r="D1457" s="15">
        <v>27.93</v>
      </c>
      <c r="E1457" s="16">
        <v>5530.14</v>
      </c>
      <c r="F1457" s="13" t="s">
        <v>133</v>
      </c>
    </row>
    <row r="1458" spans="1:6" ht="14.25" customHeight="1">
      <c r="A1458" s="13" t="s">
        <v>2979</v>
      </c>
      <c r="B1458" s="13" t="s">
        <v>3122</v>
      </c>
      <c r="C1458" s="14">
        <v>50</v>
      </c>
      <c r="D1458" s="15">
        <v>27.93</v>
      </c>
      <c r="E1458" s="16">
        <v>1396.5</v>
      </c>
      <c r="F1458" s="13" t="s">
        <v>133</v>
      </c>
    </row>
    <row r="1459" spans="1:6" ht="14.25" customHeight="1">
      <c r="A1459" s="13" t="s">
        <v>2979</v>
      </c>
      <c r="B1459" s="13" t="s">
        <v>3122</v>
      </c>
      <c r="C1459" s="14">
        <v>55</v>
      </c>
      <c r="D1459" s="15">
        <v>27.93</v>
      </c>
      <c r="E1459" s="16">
        <v>1536.15</v>
      </c>
      <c r="F1459" s="13" t="s">
        <v>133</v>
      </c>
    </row>
    <row r="1460" spans="1:6" ht="14.25" customHeight="1">
      <c r="A1460" s="13" t="s">
        <v>2979</v>
      </c>
      <c r="B1460" s="13" t="s">
        <v>3123</v>
      </c>
      <c r="C1460" s="14">
        <v>197</v>
      </c>
      <c r="D1460" s="15">
        <v>27.94</v>
      </c>
      <c r="E1460" s="16">
        <v>5504.18</v>
      </c>
      <c r="F1460" s="13" t="s">
        <v>133</v>
      </c>
    </row>
    <row r="1461" spans="1:6" ht="14.25" customHeight="1">
      <c r="A1461" s="13" t="s">
        <v>2979</v>
      </c>
      <c r="B1461" s="13" t="s">
        <v>3123</v>
      </c>
      <c r="C1461" s="14">
        <v>173</v>
      </c>
      <c r="D1461" s="15">
        <v>27.94</v>
      </c>
      <c r="E1461" s="16">
        <v>4833.62</v>
      </c>
      <c r="F1461" s="13" t="s">
        <v>133</v>
      </c>
    </row>
    <row r="1462" spans="1:6" ht="14.25" customHeight="1">
      <c r="A1462" s="13" t="s">
        <v>2979</v>
      </c>
      <c r="B1462" s="13" t="s">
        <v>3124</v>
      </c>
      <c r="C1462" s="14">
        <v>120</v>
      </c>
      <c r="D1462" s="15">
        <v>27.934999999999999</v>
      </c>
      <c r="E1462" s="16">
        <v>3352.2</v>
      </c>
      <c r="F1462" s="13" t="s">
        <v>133</v>
      </c>
    </row>
    <row r="1463" spans="1:6" ht="14.25" customHeight="1">
      <c r="A1463" s="13" t="s">
        <v>2979</v>
      </c>
      <c r="B1463" s="13" t="s">
        <v>2653</v>
      </c>
      <c r="C1463" s="14">
        <v>120</v>
      </c>
      <c r="D1463" s="15">
        <v>27.94</v>
      </c>
      <c r="E1463" s="16">
        <v>3352.8</v>
      </c>
      <c r="F1463" s="13" t="s">
        <v>133</v>
      </c>
    </row>
    <row r="1464" spans="1:6" ht="14.25" customHeight="1">
      <c r="A1464" s="13" t="s">
        <v>2979</v>
      </c>
      <c r="B1464" s="13" t="s">
        <v>3125</v>
      </c>
      <c r="C1464" s="14">
        <v>290</v>
      </c>
      <c r="D1464" s="15">
        <v>27.95</v>
      </c>
      <c r="E1464" s="16">
        <v>8105.5</v>
      </c>
      <c r="F1464" s="13" t="s">
        <v>133</v>
      </c>
    </row>
    <row r="1465" spans="1:6" ht="14.25" customHeight="1">
      <c r="A1465" s="13" t="s">
        <v>2979</v>
      </c>
      <c r="B1465" s="13" t="s">
        <v>3125</v>
      </c>
      <c r="C1465" s="14">
        <v>198</v>
      </c>
      <c r="D1465" s="15">
        <v>27.95</v>
      </c>
      <c r="E1465" s="16">
        <v>5534.1</v>
      </c>
      <c r="F1465" s="13" t="s">
        <v>133</v>
      </c>
    </row>
    <row r="1466" spans="1:6" ht="14.25" customHeight="1">
      <c r="A1466" s="13" t="s">
        <v>2979</v>
      </c>
      <c r="B1466" s="13" t="s">
        <v>3125</v>
      </c>
      <c r="C1466" s="14">
        <v>230</v>
      </c>
      <c r="D1466" s="15">
        <v>27.95</v>
      </c>
      <c r="E1466" s="16">
        <v>6428.5</v>
      </c>
      <c r="F1466" s="13" t="s">
        <v>133</v>
      </c>
    </row>
    <row r="1467" spans="1:6" ht="14.25" customHeight="1">
      <c r="A1467" s="13" t="s">
        <v>2979</v>
      </c>
      <c r="B1467" s="13" t="s">
        <v>3125</v>
      </c>
      <c r="C1467" s="14">
        <v>52</v>
      </c>
      <c r="D1467" s="15">
        <v>27.95</v>
      </c>
      <c r="E1467" s="16">
        <v>1453.4</v>
      </c>
      <c r="F1467" s="13" t="s">
        <v>133</v>
      </c>
    </row>
    <row r="1468" spans="1:6" ht="14.25" customHeight="1">
      <c r="A1468" s="13" t="s">
        <v>2979</v>
      </c>
      <c r="B1468" s="13" t="s">
        <v>3125</v>
      </c>
      <c r="C1468" s="14">
        <v>90</v>
      </c>
      <c r="D1468" s="15">
        <v>27.95</v>
      </c>
      <c r="E1468" s="16">
        <v>2515.5</v>
      </c>
      <c r="F1468" s="13" t="s">
        <v>133</v>
      </c>
    </row>
    <row r="1469" spans="1:6" ht="14.25" customHeight="1">
      <c r="A1469" s="13" t="s">
        <v>2979</v>
      </c>
      <c r="B1469" s="13" t="s">
        <v>3125</v>
      </c>
      <c r="C1469" s="14">
        <v>30</v>
      </c>
      <c r="D1469" s="15">
        <v>27.95</v>
      </c>
      <c r="E1469" s="16">
        <v>838.5</v>
      </c>
      <c r="F1469" s="13" t="s">
        <v>133</v>
      </c>
    </row>
    <row r="1470" spans="1:6" ht="14.25" customHeight="1">
      <c r="A1470" s="13" t="s">
        <v>2979</v>
      </c>
      <c r="B1470" s="13" t="s">
        <v>1216</v>
      </c>
      <c r="C1470" s="14">
        <v>72</v>
      </c>
      <c r="D1470" s="15">
        <v>27.965</v>
      </c>
      <c r="E1470" s="16">
        <v>2013.48</v>
      </c>
      <c r="F1470" s="13" t="s">
        <v>133</v>
      </c>
    </row>
    <row r="1471" spans="1:6" ht="14.25" customHeight="1">
      <c r="A1471" s="13" t="s">
        <v>2979</v>
      </c>
      <c r="B1471" s="13" t="s">
        <v>1216</v>
      </c>
      <c r="C1471" s="14">
        <v>197</v>
      </c>
      <c r="D1471" s="15">
        <v>27.965</v>
      </c>
      <c r="E1471" s="16">
        <v>5509.1049999999996</v>
      </c>
      <c r="F1471" s="13" t="s">
        <v>133</v>
      </c>
    </row>
    <row r="1472" spans="1:6" ht="14.25" customHeight="1">
      <c r="A1472" s="13" t="s">
        <v>2979</v>
      </c>
      <c r="B1472" s="13" t="s">
        <v>1216</v>
      </c>
      <c r="C1472" s="14">
        <v>191</v>
      </c>
      <c r="D1472" s="15">
        <v>27.965</v>
      </c>
      <c r="E1472" s="16">
        <v>5341.3149999999996</v>
      </c>
      <c r="F1472" s="13" t="s">
        <v>133</v>
      </c>
    </row>
    <row r="1473" spans="1:6" ht="14.25" customHeight="1">
      <c r="A1473" s="13" t="s">
        <v>2979</v>
      </c>
      <c r="B1473" s="13" t="s">
        <v>3126</v>
      </c>
      <c r="C1473" s="14">
        <v>130</v>
      </c>
      <c r="D1473" s="15">
        <v>27.96</v>
      </c>
      <c r="E1473" s="16">
        <v>3634.8</v>
      </c>
      <c r="F1473" s="13" t="s">
        <v>133</v>
      </c>
    </row>
    <row r="1474" spans="1:6" ht="14.25" customHeight="1">
      <c r="A1474" s="13" t="s">
        <v>2979</v>
      </c>
      <c r="B1474" s="13" t="s">
        <v>3127</v>
      </c>
      <c r="C1474" s="14">
        <v>75</v>
      </c>
      <c r="D1474" s="15">
        <v>27.96</v>
      </c>
      <c r="E1474" s="16">
        <v>2097</v>
      </c>
      <c r="F1474" s="13" t="s">
        <v>133</v>
      </c>
    </row>
    <row r="1475" spans="1:6" ht="14.25" customHeight="1">
      <c r="A1475" s="13" t="s">
        <v>2979</v>
      </c>
      <c r="B1475" s="13" t="s">
        <v>3127</v>
      </c>
      <c r="C1475" s="14">
        <v>6</v>
      </c>
      <c r="D1475" s="15">
        <v>27.96</v>
      </c>
      <c r="E1475" s="16">
        <v>167.76</v>
      </c>
      <c r="F1475" s="13" t="s">
        <v>133</v>
      </c>
    </row>
    <row r="1476" spans="1:6" ht="14.25" customHeight="1">
      <c r="A1476" s="13" t="s">
        <v>2979</v>
      </c>
      <c r="B1476" s="13" t="s">
        <v>3127</v>
      </c>
      <c r="C1476" s="14">
        <v>99</v>
      </c>
      <c r="D1476" s="15">
        <v>27.96</v>
      </c>
      <c r="E1476" s="16">
        <v>2768.04</v>
      </c>
      <c r="F1476" s="13" t="s">
        <v>136</v>
      </c>
    </row>
    <row r="1477" spans="1:6" ht="14.25" customHeight="1">
      <c r="A1477" s="13" t="s">
        <v>2979</v>
      </c>
      <c r="B1477" s="13" t="s">
        <v>3127</v>
      </c>
      <c r="C1477" s="14">
        <v>1</v>
      </c>
      <c r="D1477" s="15">
        <v>27.96</v>
      </c>
      <c r="E1477" s="16">
        <v>27.96</v>
      </c>
      <c r="F1477" s="13" t="s">
        <v>136</v>
      </c>
    </row>
    <row r="1478" spans="1:6" ht="14.25" customHeight="1">
      <c r="A1478" s="13" t="s">
        <v>2979</v>
      </c>
      <c r="B1478" s="13" t="s">
        <v>3127</v>
      </c>
      <c r="C1478" s="14">
        <v>1</v>
      </c>
      <c r="D1478" s="15">
        <v>27.96</v>
      </c>
      <c r="E1478" s="16">
        <v>27.96</v>
      </c>
      <c r="F1478" s="13" t="s">
        <v>136</v>
      </c>
    </row>
    <row r="1479" spans="1:6" ht="14.25" customHeight="1">
      <c r="A1479" s="13" t="s">
        <v>2979</v>
      </c>
      <c r="B1479" s="13" t="s">
        <v>3128</v>
      </c>
      <c r="C1479" s="14">
        <v>1</v>
      </c>
      <c r="D1479" s="15">
        <v>27.96</v>
      </c>
      <c r="E1479" s="16">
        <v>27.96</v>
      </c>
      <c r="F1479" s="13" t="s">
        <v>136</v>
      </c>
    </row>
    <row r="1480" spans="1:6" ht="14.25" customHeight="1">
      <c r="A1480" s="13" t="s">
        <v>2979</v>
      </c>
      <c r="B1480" s="13" t="s">
        <v>3128</v>
      </c>
      <c r="C1480" s="14">
        <v>19</v>
      </c>
      <c r="D1480" s="15">
        <v>27.96</v>
      </c>
      <c r="E1480" s="16">
        <v>531.24</v>
      </c>
      <c r="F1480" s="13" t="s">
        <v>136</v>
      </c>
    </row>
    <row r="1481" spans="1:6" ht="14.25" customHeight="1">
      <c r="A1481" s="13" t="s">
        <v>2979</v>
      </c>
      <c r="B1481" s="13" t="s">
        <v>3128</v>
      </c>
      <c r="C1481" s="14">
        <v>41</v>
      </c>
      <c r="D1481" s="15">
        <v>27.96</v>
      </c>
      <c r="E1481" s="16">
        <v>1146.3599999999999</v>
      </c>
      <c r="F1481" s="13" t="s">
        <v>136</v>
      </c>
    </row>
    <row r="1482" spans="1:6" ht="14.25" customHeight="1">
      <c r="A1482" s="13" t="s">
        <v>2979</v>
      </c>
      <c r="B1482" s="13" t="s">
        <v>2216</v>
      </c>
      <c r="C1482" s="14">
        <v>36</v>
      </c>
      <c r="D1482" s="15">
        <v>27.96</v>
      </c>
      <c r="E1482" s="16">
        <v>1006.56</v>
      </c>
      <c r="F1482" s="13" t="s">
        <v>136</v>
      </c>
    </row>
    <row r="1483" spans="1:6" ht="14.25" customHeight="1">
      <c r="A1483" s="13" t="s">
        <v>2979</v>
      </c>
      <c r="B1483" s="13" t="s">
        <v>3129</v>
      </c>
      <c r="C1483" s="14">
        <v>81</v>
      </c>
      <c r="D1483" s="15">
        <v>27.96</v>
      </c>
      <c r="E1483" s="16">
        <v>2264.7600000000002</v>
      </c>
      <c r="F1483" s="13" t="s">
        <v>136</v>
      </c>
    </row>
    <row r="1484" spans="1:6" ht="14.25" customHeight="1">
      <c r="A1484" s="13" t="s">
        <v>2979</v>
      </c>
      <c r="B1484" s="13" t="s">
        <v>3130</v>
      </c>
      <c r="C1484" s="14">
        <v>42</v>
      </c>
      <c r="D1484" s="15">
        <v>27.965</v>
      </c>
      <c r="E1484" s="16">
        <v>1174.53</v>
      </c>
      <c r="F1484" s="13" t="s">
        <v>413</v>
      </c>
    </row>
    <row r="1485" spans="1:6" ht="14.25" customHeight="1">
      <c r="A1485" s="13" t="s">
        <v>2979</v>
      </c>
      <c r="B1485" s="13" t="s">
        <v>3130</v>
      </c>
      <c r="C1485" s="14">
        <v>119</v>
      </c>
      <c r="D1485" s="15">
        <v>27.965</v>
      </c>
      <c r="E1485" s="16">
        <v>3327.835</v>
      </c>
      <c r="F1485" s="13" t="s">
        <v>413</v>
      </c>
    </row>
    <row r="1486" spans="1:6" ht="14.25" customHeight="1">
      <c r="A1486" s="13" t="s">
        <v>2979</v>
      </c>
      <c r="B1486" s="13" t="s">
        <v>3130</v>
      </c>
      <c r="C1486" s="14">
        <v>279</v>
      </c>
      <c r="D1486" s="15">
        <v>27.965</v>
      </c>
      <c r="E1486" s="16">
        <v>7802.2349999999997</v>
      </c>
      <c r="F1486" s="13" t="s">
        <v>413</v>
      </c>
    </row>
    <row r="1487" spans="1:6" ht="14.25" customHeight="1">
      <c r="A1487" s="13" t="s">
        <v>2979</v>
      </c>
      <c r="B1487" s="13" t="s">
        <v>3131</v>
      </c>
      <c r="C1487" s="14">
        <v>500</v>
      </c>
      <c r="D1487" s="15">
        <v>27.96</v>
      </c>
      <c r="E1487" s="16">
        <v>13980</v>
      </c>
      <c r="F1487" s="13" t="s">
        <v>133</v>
      </c>
    </row>
    <row r="1488" spans="1:6" ht="14.25" customHeight="1">
      <c r="A1488" s="13" t="s">
        <v>2979</v>
      </c>
      <c r="B1488" s="13" t="s">
        <v>3131</v>
      </c>
      <c r="C1488" s="14">
        <v>410</v>
      </c>
      <c r="D1488" s="15">
        <v>27.96</v>
      </c>
      <c r="E1488" s="16">
        <v>11463.6</v>
      </c>
      <c r="F1488" s="13" t="s">
        <v>133</v>
      </c>
    </row>
    <row r="1489" spans="1:6" ht="14.25" customHeight="1">
      <c r="A1489" s="13" t="s">
        <v>2979</v>
      </c>
      <c r="B1489" s="13" t="s">
        <v>3132</v>
      </c>
      <c r="C1489" s="14">
        <v>88</v>
      </c>
      <c r="D1489" s="15">
        <v>27.96</v>
      </c>
      <c r="E1489" s="16">
        <v>2460.48</v>
      </c>
      <c r="F1489" s="13" t="s">
        <v>133</v>
      </c>
    </row>
    <row r="1490" spans="1:6" ht="14.25" customHeight="1">
      <c r="A1490" s="13" t="s">
        <v>2979</v>
      </c>
      <c r="B1490" s="13" t="s">
        <v>3132</v>
      </c>
      <c r="C1490" s="14">
        <v>32</v>
      </c>
      <c r="D1490" s="15">
        <v>27.96</v>
      </c>
      <c r="E1490" s="16">
        <v>894.72</v>
      </c>
      <c r="F1490" s="13" t="s">
        <v>133</v>
      </c>
    </row>
    <row r="1491" spans="1:6" ht="14.25" customHeight="1">
      <c r="A1491" s="13" t="s">
        <v>2979</v>
      </c>
      <c r="B1491" s="13" t="s">
        <v>3132</v>
      </c>
      <c r="C1491" s="14">
        <v>79</v>
      </c>
      <c r="D1491" s="15">
        <v>27.96</v>
      </c>
      <c r="E1491" s="16">
        <v>2208.84</v>
      </c>
      <c r="F1491" s="13" t="s">
        <v>133</v>
      </c>
    </row>
    <row r="1492" spans="1:6" ht="14.25" customHeight="1">
      <c r="A1492" s="13" t="s">
        <v>2979</v>
      </c>
      <c r="B1492" s="13" t="s">
        <v>3132</v>
      </c>
      <c r="C1492" s="14">
        <v>70</v>
      </c>
      <c r="D1492" s="15">
        <v>27.96</v>
      </c>
      <c r="E1492" s="16">
        <v>1957.2</v>
      </c>
      <c r="F1492" s="13" t="s">
        <v>133</v>
      </c>
    </row>
    <row r="1493" spans="1:6" ht="14.25" customHeight="1">
      <c r="A1493" s="13" t="s">
        <v>2979</v>
      </c>
      <c r="B1493" s="13" t="s">
        <v>3132</v>
      </c>
      <c r="C1493" s="14">
        <v>1</v>
      </c>
      <c r="D1493" s="15">
        <v>27.96</v>
      </c>
      <c r="E1493" s="16">
        <v>27.96</v>
      </c>
      <c r="F1493" s="13" t="s">
        <v>133</v>
      </c>
    </row>
    <row r="1494" spans="1:6" ht="14.25" customHeight="1">
      <c r="A1494" s="13" t="s">
        <v>2979</v>
      </c>
      <c r="B1494" s="13" t="s">
        <v>3132</v>
      </c>
      <c r="C1494" s="14">
        <v>120</v>
      </c>
      <c r="D1494" s="15">
        <v>27.96</v>
      </c>
      <c r="E1494" s="16">
        <v>3355.2</v>
      </c>
      <c r="F1494" s="13" t="s">
        <v>133</v>
      </c>
    </row>
    <row r="1495" spans="1:6" ht="14.25" customHeight="1">
      <c r="A1495" s="13" t="s">
        <v>2979</v>
      </c>
      <c r="B1495" s="13" t="s">
        <v>3132</v>
      </c>
      <c r="C1495" s="14">
        <v>100</v>
      </c>
      <c r="D1495" s="15">
        <v>27.96</v>
      </c>
      <c r="E1495" s="16">
        <v>2796</v>
      </c>
      <c r="F1495" s="13" t="s">
        <v>133</v>
      </c>
    </row>
    <row r="1496" spans="1:6" ht="14.25" customHeight="1">
      <c r="A1496" s="13" t="s">
        <v>2979</v>
      </c>
      <c r="B1496" s="13" t="s">
        <v>3133</v>
      </c>
      <c r="C1496" s="14">
        <v>297</v>
      </c>
      <c r="D1496" s="15">
        <v>27.96</v>
      </c>
      <c r="E1496" s="16">
        <v>8304.1200000000008</v>
      </c>
      <c r="F1496" s="13" t="s">
        <v>413</v>
      </c>
    </row>
    <row r="1497" spans="1:6" ht="14.25" customHeight="1">
      <c r="A1497" s="13" t="s">
        <v>2979</v>
      </c>
      <c r="B1497" s="13" t="s">
        <v>3133</v>
      </c>
      <c r="C1497" s="14">
        <v>203</v>
      </c>
      <c r="D1497" s="15">
        <v>27.96</v>
      </c>
      <c r="E1497" s="16">
        <v>5675.88</v>
      </c>
      <c r="F1497" s="13" t="s">
        <v>133</v>
      </c>
    </row>
    <row r="1498" spans="1:6" ht="14.25" customHeight="1">
      <c r="A1498" s="13" t="s">
        <v>2979</v>
      </c>
      <c r="B1498" s="13" t="s">
        <v>3134</v>
      </c>
      <c r="C1498" s="14">
        <v>380</v>
      </c>
      <c r="D1498" s="15">
        <v>27.954999999999998</v>
      </c>
      <c r="E1498" s="16">
        <v>10622.9</v>
      </c>
      <c r="F1498" s="13" t="s">
        <v>413</v>
      </c>
    </row>
    <row r="1499" spans="1:6" ht="14.25" customHeight="1">
      <c r="A1499" s="13" t="s">
        <v>2979</v>
      </c>
      <c r="B1499" s="13" t="s">
        <v>3135</v>
      </c>
      <c r="C1499" s="14">
        <v>120</v>
      </c>
      <c r="D1499" s="15">
        <v>27.954999999999998</v>
      </c>
      <c r="E1499" s="16">
        <v>3354.6</v>
      </c>
      <c r="F1499" s="13" t="s">
        <v>413</v>
      </c>
    </row>
    <row r="1500" spans="1:6" ht="14.25" customHeight="1">
      <c r="A1500" s="13" t="s">
        <v>2979</v>
      </c>
      <c r="B1500" s="13" t="s">
        <v>3136</v>
      </c>
      <c r="C1500" s="14">
        <v>106</v>
      </c>
      <c r="D1500" s="15">
        <v>27.965</v>
      </c>
      <c r="E1500" s="16">
        <v>2964.29</v>
      </c>
      <c r="F1500" s="13" t="s">
        <v>413</v>
      </c>
    </row>
    <row r="1501" spans="1:6" ht="14.25" customHeight="1">
      <c r="A1501" s="13" t="s">
        <v>2979</v>
      </c>
      <c r="B1501" s="13" t="s">
        <v>3136</v>
      </c>
      <c r="C1501" s="14">
        <v>2</v>
      </c>
      <c r="D1501" s="15">
        <v>27.965</v>
      </c>
      <c r="E1501" s="16">
        <v>55.93</v>
      </c>
      <c r="F1501" s="13" t="s">
        <v>413</v>
      </c>
    </row>
    <row r="1502" spans="1:6" ht="14.25" customHeight="1">
      <c r="A1502" s="13" t="s">
        <v>2979</v>
      </c>
      <c r="B1502" s="13" t="s">
        <v>3136</v>
      </c>
      <c r="C1502" s="14">
        <v>69</v>
      </c>
      <c r="D1502" s="15">
        <v>27.965</v>
      </c>
      <c r="E1502" s="16">
        <v>1929.585</v>
      </c>
      <c r="F1502" s="13" t="s">
        <v>413</v>
      </c>
    </row>
    <row r="1503" spans="1:6" ht="14.25" customHeight="1">
      <c r="A1503" s="13" t="s">
        <v>2979</v>
      </c>
      <c r="B1503" s="13" t="s">
        <v>3137</v>
      </c>
      <c r="C1503" s="14">
        <v>263</v>
      </c>
      <c r="D1503" s="15">
        <v>27.97</v>
      </c>
      <c r="E1503" s="16">
        <v>7356.11</v>
      </c>
      <c r="F1503" s="13" t="s">
        <v>413</v>
      </c>
    </row>
    <row r="1504" spans="1:6" ht="14.25" customHeight="1">
      <c r="A1504" s="13" t="s">
        <v>2979</v>
      </c>
      <c r="B1504" s="13" t="s">
        <v>3138</v>
      </c>
      <c r="C1504" s="14">
        <v>67</v>
      </c>
      <c r="D1504" s="15">
        <v>27.97</v>
      </c>
      <c r="E1504" s="16">
        <v>1873.99</v>
      </c>
      <c r="F1504" s="13" t="s">
        <v>413</v>
      </c>
    </row>
    <row r="1505" spans="1:6" ht="14.25" customHeight="1">
      <c r="A1505" s="13" t="s">
        <v>2979</v>
      </c>
      <c r="B1505" s="13" t="s">
        <v>3139</v>
      </c>
      <c r="C1505" s="14">
        <v>302</v>
      </c>
      <c r="D1505" s="15">
        <v>27.97</v>
      </c>
      <c r="E1505" s="16">
        <v>8446.94</v>
      </c>
      <c r="F1505" s="13" t="s">
        <v>413</v>
      </c>
    </row>
    <row r="1506" spans="1:6" ht="14.25" customHeight="1">
      <c r="A1506" s="13" t="s">
        <v>2979</v>
      </c>
      <c r="B1506" s="13" t="s">
        <v>3139</v>
      </c>
      <c r="C1506" s="14">
        <v>301</v>
      </c>
      <c r="D1506" s="15">
        <v>27.97</v>
      </c>
      <c r="E1506" s="16">
        <v>8418.9699999999993</v>
      </c>
      <c r="F1506" s="13" t="s">
        <v>413</v>
      </c>
    </row>
    <row r="1507" spans="1:6" ht="14.25" customHeight="1">
      <c r="A1507" s="13" t="s">
        <v>2979</v>
      </c>
      <c r="B1507" s="13" t="s">
        <v>3140</v>
      </c>
      <c r="C1507" s="14">
        <v>110</v>
      </c>
      <c r="D1507" s="15">
        <v>27.98</v>
      </c>
      <c r="E1507" s="16">
        <v>3077.8</v>
      </c>
      <c r="F1507" s="13" t="s">
        <v>133</v>
      </c>
    </row>
    <row r="1508" spans="1:6" ht="14.25" customHeight="1">
      <c r="A1508" s="13" t="s">
        <v>2979</v>
      </c>
      <c r="B1508" s="13" t="s">
        <v>3141</v>
      </c>
      <c r="C1508" s="14">
        <v>97</v>
      </c>
      <c r="D1508" s="15">
        <v>27.98</v>
      </c>
      <c r="E1508" s="16">
        <v>2714.06</v>
      </c>
      <c r="F1508" s="13" t="s">
        <v>413</v>
      </c>
    </row>
    <row r="1509" spans="1:6" ht="14.25" customHeight="1">
      <c r="A1509" s="13" t="s">
        <v>2979</v>
      </c>
      <c r="B1509" s="13" t="s">
        <v>3141</v>
      </c>
      <c r="C1509" s="14">
        <v>99</v>
      </c>
      <c r="D1509" s="15">
        <v>27.98</v>
      </c>
      <c r="E1509" s="16">
        <v>2770.02</v>
      </c>
      <c r="F1509" s="13" t="s">
        <v>413</v>
      </c>
    </row>
    <row r="1510" spans="1:6" ht="14.25" customHeight="1">
      <c r="A1510" s="13" t="s">
        <v>2979</v>
      </c>
      <c r="B1510" s="13" t="s">
        <v>3142</v>
      </c>
      <c r="C1510" s="14">
        <v>123</v>
      </c>
      <c r="D1510" s="15">
        <v>27.98</v>
      </c>
      <c r="E1510" s="16">
        <v>3441.54</v>
      </c>
      <c r="F1510" s="13" t="s">
        <v>133</v>
      </c>
    </row>
    <row r="1511" spans="1:6" ht="14.25" customHeight="1">
      <c r="A1511" s="13" t="s">
        <v>2979</v>
      </c>
      <c r="B1511" s="13" t="s">
        <v>3142</v>
      </c>
      <c r="C1511" s="14">
        <v>337</v>
      </c>
      <c r="D1511" s="15">
        <v>27.98</v>
      </c>
      <c r="E1511" s="16">
        <v>9429.26</v>
      </c>
      <c r="F1511" s="13" t="s">
        <v>133</v>
      </c>
    </row>
    <row r="1512" spans="1:6" ht="14.25" customHeight="1">
      <c r="A1512" s="13" t="s">
        <v>2979</v>
      </c>
      <c r="B1512" s="13" t="s">
        <v>3143</v>
      </c>
      <c r="C1512" s="14">
        <v>130</v>
      </c>
      <c r="D1512" s="15">
        <v>27.98</v>
      </c>
      <c r="E1512" s="16">
        <v>3637.4</v>
      </c>
      <c r="F1512" s="13" t="s">
        <v>133</v>
      </c>
    </row>
    <row r="1513" spans="1:6" ht="14.25" customHeight="1">
      <c r="A1513" s="13" t="s">
        <v>2979</v>
      </c>
      <c r="B1513" s="13" t="s">
        <v>3144</v>
      </c>
      <c r="C1513" s="14">
        <v>68</v>
      </c>
      <c r="D1513" s="15">
        <v>27.975000000000001</v>
      </c>
      <c r="E1513" s="16">
        <v>1902.3</v>
      </c>
      <c r="F1513" s="13" t="s">
        <v>133</v>
      </c>
    </row>
    <row r="1514" spans="1:6" ht="14.25" customHeight="1">
      <c r="A1514" s="13" t="s">
        <v>2979</v>
      </c>
      <c r="B1514" s="13" t="s">
        <v>3145</v>
      </c>
      <c r="C1514" s="14">
        <v>482</v>
      </c>
      <c r="D1514" s="15">
        <v>27.975000000000001</v>
      </c>
      <c r="E1514" s="16">
        <v>13483.95</v>
      </c>
      <c r="F1514" s="13" t="s">
        <v>133</v>
      </c>
    </row>
    <row r="1515" spans="1:6" ht="14.25" customHeight="1">
      <c r="A1515" s="13" t="s">
        <v>2979</v>
      </c>
      <c r="B1515" s="13" t="s">
        <v>3146</v>
      </c>
      <c r="C1515" s="14">
        <v>76</v>
      </c>
      <c r="D1515" s="15">
        <v>27.97</v>
      </c>
      <c r="E1515" s="16">
        <v>2125.7199999999998</v>
      </c>
      <c r="F1515" s="13" t="s">
        <v>136</v>
      </c>
    </row>
    <row r="1516" spans="1:6" ht="14.25" customHeight="1">
      <c r="A1516" s="13" t="s">
        <v>2979</v>
      </c>
      <c r="B1516" s="13" t="s">
        <v>3146</v>
      </c>
      <c r="C1516" s="14">
        <v>74</v>
      </c>
      <c r="D1516" s="15">
        <v>27.97</v>
      </c>
      <c r="E1516" s="16">
        <v>2069.7800000000002</v>
      </c>
      <c r="F1516" s="13" t="s">
        <v>136</v>
      </c>
    </row>
    <row r="1517" spans="1:6" ht="14.25" customHeight="1">
      <c r="A1517" s="13" t="s">
        <v>2979</v>
      </c>
      <c r="B1517" s="13" t="s">
        <v>3146</v>
      </c>
      <c r="C1517" s="14">
        <v>216</v>
      </c>
      <c r="D1517" s="15">
        <v>27.97</v>
      </c>
      <c r="E1517" s="16">
        <v>6041.52</v>
      </c>
      <c r="F1517" s="13" t="s">
        <v>133</v>
      </c>
    </row>
    <row r="1518" spans="1:6" ht="14.25" customHeight="1">
      <c r="A1518" s="13" t="s">
        <v>2979</v>
      </c>
      <c r="B1518" s="13" t="s">
        <v>3146</v>
      </c>
      <c r="C1518" s="14">
        <v>1</v>
      </c>
      <c r="D1518" s="15">
        <v>27.97</v>
      </c>
      <c r="E1518" s="16">
        <v>27.97</v>
      </c>
      <c r="F1518" s="13" t="s">
        <v>136</v>
      </c>
    </row>
    <row r="1519" spans="1:6" ht="14.25" customHeight="1">
      <c r="A1519" s="13" t="s">
        <v>2979</v>
      </c>
      <c r="B1519" s="13" t="s">
        <v>3146</v>
      </c>
      <c r="C1519" s="14">
        <v>1</v>
      </c>
      <c r="D1519" s="15">
        <v>27.97</v>
      </c>
      <c r="E1519" s="16">
        <v>27.97</v>
      </c>
      <c r="F1519" s="13" t="s">
        <v>136</v>
      </c>
    </row>
    <row r="1520" spans="1:6" ht="14.25" customHeight="1">
      <c r="A1520" s="13" t="s">
        <v>2979</v>
      </c>
      <c r="B1520" s="13" t="s">
        <v>3147</v>
      </c>
      <c r="C1520" s="14">
        <v>1</v>
      </c>
      <c r="D1520" s="15">
        <v>27.97</v>
      </c>
      <c r="E1520" s="16">
        <v>27.97</v>
      </c>
      <c r="F1520" s="13" t="s">
        <v>136</v>
      </c>
    </row>
    <row r="1521" spans="1:6" ht="14.25" customHeight="1">
      <c r="A1521" s="13" t="s">
        <v>2979</v>
      </c>
      <c r="B1521" s="13" t="s">
        <v>3147</v>
      </c>
      <c r="C1521" s="14">
        <v>1</v>
      </c>
      <c r="D1521" s="15">
        <v>27.97</v>
      </c>
      <c r="E1521" s="16">
        <v>27.97</v>
      </c>
      <c r="F1521" s="13" t="s">
        <v>136</v>
      </c>
    </row>
    <row r="1522" spans="1:6" ht="14.25" customHeight="1">
      <c r="A1522" s="13" t="s">
        <v>2979</v>
      </c>
      <c r="B1522" s="13" t="s">
        <v>3148</v>
      </c>
      <c r="C1522" s="14">
        <v>167</v>
      </c>
      <c r="D1522" s="15">
        <v>27.97</v>
      </c>
      <c r="E1522" s="16">
        <v>4670.99</v>
      </c>
      <c r="F1522" s="13" t="s">
        <v>133</v>
      </c>
    </row>
    <row r="1523" spans="1:6" ht="14.25" customHeight="1">
      <c r="A1523" s="13" t="s">
        <v>2979</v>
      </c>
      <c r="B1523" s="13" t="s">
        <v>3148</v>
      </c>
      <c r="C1523" s="14">
        <v>1</v>
      </c>
      <c r="D1523" s="15">
        <v>27.97</v>
      </c>
      <c r="E1523" s="16">
        <v>27.97</v>
      </c>
      <c r="F1523" s="13" t="s">
        <v>413</v>
      </c>
    </row>
    <row r="1524" spans="1:6" ht="14.25" customHeight="1">
      <c r="A1524" s="13" t="s">
        <v>2979</v>
      </c>
      <c r="B1524" s="13" t="s">
        <v>2231</v>
      </c>
      <c r="C1524" s="14">
        <v>238</v>
      </c>
      <c r="D1524" s="15">
        <v>27.97</v>
      </c>
      <c r="E1524" s="16">
        <v>6656.86</v>
      </c>
      <c r="F1524" s="13" t="s">
        <v>413</v>
      </c>
    </row>
    <row r="1525" spans="1:6" ht="14.25" customHeight="1">
      <c r="A1525" s="13" t="s">
        <v>2979</v>
      </c>
      <c r="B1525" s="13" t="s">
        <v>2231</v>
      </c>
      <c r="C1525" s="14">
        <v>94</v>
      </c>
      <c r="D1525" s="15">
        <v>27.97</v>
      </c>
      <c r="E1525" s="16">
        <v>2629.18</v>
      </c>
      <c r="F1525" s="13" t="s">
        <v>136</v>
      </c>
    </row>
    <row r="1526" spans="1:6" ht="14.25" customHeight="1">
      <c r="A1526" s="13" t="s">
        <v>2979</v>
      </c>
      <c r="B1526" s="13" t="s">
        <v>3149</v>
      </c>
      <c r="C1526" s="14">
        <v>71</v>
      </c>
      <c r="D1526" s="15">
        <v>27.965</v>
      </c>
      <c r="E1526" s="16">
        <v>1985.5150000000001</v>
      </c>
      <c r="F1526" s="13" t="s">
        <v>133</v>
      </c>
    </row>
    <row r="1527" spans="1:6" ht="14.25" customHeight="1">
      <c r="A1527" s="13" t="s">
        <v>2979</v>
      </c>
      <c r="B1527" s="13" t="s">
        <v>3149</v>
      </c>
      <c r="C1527" s="14">
        <v>115</v>
      </c>
      <c r="D1527" s="15">
        <v>27.965</v>
      </c>
      <c r="E1527" s="16">
        <v>3215.9749999999999</v>
      </c>
      <c r="F1527" s="13" t="s">
        <v>133</v>
      </c>
    </row>
    <row r="1528" spans="1:6" ht="14.25" customHeight="1">
      <c r="A1528" s="13" t="s">
        <v>2979</v>
      </c>
      <c r="B1528" s="13" t="s">
        <v>3149</v>
      </c>
      <c r="C1528" s="14">
        <v>126</v>
      </c>
      <c r="D1528" s="15">
        <v>27.965</v>
      </c>
      <c r="E1528" s="16">
        <v>3523.59</v>
      </c>
      <c r="F1528" s="13" t="s">
        <v>133</v>
      </c>
    </row>
    <row r="1529" spans="1:6" ht="14.25" customHeight="1">
      <c r="A1529" s="13" t="s">
        <v>2979</v>
      </c>
      <c r="B1529" s="13" t="s">
        <v>3149</v>
      </c>
      <c r="C1529" s="14">
        <v>178</v>
      </c>
      <c r="D1529" s="15">
        <v>27.965</v>
      </c>
      <c r="E1529" s="16">
        <v>4977.7700000000004</v>
      </c>
      <c r="F1529" s="13" t="s">
        <v>133</v>
      </c>
    </row>
    <row r="1530" spans="1:6" ht="14.25" customHeight="1">
      <c r="A1530" s="13" t="s">
        <v>2979</v>
      </c>
      <c r="B1530" s="13" t="s">
        <v>3150</v>
      </c>
      <c r="C1530" s="14">
        <v>70</v>
      </c>
      <c r="D1530" s="15">
        <v>27.965</v>
      </c>
      <c r="E1530" s="16">
        <v>1957.55</v>
      </c>
      <c r="F1530" s="13" t="s">
        <v>133</v>
      </c>
    </row>
    <row r="1531" spans="1:6" ht="14.25" customHeight="1">
      <c r="A1531" s="13" t="s">
        <v>2979</v>
      </c>
      <c r="B1531" s="13" t="s">
        <v>3150</v>
      </c>
      <c r="C1531" s="14">
        <v>34</v>
      </c>
      <c r="D1531" s="15">
        <v>27.965</v>
      </c>
      <c r="E1531" s="16">
        <v>950.81</v>
      </c>
      <c r="F1531" s="13" t="s">
        <v>136</v>
      </c>
    </row>
    <row r="1532" spans="1:6" ht="14.25" customHeight="1">
      <c r="A1532" s="13" t="s">
        <v>2979</v>
      </c>
      <c r="B1532" s="13" t="s">
        <v>3150</v>
      </c>
      <c r="C1532" s="14">
        <v>198</v>
      </c>
      <c r="D1532" s="15">
        <v>27.965</v>
      </c>
      <c r="E1532" s="16">
        <v>5537.07</v>
      </c>
      <c r="F1532" s="13" t="s">
        <v>133</v>
      </c>
    </row>
    <row r="1533" spans="1:6" ht="14.25" customHeight="1">
      <c r="A1533" s="13" t="s">
        <v>2979</v>
      </c>
      <c r="B1533" s="13" t="s">
        <v>3150</v>
      </c>
      <c r="C1533" s="14">
        <v>69</v>
      </c>
      <c r="D1533" s="15">
        <v>27.965</v>
      </c>
      <c r="E1533" s="16">
        <v>1929.585</v>
      </c>
      <c r="F1533" s="13" t="s">
        <v>133</v>
      </c>
    </row>
    <row r="1534" spans="1:6" ht="14.25" customHeight="1">
      <c r="A1534" s="13" t="s">
        <v>2979</v>
      </c>
      <c r="B1534" s="13" t="s">
        <v>3150</v>
      </c>
      <c r="C1534" s="14">
        <v>113</v>
      </c>
      <c r="D1534" s="15">
        <v>27.965</v>
      </c>
      <c r="E1534" s="16">
        <v>3160.0450000000001</v>
      </c>
      <c r="F1534" s="13" t="s">
        <v>133</v>
      </c>
    </row>
    <row r="1535" spans="1:6" ht="14.25" customHeight="1">
      <c r="A1535" s="13" t="s">
        <v>2979</v>
      </c>
      <c r="B1535" s="13" t="s">
        <v>3150</v>
      </c>
      <c r="C1535" s="14">
        <v>1</v>
      </c>
      <c r="D1535" s="15">
        <v>27.965</v>
      </c>
      <c r="E1535" s="16">
        <v>27.965</v>
      </c>
      <c r="F1535" s="13" t="s">
        <v>136</v>
      </c>
    </row>
    <row r="1536" spans="1:6" ht="14.25" customHeight="1">
      <c r="A1536" s="13" t="s">
        <v>2979</v>
      </c>
      <c r="B1536" s="13" t="s">
        <v>3150</v>
      </c>
      <c r="C1536" s="14">
        <v>1</v>
      </c>
      <c r="D1536" s="15">
        <v>27.965</v>
      </c>
      <c r="E1536" s="16">
        <v>27.965</v>
      </c>
      <c r="F1536" s="13" t="s">
        <v>136</v>
      </c>
    </row>
    <row r="1537" spans="1:6" ht="14.25" customHeight="1">
      <c r="A1537" s="13" t="s">
        <v>2979</v>
      </c>
      <c r="B1537" s="13" t="s">
        <v>3150</v>
      </c>
      <c r="C1537" s="14">
        <v>37</v>
      </c>
      <c r="D1537" s="15">
        <v>27.965</v>
      </c>
      <c r="E1537" s="16">
        <v>1034.7049999999999</v>
      </c>
      <c r="F1537" s="13" t="s">
        <v>136</v>
      </c>
    </row>
    <row r="1538" spans="1:6" ht="14.25" customHeight="1">
      <c r="A1538" s="13" t="s">
        <v>2979</v>
      </c>
      <c r="B1538" s="13" t="s">
        <v>3150</v>
      </c>
      <c r="C1538" s="14">
        <v>77</v>
      </c>
      <c r="D1538" s="15">
        <v>27.965</v>
      </c>
      <c r="E1538" s="16">
        <v>2153.3049999999998</v>
      </c>
      <c r="F1538" s="13" t="s">
        <v>136</v>
      </c>
    </row>
    <row r="1539" spans="1:6" ht="14.25" customHeight="1">
      <c r="A1539" s="13" t="s">
        <v>2979</v>
      </c>
      <c r="B1539" s="13" t="s">
        <v>3151</v>
      </c>
      <c r="C1539" s="14">
        <v>1</v>
      </c>
      <c r="D1539" s="15">
        <v>27.965</v>
      </c>
      <c r="E1539" s="16">
        <v>27.965</v>
      </c>
      <c r="F1539" s="13" t="s">
        <v>413</v>
      </c>
    </row>
    <row r="1540" spans="1:6" ht="14.25" customHeight="1">
      <c r="A1540" s="13" t="s">
        <v>2979</v>
      </c>
      <c r="B1540" s="13" t="s">
        <v>3151</v>
      </c>
      <c r="C1540" s="14">
        <v>36</v>
      </c>
      <c r="D1540" s="15">
        <v>27.965</v>
      </c>
      <c r="E1540" s="16">
        <v>1006.74</v>
      </c>
      <c r="F1540" s="13" t="s">
        <v>413</v>
      </c>
    </row>
    <row r="1541" spans="1:6" ht="14.25" customHeight="1">
      <c r="A1541" s="13" t="s">
        <v>2979</v>
      </c>
      <c r="B1541" s="13" t="s">
        <v>3151</v>
      </c>
      <c r="C1541" s="14">
        <v>373</v>
      </c>
      <c r="D1541" s="15">
        <v>27.965</v>
      </c>
      <c r="E1541" s="16">
        <v>10430.945</v>
      </c>
      <c r="F1541" s="13" t="s">
        <v>413</v>
      </c>
    </row>
    <row r="1542" spans="1:6" ht="14.25" customHeight="1">
      <c r="A1542" s="13" t="s">
        <v>2979</v>
      </c>
      <c r="B1542" s="13" t="s">
        <v>2466</v>
      </c>
      <c r="C1542" s="14">
        <v>420</v>
      </c>
      <c r="D1542" s="15">
        <v>27.965</v>
      </c>
      <c r="E1542" s="16">
        <v>11745.3</v>
      </c>
      <c r="F1542" s="13" t="s">
        <v>133</v>
      </c>
    </row>
    <row r="1543" spans="1:6" ht="14.25" customHeight="1">
      <c r="A1543" s="13" t="s">
        <v>2979</v>
      </c>
      <c r="B1543" s="13" t="s">
        <v>2466</v>
      </c>
      <c r="C1543" s="14">
        <v>160</v>
      </c>
      <c r="D1543" s="15">
        <v>27.965</v>
      </c>
      <c r="E1543" s="16">
        <v>4474.3999999999996</v>
      </c>
      <c r="F1543" s="13" t="s">
        <v>133</v>
      </c>
    </row>
    <row r="1544" spans="1:6" ht="14.25" customHeight="1">
      <c r="A1544" s="13" t="s">
        <v>2979</v>
      </c>
      <c r="B1544" s="13" t="s">
        <v>2466</v>
      </c>
      <c r="C1544" s="14">
        <v>160</v>
      </c>
      <c r="D1544" s="15">
        <v>27.965</v>
      </c>
      <c r="E1544" s="16">
        <v>4474.3999999999996</v>
      </c>
      <c r="F1544" s="13" t="s">
        <v>413</v>
      </c>
    </row>
    <row r="1545" spans="1:6" ht="14.25" customHeight="1">
      <c r="A1545" s="13" t="s">
        <v>2979</v>
      </c>
      <c r="B1545" s="13" t="s">
        <v>3152</v>
      </c>
      <c r="C1545" s="14">
        <v>112</v>
      </c>
      <c r="D1545" s="15">
        <v>27.97</v>
      </c>
      <c r="E1545" s="16">
        <v>3132.64</v>
      </c>
      <c r="F1545" s="13" t="s">
        <v>133</v>
      </c>
    </row>
    <row r="1546" spans="1:6" ht="14.25" customHeight="1">
      <c r="A1546" s="13" t="s">
        <v>2979</v>
      </c>
      <c r="B1546" s="13" t="s">
        <v>3152</v>
      </c>
      <c r="C1546" s="14">
        <v>68</v>
      </c>
      <c r="D1546" s="15">
        <v>27.97</v>
      </c>
      <c r="E1546" s="16">
        <v>1901.96</v>
      </c>
      <c r="F1546" s="13" t="s">
        <v>133</v>
      </c>
    </row>
    <row r="1547" spans="1:6" ht="14.25" customHeight="1">
      <c r="A1547" s="13" t="s">
        <v>2979</v>
      </c>
      <c r="B1547" s="13" t="s">
        <v>3152</v>
      </c>
      <c r="C1547" s="14">
        <v>200</v>
      </c>
      <c r="D1547" s="15">
        <v>27.97</v>
      </c>
      <c r="E1547" s="16">
        <v>5594</v>
      </c>
      <c r="F1547" s="13" t="s">
        <v>133</v>
      </c>
    </row>
    <row r="1548" spans="1:6" ht="14.25" customHeight="1">
      <c r="A1548" s="13" t="s">
        <v>2979</v>
      </c>
      <c r="B1548" s="13" t="s">
        <v>3153</v>
      </c>
      <c r="C1548" s="14">
        <v>458</v>
      </c>
      <c r="D1548" s="15">
        <v>27.97</v>
      </c>
      <c r="E1548" s="16">
        <v>12810.26</v>
      </c>
      <c r="F1548" s="13" t="s">
        <v>133</v>
      </c>
    </row>
    <row r="1549" spans="1:6" ht="14.25" customHeight="1">
      <c r="A1549" s="13" t="s">
        <v>2979</v>
      </c>
      <c r="B1549" s="13" t="s">
        <v>3153</v>
      </c>
      <c r="C1549" s="14">
        <v>112</v>
      </c>
      <c r="D1549" s="15">
        <v>27.97</v>
      </c>
      <c r="E1549" s="16">
        <v>3132.64</v>
      </c>
      <c r="F1549" s="13" t="s">
        <v>136</v>
      </c>
    </row>
    <row r="1550" spans="1:6" ht="14.25" customHeight="1">
      <c r="A1550" s="13" t="s">
        <v>2979</v>
      </c>
      <c r="B1550" s="13" t="s">
        <v>3153</v>
      </c>
      <c r="C1550" s="14">
        <v>1</v>
      </c>
      <c r="D1550" s="15">
        <v>27.97</v>
      </c>
      <c r="E1550" s="16">
        <v>27.97</v>
      </c>
      <c r="F1550" s="13" t="s">
        <v>136</v>
      </c>
    </row>
    <row r="1551" spans="1:6" ht="14.25" customHeight="1">
      <c r="A1551" s="13" t="s">
        <v>2979</v>
      </c>
      <c r="B1551" s="13" t="s">
        <v>3153</v>
      </c>
      <c r="C1551" s="14">
        <v>1</v>
      </c>
      <c r="D1551" s="15">
        <v>27.97</v>
      </c>
      <c r="E1551" s="16">
        <v>27.97</v>
      </c>
      <c r="F1551" s="13" t="s">
        <v>136</v>
      </c>
    </row>
    <row r="1552" spans="1:6" ht="14.25" customHeight="1">
      <c r="A1552" s="13" t="s">
        <v>2979</v>
      </c>
      <c r="B1552" s="13" t="s">
        <v>3153</v>
      </c>
      <c r="C1552" s="14">
        <v>1</v>
      </c>
      <c r="D1552" s="15">
        <v>27.97</v>
      </c>
      <c r="E1552" s="16">
        <v>27.97</v>
      </c>
      <c r="F1552" s="13" t="s">
        <v>136</v>
      </c>
    </row>
    <row r="1553" spans="1:6" ht="14.25" customHeight="1">
      <c r="A1553" s="13" t="s">
        <v>2979</v>
      </c>
      <c r="B1553" s="13" t="s">
        <v>3153</v>
      </c>
      <c r="C1553" s="14">
        <v>27</v>
      </c>
      <c r="D1553" s="15">
        <v>27.97</v>
      </c>
      <c r="E1553" s="16">
        <v>755.19</v>
      </c>
      <c r="F1553" s="13" t="s">
        <v>136</v>
      </c>
    </row>
    <row r="1554" spans="1:6" ht="14.25" customHeight="1">
      <c r="A1554" s="13" t="s">
        <v>2979</v>
      </c>
      <c r="B1554" s="13" t="s">
        <v>3154</v>
      </c>
      <c r="C1554" s="14">
        <v>7</v>
      </c>
      <c r="D1554" s="15">
        <v>27.97</v>
      </c>
      <c r="E1554" s="16">
        <v>195.79</v>
      </c>
      <c r="F1554" s="13" t="s">
        <v>136</v>
      </c>
    </row>
    <row r="1555" spans="1:6" ht="14.25" customHeight="1">
      <c r="A1555" s="13" t="s">
        <v>2979</v>
      </c>
      <c r="B1555" s="13" t="s">
        <v>3154</v>
      </c>
      <c r="C1555" s="14">
        <v>72</v>
      </c>
      <c r="D1555" s="15">
        <v>27.97</v>
      </c>
      <c r="E1555" s="16">
        <v>2013.84</v>
      </c>
      <c r="F1555" s="13" t="s">
        <v>133</v>
      </c>
    </row>
    <row r="1556" spans="1:6" ht="14.25" customHeight="1">
      <c r="A1556" s="13" t="s">
        <v>2979</v>
      </c>
      <c r="B1556" s="13" t="s">
        <v>3154</v>
      </c>
      <c r="C1556" s="14">
        <v>124</v>
      </c>
      <c r="D1556" s="15">
        <v>27.97</v>
      </c>
      <c r="E1556" s="16">
        <v>3468.28</v>
      </c>
      <c r="F1556" s="13" t="s">
        <v>133</v>
      </c>
    </row>
    <row r="1557" spans="1:6" ht="14.25" customHeight="1">
      <c r="A1557" s="13" t="s">
        <v>2979</v>
      </c>
      <c r="B1557" s="13" t="s">
        <v>3154</v>
      </c>
      <c r="C1557" s="14">
        <v>142</v>
      </c>
      <c r="D1557" s="15">
        <v>27.97</v>
      </c>
      <c r="E1557" s="16">
        <v>3971.74</v>
      </c>
      <c r="F1557" s="13" t="s">
        <v>133</v>
      </c>
    </row>
    <row r="1558" spans="1:6" ht="14.25" customHeight="1">
      <c r="A1558" s="13" t="s">
        <v>2979</v>
      </c>
      <c r="B1558" s="13" t="s">
        <v>3154</v>
      </c>
      <c r="C1558" s="14">
        <v>135</v>
      </c>
      <c r="D1558" s="15">
        <v>27.97</v>
      </c>
      <c r="E1558" s="16">
        <v>3775.95</v>
      </c>
      <c r="F1558" s="13" t="s">
        <v>136</v>
      </c>
    </row>
    <row r="1559" spans="1:6" ht="14.25" customHeight="1">
      <c r="A1559" s="13" t="s">
        <v>2979</v>
      </c>
      <c r="B1559" s="13" t="s">
        <v>3155</v>
      </c>
      <c r="C1559" s="14">
        <v>336</v>
      </c>
      <c r="D1559" s="15">
        <v>27.96</v>
      </c>
      <c r="E1559" s="16">
        <v>9394.56</v>
      </c>
      <c r="F1559" s="13" t="s">
        <v>133</v>
      </c>
    </row>
    <row r="1560" spans="1:6" ht="14.25" customHeight="1">
      <c r="A1560" s="13" t="s">
        <v>2979</v>
      </c>
      <c r="B1560" s="13" t="s">
        <v>3155</v>
      </c>
      <c r="C1560" s="14">
        <v>71</v>
      </c>
      <c r="D1560" s="15">
        <v>27.96</v>
      </c>
      <c r="E1560" s="16">
        <v>1985.16</v>
      </c>
      <c r="F1560" s="13" t="s">
        <v>133</v>
      </c>
    </row>
    <row r="1561" spans="1:6" ht="14.25" customHeight="1">
      <c r="A1561" s="13" t="s">
        <v>2979</v>
      </c>
      <c r="B1561" s="13" t="s">
        <v>3155</v>
      </c>
      <c r="C1561" s="14">
        <v>23</v>
      </c>
      <c r="D1561" s="15">
        <v>27.96</v>
      </c>
      <c r="E1561" s="16">
        <v>643.08000000000004</v>
      </c>
      <c r="F1561" s="13" t="s">
        <v>133</v>
      </c>
    </row>
    <row r="1562" spans="1:6" ht="14.25" customHeight="1">
      <c r="A1562" s="13" t="s">
        <v>2979</v>
      </c>
      <c r="B1562" s="13" t="s">
        <v>3156</v>
      </c>
      <c r="C1562" s="14">
        <v>340</v>
      </c>
      <c r="D1562" s="15">
        <v>27.96</v>
      </c>
      <c r="E1562" s="16">
        <v>9506.4</v>
      </c>
      <c r="F1562" s="13" t="s">
        <v>133</v>
      </c>
    </row>
    <row r="1563" spans="1:6" ht="14.25" customHeight="1">
      <c r="A1563" s="13" t="s">
        <v>2979</v>
      </c>
      <c r="B1563" s="13" t="s">
        <v>3157</v>
      </c>
      <c r="C1563" s="14">
        <v>2</v>
      </c>
      <c r="D1563" s="15">
        <v>27.954999999999998</v>
      </c>
      <c r="E1563" s="16">
        <v>55.91</v>
      </c>
      <c r="F1563" s="13" t="s">
        <v>133</v>
      </c>
    </row>
    <row r="1564" spans="1:6" ht="14.25" customHeight="1">
      <c r="A1564" s="13" t="s">
        <v>2979</v>
      </c>
      <c r="B1564" s="13" t="s">
        <v>3157</v>
      </c>
      <c r="C1564" s="14">
        <v>65</v>
      </c>
      <c r="D1564" s="15">
        <v>27.954999999999998</v>
      </c>
      <c r="E1564" s="16">
        <v>1817.075</v>
      </c>
      <c r="F1564" s="13" t="s">
        <v>133</v>
      </c>
    </row>
    <row r="1565" spans="1:6" ht="14.25" customHeight="1">
      <c r="A1565" s="13" t="s">
        <v>2979</v>
      </c>
      <c r="B1565" s="13" t="s">
        <v>3157</v>
      </c>
      <c r="C1565" s="14">
        <v>12</v>
      </c>
      <c r="D1565" s="15">
        <v>27.954999999999998</v>
      </c>
      <c r="E1565" s="16">
        <v>335.46</v>
      </c>
      <c r="F1565" s="13" t="s">
        <v>136</v>
      </c>
    </row>
    <row r="1566" spans="1:6" ht="14.25" customHeight="1">
      <c r="A1566" s="13" t="s">
        <v>2979</v>
      </c>
      <c r="B1566" s="13" t="s">
        <v>1245</v>
      </c>
      <c r="C1566" s="14">
        <v>81</v>
      </c>
      <c r="D1566" s="15">
        <v>27.954999999999998</v>
      </c>
      <c r="E1566" s="16">
        <v>2264.355</v>
      </c>
      <c r="F1566" s="13" t="s">
        <v>413</v>
      </c>
    </row>
    <row r="1567" spans="1:6" ht="14.25" customHeight="1">
      <c r="A1567" s="13" t="s">
        <v>2979</v>
      </c>
      <c r="B1567" s="13" t="s">
        <v>3158</v>
      </c>
      <c r="C1567" s="14">
        <v>313</v>
      </c>
      <c r="D1567" s="15">
        <v>27.954999999999998</v>
      </c>
      <c r="E1567" s="16">
        <v>8749.9150000000009</v>
      </c>
      <c r="F1567" s="13" t="s">
        <v>413</v>
      </c>
    </row>
    <row r="1568" spans="1:6" ht="14.25" customHeight="1">
      <c r="A1568" s="13" t="s">
        <v>2979</v>
      </c>
      <c r="B1568" s="13" t="s">
        <v>3158</v>
      </c>
      <c r="C1568" s="14">
        <v>73</v>
      </c>
      <c r="D1568" s="15">
        <v>27.954999999999998</v>
      </c>
      <c r="E1568" s="16">
        <v>2040.7149999999999</v>
      </c>
      <c r="F1568" s="13" t="s">
        <v>413</v>
      </c>
    </row>
    <row r="1569" spans="1:6" ht="14.25" customHeight="1">
      <c r="A1569" s="13" t="s">
        <v>2979</v>
      </c>
      <c r="B1569" s="13" t="s">
        <v>3158</v>
      </c>
      <c r="C1569" s="14">
        <v>19</v>
      </c>
      <c r="D1569" s="15">
        <v>27.954999999999998</v>
      </c>
      <c r="E1569" s="16">
        <v>531.14499999999998</v>
      </c>
      <c r="F1569" s="13" t="s">
        <v>133</v>
      </c>
    </row>
    <row r="1570" spans="1:6" ht="14.25" customHeight="1">
      <c r="A1570" s="13" t="s">
        <v>2979</v>
      </c>
      <c r="B1570" s="13" t="s">
        <v>3158</v>
      </c>
      <c r="C1570" s="14">
        <v>85</v>
      </c>
      <c r="D1570" s="15">
        <v>27.954999999999998</v>
      </c>
      <c r="E1570" s="16">
        <v>2376.1750000000002</v>
      </c>
      <c r="F1570" s="13" t="s">
        <v>413</v>
      </c>
    </row>
    <row r="1571" spans="1:6" ht="14.25" customHeight="1">
      <c r="A1571" s="13" t="s">
        <v>2979</v>
      </c>
      <c r="B1571" s="13" t="s">
        <v>3159</v>
      </c>
      <c r="C1571" s="14">
        <v>110</v>
      </c>
      <c r="D1571" s="15">
        <v>27.96</v>
      </c>
      <c r="E1571" s="16">
        <v>3075.6</v>
      </c>
      <c r="F1571" s="13" t="s">
        <v>413</v>
      </c>
    </row>
    <row r="1572" spans="1:6" ht="14.25" customHeight="1">
      <c r="A1572" s="13" t="s">
        <v>2979</v>
      </c>
      <c r="B1572" s="13" t="s">
        <v>3159</v>
      </c>
      <c r="C1572" s="14">
        <v>120</v>
      </c>
      <c r="D1572" s="15">
        <v>27.96</v>
      </c>
      <c r="E1572" s="16">
        <v>3355.2</v>
      </c>
      <c r="F1572" s="13" t="s">
        <v>413</v>
      </c>
    </row>
    <row r="1573" spans="1:6" ht="14.25" customHeight="1">
      <c r="A1573" s="13" t="s">
        <v>2979</v>
      </c>
      <c r="B1573" s="13" t="s">
        <v>3159</v>
      </c>
      <c r="C1573" s="14">
        <v>360</v>
      </c>
      <c r="D1573" s="15">
        <v>27.96</v>
      </c>
      <c r="E1573" s="16">
        <v>10065.6</v>
      </c>
      <c r="F1573" s="13" t="s">
        <v>413</v>
      </c>
    </row>
    <row r="1574" spans="1:6" ht="14.25" customHeight="1">
      <c r="A1574" s="13" t="s">
        <v>2979</v>
      </c>
      <c r="B1574" s="13" t="s">
        <v>1541</v>
      </c>
      <c r="C1574" s="14">
        <v>19</v>
      </c>
      <c r="D1574" s="15">
        <v>27.975000000000001</v>
      </c>
      <c r="E1574" s="16">
        <v>531.52499999999998</v>
      </c>
      <c r="F1574" s="13" t="s">
        <v>133</v>
      </c>
    </row>
    <row r="1575" spans="1:6" ht="14.25" customHeight="1">
      <c r="A1575" s="13" t="s">
        <v>2979</v>
      </c>
      <c r="B1575" s="13" t="s">
        <v>1541</v>
      </c>
      <c r="C1575" s="14">
        <v>14</v>
      </c>
      <c r="D1575" s="15">
        <v>27.975000000000001</v>
      </c>
      <c r="E1575" s="16">
        <v>391.65</v>
      </c>
      <c r="F1575" s="13" t="s">
        <v>133</v>
      </c>
    </row>
    <row r="1576" spans="1:6" ht="14.25" customHeight="1">
      <c r="A1576" s="13" t="s">
        <v>2979</v>
      </c>
      <c r="B1576" s="13" t="s">
        <v>1541</v>
      </c>
      <c r="C1576" s="14">
        <v>617</v>
      </c>
      <c r="D1576" s="15">
        <v>27.975000000000001</v>
      </c>
      <c r="E1576" s="16">
        <v>17260.575000000001</v>
      </c>
      <c r="F1576" s="13" t="s">
        <v>133</v>
      </c>
    </row>
    <row r="1577" spans="1:6" ht="14.25" customHeight="1">
      <c r="A1577" s="13" t="s">
        <v>2979</v>
      </c>
      <c r="B1577" s="13" t="s">
        <v>3160</v>
      </c>
      <c r="C1577" s="14">
        <v>14</v>
      </c>
      <c r="D1577" s="15">
        <v>28</v>
      </c>
      <c r="E1577" s="16">
        <v>392</v>
      </c>
      <c r="F1577" s="13" t="s">
        <v>133</v>
      </c>
    </row>
    <row r="1578" spans="1:6" ht="14.25" customHeight="1">
      <c r="A1578" s="13" t="s">
        <v>2979</v>
      </c>
      <c r="B1578" s="13" t="s">
        <v>3160</v>
      </c>
      <c r="C1578" s="14">
        <v>244</v>
      </c>
      <c r="D1578" s="15">
        <v>28</v>
      </c>
      <c r="E1578" s="16">
        <v>6832</v>
      </c>
      <c r="F1578" s="13" t="s">
        <v>133</v>
      </c>
    </row>
    <row r="1579" spans="1:6" ht="14.25" customHeight="1">
      <c r="A1579" s="13" t="s">
        <v>2979</v>
      </c>
      <c r="B1579" s="13" t="s">
        <v>3160</v>
      </c>
      <c r="C1579" s="14">
        <v>392</v>
      </c>
      <c r="D1579" s="15">
        <v>28</v>
      </c>
      <c r="E1579" s="16">
        <v>10976</v>
      </c>
      <c r="F1579" s="13" t="s">
        <v>133</v>
      </c>
    </row>
    <row r="1580" spans="1:6" ht="14.25" customHeight="1">
      <c r="A1580" s="13" t="s">
        <v>2979</v>
      </c>
      <c r="B1580" s="13" t="s">
        <v>3161</v>
      </c>
      <c r="C1580" s="14">
        <v>36</v>
      </c>
      <c r="D1580" s="15">
        <v>28.01</v>
      </c>
      <c r="E1580" s="16">
        <v>1008.36</v>
      </c>
      <c r="F1580" s="13" t="s">
        <v>413</v>
      </c>
    </row>
    <row r="1581" spans="1:6" ht="14.25" customHeight="1">
      <c r="A1581" s="13" t="s">
        <v>2979</v>
      </c>
      <c r="B1581" s="13" t="s">
        <v>3162</v>
      </c>
      <c r="C1581" s="14">
        <v>389</v>
      </c>
      <c r="D1581" s="15">
        <v>28.01</v>
      </c>
      <c r="E1581" s="16">
        <v>10895.89</v>
      </c>
      <c r="F1581" s="13" t="s">
        <v>413</v>
      </c>
    </row>
    <row r="1582" spans="1:6" ht="14.25" customHeight="1">
      <c r="A1582" s="13" t="s">
        <v>2979</v>
      </c>
      <c r="B1582" s="13" t="s">
        <v>3162</v>
      </c>
      <c r="C1582" s="14">
        <v>35</v>
      </c>
      <c r="D1582" s="15">
        <v>28.01</v>
      </c>
      <c r="E1582" s="16">
        <v>980.35</v>
      </c>
      <c r="F1582" s="13" t="s">
        <v>413</v>
      </c>
    </row>
    <row r="1583" spans="1:6" ht="14.25" customHeight="1">
      <c r="A1583" s="13" t="s">
        <v>2979</v>
      </c>
      <c r="B1583" s="13" t="s">
        <v>3163</v>
      </c>
      <c r="C1583" s="14">
        <v>1</v>
      </c>
      <c r="D1583" s="15">
        <v>27.965</v>
      </c>
      <c r="E1583" s="16">
        <v>27.965</v>
      </c>
      <c r="F1583" s="13" t="s">
        <v>413</v>
      </c>
    </row>
    <row r="1584" spans="1:6" ht="14.25" customHeight="1">
      <c r="A1584" s="13" t="s">
        <v>2979</v>
      </c>
      <c r="B1584" s="13" t="s">
        <v>3163</v>
      </c>
      <c r="C1584" s="14">
        <v>6</v>
      </c>
      <c r="D1584" s="15">
        <v>27.965</v>
      </c>
      <c r="E1584" s="16">
        <v>167.79</v>
      </c>
      <c r="F1584" s="13" t="s">
        <v>136</v>
      </c>
    </row>
    <row r="1585" spans="1:6" ht="14.25" customHeight="1">
      <c r="A1585" s="13" t="s">
        <v>2979</v>
      </c>
      <c r="B1585" s="13" t="s">
        <v>3163</v>
      </c>
      <c r="C1585" s="14">
        <v>2</v>
      </c>
      <c r="D1585" s="15">
        <v>27.965</v>
      </c>
      <c r="E1585" s="16">
        <v>55.93</v>
      </c>
      <c r="F1585" s="13" t="s">
        <v>413</v>
      </c>
    </row>
    <row r="1586" spans="1:6" ht="14.25" customHeight="1">
      <c r="A1586" s="13" t="s">
        <v>2979</v>
      </c>
      <c r="B1586" s="13" t="s">
        <v>3163</v>
      </c>
      <c r="C1586" s="14">
        <v>79</v>
      </c>
      <c r="D1586" s="15">
        <v>27.965</v>
      </c>
      <c r="E1586" s="16">
        <v>2209.2350000000001</v>
      </c>
      <c r="F1586" s="13" t="s">
        <v>413</v>
      </c>
    </row>
    <row r="1587" spans="1:6" ht="14.25" customHeight="1">
      <c r="A1587" s="13" t="s">
        <v>2979</v>
      </c>
      <c r="B1587" s="13" t="s">
        <v>3163</v>
      </c>
      <c r="C1587" s="14">
        <v>1</v>
      </c>
      <c r="D1587" s="15">
        <v>27.965</v>
      </c>
      <c r="E1587" s="16">
        <v>27.965</v>
      </c>
      <c r="F1587" s="13" t="s">
        <v>413</v>
      </c>
    </row>
    <row r="1588" spans="1:6" ht="14.25" customHeight="1">
      <c r="A1588" s="13" t="s">
        <v>2979</v>
      </c>
      <c r="B1588" s="13" t="s">
        <v>3163</v>
      </c>
      <c r="C1588" s="14">
        <v>81</v>
      </c>
      <c r="D1588" s="15">
        <v>27.965</v>
      </c>
      <c r="E1588" s="16">
        <v>2265.165</v>
      </c>
      <c r="F1588" s="13" t="s">
        <v>413</v>
      </c>
    </row>
    <row r="1589" spans="1:6" ht="14.25" customHeight="1">
      <c r="A1589" s="13" t="s">
        <v>2979</v>
      </c>
      <c r="B1589" s="13" t="s">
        <v>3164</v>
      </c>
      <c r="C1589" s="14">
        <v>115</v>
      </c>
      <c r="D1589" s="15">
        <v>27.98</v>
      </c>
      <c r="E1589" s="16">
        <v>3217.7</v>
      </c>
      <c r="F1589" s="13" t="s">
        <v>413</v>
      </c>
    </row>
    <row r="1590" spans="1:6" ht="14.25" customHeight="1">
      <c r="A1590" s="13" t="s">
        <v>2979</v>
      </c>
      <c r="B1590" s="13" t="s">
        <v>3164</v>
      </c>
      <c r="C1590" s="14">
        <v>123</v>
      </c>
      <c r="D1590" s="15">
        <v>27.98</v>
      </c>
      <c r="E1590" s="16">
        <v>3441.54</v>
      </c>
      <c r="F1590" s="13" t="s">
        <v>413</v>
      </c>
    </row>
    <row r="1591" spans="1:6" ht="14.25" customHeight="1">
      <c r="A1591" s="13" t="s">
        <v>2979</v>
      </c>
      <c r="B1591" s="13" t="s">
        <v>3165</v>
      </c>
      <c r="C1591" s="14">
        <v>180</v>
      </c>
      <c r="D1591" s="15">
        <v>27.98</v>
      </c>
      <c r="E1591" s="16">
        <v>5036.3999999999996</v>
      </c>
      <c r="F1591" s="13" t="s">
        <v>413</v>
      </c>
    </row>
    <row r="1592" spans="1:6" ht="14.25" customHeight="1">
      <c r="A1592" s="13" t="s">
        <v>2979</v>
      </c>
      <c r="B1592" s="13" t="s">
        <v>3165</v>
      </c>
      <c r="C1592" s="14">
        <v>392</v>
      </c>
      <c r="D1592" s="15">
        <v>27.98</v>
      </c>
      <c r="E1592" s="16">
        <v>10968.16</v>
      </c>
      <c r="F1592" s="13" t="s">
        <v>413</v>
      </c>
    </row>
    <row r="1593" spans="1:6" ht="14.25" customHeight="1">
      <c r="A1593" s="13" t="s">
        <v>2979</v>
      </c>
      <c r="B1593" s="13" t="s">
        <v>1797</v>
      </c>
      <c r="C1593" s="14">
        <v>390</v>
      </c>
      <c r="D1593" s="15">
        <v>27.98</v>
      </c>
      <c r="E1593" s="16">
        <v>10912.2</v>
      </c>
      <c r="F1593" s="13" t="s">
        <v>133</v>
      </c>
    </row>
    <row r="1594" spans="1:6" ht="14.25" customHeight="1">
      <c r="A1594" s="13" t="s">
        <v>2979</v>
      </c>
      <c r="B1594" s="13" t="s">
        <v>2476</v>
      </c>
      <c r="C1594" s="14">
        <v>67</v>
      </c>
      <c r="D1594" s="15">
        <v>27.97</v>
      </c>
      <c r="E1594" s="16">
        <v>1873.99</v>
      </c>
      <c r="F1594" s="13" t="s">
        <v>136</v>
      </c>
    </row>
    <row r="1595" spans="1:6" ht="14.25" customHeight="1">
      <c r="A1595" s="13" t="s">
        <v>2979</v>
      </c>
      <c r="B1595" s="13" t="s">
        <v>2476</v>
      </c>
      <c r="C1595" s="14">
        <v>83</v>
      </c>
      <c r="D1595" s="15">
        <v>27.97</v>
      </c>
      <c r="E1595" s="16">
        <v>2321.5100000000002</v>
      </c>
      <c r="F1595" s="13" t="s">
        <v>136</v>
      </c>
    </row>
    <row r="1596" spans="1:6" ht="14.25" customHeight="1">
      <c r="A1596" s="13" t="s">
        <v>2979</v>
      </c>
      <c r="B1596" s="13" t="s">
        <v>3166</v>
      </c>
      <c r="C1596" s="14">
        <v>77</v>
      </c>
      <c r="D1596" s="15">
        <v>27.98</v>
      </c>
      <c r="E1596" s="16">
        <v>2154.46</v>
      </c>
      <c r="F1596" s="13" t="s">
        <v>133</v>
      </c>
    </row>
    <row r="1597" spans="1:6" ht="14.25" customHeight="1">
      <c r="A1597" s="13" t="s">
        <v>2979</v>
      </c>
      <c r="B1597" s="13" t="s">
        <v>3166</v>
      </c>
      <c r="C1597" s="14">
        <v>22</v>
      </c>
      <c r="D1597" s="15">
        <v>27.98</v>
      </c>
      <c r="E1597" s="16">
        <v>615.55999999999995</v>
      </c>
      <c r="F1597" s="13" t="s">
        <v>133</v>
      </c>
    </row>
    <row r="1598" spans="1:6" ht="14.25" customHeight="1">
      <c r="A1598" s="13" t="s">
        <v>2979</v>
      </c>
      <c r="B1598" s="13" t="s">
        <v>3166</v>
      </c>
      <c r="C1598" s="14">
        <v>61</v>
      </c>
      <c r="D1598" s="15">
        <v>27.98</v>
      </c>
      <c r="E1598" s="16">
        <v>1706.78</v>
      </c>
      <c r="F1598" s="13" t="s">
        <v>133</v>
      </c>
    </row>
    <row r="1599" spans="1:6" ht="14.25" customHeight="1">
      <c r="A1599" s="13" t="s">
        <v>2979</v>
      </c>
      <c r="B1599" s="13" t="s">
        <v>3166</v>
      </c>
      <c r="C1599" s="14">
        <v>200</v>
      </c>
      <c r="D1599" s="15">
        <v>27.98</v>
      </c>
      <c r="E1599" s="16">
        <v>5596</v>
      </c>
      <c r="F1599" s="13" t="s">
        <v>133</v>
      </c>
    </row>
    <row r="1600" spans="1:6" ht="14.25" customHeight="1">
      <c r="A1600" s="13" t="s">
        <v>2979</v>
      </c>
      <c r="B1600" s="13" t="s">
        <v>3167</v>
      </c>
      <c r="C1600" s="14">
        <v>500</v>
      </c>
      <c r="D1600" s="15">
        <v>27.98</v>
      </c>
      <c r="E1600" s="16">
        <v>13990</v>
      </c>
      <c r="F1600" s="13" t="s">
        <v>133</v>
      </c>
    </row>
    <row r="1601" spans="1:6" ht="14.25" customHeight="1">
      <c r="A1601" s="13" t="s">
        <v>2979</v>
      </c>
      <c r="B1601" s="13" t="s">
        <v>3168</v>
      </c>
      <c r="C1601" s="14">
        <v>76</v>
      </c>
      <c r="D1601" s="15">
        <v>27.96</v>
      </c>
      <c r="E1601" s="16">
        <v>2124.96</v>
      </c>
      <c r="F1601" s="13" t="s">
        <v>136</v>
      </c>
    </row>
    <row r="1602" spans="1:6" ht="14.25" customHeight="1">
      <c r="A1602" s="13" t="s">
        <v>2979</v>
      </c>
      <c r="B1602" s="13" t="s">
        <v>3168</v>
      </c>
      <c r="C1602" s="14">
        <v>18</v>
      </c>
      <c r="D1602" s="15">
        <v>27.96</v>
      </c>
      <c r="E1602" s="16">
        <v>503.28</v>
      </c>
      <c r="F1602" s="13" t="s">
        <v>133</v>
      </c>
    </row>
    <row r="1603" spans="1:6" ht="14.25" customHeight="1">
      <c r="A1603" s="13" t="s">
        <v>2979</v>
      </c>
      <c r="B1603" s="13" t="s">
        <v>3169</v>
      </c>
      <c r="C1603" s="14">
        <v>152</v>
      </c>
      <c r="D1603" s="15">
        <v>27.96</v>
      </c>
      <c r="E1603" s="16">
        <v>4249.92</v>
      </c>
      <c r="F1603" s="13" t="s">
        <v>413</v>
      </c>
    </row>
    <row r="1604" spans="1:6" ht="14.25" customHeight="1">
      <c r="A1604" s="13" t="s">
        <v>2979</v>
      </c>
      <c r="B1604" s="13" t="s">
        <v>3169</v>
      </c>
      <c r="C1604" s="14">
        <v>68</v>
      </c>
      <c r="D1604" s="15">
        <v>27.96</v>
      </c>
      <c r="E1604" s="16">
        <v>1901.28</v>
      </c>
      <c r="F1604" s="13" t="s">
        <v>136</v>
      </c>
    </row>
    <row r="1605" spans="1:6" ht="14.25" customHeight="1">
      <c r="A1605" s="13" t="s">
        <v>2979</v>
      </c>
      <c r="B1605" s="13" t="s">
        <v>3169</v>
      </c>
      <c r="C1605" s="14">
        <v>152</v>
      </c>
      <c r="D1605" s="15">
        <v>27.96</v>
      </c>
      <c r="E1605" s="16">
        <v>4249.92</v>
      </c>
      <c r="F1605" s="13" t="s">
        <v>413</v>
      </c>
    </row>
    <row r="1606" spans="1:6" ht="14.25" customHeight="1">
      <c r="A1606" s="13" t="s">
        <v>2979</v>
      </c>
      <c r="B1606" s="13" t="s">
        <v>3169</v>
      </c>
      <c r="C1606" s="14">
        <v>74</v>
      </c>
      <c r="D1606" s="15">
        <v>27.96</v>
      </c>
      <c r="E1606" s="16">
        <v>2069.04</v>
      </c>
      <c r="F1606" s="13" t="s">
        <v>136</v>
      </c>
    </row>
    <row r="1607" spans="1:6" ht="14.25" customHeight="1">
      <c r="A1607" s="13" t="s">
        <v>2979</v>
      </c>
      <c r="B1607" s="13" t="s">
        <v>3170</v>
      </c>
      <c r="C1607" s="14">
        <v>400</v>
      </c>
      <c r="D1607" s="15">
        <v>27.95</v>
      </c>
      <c r="E1607" s="16">
        <v>11180</v>
      </c>
      <c r="F1607" s="13" t="s">
        <v>133</v>
      </c>
    </row>
    <row r="1608" spans="1:6" ht="14.25" customHeight="1">
      <c r="A1608" s="13" t="s">
        <v>2979</v>
      </c>
      <c r="B1608" s="13" t="s">
        <v>3170</v>
      </c>
      <c r="C1608" s="14">
        <v>490</v>
      </c>
      <c r="D1608" s="15">
        <v>27.95</v>
      </c>
      <c r="E1608" s="16">
        <v>13695.5</v>
      </c>
      <c r="F1608" s="13" t="s">
        <v>133</v>
      </c>
    </row>
    <row r="1609" spans="1:6" ht="14.25" customHeight="1">
      <c r="A1609" s="13" t="s">
        <v>2979</v>
      </c>
      <c r="B1609" s="13" t="s">
        <v>3171</v>
      </c>
      <c r="C1609" s="14">
        <v>98</v>
      </c>
      <c r="D1609" s="15">
        <v>27.925000000000001</v>
      </c>
      <c r="E1609" s="16">
        <v>2736.65</v>
      </c>
      <c r="F1609" s="13" t="s">
        <v>413</v>
      </c>
    </row>
    <row r="1610" spans="1:6" ht="14.25" customHeight="1">
      <c r="A1610" s="13" t="s">
        <v>2979</v>
      </c>
      <c r="B1610" s="13" t="s">
        <v>3171</v>
      </c>
      <c r="C1610" s="14">
        <v>69</v>
      </c>
      <c r="D1610" s="15">
        <v>27.925000000000001</v>
      </c>
      <c r="E1610" s="16">
        <v>1926.825</v>
      </c>
      <c r="F1610" s="13" t="s">
        <v>133</v>
      </c>
    </row>
    <row r="1611" spans="1:6" ht="14.25" customHeight="1">
      <c r="A1611" s="13" t="s">
        <v>2979</v>
      </c>
      <c r="B1611" s="13" t="s">
        <v>3172</v>
      </c>
      <c r="C1611" s="14">
        <v>183</v>
      </c>
      <c r="D1611" s="15">
        <v>27.925000000000001</v>
      </c>
      <c r="E1611" s="16">
        <v>5110.2749999999996</v>
      </c>
      <c r="F1611" s="13" t="s">
        <v>133</v>
      </c>
    </row>
    <row r="1612" spans="1:6" ht="14.25" customHeight="1">
      <c r="A1612" s="13" t="s">
        <v>2979</v>
      </c>
      <c r="B1612" s="13" t="s">
        <v>3172</v>
      </c>
      <c r="C1612" s="14">
        <v>61</v>
      </c>
      <c r="D1612" s="15">
        <v>27.925000000000001</v>
      </c>
      <c r="E1612" s="16">
        <v>1703.425</v>
      </c>
      <c r="F1612" s="13" t="s">
        <v>136</v>
      </c>
    </row>
    <row r="1613" spans="1:6" ht="14.25" customHeight="1">
      <c r="A1613" s="13" t="s">
        <v>2979</v>
      </c>
      <c r="B1613" s="13" t="s">
        <v>3172</v>
      </c>
      <c r="C1613" s="14">
        <v>89</v>
      </c>
      <c r="D1613" s="15">
        <v>27.925000000000001</v>
      </c>
      <c r="E1613" s="16">
        <v>2485.3249999999998</v>
      </c>
      <c r="F1613" s="13" t="s">
        <v>136</v>
      </c>
    </row>
    <row r="1614" spans="1:6" ht="14.25" customHeight="1">
      <c r="A1614" s="13" t="s">
        <v>2979</v>
      </c>
      <c r="B1614" s="13" t="s">
        <v>3173</v>
      </c>
      <c r="C1614" s="14">
        <v>272</v>
      </c>
      <c r="D1614" s="15">
        <v>27.914999999999999</v>
      </c>
      <c r="E1614" s="16">
        <v>7592.88</v>
      </c>
      <c r="F1614" s="13" t="s">
        <v>133</v>
      </c>
    </row>
    <row r="1615" spans="1:6" ht="14.25" customHeight="1">
      <c r="A1615" s="13" t="s">
        <v>2979</v>
      </c>
      <c r="B1615" s="13" t="s">
        <v>3173</v>
      </c>
      <c r="C1615" s="14">
        <v>71</v>
      </c>
      <c r="D1615" s="15">
        <v>27.914999999999999</v>
      </c>
      <c r="E1615" s="16">
        <v>1981.9649999999999</v>
      </c>
      <c r="F1615" s="13" t="s">
        <v>133</v>
      </c>
    </row>
    <row r="1616" spans="1:6" ht="14.25" customHeight="1">
      <c r="A1616" s="13" t="s">
        <v>2979</v>
      </c>
      <c r="B1616" s="13" t="s">
        <v>3173</v>
      </c>
      <c r="C1616" s="14">
        <v>29</v>
      </c>
      <c r="D1616" s="15">
        <v>27.914999999999999</v>
      </c>
      <c r="E1616" s="16">
        <v>809.53499999999997</v>
      </c>
      <c r="F1616" s="13" t="s">
        <v>133</v>
      </c>
    </row>
    <row r="1617" spans="1:6" ht="14.25" customHeight="1">
      <c r="A1617" s="13" t="s">
        <v>2979</v>
      </c>
      <c r="B1617" s="13" t="s">
        <v>3173</v>
      </c>
      <c r="C1617" s="14">
        <v>18</v>
      </c>
      <c r="D1617" s="15">
        <v>27.914999999999999</v>
      </c>
      <c r="E1617" s="16">
        <v>502.47</v>
      </c>
      <c r="F1617" s="13" t="s">
        <v>136</v>
      </c>
    </row>
    <row r="1618" spans="1:6" ht="14.25" customHeight="1">
      <c r="A1618" s="13" t="s">
        <v>2979</v>
      </c>
      <c r="B1618" s="13" t="s">
        <v>3174</v>
      </c>
      <c r="C1618" s="14">
        <v>364</v>
      </c>
      <c r="D1618" s="15">
        <v>27.895</v>
      </c>
      <c r="E1618" s="16">
        <v>10153.780000000001</v>
      </c>
      <c r="F1618" s="13" t="s">
        <v>133</v>
      </c>
    </row>
    <row r="1619" spans="1:6" ht="14.25" customHeight="1">
      <c r="A1619" s="13" t="s">
        <v>2979</v>
      </c>
      <c r="B1619" s="13" t="s">
        <v>3174</v>
      </c>
      <c r="C1619" s="14">
        <v>86</v>
      </c>
      <c r="D1619" s="15">
        <v>27.895</v>
      </c>
      <c r="E1619" s="16">
        <v>2398.9699999999998</v>
      </c>
      <c r="F1619" s="13" t="s">
        <v>133</v>
      </c>
    </row>
    <row r="1620" spans="1:6" ht="14.25" customHeight="1">
      <c r="A1620" s="13" t="s">
        <v>2979</v>
      </c>
      <c r="B1620" s="13" t="s">
        <v>3175</v>
      </c>
      <c r="C1620" s="14">
        <v>192</v>
      </c>
      <c r="D1620" s="15">
        <v>27.914999999999999</v>
      </c>
      <c r="E1620" s="16">
        <v>5359.68</v>
      </c>
      <c r="F1620" s="13" t="s">
        <v>133</v>
      </c>
    </row>
    <row r="1621" spans="1:6" ht="14.25" customHeight="1">
      <c r="A1621" s="13" t="s">
        <v>2979</v>
      </c>
      <c r="B1621" s="13" t="s">
        <v>3176</v>
      </c>
      <c r="C1621" s="14">
        <v>138</v>
      </c>
      <c r="D1621" s="15">
        <v>27.94</v>
      </c>
      <c r="E1621" s="16">
        <v>3855.72</v>
      </c>
      <c r="F1621" s="13" t="s">
        <v>133</v>
      </c>
    </row>
    <row r="1622" spans="1:6" ht="14.25" customHeight="1">
      <c r="A1622" s="13" t="s">
        <v>2979</v>
      </c>
      <c r="B1622" s="13" t="s">
        <v>3177</v>
      </c>
      <c r="C1622" s="14">
        <v>13</v>
      </c>
      <c r="D1622" s="15">
        <v>27.945</v>
      </c>
      <c r="E1622" s="16">
        <v>363.28500000000003</v>
      </c>
      <c r="F1622" s="13" t="s">
        <v>133</v>
      </c>
    </row>
    <row r="1623" spans="1:6" ht="14.25" customHeight="1">
      <c r="A1623" s="13" t="s">
        <v>2979</v>
      </c>
      <c r="B1623" s="13" t="s">
        <v>3178</v>
      </c>
      <c r="C1623" s="14">
        <v>70</v>
      </c>
      <c r="D1623" s="15">
        <v>27.965</v>
      </c>
      <c r="E1623" s="16">
        <v>1957.55</v>
      </c>
      <c r="F1623" s="13" t="s">
        <v>133</v>
      </c>
    </row>
    <row r="1624" spans="1:6" ht="14.25" customHeight="1">
      <c r="A1624" s="13" t="s">
        <v>2979</v>
      </c>
      <c r="B1624" s="13" t="s">
        <v>3178</v>
      </c>
      <c r="C1624" s="14">
        <v>33</v>
      </c>
      <c r="D1624" s="15">
        <v>27.965</v>
      </c>
      <c r="E1624" s="16">
        <v>922.84500000000003</v>
      </c>
      <c r="F1624" s="13" t="s">
        <v>133</v>
      </c>
    </row>
    <row r="1625" spans="1:6" ht="14.25" customHeight="1">
      <c r="A1625" s="13" t="s">
        <v>2979</v>
      </c>
      <c r="B1625" s="13" t="s">
        <v>3178</v>
      </c>
      <c r="C1625" s="14">
        <v>287</v>
      </c>
      <c r="D1625" s="15">
        <v>27.965</v>
      </c>
      <c r="E1625" s="16">
        <v>8025.9549999999999</v>
      </c>
      <c r="F1625" s="13" t="s">
        <v>133</v>
      </c>
    </row>
    <row r="1626" spans="1:6" ht="14.25" customHeight="1">
      <c r="A1626" s="13" t="s">
        <v>2979</v>
      </c>
      <c r="B1626" s="13" t="s">
        <v>3178</v>
      </c>
      <c r="C1626" s="14">
        <v>117</v>
      </c>
      <c r="D1626" s="15">
        <v>27.965</v>
      </c>
      <c r="E1626" s="16">
        <v>3271.9050000000002</v>
      </c>
      <c r="F1626" s="13" t="s">
        <v>133</v>
      </c>
    </row>
    <row r="1627" spans="1:6" ht="14.25" customHeight="1">
      <c r="A1627" s="13" t="s">
        <v>2979</v>
      </c>
      <c r="B1627" s="13" t="s">
        <v>3178</v>
      </c>
      <c r="C1627" s="14">
        <v>150</v>
      </c>
      <c r="D1627" s="15">
        <v>27.965</v>
      </c>
      <c r="E1627" s="16">
        <v>4194.75</v>
      </c>
      <c r="F1627" s="13" t="s">
        <v>133</v>
      </c>
    </row>
    <row r="1628" spans="1:6" ht="14.25" customHeight="1">
      <c r="A1628" s="13" t="s">
        <v>2979</v>
      </c>
      <c r="B1628" s="13" t="s">
        <v>3179</v>
      </c>
      <c r="C1628" s="14">
        <v>71</v>
      </c>
      <c r="D1628" s="15">
        <v>27.965</v>
      </c>
      <c r="E1628" s="16">
        <v>1985.5150000000001</v>
      </c>
      <c r="F1628" s="13" t="s">
        <v>133</v>
      </c>
    </row>
    <row r="1629" spans="1:6" ht="14.25" customHeight="1">
      <c r="A1629" s="13" t="s">
        <v>2979</v>
      </c>
      <c r="B1629" s="13" t="s">
        <v>3179</v>
      </c>
      <c r="C1629" s="14">
        <v>59</v>
      </c>
      <c r="D1629" s="15">
        <v>27.965</v>
      </c>
      <c r="E1629" s="16">
        <v>1649.9349999999999</v>
      </c>
      <c r="F1629" s="13" t="s">
        <v>133</v>
      </c>
    </row>
    <row r="1630" spans="1:6" ht="14.25" customHeight="1">
      <c r="A1630" s="13" t="s">
        <v>2979</v>
      </c>
      <c r="B1630" s="13" t="s">
        <v>3179</v>
      </c>
      <c r="C1630" s="14">
        <v>31</v>
      </c>
      <c r="D1630" s="15">
        <v>27.965</v>
      </c>
      <c r="E1630" s="16">
        <v>866.91499999999996</v>
      </c>
      <c r="F1630" s="13" t="s">
        <v>133</v>
      </c>
    </row>
    <row r="1631" spans="1:6" ht="14.25" customHeight="1">
      <c r="A1631" s="13" t="s">
        <v>2979</v>
      </c>
      <c r="B1631" s="13" t="s">
        <v>3180</v>
      </c>
      <c r="C1631" s="14">
        <v>41</v>
      </c>
      <c r="D1631" s="15">
        <v>27.97</v>
      </c>
      <c r="E1631" s="16">
        <v>1146.77</v>
      </c>
      <c r="F1631" s="13" t="s">
        <v>133</v>
      </c>
    </row>
    <row r="1632" spans="1:6" ht="14.25" customHeight="1">
      <c r="A1632" s="13" t="s">
        <v>2979</v>
      </c>
      <c r="B1632" s="13" t="s">
        <v>3180</v>
      </c>
      <c r="C1632" s="14">
        <v>162</v>
      </c>
      <c r="D1632" s="15">
        <v>27.97</v>
      </c>
      <c r="E1632" s="16">
        <v>4531.1400000000003</v>
      </c>
      <c r="F1632" s="13" t="s">
        <v>133</v>
      </c>
    </row>
    <row r="1633" spans="1:6" ht="14.25" customHeight="1">
      <c r="A1633" s="13" t="s">
        <v>2979</v>
      </c>
      <c r="B1633" s="13" t="s">
        <v>3180</v>
      </c>
      <c r="C1633" s="14">
        <v>76</v>
      </c>
      <c r="D1633" s="15">
        <v>27.97</v>
      </c>
      <c r="E1633" s="16">
        <v>2125.7199999999998</v>
      </c>
      <c r="F1633" s="13" t="s">
        <v>133</v>
      </c>
    </row>
    <row r="1634" spans="1:6" ht="14.25" customHeight="1">
      <c r="A1634" s="13" t="s">
        <v>2979</v>
      </c>
      <c r="B1634" s="13" t="s">
        <v>3180</v>
      </c>
      <c r="C1634" s="14">
        <v>221</v>
      </c>
      <c r="D1634" s="15">
        <v>27.97</v>
      </c>
      <c r="E1634" s="16">
        <v>6181.37</v>
      </c>
      <c r="F1634" s="13" t="s">
        <v>133</v>
      </c>
    </row>
    <row r="1635" spans="1:6" ht="14.25" customHeight="1">
      <c r="A1635" s="13" t="s">
        <v>2979</v>
      </c>
      <c r="B1635" s="13" t="s">
        <v>3180</v>
      </c>
      <c r="C1635" s="14">
        <v>63</v>
      </c>
      <c r="D1635" s="15">
        <v>27.97</v>
      </c>
      <c r="E1635" s="16">
        <v>1762.11</v>
      </c>
      <c r="F1635" s="13" t="s">
        <v>133</v>
      </c>
    </row>
    <row r="1636" spans="1:6" ht="14.25" customHeight="1">
      <c r="A1636" s="13" t="s">
        <v>2979</v>
      </c>
      <c r="B1636" s="13" t="s">
        <v>3180</v>
      </c>
      <c r="C1636" s="14">
        <v>36</v>
      </c>
      <c r="D1636" s="15">
        <v>27.97</v>
      </c>
      <c r="E1636" s="16">
        <v>1006.92</v>
      </c>
      <c r="F1636" s="13" t="s">
        <v>133</v>
      </c>
    </row>
    <row r="1637" spans="1:6" ht="14.25" customHeight="1">
      <c r="A1637" s="13" t="s">
        <v>2979</v>
      </c>
      <c r="B1637" s="13" t="s">
        <v>3181</v>
      </c>
      <c r="C1637" s="14">
        <v>42</v>
      </c>
      <c r="D1637" s="15">
        <v>27.984999999999999</v>
      </c>
      <c r="E1637" s="16">
        <v>1175.3699999999999</v>
      </c>
      <c r="F1637" s="13" t="s">
        <v>133</v>
      </c>
    </row>
    <row r="1638" spans="1:6" ht="14.25" customHeight="1">
      <c r="A1638" s="13" t="s">
        <v>2979</v>
      </c>
      <c r="B1638" s="13" t="s">
        <v>3181</v>
      </c>
      <c r="C1638" s="14">
        <v>1</v>
      </c>
      <c r="D1638" s="15">
        <v>27.984999999999999</v>
      </c>
      <c r="E1638" s="16">
        <v>27.984999999999999</v>
      </c>
      <c r="F1638" s="13" t="s">
        <v>413</v>
      </c>
    </row>
    <row r="1639" spans="1:6" ht="14.25" customHeight="1">
      <c r="A1639" s="13" t="s">
        <v>2979</v>
      </c>
      <c r="B1639" s="13" t="s">
        <v>3182</v>
      </c>
      <c r="C1639" s="14">
        <v>388</v>
      </c>
      <c r="D1639" s="15">
        <v>27.984999999999999</v>
      </c>
      <c r="E1639" s="16">
        <v>10858.18</v>
      </c>
      <c r="F1639" s="13" t="s">
        <v>413</v>
      </c>
    </row>
    <row r="1640" spans="1:6" ht="14.25" customHeight="1">
      <c r="A1640" s="13" t="s">
        <v>2979</v>
      </c>
      <c r="B1640" s="13" t="s">
        <v>3182</v>
      </c>
      <c r="C1640" s="14">
        <v>69</v>
      </c>
      <c r="D1640" s="15">
        <v>27.984999999999999</v>
      </c>
      <c r="E1640" s="16">
        <v>1930.9649999999999</v>
      </c>
      <c r="F1640" s="13" t="s">
        <v>413</v>
      </c>
    </row>
    <row r="1641" spans="1:6" ht="14.25" customHeight="1">
      <c r="A1641" s="13" t="s">
        <v>2979</v>
      </c>
      <c r="B1641" s="13" t="s">
        <v>3183</v>
      </c>
      <c r="C1641" s="14">
        <v>198</v>
      </c>
      <c r="D1641" s="15">
        <v>27.95</v>
      </c>
      <c r="E1641" s="16">
        <v>5534.1</v>
      </c>
      <c r="F1641" s="13" t="s">
        <v>133</v>
      </c>
    </row>
    <row r="1642" spans="1:6" ht="14.25" customHeight="1">
      <c r="A1642" s="13" t="s">
        <v>2979</v>
      </c>
      <c r="B1642" s="13" t="s">
        <v>3183</v>
      </c>
      <c r="C1642" s="14">
        <v>302</v>
      </c>
      <c r="D1642" s="15">
        <v>27.95</v>
      </c>
      <c r="E1642" s="16">
        <v>8440.9</v>
      </c>
      <c r="F1642" s="13" t="s">
        <v>133</v>
      </c>
    </row>
    <row r="1643" spans="1:6" ht="14.25" customHeight="1">
      <c r="A1643" s="13" t="s">
        <v>2979</v>
      </c>
      <c r="B1643" s="13" t="s">
        <v>3183</v>
      </c>
      <c r="C1643" s="14">
        <v>380</v>
      </c>
      <c r="D1643" s="15">
        <v>27.945</v>
      </c>
      <c r="E1643" s="16">
        <v>10619.1</v>
      </c>
      <c r="F1643" s="13" t="s">
        <v>413</v>
      </c>
    </row>
    <row r="1644" spans="1:6" ht="14.25" customHeight="1">
      <c r="A1644" s="13" t="s">
        <v>2979</v>
      </c>
      <c r="B1644" s="13" t="s">
        <v>3183</v>
      </c>
      <c r="C1644" s="14">
        <v>80</v>
      </c>
      <c r="D1644" s="15">
        <v>27.945</v>
      </c>
      <c r="E1644" s="16">
        <v>2235.6</v>
      </c>
      <c r="F1644" s="13" t="s">
        <v>413</v>
      </c>
    </row>
    <row r="1645" spans="1:6" ht="14.25" customHeight="1">
      <c r="A1645" s="13" t="s">
        <v>2979</v>
      </c>
      <c r="B1645" s="13" t="s">
        <v>1561</v>
      </c>
      <c r="C1645" s="14">
        <v>24</v>
      </c>
      <c r="D1645" s="15">
        <v>27.94</v>
      </c>
      <c r="E1645" s="16">
        <v>670.56</v>
      </c>
      <c r="F1645" s="13" t="s">
        <v>413</v>
      </c>
    </row>
    <row r="1646" spans="1:6" ht="14.25" customHeight="1">
      <c r="A1646" s="13" t="s">
        <v>2979</v>
      </c>
      <c r="B1646" s="13" t="s">
        <v>1561</v>
      </c>
      <c r="C1646" s="14">
        <v>24</v>
      </c>
      <c r="D1646" s="15">
        <v>27.94</v>
      </c>
      <c r="E1646" s="16">
        <v>670.56</v>
      </c>
      <c r="F1646" s="13" t="s">
        <v>413</v>
      </c>
    </row>
    <row r="1647" spans="1:6" ht="14.25" customHeight="1">
      <c r="A1647" s="13" t="s">
        <v>2979</v>
      </c>
      <c r="B1647" s="13" t="s">
        <v>1561</v>
      </c>
      <c r="C1647" s="14">
        <v>42</v>
      </c>
      <c r="D1647" s="15">
        <v>27.94</v>
      </c>
      <c r="E1647" s="16">
        <v>1173.48</v>
      </c>
      <c r="F1647" s="13" t="s">
        <v>413</v>
      </c>
    </row>
    <row r="1648" spans="1:6" ht="14.25" customHeight="1">
      <c r="A1648" s="13" t="s">
        <v>2979</v>
      </c>
      <c r="B1648" s="13" t="s">
        <v>1561</v>
      </c>
      <c r="C1648" s="14">
        <v>1</v>
      </c>
      <c r="D1648" s="15">
        <v>27.94</v>
      </c>
      <c r="E1648" s="16">
        <v>27.94</v>
      </c>
      <c r="F1648" s="13" t="s">
        <v>413</v>
      </c>
    </row>
    <row r="1649" spans="1:6" ht="14.25" customHeight="1">
      <c r="A1649" s="13" t="s">
        <v>2979</v>
      </c>
      <c r="B1649" s="13" t="s">
        <v>1561</v>
      </c>
      <c r="C1649" s="14">
        <v>39</v>
      </c>
      <c r="D1649" s="15">
        <v>27.94</v>
      </c>
      <c r="E1649" s="16">
        <v>1089.6600000000001</v>
      </c>
      <c r="F1649" s="13" t="s">
        <v>413</v>
      </c>
    </row>
    <row r="1650" spans="1:6" ht="14.25" customHeight="1">
      <c r="A1650" s="13" t="s">
        <v>2979</v>
      </c>
      <c r="B1650" s="13" t="s">
        <v>3184</v>
      </c>
      <c r="C1650" s="14">
        <v>110</v>
      </c>
      <c r="D1650" s="15">
        <v>27.934999999999999</v>
      </c>
      <c r="E1650" s="16">
        <v>3072.85</v>
      </c>
      <c r="F1650" s="13" t="s">
        <v>413</v>
      </c>
    </row>
    <row r="1651" spans="1:6" ht="14.25" customHeight="1">
      <c r="A1651" s="13" t="s">
        <v>2979</v>
      </c>
      <c r="B1651" s="13" t="s">
        <v>989</v>
      </c>
      <c r="C1651" s="14">
        <v>1</v>
      </c>
      <c r="D1651" s="15">
        <v>27.934999999999999</v>
      </c>
      <c r="E1651" s="16">
        <v>27.934999999999999</v>
      </c>
      <c r="F1651" s="13" t="s">
        <v>413</v>
      </c>
    </row>
    <row r="1652" spans="1:6" ht="14.25" customHeight="1">
      <c r="A1652" s="13" t="s">
        <v>2979</v>
      </c>
      <c r="B1652" s="13" t="s">
        <v>989</v>
      </c>
      <c r="C1652" s="14">
        <v>22</v>
      </c>
      <c r="D1652" s="15">
        <v>27.934999999999999</v>
      </c>
      <c r="E1652" s="16">
        <v>614.57000000000005</v>
      </c>
      <c r="F1652" s="13" t="s">
        <v>413</v>
      </c>
    </row>
    <row r="1653" spans="1:6" ht="14.25" customHeight="1">
      <c r="A1653" s="13" t="s">
        <v>2979</v>
      </c>
      <c r="B1653" s="13" t="s">
        <v>989</v>
      </c>
      <c r="C1653" s="14">
        <v>29</v>
      </c>
      <c r="D1653" s="15">
        <v>27.934999999999999</v>
      </c>
      <c r="E1653" s="16">
        <v>810.11500000000001</v>
      </c>
      <c r="F1653" s="13" t="s">
        <v>413</v>
      </c>
    </row>
    <row r="1654" spans="1:6" ht="14.25" customHeight="1">
      <c r="A1654" s="13" t="s">
        <v>2979</v>
      </c>
      <c r="B1654" s="13" t="s">
        <v>989</v>
      </c>
      <c r="C1654" s="14">
        <v>430</v>
      </c>
      <c r="D1654" s="15">
        <v>27.934999999999999</v>
      </c>
      <c r="E1654" s="16">
        <v>12012.05</v>
      </c>
      <c r="F1654" s="13" t="s">
        <v>413</v>
      </c>
    </row>
    <row r="1655" spans="1:6" ht="14.25" customHeight="1">
      <c r="A1655" s="13" t="s">
        <v>2979</v>
      </c>
      <c r="B1655" s="13" t="s">
        <v>989</v>
      </c>
      <c r="C1655" s="14">
        <v>353</v>
      </c>
      <c r="D1655" s="15">
        <v>27.934999999999999</v>
      </c>
      <c r="E1655" s="16">
        <v>9861.0550000000003</v>
      </c>
      <c r="F1655" s="13" t="s">
        <v>413</v>
      </c>
    </row>
    <row r="1656" spans="1:6" ht="14.25" customHeight="1">
      <c r="A1656" s="13" t="s">
        <v>2979</v>
      </c>
      <c r="B1656" s="13" t="s">
        <v>989</v>
      </c>
      <c r="C1656" s="14">
        <v>195</v>
      </c>
      <c r="D1656" s="15">
        <v>27.934999999999999</v>
      </c>
      <c r="E1656" s="16">
        <v>5447.3249999999998</v>
      </c>
      <c r="F1656" s="13" t="s">
        <v>413</v>
      </c>
    </row>
    <row r="1657" spans="1:6" ht="14.25" customHeight="1">
      <c r="A1657" s="13" t="s">
        <v>2979</v>
      </c>
      <c r="B1657" s="13" t="s">
        <v>3185</v>
      </c>
      <c r="C1657" s="14">
        <v>67</v>
      </c>
      <c r="D1657" s="15">
        <v>27.94</v>
      </c>
      <c r="E1657" s="16">
        <v>1871.98</v>
      </c>
      <c r="F1657" s="13" t="s">
        <v>413</v>
      </c>
    </row>
    <row r="1658" spans="1:6" ht="14.25" customHeight="1">
      <c r="A1658" s="13" t="s">
        <v>2979</v>
      </c>
      <c r="B1658" s="13" t="s">
        <v>3186</v>
      </c>
      <c r="C1658" s="14">
        <v>120</v>
      </c>
      <c r="D1658" s="15">
        <v>27.954999999999998</v>
      </c>
      <c r="E1658" s="16">
        <v>3354.6</v>
      </c>
      <c r="F1658" s="13" t="s">
        <v>133</v>
      </c>
    </row>
    <row r="1659" spans="1:6" ht="14.25" customHeight="1">
      <c r="A1659" s="13" t="s">
        <v>2979</v>
      </c>
      <c r="B1659" s="13" t="s">
        <v>3186</v>
      </c>
      <c r="C1659" s="14">
        <v>148</v>
      </c>
      <c r="D1659" s="15">
        <v>27.954999999999998</v>
      </c>
      <c r="E1659" s="16">
        <v>4137.34</v>
      </c>
      <c r="F1659" s="13" t="s">
        <v>133</v>
      </c>
    </row>
    <row r="1660" spans="1:6" ht="14.25" customHeight="1">
      <c r="A1660" s="13" t="s">
        <v>2979</v>
      </c>
      <c r="B1660" s="13" t="s">
        <v>3187</v>
      </c>
      <c r="C1660" s="14">
        <v>197</v>
      </c>
      <c r="D1660" s="15">
        <v>27.954999999999998</v>
      </c>
      <c r="E1660" s="16">
        <v>5507.1350000000002</v>
      </c>
      <c r="F1660" s="13" t="s">
        <v>133</v>
      </c>
    </row>
    <row r="1661" spans="1:6" ht="14.25" customHeight="1">
      <c r="A1661" s="13" t="s">
        <v>2979</v>
      </c>
      <c r="B1661" s="13" t="s">
        <v>3187</v>
      </c>
      <c r="C1661" s="14">
        <v>58</v>
      </c>
      <c r="D1661" s="15">
        <v>27.954999999999998</v>
      </c>
      <c r="E1661" s="16">
        <v>1621.39</v>
      </c>
      <c r="F1661" s="13" t="s">
        <v>133</v>
      </c>
    </row>
    <row r="1662" spans="1:6" ht="14.25" customHeight="1">
      <c r="A1662" s="13" t="s">
        <v>2979</v>
      </c>
      <c r="B1662" s="13" t="s">
        <v>3188</v>
      </c>
      <c r="C1662" s="14">
        <v>190</v>
      </c>
      <c r="D1662" s="15">
        <v>27.95</v>
      </c>
      <c r="E1662" s="16">
        <v>5310.5</v>
      </c>
      <c r="F1662" s="13" t="s">
        <v>413</v>
      </c>
    </row>
    <row r="1663" spans="1:6" ht="14.25" customHeight="1">
      <c r="A1663" s="13" t="s">
        <v>2979</v>
      </c>
      <c r="B1663" s="13" t="s">
        <v>688</v>
      </c>
      <c r="C1663" s="14">
        <v>550</v>
      </c>
      <c r="D1663" s="15">
        <v>27.95</v>
      </c>
      <c r="E1663" s="16">
        <v>15372.5</v>
      </c>
      <c r="F1663" s="13" t="s">
        <v>413</v>
      </c>
    </row>
    <row r="1664" spans="1:6" ht="14.25" customHeight="1">
      <c r="A1664" s="13" t="s">
        <v>2979</v>
      </c>
      <c r="B1664" s="13" t="s">
        <v>3189</v>
      </c>
      <c r="C1664" s="14">
        <v>71</v>
      </c>
      <c r="D1664" s="15">
        <v>27.934999999999999</v>
      </c>
      <c r="E1664" s="16">
        <v>1983.385</v>
      </c>
      <c r="F1664" s="13" t="s">
        <v>133</v>
      </c>
    </row>
    <row r="1665" spans="1:6" ht="14.25" customHeight="1">
      <c r="A1665" s="13" t="s">
        <v>2979</v>
      </c>
      <c r="B1665" s="13" t="s">
        <v>3189</v>
      </c>
      <c r="C1665" s="14">
        <v>197</v>
      </c>
      <c r="D1665" s="15">
        <v>27.934999999999999</v>
      </c>
      <c r="E1665" s="16">
        <v>5503.1949999999997</v>
      </c>
      <c r="F1665" s="13" t="s">
        <v>133</v>
      </c>
    </row>
    <row r="1666" spans="1:6" ht="14.25" customHeight="1">
      <c r="A1666" s="13" t="s">
        <v>2979</v>
      </c>
      <c r="B1666" s="13" t="s">
        <v>3189</v>
      </c>
      <c r="C1666" s="14">
        <v>197</v>
      </c>
      <c r="D1666" s="15">
        <v>27.934999999999999</v>
      </c>
      <c r="E1666" s="16">
        <v>5503.1949999999997</v>
      </c>
      <c r="F1666" s="13" t="s">
        <v>133</v>
      </c>
    </row>
    <row r="1667" spans="1:6" ht="14.25" customHeight="1">
      <c r="A1667" s="13" t="s">
        <v>2979</v>
      </c>
      <c r="B1667" s="13" t="s">
        <v>3189</v>
      </c>
      <c r="C1667" s="14">
        <v>235</v>
      </c>
      <c r="D1667" s="15">
        <v>27.934999999999999</v>
      </c>
      <c r="E1667" s="16">
        <v>6564.7250000000004</v>
      </c>
      <c r="F1667" s="13" t="s">
        <v>133</v>
      </c>
    </row>
    <row r="1668" spans="1:6" ht="14.25" customHeight="1">
      <c r="A1668" s="13" t="s">
        <v>2979</v>
      </c>
      <c r="B1668" s="13" t="s">
        <v>3189</v>
      </c>
      <c r="C1668" s="14">
        <v>600</v>
      </c>
      <c r="D1668" s="15">
        <v>27.934999999999999</v>
      </c>
      <c r="E1668" s="16">
        <v>16761</v>
      </c>
      <c r="F1668" s="13" t="s">
        <v>133</v>
      </c>
    </row>
    <row r="1669" spans="1:6" ht="14.25" customHeight="1">
      <c r="A1669" s="13" t="s">
        <v>2979</v>
      </c>
      <c r="B1669" s="13" t="s">
        <v>1279</v>
      </c>
      <c r="C1669" s="14">
        <v>197</v>
      </c>
      <c r="D1669" s="15">
        <v>27.97</v>
      </c>
      <c r="E1669" s="16">
        <v>5510.09</v>
      </c>
      <c r="F1669" s="13" t="s">
        <v>133</v>
      </c>
    </row>
    <row r="1670" spans="1:6" ht="14.25" customHeight="1">
      <c r="A1670" s="13" t="s">
        <v>2979</v>
      </c>
      <c r="B1670" s="13" t="s">
        <v>1279</v>
      </c>
      <c r="C1670" s="14">
        <v>197</v>
      </c>
      <c r="D1670" s="15">
        <v>27.97</v>
      </c>
      <c r="E1670" s="16">
        <v>5510.09</v>
      </c>
      <c r="F1670" s="13" t="s">
        <v>133</v>
      </c>
    </row>
    <row r="1671" spans="1:6" ht="14.25" customHeight="1">
      <c r="A1671" s="13" t="s">
        <v>2979</v>
      </c>
      <c r="B1671" s="13" t="s">
        <v>1279</v>
      </c>
      <c r="C1671" s="14">
        <v>16</v>
      </c>
      <c r="D1671" s="15">
        <v>27.97</v>
      </c>
      <c r="E1671" s="16">
        <v>447.52</v>
      </c>
      <c r="F1671" s="13" t="s">
        <v>133</v>
      </c>
    </row>
    <row r="1672" spans="1:6" ht="14.25" customHeight="1">
      <c r="A1672" s="13" t="s">
        <v>2979</v>
      </c>
      <c r="B1672" s="13" t="s">
        <v>3190</v>
      </c>
      <c r="C1672" s="14">
        <v>36</v>
      </c>
      <c r="D1672" s="15">
        <v>27.97</v>
      </c>
      <c r="E1672" s="16">
        <v>1006.92</v>
      </c>
      <c r="F1672" s="13" t="s">
        <v>133</v>
      </c>
    </row>
    <row r="1673" spans="1:6" ht="14.25" customHeight="1">
      <c r="A1673" s="13" t="s">
        <v>2979</v>
      </c>
      <c r="B1673" s="13" t="s">
        <v>3190</v>
      </c>
      <c r="C1673" s="14">
        <v>128</v>
      </c>
      <c r="D1673" s="15">
        <v>27.97</v>
      </c>
      <c r="E1673" s="16">
        <v>3580.16</v>
      </c>
      <c r="F1673" s="13" t="s">
        <v>133</v>
      </c>
    </row>
    <row r="1674" spans="1:6" ht="14.25" customHeight="1">
      <c r="A1674" s="13" t="s">
        <v>2979</v>
      </c>
      <c r="B1674" s="13" t="s">
        <v>3190</v>
      </c>
      <c r="C1674" s="14">
        <v>76</v>
      </c>
      <c r="D1674" s="15">
        <v>27.97</v>
      </c>
      <c r="E1674" s="16">
        <v>2125.7199999999998</v>
      </c>
      <c r="F1674" s="13" t="s">
        <v>133</v>
      </c>
    </row>
    <row r="1675" spans="1:6" ht="14.25" customHeight="1">
      <c r="A1675" s="13" t="s">
        <v>2979</v>
      </c>
      <c r="B1675" s="13" t="s">
        <v>3191</v>
      </c>
      <c r="C1675" s="14">
        <v>380</v>
      </c>
      <c r="D1675" s="15">
        <v>27.984999999999999</v>
      </c>
      <c r="E1675" s="16">
        <v>10634.3</v>
      </c>
      <c r="F1675" s="13" t="s">
        <v>413</v>
      </c>
    </row>
    <row r="1676" spans="1:6" ht="14.25" customHeight="1">
      <c r="A1676" s="13" t="s">
        <v>2979</v>
      </c>
      <c r="B1676" s="13" t="s">
        <v>3191</v>
      </c>
      <c r="C1676" s="14">
        <v>82</v>
      </c>
      <c r="D1676" s="15">
        <v>27.984999999999999</v>
      </c>
      <c r="E1676" s="16">
        <v>2294.77</v>
      </c>
      <c r="F1676" s="13" t="s">
        <v>413</v>
      </c>
    </row>
    <row r="1677" spans="1:6" ht="14.25" customHeight="1">
      <c r="A1677" s="13" t="s">
        <v>2979</v>
      </c>
      <c r="B1677" s="13" t="s">
        <v>3191</v>
      </c>
      <c r="C1677" s="14">
        <v>197</v>
      </c>
      <c r="D1677" s="15">
        <v>27.984999999999999</v>
      </c>
      <c r="E1677" s="16">
        <v>5513.0450000000001</v>
      </c>
      <c r="F1677" s="13" t="s">
        <v>133</v>
      </c>
    </row>
    <row r="1678" spans="1:6" ht="14.25" customHeight="1">
      <c r="A1678" s="13" t="s">
        <v>2979</v>
      </c>
      <c r="B1678" s="13" t="s">
        <v>3191</v>
      </c>
      <c r="C1678" s="14">
        <v>198</v>
      </c>
      <c r="D1678" s="15">
        <v>27.984999999999999</v>
      </c>
      <c r="E1678" s="16">
        <v>5541.03</v>
      </c>
      <c r="F1678" s="13" t="s">
        <v>133</v>
      </c>
    </row>
    <row r="1679" spans="1:6" ht="14.25" customHeight="1">
      <c r="A1679" s="13" t="s">
        <v>2979</v>
      </c>
      <c r="B1679" s="13" t="s">
        <v>3191</v>
      </c>
      <c r="C1679" s="14">
        <v>243</v>
      </c>
      <c r="D1679" s="15">
        <v>27.984999999999999</v>
      </c>
      <c r="E1679" s="16">
        <v>6800.3549999999996</v>
      </c>
      <c r="F1679" s="13" t="s">
        <v>133</v>
      </c>
    </row>
    <row r="1680" spans="1:6" ht="14.25" customHeight="1">
      <c r="A1680" s="13" t="s">
        <v>2979</v>
      </c>
      <c r="B1680" s="13" t="s">
        <v>3192</v>
      </c>
      <c r="C1680" s="14">
        <v>462</v>
      </c>
      <c r="D1680" s="15">
        <v>27.984999999999999</v>
      </c>
      <c r="E1680" s="16">
        <v>12929.07</v>
      </c>
      <c r="F1680" s="13" t="s">
        <v>413</v>
      </c>
    </row>
    <row r="1681" spans="1:6" ht="14.25" customHeight="1">
      <c r="A1681" s="13" t="s">
        <v>2979</v>
      </c>
      <c r="B1681" s="13" t="s">
        <v>3192</v>
      </c>
      <c r="C1681" s="14">
        <v>484</v>
      </c>
      <c r="D1681" s="15">
        <v>27.984999999999999</v>
      </c>
      <c r="E1681" s="16">
        <v>13544.74</v>
      </c>
      <c r="F1681" s="13" t="s">
        <v>133</v>
      </c>
    </row>
    <row r="1682" spans="1:6" ht="14.25" customHeight="1">
      <c r="A1682" s="13" t="s">
        <v>2979</v>
      </c>
      <c r="B1682" s="13" t="s">
        <v>3192</v>
      </c>
      <c r="C1682" s="14">
        <v>4</v>
      </c>
      <c r="D1682" s="15">
        <v>27.984999999999999</v>
      </c>
      <c r="E1682" s="16">
        <v>111.94</v>
      </c>
      <c r="F1682" s="13" t="s">
        <v>136</v>
      </c>
    </row>
    <row r="1683" spans="1:6" ht="14.25" customHeight="1">
      <c r="A1683" s="13" t="s">
        <v>2979</v>
      </c>
      <c r="B1683" s="13" t="s">
        <v>3193</v>
      </c>
      <c r="C1683" s="14">
        <v>13</v>
      </c>
      <c r="D1683" s="15">
        <v>27.945</v>
      </c>
      <c r="E1683" s="16">
        <v>363.28500000000003</v>
      </c>
      <c r="F1683" s="13" t="s">
        <v>133</v>
      </c>
    </row>
    <row r="1684" spans="1:6" ht="14.25" customHeight="1">
      <c r="A1684" s="13" t="s">
        <v>2979</v>
      </c>
      <c r="B1684" s="13" t="s">
        <v>3193</v>
      </c>
      <c r="C1684" s="14">
        <v>82</v>
      </c>
      <c r="D1684" s="15">
        <v>27.945</v>
      </c>
      <c r="E1684" s="16">
        <v>2291.4899999999998</v>
      </c>
      <c r="F1684" s="13" t="s">
        <v>133</v>
      </c>
    </row>
    <row r="1685" spans="1:6" ht="14.25" customHeight="1">
      <c r="A1685" s="13" t="s">
        <v>2979</v>
      </c>
      <c r="B1685" s="13" t="s">
        <v>3193</v>
      </c>
      <c r="C1685" s="14">
        <v>3</v>
      </c>
      <c r="D1685" s="15">
        <v>27.945</v>
      </c>
      <c r="E1685" s="16">
        <v>83.834999999999994</v>
      </c>
      <c r="F1685" s="13" t="s">
        <v>133</v>
      </c>
    </row>
    <row r="1686" spans="1:6" ht="14.25" customHeight="1">
      <c r="A1686" s="13" t="s">
        <v>2979</v>
      </c>
      <c r="B1686" s="13" t="s">
        <v>3193</v>
      </c>
      <c r="C1686" s="14">
        <v>2</v>
      </c>
      <c r="D1686" s="15">
        <v>27.945</v>
      </c>
      <c r="E1686" s="16">
        <v>55.89</v>
      </c>
      <c r="F1686" s="13" t="s">
        <v>133</v>
      </c>
    </row>
    <row r="1687" spans="1:6" ht="14.25" customHeight="1">
      <c r="A1687" s="13" t="s">
        <v>2979</v>
      </c>
      <c r="B1687" s="13" t="s">
        <v>3193</v>
      </c>
      <c r="C1687" s="14">
        <v>110</v>
      </c>
      <c r="D1687" s="15">
        <v>27.945</v>
      </c>
      <c r="E1687" s="16">
        <v>3073.95</v>
      </c>
      <c r="F1687" s="13" t="s">
        <v>133</v>
      </c>
    </row>
    <row r="1688" spans="1:6" ht="14.25" customHeight="1">
      <c r="A1688" s="13" t="s">
        <v>2979</v>
      </c>
      <c r="B1688" s="13" t="s">
        <v>3193</v>
      </c>
      <c r="C1688" s="14">
        <v>200</v>
      </c>
      <c r="D1688" s="15">
        <v>27.945</v>
      </c>
      <c r="E1688" s="16">
        <v>5589</v>
      </c>
      <c r="F1688" s="13" t="s">
        <v>133</v>
      </c>
    </row>
    <row r="1689" spans="1:6" ht="14.25" customHeight="1">
      <c r="A1689" s="13" t="s">
        <v>2979</v>
      </c>
      <c r="B1689" s="13" t="s">
        <v>3194</v>
      </c>
      <c r="C1689" s="14">
        <v>380</v>
      </c>
      <c r="D1689" s="15">
        <v>27.954999999999998</v>
      </c>
      <c r="E1689" s="16">
        <v>10622.9</v>
      </c>
      <c r="F1689" s="13" t="s">
        <v>413</v>
      </c>
    </row>
    <row r="1690" spans="1:6" ht="14.25" customHeight="1">
      <c r="A1690" s="13" t="s">
        <v>2979</v>
      </c>
      <c r="B1690" s="13" t="s">
        <v>3194</v>
      </c>
      <c r="C1690" s="14">
        <v>132</v>
      </c>
      <c r="D1690" s="15">
        <v>27.954999999999998</v>
      </c>
      <c r="E1690" s="16">
        <v>3690.06</v>
      </c>
      <c r="F1690" s="13" t="s">
        <v>413</v>
      </c>
    </row>
    <row r="1691" spans="1:6" ht="14.25" customHeight="1">
      <c r="A1691" s="13" t="s">
        <v>2979</v>
      </c>
      <c r="B1691" s="13" t="s">
        <v>3194</v>
      </c>
      <c r="C1691" s="14">
        <v>1</v>
      </c>
      <c r="D1691" s="15">
        <v>27.954999999999998</v>
      </c>
      <c r="E1691" s="16">
        <v>27.954999999999998</v>
      </c>
      <c r="F1691" s="13" t="s">
        <v>413</v>
      </c>
    </row>
    <row r="1692" spans="1:6" ht="14.25" customHeight="1">
      <c r="A1692" s="13" t="s">
        <v>2979</v>
      </c>
      <c r="B1692" s="13" t="s">
        <v>3194</v>
      </c>
      <c r="C1692" s="14">
        <v>8</v>
      </c>
      <c r="D1692" s="15">
        <v>27.954999999999998</v>
      </c>
      <c r="E1692" s="16">
        <v>223.64</v>
      </c>
      <c r="F1692" s="13" t="s">
        <v>413</v>
      </c>
    </row>
    <row r="1693" spans="1:6" ht="14.25" customHeight="1">
      <c r="A1693" s="13" t="s">
        <v>2979</v>
      </c>
      <c r="B1693" s="13" t="s">
        <v>3195</v>
      </c>
      <c r="C1693" s="14">
        <v>29</v>
      </c>
      <c r="D1693" s="15">
        <v>27.96</v>
      </c>
      <c r="E1693" s="16">
        <v>810.84</v>
      </c>
      <c r="F1693" s="13" t="s">
        <v>133</v>
      </c>
    </row>
    <row r="1694" spans="1:6" ht="14.25" customHeight="1">
      <c r="A1694" s="13" t="s">
        <v>2979</v>
      </c>
      <c r="B1694" s="13" t="s">
        <v>3196</v>
      </c>
      <c r="C1694" s="14">
        <v>316</v>
      </c>
      <c r="D1694" s="15">
        <v>27.95</v>
      </c>
      <c r="E1694" s="16">
        <v>8832.2000000000007</v>
      </c>
      <c r="F1694" s="13" t="s">
        <v>133</v>
      </c>
    </row>
    <row r="1695" spans="1:6" ht="14.25" customHeight="1">
      <c r="A1695" s="13" t="s">
        <v>2979</v>
      </c>
      <c r="B1695" s="13" t="s">
        <v>3196</v>
      </c>
      <c r="C1695" s="14">
        <v>134</v>
      </c>
      <c r="D1695" s="15">
        <v>27.95</v>
      </c>
      <c r="E1695" s="16">
        <v>3745.3</v>
      </c>
      <c r="F1695" s="13" t="s">
        <v>133</v>
      </c>
    </row>
    <row r="1696" spans="1:6" ht="14.25" customHeight="1">
      <c r="A1696" s="13" t="s">
        <v>2979</v>
      </c>
      <c r="B1696" s="13" t="s">
        <v>474</v>
      </c>
      <c r="C1696" s="14">
        <v>1</v>
      </c>
      <c r="D1696" s="15">
        <v>27.94</v>
      </c>
      <c r="E1696" s="16">
        <v>27.94</v>
      </c>
      <c r="F1696" s="13" t="s">
        <v>413</v>
      </c>
    </row>
    <row r="1697" spans="1:6" ht="14.25" customHeight="1">
      <c r="A1697" s="13" t="s">
        <v>2979</v>
      </c>
      <c r="B1697" s="13" t="s">
        <v>474</v>
      </c>
      <c r="C1697" s="14">
        <v>1</v>
      </c>
      <c r="D1697" s="15">
        <v>27.94</v>
      </c>
      <c r="E1697" s="16">
        <v>27.94</v>
      </c>
      <c r="F1697" s="13" t="s">
        <v>413</v>
      </c>
    </row>
    <row r="1698" spans="1:6" ht="14.25" customHeight="1">
      <c r="A1698" s="13" t="s">
        <v>2979</v>
      </c>
      <c r="B1698" s="13" t="s">
        <v>474</v>
      </c>
      <c r="C1698" s="14">
        <v>39</v>
      </c>
      <c r="D1698" s="15">
        <v>27.94</v>
      </c>
      <c r="E1698" s="16">
        <v>1089.6600000000001</v>
      </c>
      <c r="F1698" s="13" t="s">
        <v>413</v>
      </c>
    </row>
    <row r="1699" spans="1:6" ht="14.25" customHeight="1">
      <c r="A1699" s="13" t="s">
        <v>2979</v>
      </c>
      <c r="B1699" s="13" t="s">
        <v>474</v>
      </c>
      <c r="C1699" s="14">
        <v>209</v>
      </c>
      <c r="D1699" s="15">
        <v>27.94</v>
      </c>
      <c r="E1699" s="16">
        <v>5839.46</v>
      </c>
      <c r="F1699" s="13" t="s">
        <v>413</v>
      </c>
    </row>
    <row r="1700" spans="1:6" ht="14.25" customHeight="1">
      <c r="A1700" s="13" t="s">
        <v>2979</v>
      </c>
      <c r="B1700" s="13" t="s">
        <v>3197</v>
      </c>
      <c r="C1700" s="14">
        <v>125</v>
      </c>
      <c r="D1700" s="15">
        <v>27.92</v>
      </c>
      <c r="E1700" s="16">
        <v>3490</v>
      </c>
      <c r="F1700" s="13" t="s">
        <v>133</v>
      </c>
    </row>
    <row r="1701" spans="1:6" ht="14.25" customHeight="1">
      <c r="A1701" s="13" t="s">
        <v>2979</v>
      </c>
      <c r="B1701" s="13" t="s">
        <v>3198</v>
      </c>
      <c r="C1701" s="14">
        <v>825</v>
      </c>
      <c r="D1701" s="15">
        <v>27.925000000000001</v>
      </c>
      <c r="E1701" s="16">
        <v>23038.125</v>
      </c>
      <c r="F1701" s="13" t="s">
        <v>136</v>
      </c>
    </row>
    <row r="1702" spans="1:6" ht="14.25" customHeight="1">
      <c r="A1702" s="13" t="s">
        <v>2979</v>
      </c>
      <c r="B1702" s="13" t="s">
        <v>3198</v>
      </c>
      <c r="C1702" s="14">
        <v>850</v>
      </c>
      <c r="D1702" s="15">
        <v>27.925000000000001</v>
      </c>
      <c r="E1702" s="16">
        <v>23736.25</v>
      </c>
      <c r="F1702" s="13" t="s">
        <v>136</v>
      </c>
    </row>
    <row r="1703" spans="1:6" ht="14.25" customHeight="1">
      <c r="A1703" s="13" t="s">
        <v>2979</v>
      </c>
      <c r="B1703" s="13" t="s">
        <v>3199</v>
      </c>
      <c r="C1703" s="14">
        <v>167</v>
      </c>
      <c r="D1703" s="15">
        <v>27.92</v>
      </c>
      <c r="E1703" s="16">
        <v>4662.6400000000003</v>
      </c>
      <c r="F1703" s="13" t="s">
        <v>133</v>
      </c>
    </row>
    <row r="1704" spans="1:6" ht="14.25" customHeight="1">
      <c r="A1704" s="13" t="s">
        <v>2979</v>
      </c>
      <c r="B1704" s="13" t="s">
        <v>3199</v>
      </c>
      <c r="C1704" s="14">
        <v>72</v>
      </c>
      <c r="D1704" s="15">
        <v>27.92</v>
      </c>
      <c r="E1704" s="16">
        <v>2010.24</v>
      </c>
      <c r="F1704" s="13" t="s">
        <v>133</v>
      </c>
    </row>
    <row r="1705" spans="1:6" ht="14.25" customHeight="1">
      <c r="A1705" s="13" t="s">
        <v>2979</v>
      </c>
      <c r="B1705" s="13" t="s">
        <v>3199</v>
      </c>
      <c r="C1705" s="14">
        <v>97</v>
      </c>
      <c r="D1705" s="15">
        <v>27.92</v>
      </c>
      <c r="E1705" s="16">
        <v>2708.24</v>
      </c>
      <c r="F1705" s="13" t="s">
        <v>133</v>
      </c>
    </row>
    <row r="1706" spans="1:6" ht="14.25" customHeight="1">
      <c r="A1706" s="13" t="s">
        <v>2979</v>
      </c>
      <c r="B1706" s="13" t="s">
        <v>3199</v>
      </c>
      <c r="C1706" s="14">
        <v>14</v>
      </c>
      <c r="D1706" s="15">
        <v>27.92</v>
      </c>
      <c r="E1706" s="16">
        <v>390.88</v>
      </c>
      <c r="F1706" s="13" t="s">
        <v>133</v>
      </c>
    </row>
    <row r="1707" spans="1:6" ht="14.25" customHeight="1">
      <c r="A1707" s="13" t="s">
        <v>2979</v>
      </c>
      <c r="B1707" s="13" t="s">
        <v>3200</v>
      </c>
      <c r="C1707" s="14">
        <v>250</v>
      </c>
      <c r="D1707" s="15">
        <v>27.91</v>
      </c>
      <c r="E1707" s="16">
        <v>6977.5</v>
      </c>
      <c r="F1707" s="13" t="s">
        <v>133</v>
      </c>
    </row>
    <row r="1708" spans="1:6" ht="14.25" customHeight="1">
      <c r="A1708" s="13" t="s">
        <v>2979</v>
      </c>
      <c r="B1708" s="13" t="s">
        <v>3200</v>
      </c>
      <c r="C1708" s="14">
        <v>37</v>
      </c>
      <c r="D1708" s="15">
        <v>27.91</v>
      </c>
      <c r="E1708" s="16">
        <v>1032.67</v>
      </c>
      <c r="F1708" s="13" t="s">
        <v>133</v>
      </c>
    </row>
    <row r="1709" spans="1:6" ht="14.25" customHeight="1">
      <c r="A1709" s="13" t="s">
        <v>2979</v>
      </c>
      <c r="B1709" s="13" t="s">
        <v>3200</v>
      </c>
      <c r="C1709" s="14">
        <v>103</v>
      </c>
      <c r="D1709" s="15">
        <v>27.91</v>
      </c>
      <c r="E1709" s="16">
        <v>2874.73</v>
      </c>
      <c r="F1709" s="13" t="s">
        <v>413</v>
      </c>
    </row>
    <row r="1710" spans="1:6" ht="14.25" customHeight="1">
      <c r="A1710" s="13" t="s">
        <v>2979</v>
      </c>
      <c r="B1710" s="13" t="s">
        <v>3201</v>
      </c>
      <c r="C1710" s="14">
        <v>197</v>
      </c>
      <c r="D1710" s="15">
        <v>27.914999999999999</v>
      </c>
      <c r="E1710" s="16">
        <v>5499.2550000000001</v>
      </c>
      <c r="F1710" s="13" t="s">
        <v>133</v>
      </c>
    </row>
    <row r="1711" spans="1:6" ht="14.25" customHeight="1">
      <c r="A1711" s="13" t="s">
        <v>2979</v>
      </c>
      <c r="B1711" s="13" t="s">
        <v>3201</v>
      </c>
      <c r="C1711" s="14">
        <v>124</v>
      </c>
      <c r="D1711" s="15">
        <v>27.914999999999999</v>
      </c>
      <c r="E1711" s="16">
        <v>3461.46</v>
      </c>
      <c r="F1711" s="13" t="s">
        <v>133</v>
      </c>
    </row>
    <row r="1712" spans="1:6" ht="14.25" customHeight="1">
      <c r="A1712" s="13" t="s">
        <v>2979</v>
      </c>
      <c r="B1712" s="13" t="s">
        <v>3201</v>
      </c>
      <c r="C1712" s="14">
        <v>73</v>
      </c>
      <c r="D1712" s="15">
        <v>27.914999999999999</v>
      </c>
      <c r="E1712" s="16">
        <v>2037.7950000000001</v>
      </c>
      <c r="F1712" s="13" t="s">
        <v>133</v>
      </c>
    </row>
    <row r="1713" spans="1:6" ht="14.25" customHeight="1">
      <c r="A1713" s="13" t="s">
        <v>2979</v>
      </c>
      <c r="B1713" s="13" t="s">
        <v>3201</v>
      </c>
      <c r="C1713" s="14">
        <v>78</v>
      </c>
      <c r="D1713" s="15">
        <v>27.914999999999999</v>
      </c>
      <c r="E1713" s="16">
        <v>2177.37</v>
      </c>
      <c r="F1713" s="13" t="s">
        <v>133</v>
      </c>
    </row>
    <row r="1714" spans="1:6" ht="14.25" customHeight="1">
      <c r="A1714" s="13" t="s">
        <v>2979</v>
      </c>
      <c r="B1714" s="13" t="s">
        <v>3201</v>
      </c>
      <c r="C1714" s="14">
        <v>70</v>
      </c>
      <c r="D1714" s="15">
        <v>27.914999999999999</v>
      </c>
      <c r="E1714" s="16">
        <v>1954.05</v>
      </c>
      <c r="F1714" s="13" t="s">
        <v>133</v>
      </c>
    </row>
    <row r="1715" spans="1:6" ht="14.25" customHeight="1">
      <c r="A1715" s="13" t="s">
        <v>2979</v>
      </c>
      <c r="B1715" s="13" t="s">
        <v>3201</v>
      </c>
      <c r="C1715" s="14">
        <v>380</v>
      </c>
      <c r="D1715" s="15">
        <v>27.914999999999999</v>
      </c>
      <c r="E1715" s="16">
        <v>10607.7</v>
      </c>
      <c r="F1715" s="13" t="s">
        <v>413</v>
      </c>
    </row>
    <row r="1716" spans="1:6" ht="14.25" customHeight="1">
      <c r="A1716" s="13" t="s">
        <v>2979</v>
      </c>
      <c r="B1716" s="13" t="s">
        <v>3201</v>
      </c>
      <c r="C1716" s="14">
        <v>1</v>
      </c>
      <c r="D1716" s="15">
        <v>27.914999999999999</v>
      </c>
      <c r="E1716" s="16">
        <v>27.914999999999999</v>
      </c>
      <c r="F1716" s="13" t="s">
        <v>413</v>
      </c>
    </row>
    <row r="1717" spans="1:6" ht="14.25" customHeight="1">
      <c r="A1717" s="13" t="s">
        <v>2979</v>
      </c>
      <c r="B1717" s="13" t="s">
        <v>3201</v>
      </c>
      <c r="C1717" s="14">
        <v>380</v>
      </c>
      <c r="D1717" s="15">
        <v>27.914999999999999</v>
      </c>
      <c r="E1717" s="16">
        <v>10607.7</v>
      </c>
      <c r="F1717" s="13" t="s">
        <v>413</v>
      </c>
    </row>
    <row r="1718" spans="1:6" ht="14.25" customHeight="1">
      <c r="A1718" s="13" t="s">
        <v>2979</v>
      </c>
      <c r="B1718" s="13" t="s">
        <v>3201</v>
      </c>
      <c r="C1718" s="14">
        <v>149</v>
      </c>
      <c r="D1718" s="15">
        <v>27.914999999999999</v>
      </c>
      <c r="E1718" s="16">
        <v>4159.335</v>
      </c>
      <c r="F1718" s="13" t="s">
        <v>413</v>
      </c>
    </row>
    <row r="1719" spans="1:6" ht="14.25" customHeight="1">
      <c r="A1719" s="13" t="s">
        <v>2979</v>
      </c>
      <c r="B1719" s="13" t="s">
        <v>3202</v>
      </c>
      <c r="C1719" s="14">
        <v>148</v>
      </c>
      <c r="D1719" s="15">
        <v>27.914999999999999</v>
      </c>
      <c r="E1719" s="16">
        <v>4131.42</v>
      </c>
      <c r="F1719" s="13" t="s">
        <v>413</v>
      </c>
    </row>
    <row r="1720" spans="1:6" ht="14.25" customHeight="1">
      <c r="A1720" s="13" t="s">
        <v>2979</v>
      </c>
      <c r="B1720" s="13" t="s">
        <v>3202</v>
      </c>
      <c r="C1720" s="14">
        <v>240</v>
      </c>
      <c r="D1720" s="15">
        <v>27.91</v>
      </c>
      <c r="E1720" s="16">
        <v>6698.4</v>
      </c>
      <c r="F1720" s="13" t="s">
        <v>133</v>
      </c>
    </row>
    <row r="1721" spans="1:6" ht="14.25" customHeight="1">
      <c r="A1721" s="13" t="s">
        <v>2979</v>
      </c>
      <c r="B1721" s="13" t="s">
        <v>3203</v>
      </c>
      <c r="C1721" s="14">
        <v>230</v>
      </c>
      <c r="D1721" s="15">
        <v>27.925000000000001</v>
      </c>
      <c r="E1721" s="16">
        <v>6422.75</v>
      </c>
      <c r="F1721" s="13" t="s">
        <v>133</v>
      </c>
    </row>
    <row r="1722" spans="1:6" ht="14.25" customHeight="1">
      <c r="A1722" s="13" t="s">
        <v>2979</v>
      </c>
      <c r="B1722" s="13" t="s">
        <v>3203</v>
      </c>
      <c r="C1722" s="14">
        <v>220</v>
      </c>
      <c r="D1722" s="15">
        <v>27.925000000000001</v>
      </c>
      <c r="E1722" s="16">
        <v>6143.5</v>
      </c>
      <c r="F1722" s="13" t="s">
        <v>133</v>
      </c>
    </row>
    <row r="1723" spans="1:6" ht="14.25" customHeight="1">
      <c r="A1723" s="13" t="s">
        <v>2979</v>
      </c>
      <c r="B1723" s="13" t="s">
        <v>3203</v>
      </c>
      <c r="C1723" s="14">
        <v>550</v>
      </c>
      <c r="D1723" s="15">
        <v>27.925000000000001</v>
      </c>
      <c r="E1723" s="16">
        <v>15358.75</v>
      </c>
      <c r="F1723" s="13" t="s">
        <v>133</v>
      </c>
    </row>
    <row r="1724" spans="1:6" ht="14.25" customHeight="1">
      <c r="A1724" s="13" t="s">
        <v>2979</v>
      </c>
      <c r="B1724" s="13" t="s">
        <v>3204</v>
      </c>
      <c r="C1724" s="14">
        <v>86</v>
      </c>
      <c r="D1724" s="15">
        <v>27.92</v>
      </c>
      <c r="E1724" s="16">
        <v>2401.12</v>
      </c>
      <c r="F1724" s="13" t="s">
        <v>413</v>
      </c>
    </row>
    <row r="1725" spans="1:6" ht="14.25" customHeight="1">
      <c r="A1725" s="13" t="s">
        <v>2979</v>
      </c>
      <c r="B1725" s="13" t="s">
        <v>3204</v>
      </c>
      <c r="C1725" s="14">
        <v>164</v>
      </c>
      <c r="D1725" s="15">
        <v>27.92</v>
      </c>
      <c r="E1725" s="16">
        <v>4578.88</v>
      </c>
      <c r="F1725" s="13" t="s">
        <v>413</v>
      </c>
    </row>
    <row r="1726" spans="1:6" ht="14.25" customHeight="1">
      <c r="A1726" s="13" t="s">
        <v>2979</v>
      </c>
      <c r="B1726" s="13" t="s">
        <v>3204</v>
      </c>
      <c r="C1726" s="14">
        <v>500</v>
      </c>
      <c r="D1726" s="15">
        <v>27.92</v>
      </c>
      <c r="E1726" s="16">
        <v>13960</v>
      </c>
      <c r="F1726" s="13" t="s">
        <v>413</v>
      </c>
    </row>
    <row r="1727" spans="1:6" ht="14.25" customHeight="1">
      <c r="A1727" s="13" t="s">
        <v>2979</v>
      </c>
      <c r="B1727" s="13" t="s">
        <v>3205</v>
      </c>
      <c r="C1727" s="14">
        <v>1300</v>
      </c>
      <c r="D1727" s="15">
        <v>27.91</v>
      </c>
      <c r="E1727" s="16">
        <v>36283</v>
      </c>
      <c r="F1727" s="13" t="s">
        <v>133</v>
      </c>
    </row>
    <row r="1728" spans="1:6" ht="14.25" customHeight="1">
      <c r="A1728" s="13" t="s">
        <v>2979</v>
      </c>
      <c r="B1728" s="13" t="s">
        <v>3205</v>
      </c>
      <c r="C1728" s="14">
        <v>371</v>
      </c>
      <c r="D1728" s="15">
        <v>27.905000000000001</v>
      </c>
      <c r="E1728" s="16">
        <v>10352.754999999999</v>
      </c>
      <c r="F1728" s="13" t="s">
        <v>413</v>
      </c>
    </row>
    <row r="1729" spans="1:6" ht="14.25" customHeight="1">
      <c r="A1729" s="13" t="s">
        <v>2979</v>
      </c>
      <c r="B1729" s="13" t="s">
        <v>3205</v>
      </c>
      <c r="C1729" s="14">
        <v>197</v>
      </c>
      <c r="D1729" s="15">
        <v>27.905000000000001</v>
      </c>
      <c r="E1729" s="16">
        <v>5497.2849999999999</v>
      </c>
      <c r="F1729" s="13" t="s">
        <v>133</v>
      </c>
    </row>
    <row r="1730" spans="1:6" ht="14.25" customHeight="1">
      <c r="A1730" s="13" t="s">
        <v>2979</v>
      </c>
      <c r="B1730" s="13" t="s">
        <v>3205</v>
      </c>
      <c r="C1730" s="14">
        <v>197</v>
      </c>
      <c r="D1730" s="15">
        <v>27.905000000000001</v>
      </c>
      <c r="E1730" s="16">
        <v>5497.2849999999999</v>
      </c>
      <c r="F1730" s="13" t="s">
        <v>133</v>
      </c>
    </row>
    <row r="1731" spans="1:6" ht="14.25" customHeight="1">
      <c r="A1731" s="13" t="s">
        <v>2979</v>
      </c>
      <c r="B1731" s="13" t="s">
        <v>3205</v>
      </c>
      <c r="C1731" s="14">
        <v>250</v>
      </c>
      <c r="D1731" s="15">
        <v>27.905000000000001</v>
      </c>
      <c r="E1731" s="16">
        <v>6976.25</v>
      </c>
      <c r="F1731" s="13" t="s">
        <v>133</v>
      </c>
    </row>
    <row r="1732" spans="1:6" ht="14.25" customHeight="1">
      <c r="A1732" s="13" t="s">
        <v>2979</v>
      </c>
      <c r="B1732" s="13" t="s">
        <v>3205</v>
      </c>
      <c r="C1732" s="14">
        <v>285</v>
      </c>
      <c r="D1732" s="15">
        <v>27.905000000000001</v>
      </c>
      <c r="E1732" s="16">
        <v>7952.9250000000002</v>
      </c>
      <c r="F1732" s="13" t="s">
        <v>133</v>
      </c>
    </row>
    <row r="1733" spans="1:6" ht="14.25" customHeight="1">
      <c r="A1733" s="13" t="s">
        <v>2979</v>
      </c>
      <c r="B1733" s="13" t="s">
        <v>3206</v>
      </c>
      <c r="C1733" s="14">
        <v>1</v>
      </c>
      <c r="D1733" s="15">
        <v>27.91</v>
      </c>
      <c r="E1733" s="16">
        <v>27.91</v>
      </c>
      <c r="F1733" s="13" t="s">
        <v>413</v>
      </c>
    </row>
    <row r="1734" spans="1:6" ht="14.25" customHeight="1">
      <c r="A1734" s="13" t="s">
        <v>2979</v>
      </c>
      <c r="B1734" s="13" t="s">
        <v>3206</v>
      </c>
      <c r="C1734" s="14">
        <v>97</v>
      </c>
      <c r="D1734" s="15">
        <v>27.91</v>
      </c>
      <c r="E1734" s="16">
        <v>2707.27</v>
      </c>
      <c r="F1734" s="13" t="s">
        <v>413</v>
      </c>
    </row>
    <row r="1735" spans="1:6" ht="14.25" customHeight="1">
      <c r="A1735" s="13" t="s">
        <v>2979</v>
      </c>
      <c r="B1735" s="13" t="s">
        <v>3206</v>
      </c>
      <c r="C1735" s="14">
        <v>490</v>
      </c>
      <c r="D1735" s="15">
        <v>27.91</v>
      </c>
      <c r="E1735" s="16">
        <v>13675.9</v>
      </c>
      <c r="F1735" s="13" t="s">
        <v>413</v>
      </c>
    </row>
    <row r="1736" spans="1:6" ht="14.25" customHeight="1">
      <c r="A1736" s="13" t="s">
        <v>2979</v>
      </c>
      <c r="B1736" s="13" t="s">
        <v>3206</v>
      </c>
      <c r="C1736" s="14">
        <v>340</v>
      </c>
      <c r="D1736" s="15">
        <v>27.91</v>
      </c>
      <c r="E1736" s="16">
        <v>9489.4</v>
      </c>
      <c r="F1736" s="13" t="s">
        <v>413</v>
      </c>
    </row>
    <row r="1737" spans="1:6" ht="14.25" customHeight="1">
      <c r="A1737" s="13" t="s">
        <v>2979</v>
      </c>
      <c r="B1737" s="13" t="s">
        <v>3206</v>
      </c>
      <c r="C1737" s="14">
        <v>152</v>
      </c>
      <c r="D1737" s="15">
        <v>27.91</v>
      </c>
      <c r="E1737" s="16">
        <v>4242.32</v>
      </c>
      <c r="F1737" s="13" t="s">
        <v>413</v>
      </c>
    </row>
    <row r="1738" spans="1:6" ht="14.25" customHeight="1">
      <c r="A1738" s="13" t="s">
        <v>2979</v>
      </c>
      <c r="B1738" s="13" t="s">
        <v>3207</v>
      </c>
      <c r="C1738" s="14">
        <v>380</v>
      </c>
      <c r="D1738" s="15">
        <v>27.914999999999999</v>
      </c>
      <c r="E1738" s="16">
        <v>10607.7</v>
      </c>
      <c r="F1738" s="13" t="s">
        <v>413</v>
      </c>
    </row>
    <row r="1739" spans="1:6" ht="14.25" customHeight="1">
      <c r="A1739" s="13" t="s">
        <v>2979</v>
      </c>
      <c r="B1739" s="13" t="s">
        <v>3207</v>
      </c>
      <c r="C1739" s="14">
        <v>97</v>
      </c>
      <c r="D1739" s="15">
        <v>27.914999999999999</v>
      </c>
      <c r="E1739" s="16">
        <v>2707.7550000000001</v>
      </c>
      <c r="F1739" s="13" t="s">
        <v>413</v>
      </c>
    </row>
    <row r="1740" spans="1:6" ht="14.25" customHeight="1">
      <c r="A1740" s="13" t="s">
        <v>2979</v>
      </c>
      <c r="B1740" s="13" t="s">
        <v>3207</v>
      </c>
      <c r="C1740" s="14">
        <v>168</v>
      </c>
      <c r="D1740" s="15">
        <v>27.914999999999999</v>
      </c>
      <c r="E1740" s="16">
        <v>4689.72</v>
      </c>
      <c r="F1740" s="13" t="s">
        <v>133</v>
      </c>
    </row>
    <row r="1741" spans="1:6" ht="14.25" customHeight="1">
      <c r="A1741" s="13" t="s">
        <v>2979</v>
      </c>
      <c r="B1741" s="13" t="s">
        <v>3208</v>
      </c>
      <c r="C1741" s="14">
        <v>1</v>
      </c>
      <c r="D1741" s="15">
        <v>27.92</v>
      </c>
      <c r="E1741" s="16">
        <v>27.92</v>
      </c>
      <c r="F1741" s="13" t="s">
        <v>413</v>
      </c>
    </row>
    <row r="1742" spans="1:6" ht="14.25" customHeight="1">
      <c r="A1742" s="13" t="s">
        <v>2979</v>
      </c>
      <c r="B1742" s="13" t="s">
        <v>3208</v>
      </c>
      <c r="C1742" s="14">
        <v>222</v>
      </c>
      <c r="D1742" s="15">
        <v>27.92</v>
      </c>
      <c r="E1742" s="16">
        <v>6198.24</v>
      </c>
      <c r="F1742" s="13" t="s">
        <v>413</v>
      </c>
    </row>
    <row r="1743" spans="1:6" ht="14.25" customHeight="1">
      <c r="A1743" s="13" t="s">
        <v>2979</v>
      </c>
      <c r="B1743" s="13" t="s">
        <v>3209</v>
      </c>
      <c r="C1743" s="14">
        <v>213</v>
      </c>
      <c r="D1743" s="15">
        <v>27.92</v>
      </c>
      <c r="E1743" s="16">
        <v>5946.96</v>
      </c>
      <c r="F1743" s="13" t="s">
        <v>133</v>
      </c>
    </row>
    <row r="1744" spans="1:6" ht="14.25" customHeight="1">
      <c r="A1744" s="13" t="s">
        <v>2979</v>
      </c>
      <c r="B1744" s="13" t="s">
        <v>3209</v>
      </c>
      <c r="C1744" s="14">
        <v>233</v>
      </c>
      <c r="D1744" s="15">
        <v>27.92</v>
      </c>
      <c r="E1744" s="16">
        <v>6505.36</v>
      </c>
      <c r="F1744" s="13" t="s">
        <v>133</v>
      </c>
    </row>
    <row r="1745" spans="1:6" ht="14.25" customHeight="1">
      <c r="A1745" s="13" t="s">
        <v>2979</v>
      </c>
      <c r="B1745" s="13" t="s">
        <v>3209</v>
      </c>
      <c r="C1745" s="14">
        <v>212</v>
      </c>
      <c r="D1745" s="15">
        <v>27.92</v>
      </c>
      <c r="E1745" s="16">
        <v>5919.04</v>
      </c>
      <c r="F1745" s="13" t="s">
        <v>133</v>
      </c>
    </row>
    <row r="1746" spans="1:6" ht="14.25" customHeight="1">
      <c r="A1746" s="13" t="s">
        <v>2979</v>
      </c>
      <c r="B1746" s="13" t="s">
        <v>3209</v>
      </c>
      <c r="C1746" s="14">
        <v>42</v>
      </c>
      <c r="D1746" s="15">
        <v>27.92</v>
      </c>
      <c r="E1746" s="16">
        <v>1172.6400000000001</v>
      </c>
      <c r="F1746" s="13" t="s">
        <v>133</v>
      </c>
    </row>
    <row r="1747" spans="1:6" ht="14.25" customHeight="1">
      <c r="A1747" s="13" t="s">
        <v>2979</v>
      </c>
      <c r="B1747" s="13" t="s">
        <v>3209</v>
      </c>
      <c r="C1747" s="14">
        <v>100</v>
      </c>
      <c r="D1747" s="15">
        <v>27.92</v>
      </c>
      <c r="E1747" s="16">
        <v>2792</v>
      </c>
      <c r="F1747" s="13" t="s">
        <v>136</v>
      </c>
    </row>
    <row r="1748" spans="1:6" ht="14.25" customHeight="1">
      <c r="A1748" s="13" t="s">
        <v>2979</v>
      </c>
      <c r="B1748" s="13" t="s">
        <v>3209</v>
      </c>
      <c r="C1748" s="14">
        <v>32</v>
      </c>
      <c r="D1748" s="15">
        <v>27.92</v>
      </c>
      <c r="E1748" s="16">
        <v>893.44</v>
      </c>
      <c r="F1748" s="13" t="s">
        <v>136</v>
      </c>
    </row>
    <row r="1749" spans="1:6" ht="14.25" customHeight="1">
      <c r="A1749" s="13" t="s">
        <v>2979</v>
      </c>
      <c r="B1749" s="13" t="s">
        <v>3210</v>
      </c>
      <c r="C1749" s="14">
        <v>36</v>
      </c>
      <c r="D1749" s="15">
        <v>27.905000000000001</v>
      </c>
      <c r="E1749" s="16">
        <v>1004.58</v>
      </c>
      <c r="F1749" s="13" t="s">
        <v>136</v>
      </c>
    </row>
    <row r="1750" spans="1:6" ht="14.25" customHeight="1">
      <c r="A1750" s="13" t="s">
        <v>2979</v>
      </c>
      <c r="B1750" s="13" t="s">
        <v>3210</v>
      </c>
      <c r="C1750" s="14">
        <v>2</v>
      </c>
      <c r="D1750" s="15">
        <v>27.905000000000001</v>
      </c>
      <c r="E1750" s="16">
        <v>55.81</v>
      </c>
      <c r="F1750" s="13" t="s">
        <v>136</v>
      </c>
    </row>
    <row r="1751" spans="1:6" ht="14.25" customHeight="1">
      <c r="A1751" s="13" t="s">
        <v>2979</v>
      </c>
      <c r="B1751" s="13" t="s">
        <v>3210</v>
      </c>
      <c r="C1751" s="14">
        <v>3</v>
      </c>
      <c r="D1751" s="15">
        <v>27.905000000000001</v>
      </c>
      <c r="E1751" s="16">
        <v>83.715000000000003</v>
      </c>
      <c r="F1751" s="13" t="s">
        <v>136</v>
      </c>
    </row>
    <row r="1752" spans="1:6" ht="14.25" customHeight="1">
      <c r="A1752" s="13" t="s">
        <v>2979</v>
      </c>
      <c r="B1752" s="13" t="s">
        <v>3211</v>
      </c>
      <c r="C1752" s="14">
        <v>100</v>
      </c>
      <c r="D1752" s="15">
        <v>27.905000000000001</v>
      </c>
      <c r="E1752" s="16">
        <v>2790.5</v>
      </c>
      <c r="F1752" s="13" t="s">
        <v>136</v>
      </c>
    </row>
    <row r="1753" spans="1:6" ht="14.25" customHeight="1">
      <c r="A1753" s="13" t="s">
        <v>2979</v>
      </c>
      <c r="B1753" s="13" t="s">
        <v>3211</v>
      </c>
      <c r="C1753" s="14">
        <v>64</v>
      </c>
      <c r="D1753" s="15">
        <v>27.905000000000001</v>
      </c>
      <c r="E1753" s="16">
        <v>1785.92</v>
      </c>
      <c r="F1753" s="13" t="s">
        <v>136</v>
      </c>
    </row>
    <row r="1754" spans="1:6" ht="14.25" customHeight="1">
      <c r="A1754" s="13" t="s">
        <v>2979</v>
      </c>
      <c r="B1754" s="13" t="s">
        <v>3211</v>
      </c>
      <c r="C1754" s="14">
        <v>100</v>
      </c>
      <c r="D1754" s="15">
        <v>27.905000000000001</v>
      </c>
      <c r="E1754" s="16">
        <v>2790.5</v>
      </c>
      <c r="F1754" s="13" t="s">
        <v>413</v>
      </c>
    </row>
    <row r="1755" spans="1:6" ht="14.25" customHeight="1">
      <c r="A1755" s="13" t="s">
        <v>2979</v>
      </c>
      <c r="B1755" s="13" t="s">
        <v>3211</v>
      </c>
      <c r="C1755" s="14">
        <v>129</v>
      </c>
      <c r="D1755" s="15">
        <v>27.905000000000001</v>
      </c>
      <c r="E1755" s="16">
        <v>3599.7449999999999</v>
      </c>
      <c r="F1755" s="13" t="s">
        <v>413</v>
      </c>
    </row>
    <row r="1756" spans="1:6" ht="14.25" customHeight="1">
      <c r="A1756" s="13" t="s">
        <v>2979</v>
      </c>
      <c r="B1756" s="13" t="s">
        <v>3211</v>
      </c>
      <c r="C1756" s="14">
        <v>1</v>
      </c>
      <c r="D1756" s="15">
        <v>27.905000000000001</v>
      </c>
      <c r="E1756" s="16">
        <v>27.905000000000001</v>
      </c>
      <c r="F1756" s="13" t="s">
        <v>136</v>
      </c>
    </row>
    <row r="1757" spans="1:6" ht="14.25" customHeight="1">
      <c r="A1757" s="13" t="s">
        <v>2979</v>
      </c>
      <c r="B1757" s="13" t="s">
        <v>3211</v>
      </c>
      <c r="C1757" s="14">
        <v>200</v>
      </c>
      <c r="D1757" s="15">
        <v>27.905000000000001</v>
      </c>
      <c r="E1757" s="16">
        <v>5581</v>
      </c>
      <c r="F1757" s="13" t="s">
        <v>136</v>
      </c>
    </row>
    <row r="1758" spans="1:6" ht="14.25" customHeight="1">
      <c r="A1758" s="13" t="s">
        <v>2979</v>
      </c>
      <c r="B1758" s="13" t="s">
        <v>3212</v>
      </c>
      <c r="C1758" s="14">
        <v>205</v>
      </c>
      <c r="D1758" s="15">
        <v>27.905000000000001</v>
      </c>
      <c r="E1758" s="16">
        <v>5720.5249999999996</v>
      </c>
      <c r="F1758" s="13" t="s">
        <v>136</v>
      </c>
    </row>
    <row r="1759" spans="1:6" ht="14.25" customHeight="1">
      <c r="A1759" s="13" t="s">
        <v>2979</v>
      </c>
      <c r="B1759" s="13" t="s">
        <v>3213</v>
      </c>
      <c r="C1759" s="14">
        <v>74</v>
      </c>
      <c r="D1759" s="15">
        <v>27.905000000000001</v>
      </c>
      <c r="E1759" s="16">
        <v>2064.9699999999998</v>
      </c>
      <c r="F1759" s="13" t="s">
        <v>133</v>
      </c>
    </row>
    <row r="1760" spans="1:6" ht="14.25" customHeight="1">
      <c r="A1760" s="13" t="s">
        <v>2979</v>
      </c>
      <c r="B1760" s="13" t="s">
        <v>3213</v>
      </c>
      <c r="C1760" s="14">
        <v>92</v>
      </c>
      <c r="D1760" s="15">
        <v>27.905000000000001</v>
      </c>
      <c r="E1760" s="16">
        <v>2567.2600000000002</v>
      </c>
      <c r="F1760" s="13" t="s">
        <v>136</v>
      </c>
    </row>
    <row r="1761" spans="1:6" ht="14.25" customHeight="1">
      <c r="A1761" s="13" t="s">
        <v>2979</v>
      </c>
      <c r="B1761" s="13" t="s">
        <v>3213</v>
      </c>
      <c r="C1761" s="14">
        <v>74</v>
      </c>
      <c r="D1761" s="15">
        <v>27.905000000000001</v>
      </c>
      <c r="E1761" s="16">
        <v>2064.9699999999998</v>
      </c>
      <c r="F1761" s="13" t="s">
        <v>133</v>
      </c>
    </row>
    <row r="1762" spans="1:6" ht="14.25" customHeight="1">
      <c r="A1762" s="13" t="s">
        <v>2979</v>
      </c>
      <c r="B1762" s="13" t="s">
        <v>3214</v>
      </c>
      <c r="C1762" s="14">
        <v>500</v>
      </c>
      <c r="D1762" s="15">
        <v>27.905000000000001</v>
      </c>
      <c r="E1762" s="16">
        <v>13952.5</v>
      </c>
      <c r="F1762" s="13" t="s">
        <v>133</v>
      </c>
    </row>
    <row r="1763" spans="1:6" ht="14.25" customHeight="1">
      <c r="A1763" s="13" t="s">
        <v>2979</v>
      </c>
      <c r="B1763" s="13" t="s">
        <v>3214</v>
      </c>
      <c r="C1763" s="14">
        <v>255</v>
      </c>
      <c r="D1763" s="15">
        <v>27.905000000000001</v>
      </c>
      <c r="E1763" s="16">
        <v>7115.7749999999996</v>
      </c>
      <c r="F1763" s="13" t="s">
        <v>133</v>
      </c>
    </row>
    <row r="1764" spans="1:6" ht="14.25" customHeight="1">
      <c r="A1764" s="13" t="s">
        <v>2979</v>
      </c>
      <c r="B1764" s="13" t="s">
        <v>3214</v>
      </c>
      <c r="C1764" s="14">
        <v>80</v>
      </c>
      <c r="D1764" s="15">
        <v>27.905000000000001</v>
      </c>
      <c r="E1764" s="16">
        <v>2232.4</v>
      </c>
      <c r="F1764" s="13" t="s">
        <v>133</v>
      </c>
    </row>
    <row r="1765" spans="1:6" ht="14.25" customHeight="1">
      <c r="A1765" s="13" t="s">
        <v>2979</v>
      </c>
      <c r="B1765" s="13" t="s">
        <v>2066</v>
      </c>
      <c r="C1765" s="14">
        <v>23</v>
      </c>
      <c r="D1765" s="15">
        <v>27.905000000000001</v>
      </c>
      <c r="E1765" s="16">
        <v>641.81500000000005</v>
      </c>
      <c r="F1765" s="13" t="s">
        <v>133</v>
      </c>
    </row>
    <row r="1766" spans="1:6" ht="14.25" customHeight="1">
      <c r="A1766" s="13" t="s">
        <v>2979</v>
      </c>
      <c r="B1766" s="13" t="s">
        <v>2067</v>
      </c>
      <c r="C1766" s="14">
        <v>107</v>
      </c>
      <c r="D1766" s="15">
        <v>27.905000000000001</v>
      </c>
      <c r="E1766" s="16">
        <v>2985.835</v>
      </c>
      <c r="F1766" s="13" t="s">
        <v>136</v>
      </c>
    </row>
    <row r="1767" spans="1:6" ht="14.25" customHeight="1">
      <c r="A1767" s="13" t="s">
        <v>2979</v>
      </c>
      <c r="B1767" s="13" t="s">
        <v>2067</v>
      </c>
      <c r="C1767" s="14">
        <v>435</v>
      </c>
      <c r="D1767" s="15">
        <v>27.905000000000001</v>
      </c>
      <c r="E1767" s="16">
        <v>12138.674999999999</v>
      </c>
      <c r="F1767" s="13" t="s">
        <v>136</v>
      </c>
    </row>
    <row r="1768" spans="1:6" ht="14.25" customHeight="1">
      <c r="A1768" s="13" t="s">
        <v>2979</v>
      </c>
      <c r="B1768" s="13" t="s">
        <v>3215</v>
      </c>
      <c r="C1768" s="14">
        <v>18</v>
      </c>
      <c r="D1768" s="15">
        <v>27.92</v>
      </c>
      <c r="E1768" s="16">
        <v>502.56</v>
      </c>
      <c r="F1768" s="13" t="s">
        <v>413</v>
      </c>
    </row>
    <row r="1769" spans="1:6" ht="14.25" customHeight="1">
      <c r="A1769" s="13" t="s">
        <v>2979</v>
      </c>
      <c r="B1769" s="13" t="s">
        <v>3215</v>
      </c>
      <c r="C1769" s="14">
        <v>197</v>
      </c>
      <c r="D1769" s="15">
        <v>27.92</v>
      </c>
      <c r="E1769" s="16">
        <v>5500.24</v>
      </c>
      <c r="F1769" s="13" t="s">
        <v>133</v>
      </c>
    </row>
    <row r="1770" spans="1:6" ht="14.25" customHeight="1">
      <c r="A1770" s="13" t="s">
        <v>2979</v>
      </c>
      <c r="B1770" s="13" t="s">
        <v>3215</v>
      </c>
      <c r="C1770" s="14">
        <v>197</v>
      </c>
      <c r="D1770" s="15">
        <v>27.92</v>
      </c>
      <c r="E1770" s="16">
        <v>5500.24</v>
      </c>
      <c r="F1770" s="13" t="s">
        <v>133</v>
      </c>
    </row>
    <row r="1771" spans="1:6" ht="14.25" customHeight="1">
      <c r="A1771" s="13" t="s">
        <v>2979</v>
      </c>
      <c r="B1771" s="13" t="s">
        <v>3215</v>
      </c>
      <c r="C1771" s="14">
        <v>788</v>
      </c>
      <c r="D1771" s="15">
        <v>27.92</v>
      </c>
      <c r="E1771" s="16">
        <v>22000.959999999999</v>
      </c>
      <c r="F1771" s="13" t="s">
        <v>133</v>
      </c>
    </row>
    <row r="1772" spans="1:6" ht="14.25" customHeight="1">
      <c r="A1772" s="13" t="s">
        <v>2979</v>
      </c>
      <c r="B1772" s="13" t="s">
        <v>1309</v>
      </c>
      <c r="C1772" s="14">
        <v>2</v>
      </c>
      <c r="D1772" s="15">
        <v>27.934999999999999</v>
      </c>
      <c r="E1772" s="16">
        <v>55.87</v>
      </c>
      <c r="F1772" s="13" t="s">
        <v>136</v>
      </c>
    </row>
    <row r="1773" spans="1:6" ht="14.25" customHeight="1">
      <c r="A1773" s="13" t="s">
        <v>2979</v>
      </c>
      <c r="B1773" s="13" t="s">
        <v>1309</v>
      </c>
      <c r="C1773" s="14">
        <v>74</v>
      </c>
      <c r="D1773" s="15">
        <v>27.934999999999999</v>
      </c>
      <c r="E1773" s="16">
        <v>2067.19</v>
      </c>
      <c r="F1773" s="13" t="s">
        <v>136</v>
      </c>
    </row>
    <row r="1774" spans="1:6" ht="14.25" customHeight="1">
      <c r="A1774" s="13" t="s">
        <v>2979</v>
      </c>
      <c r="B1774" s="13" t="s">
        <v>1309</v>
      </c>
      <c r="C1774" s="14">
        <v>76</v>
      </c>
      <c r="D1774" s="15">
        <v>27.934999999999999</v>
      </c>
      <c r="E1774" s="16">
        <v>2123.06</v>
      </c>
      <c r="F1774" s="13" t="s">
        <v>136</v>
      </c>
    </row>
    <row r="1775" spans="1:6" ht="14.25" customHeight="1">
      <c r="A1775" s="13" t="s">
        <v>2979</v>
      </c>
      <c r="B1775" s="13" t="s">
        <v>1309</v>
      </c>
      <c r="C1775" s="14">
        <v>88</v>
      </c>
      <c r="D1775" s="15">
        <v>27.934999999999999</v>
      </c>
      <c r="E1775" s="16">
        <v>2458.2800000000002</v>
      </c>
      <c r="F1775" s="13" t="s">
        <v>136</v>
      </c>
    </row>
    <row r="1776" spans="1:6" ht="14.25" customHeight="1">
      <c r="A1776" s="13" t="s">
        <v>2979</v>
      </c>
      <c r="B1776" s="13" t="s">
        <v>3216</v>
      </c>
      <c r="C1776" s="14">
        <v>232</v>
      </c>
      <c r="D1776" s="15">
        <v>27.945</v>
      </c>
      <c r="E1776" s="16">
        <v>6483.24</v>
      </c>
      <c r="F1776" s="13" t="s">
        <v>133</v>
      </c>
    </row>
    <row r="1777" spans="1:6" ht="14.25" customHeight="1">
      <c r="A1777" s="13" t="s">
        <v>2979</v>
      </c>
      <c r="B1777" s="13" t="s">
        <v>3216</v>
      </c>
      <c r="C1777" s="14">
        <v>202</v>
      </c>
      <c r="D1777" s="15">
        <v>27.945</v>
      </c>
      <c r="E1777" s="16">
        <v>5644.89</v>
      </c>
      <c r="F1777" s="13" t="s">
        <v>133</v>
      </c>
    </row>
    <row r="1778" spans="1:6" ht="14.25" customHeight="1">
      <c r="A1778" s="13" t="s">
        <v>2979</v>
      </c>
      <c r="B1778" s="13" t="s">
        <v>3216</v>
      </c>
      <c r="C1778" s="14">
        <v>36</v>
      </c>
      <c r="D1778" s="15">
        <v>27.945</v>
      </c>
      <c r="E1778" s="16">
        <v>1006.02</v>
      </c>
      <c r="F1778" s="13" t="s">
        <v>133</v>
      </c>
    </row>
    <row r="1779" spans="1:6" ht="14.25" customHeight="1">
      <c r="A1779" s="13" t="s">
        <v>2979</v>
      </c>
      <c r="B1779" s="13" t="s">
        <v>3216</v>
      </c>
      <c r="C1779" s="14">
        <v>380</v>
      </c>
      <c r="D1779" s="15">
        <v>27.945</v>
      </c>
      <c r="E1779" s="16">
        <v>10619.1</v>
      </c>
      <c r="F1779" s="13" t="s">
        <v>413</v>
      </c>
    </row>
    <row r="1780" spans="1:6" ht="14.25" customHeight="1">
      <c r="A1780" s="13" t="s">
        <v>2979</v>
      </c>
      <c r="B1780" s="13" t="s">
        <v>3216</v>
      </c>
      <c r="C1780" s="14">
        <v>41</v>
      </c>
      <c r="D1780" s="15">
        <v>27.945</v>
      </c>
      <c r="E1780" s="16">
        <v>1145.7449999999999</v>
      </c>
      <c r="F1780" s="13" t="s">
        <v>133</v>
      </c>
    </row>
    <row r="1781" spans="1:6" ht="14.25" customHeight="1">
      <c r="A1781" s="13" t="s">
        <v>2979</v>
      </c>
      <c r="B1781" s="13" t="s">
        <v>3216</v>
      </c>
      <c r="C1781" s="14">
        <v>49</v>
      </c>
      <c r="D1781" s="15">
        <v>27.945</v>
      </c>
      <c r="E1781" s="16">
        <v>1369.3050000000001</v>
      </c>
      <c r="F1781" s="13" t="s">
        <v>133</v>
      </c>
    </row>
    <row r="1782" spans="1:6" ht="14.25" customHeight="1">
      <c r="A1782" s="13" t="s">
        <v>2979</v>
      </c>
      <c r="B1782" s="13" t="s">
        <v>3217</v>
      </c>
      <c r="C1782" s="14">
        <v>380</v>
      </c>
      <c r="D1782" s="15">
        <v>27.945</v>
      </c>
      <c r="E1782" s="16">
        <v>10619.1</v>
      </c>
      <c r="F1782" s="13" t="s">
        <v>413</v>
      </c>
    </row>
    <row r="1783" spans="1:6" ht="14.25" customHeight="1">
      <c r="A1783" s="13" t="s">
        <v>2979</v>
      </c>
      <c r="B1783" s="13" t="s">
        <v>3218</v>
      </c>
      <c r="C1783" s="14">
        <v>100</v>
      </c>
      <c r="D1783" s="15">
        <v>27.94</v>
      </c>
      <c r="E1783" s="16">
        <v>2794</v>
      </c>
      <c r="F1783" s="13" t="s">
        <v>136</v>
      </c>
    </row>
    <row r="1784" spans="1:6" ht="14.25" customHeight="1">
      <c r="A1784" s="13" t="s">
        <v>2979</v>
      </c>
      <c r="B1784" s="13" t="s">
        <v>3219</v>
      </c>
      <c r="C1784" s="14">
        <v>800</v>
      </c>
      <c r="D1784" s="15">
        <v>27.94</v>
      </c>
      <c r="E1784" s="16">
        <v>22352</v>
      </c>
      <c r="F1784" s="13" t="s">
        <v>136</v>
      </c>
    </row>
    <row r="1785" spans="1:6" ht="14.25" customHeight="1">
      <c r="A1785" s="13" t="s">
        <v>2979</v>
      </c>
      <c r="B1785" s="13" t="s">
        <v>3220</v>
      </c>
      <c r="C1785" s="14">
        <v>450</v>
      </c>
      <c r="D1785" s="15">
        <v>27.95</v>
      </c>
      <c r="E1785" s="16">
        <v>12577.5</v>
      </c>
      <c r="F1785" s="13" t="s">
        <v>133</v>
      </c>
    </row>
    <row r="1786" spans="1:6" ht="14.25" customHeight="1">
      <c r="A1786" s="13" t="s">
        <v>2979</v>
      </c>
      <c r="B1786" s="13" t="s">
        <v>3221</v>
      </c>
      <c r="C1786" s="14">
        <v>650</v>
      </c>
      <c r="D1786" s="15">
        <v>27.954999999999998</v>
      </c>
      <c r="E1786" s="16">
        <v>18170.75</v>
      </c>
      <c r="F1786" s="13" t="s">
        <v>133</v>
      </c>
    </row>
    <row r="1787" spans="1:6" ht="14.25" customHeight="1">
      <c r="A1787" s="13" t="s">
        <v>2979</v>
      </c>
      <c r="B1787" s="13" t="s">
        <v>3221</v>
      </c>
      <c r="C1787" s="14">
        <v>330</v>
      </c>
      <c r="D1787" s="15">
        <v>27.954999999999998</v>
      </c>
      <c r="E1787" s="16">
        <v>9225.15</v>
      </c>
      <c r="F1787" s="13" t="s">
        <v>133</v>
      </c>
    </row>
    <row r="1788" spans="1:6" ht="14.25" customHeight="1">
      <c r="A1788" s="13" t="s">
        <v>2979</v>
      </c>
      <c r="B1788" s="13" t="s">
        <v>3222</v>
      </c>
      <c r="C1788" s="14">
        <v>1</v>
      </c>
      <c r="D1788" s="15">
        <v>27.96</v>
      </c>
      <c r="E1788" s="16">
        <v>27.96</v>
      </c>
      <c r="F1788" s="13" t="s">
        <v>413</v>
      </c>
    </row>
    <row r="1789" spans="1:6" ht="14.25" customHeight="1">
      <c r="A1789" s="13" t="s">
        <v>2979</v>
      </c>
      <c r="B1789" s="13" t="s">
        <v>3222</v>
      </c>
      <c r="C1789" s="14">
        <v>27</v>
      </c>
      <c r="D1789" s="15">
        <v>27.96</v>
      </c>
      <c r="E1789" s="16">
        <v>754.92</v>
      </c>
      <c r="F1789" s="13" t="s">
        <v>413</v>
      </c>
    </row>
    <row r="1790" spans="1:6" ht="14.25" customHeight="1">
      <c r="A1790" s="13" t="s">
        <v>2979</v>
      </c>
      <c r="B1790" s="13" t="s">
        <v>3222</v>
      </c>
      <c r="C1790" s="14">
        <v>17</v>
      </c>
      <c r="D1790" s="15">
        <v>27.96</v>
      </c>
      <c r="E1790" s="16">
        <v>475.32</v>
      </c>
      <c r="F1790" s="13" t="s">
        <v>413</v>
      </c>
    </row>
    <row r="1791" spans="1:6" ht="14.25" customHeight="1">
      <c r="A1791" s="13" t="s">
        <v>2979</v>
      </c>
      <c r="B1791" s="13" t="s">
        <v>3222</v>
      </c>
      <c r="C1791" s="14">
        <v>4</v>
      </c>
      <c r="D1791" s="15">
        <v>27.96</v>
      </c>
      <c r="E1791" s="16">
        <v>111.84</v>
      </c>
      <c r="F1791" s="13" t="s">
        <v>413</v>
      </c>
    </row>
    <row r="1792" spans="1:6" ht="14.25" customHeight="1">
      <c r="A1792" s="13" t="s">
        <v>2979</v>
      </c>
      <c r="B1792" s="13" t="s">
        <v>3222</v>
      </c>
      <c r="C1792" s="14">
        <v>1</v>
      </c>
      <c r="D1792" s="15">
        <v>27.96</v>
      </c>
      <c r="E1792" s="16">
        <v>27.96</v>
      </c>
      <c r="F1792" s="13" t="s">
        <v>413</v>
      </c>
    </row>
    <row r="1793" spans="1:6" ht="14.25" customHeight="1">
      <c r="A1793" s="13" t="s">
        <v>2979</v>
      </c>
      <c r="B1793" s="13" t="s">
        <v>3222</v>
      </c>
      <c r="C1793" s="14">
        <v>1</v>
      </c>
      <c r="D1793" s="15">
        <v>27.96</v>
      </c>
      <c r="E1793" s="16">
        <v>27.96</v>
      </c>
      <c r="F1793" s="13" t="s">
        <v>413</v>
      </c>
    </row>
    <row r="1794" spans="1:6" ht="14.25" customHeight="1">
      <c r="A1794" s="13" t="s">
        <v>2979</v>
      </c>
      <c r="B1794" s="13" t="s">
        <v>3222</v>
      </c>
      <c r="C1794" s="14">
        <v>50</v>
      </c>
      <c r="D1794" s="15">
        <v>27.96</v>
      </c>
      <c r="E1794" s="16">
        <v>1398</v>
      </c>
      <c r="F1794" s="13" t="s">
        <v>413</v>
      </c>
    </row>
    <row r="1795" spans="1:6" ht="14.25" customHeight="1">
      <c r="A1795" s="13" t="s">
        <v>2979</v>
      </c>
      <c r="B1795" s="13" t="s">
        <v>3223</v>
      </c>
      <c r="C1795" s="14">
        <v>117</v>
      </c>
      <c r="D1795" s="15">
        <v>27.96</v>
      </c>
      <c r="E1795" s="16">
        <v>3271.32</v>
      </c>
      <c r="F1795" s="13" t="s">
        <v>413</v>
      </c>
    </row>
    <row r="1796" spans="1:6" ht="14.25" customHeight="1">
      <c r="A1796" s="13" t="s">
        <v>2979</v>
      </c>
      <c r="B1796" s="13" t="s">
        <v>3223</v>
      </c>
      <c r="C1796" s="14">
        <v>582</v>
      </c>
      <c r="D1796" s="15">
        <v>27.96</v>
      </c>
      <c r="E1796" s="16">
        <v>16272.72</v>
      </c>
      <c r="F1796" s="13" t="s">
        <v>413</v>
      </c>
    </row>
    <row r="1797" spans="1:6" ht="14.25" customHeight="1">
      <c r="A1797" s="13" t="s">
        <v>2979</v>
      </c>
      <c r="B1797" s="13" t="s">
        <v>3224</v>
      </c>
      <c r="C1797" s="14">
        <v>94</v>
      </c>
      <c r="D1797" s="15">
        <v>27.97</v>
      </c>
      <c r="E1797" s="16">
        <v>2629.18</v>
      </c>
      <c r="F1797" s="13" t="s">
        <v>133</v>
      </c>
    </row>
    <row r="1798" spans="1:6" ht="14.25" customHeight="1">
      <c r="A1798" s="13" t="s">
        <v>2979</v>
      </c>
      <c r="B1798" s="13" t="s">
        <v>3224</v>
      </c>
      <c r="C1798" s="14">
        <v>116</v>
      </c>
      <c r="D1798" s="15">
        <v>27.97</v>
      </c>
      <c r="E1798" s="16">
        <v>3244.52</v>
      </c>
      <c r="F1798" s="13" t="s">
        <v>133</v>
      </c>
    </row>
    <row r="1799" spans="1:6" ht="14.25" customHeight="1">
      <c r="A1799" s="13" t="s">
        <v>2979</v>
      </c>
      <c r="B1799" s="13" t="s">
        <v>3225</v>
      </c>
      <c r="C1799" s="14">
        <v>9</v>
      </c>
      <c r="D1799" s="15">
        <v>27.97</v>
      </c>
      <c r="E1799" s="16">
        <v>251.73</v>
      </c>
      <c r="F1799" s="13" t="s">
        <v>133</v>
      </c>
    </row>
    <row r="1800" spans="1:6" ht="14.25" customHeight="1">
      <c r="A1800" s="13" t="s">
        <v>2979</v>
      </c>
      <c r="B1800" s="13" t="s">
        <v>3226</v>
      </c>
      <c r="C1800" s="14">
        <v>211</v>
      </c>
      <c r="D1800" s="15">
        <v>27.97</v>
      </c>
      <c r="E1800" s="16">
        <v>5901.67</v>
      </c>
      <c r="F1800" s="13" t="s">
        <v>133</v>
      </c>
    </row>
    <row r="1801" spans="1:6" ht="14.25" customHeight="1">
      <c r="A1801" s="13" t="s">
        <v>2979</v>
      </c>
      <c r="B1801" s="13" t="s">
        <v>3227</v>
      </c>
      <c r="C1801" s="14">
        <v>80</v>
      </c>
      <c r="D1801" s="15">
        <v>27.97</v>
      </c>
      <c r="E1801" s="16">
        <v>2237.6</v>
      </c>
      <c r="F1801" s="13" t="s">
        <v>133</v>
      </c>
    </row>
    <row r="1802" spans="1:6" ht="14.25" customHeight="1">
      <c r="A1802" s="13" t="s">
        <v>2979</v>
      </c>
      <c r="B1802" s="13" t="s">
        <v>3228</v>
      </c>
      <c r="C1802" s="14">
        <v>170</v>
      </c>
      <c r="D1802" s="15">
        <v>27.975000000000001</v>
      </c>
      <c r="E1802" s="16">
        <v>4755.75</v>
      </c>
      <c r="F1802" s="13" t="s">
        <v>413</v>
      </c>
    </row>
    <row r="1803" spans="1:6" ht="14.25" customHeight="1">
      <c r="A1803" s="13" t="s">
        <v>2979</v>
      </c>
      <c r="B1803" s="13" t="s">
        <v>3229</v>
      </c>
      <c r="C1803" s="14">
        <v>53</v>
      </c>
      <c r="D1803" s="15">
        <v>27.995000000000001</v>
      </c>
      <c r="E1803" s="16">
        <v>1483.7349999999999</v>
      </c>
      <c r="F1803" s="13" t="s">
        <v>133</v>
      </c>
    </row>
    <row r="1804" spans="1:6" ht="14.25" customHeight="1">
      <c r="A1804" s="13" t="s">
        <v>2979</v>
      </c>
      <c r="B1804" s="13" t="s">
        <v>3230</v>
      </c>
      <c r="C1804" s="14">
        <v>200</v>
      </c>
      <c r="D1804" s="15">
        <v>27.995000000000001</v>
      </c>
      <c r="E1804" s="16">
        <v>5599</v>
      </c>
      <c r="F1804" s="13" t="s">
        <v>133</v>
      </c>
    </row>
    <row r="1805" spans="1:6" ht="14.25" customHeight="1">
      <c r="A1805" s="13" t="s">
        <v>2979</v>
      </c>
      <c r="B1805" s="13" t="s">
        <v>2300</v>
      </c>
      <c r="C1805" s="14">
        <v>200</v>
      </c>
      <c r="D1805" s="15">
        <v>27.995000000000001</v>
      </c>
      <c r="E1805" s="16">
        <v>5599</v>
      </c>
      <c r="F1805" s="13" t="s">
        <v>133</v>
      </c>
    </row>
    <row r="1806" spans="1:6" ht="14.25" customHeight="1">
      <c r="A1806" s="13" t="s">
        <v>2979</v>
      </c>
      <c r="B1806" s="13" t="s">
        <v>3231</v>
      </c>
      <c r="C1806" s="14">
        <v>147</v>
      </c>
      <c r="D1806" s="15">
        <v>28</v>
      </c>
      <c r="E1806" s="16">
        <v>4116</v>
      </c>
      <c r="F1806" s="13" t="s">
        <v>413</v>
      </c>
    </row>
    <row r="1807" spans="1:6" ht="14.25" customHeight="1">
      <c r="A1807" s="13" t="s">
        <v>2979</v>
      </c>
      <c r="B1807" s="13" t="s">
        <v>3231</v>
      </c>
      <c r="C1807" s="14">
        <v>233</v>
      </c>
      <c r="D1807" s="15">
        <v>28</v>
      </c>
      <c r="E1807" s="16">
        <v>6524</v>
      </c>
      <c r="F1807" s="13" t="s">
        <v>413</v>
      </c>
    </row>
    <row r="1808" spans="1:6" ht="14.25" customHeight="1">
      <c r="A1808" s="13" t="s">
        <v>2979</v>
      </c>
      <c r="B1808" s="13" t="s">
        <v>3231</v>
      </c>
      <c r="C1808" s="14">
        <v>380</v>
      </c>
      <c r="D1808" s="15">
        <v>28</v>
      </c>
      <c r="E1808" s="16">
        <v>10640</v>
      </c>
      <c r="F1808" s="13" t="s">
        <v>413</v>
      </c>
    </row>
    <row r="1809" spans="1:6" ht="14.25" customHeight="1">
      <c r="A1809" s="13" t="s">
        <v>2979</v>
      </c>
      <c r="B1809" s="13" t="s">
        <v>3231</v>
      </c>
      <c r="C1809" s="14">
        <v>87</v>
      </c>
      <c r="D1809" s="15">
        <v>28</v>
      </c>
      <c r="E1809" s="16">
        <v>2436</v>
      </c>
      <c r="F1809" s="13" t="s">
        <v>413</v>
      </c>
    </row>
    <row r="1810" spans="1:6" ht="14.25" customHeight="1">
      <c r="A1810" s="13" t="s">
        <v>2979</v>
      </c>
      <c r="B1810" s="13" t="s">
        <v>3232</v>
      </c>
      <c r="C1810" s="14">
        <v>240</v>
      </c>
      <c r="D1810" s="15">
        <v>28.015000000000001</v>
      </c>
      <c r="E1810" s="16">
        <v>6723.6</v>
      </c>
      <c r="F1810" s="13" t="s">
        <v>413</v>
      </c>
    </row>
    <row r="1811" spans="1:6" ht="14.25" customHeight="1">
      <c r="A1811" s="13" t="s">
        <v>2979</v>
      </c>
      <c r="B1811" s="13" t="s">
        <v>3233</v>
      </c>
      <c r="C1811" s="14">
        <v>142</v>
      </c>
      <c r="D1811" s="15">
        <v>28.02</v>
      </c>
      <c r="E1811" s="16">
        <v>3978.84</v>
      </c>
      <c r="F1811" s="13" t="s">
        <v>133</v>
      </c>
    </row>
    <row r="1812" spans="1:6" ht="14.25" customHeight="1">
      <c r="A1812" s="13" t="s">
        <v>2979</v>
      </c>
      <c r="B1812" s="13" t="s">
        <v>3233</v>
      </c>
      <c r="C1812" s="14">
        <v>358</v>
      </c>
      <c r="D1812" s="15">
        <v>28.02</v>
      </c>
      <c r="E1812" s="16">
        <v>10031.16</v>
      </c>
      <c r="F1812" s="13" t="s">
        <v>133</v>
      </c>
    </row>
    <row r="1813" spans="1:6" ht="14.25" customHeight="1">
      <c r="A1813" s="13" t="s">
        <v>2979</v>
      </c>
      <c r="B1813" s="13" t="s">
        <v>3234</v>
      </c>
      <c r="C1813" s="14">
        <v>20</v>
      </c>
      <c r="D1813" s="15">
        <v>28.024999999999999</v>
      </c>
      <c r="E1813" s="16">
        <v>560.5</v>
      </c>
      <c r="F1813" s="13" t="s">
        <v>133</v>
      </c>
    </row>
    <row r="1814" spans="1:6" ht="14.25" customHeight="1">
      <c r="A1814" s="13" t="s">
        <v>2979</v>
      </c>
      <c r="B1814" s="13" t="s">
        <v>3234</v>
      </c>
      <c r="C1814" s="14">
        <v>450</v>
      </c>
      <c r="D1814" s="15">
        <v>28.024999999999999</v>
      </c>
      <c r="E1814" s="16">
        <v>12611.25</v>
      </c>
      <c r="F1814" s="13" t="s">
        <v>133</v>
      </c>
    </row>
    <row r="1815" spans="1:6" ht="14.25" customHeight="1">
      <c r="A1815" s="13" t="s">
        <v>2979</v>
      </c>
      <c r="B1815" s="13" t="s">
        <v>1033</v>
      </c>
      <c r="C1815" s="14">
        <v>488</v>
      </c>
      <c r="D1815" s="15">
        <v>28.04</v>
      </c>
      <c r="E1815" s="16">
        <v>13683.52</v>
      </c>
      <c r="F1815" s="13" t="s">
        <v>133</v>
      </c>
    </row>
    <row r="1816" spans="1:6" ht="14.25" customHeight="1">
      <c r="A1816" s="13" t="s">
        <v>2979</v>
      </c>
      <c r="B1816" s="13" t="s">
        <v>1033</v>
      </c>
      <c r="C1816" s="14">
        <v>12</v>
      </c>
      <c r="D1816" s="15">
        <v>28.04</v>
      </c>
      <c r="E1816" s="16">
        <v>336.48</v>
      </c>
      <c r="F1816" s="13" t="s">
        <v>133</v>
      </c>
    </row>
    <row r="1817" spans="1:6" ht="14.25" customHeight="1">
      <c r="A1817" s="13" t="s">
        <v>2979</v>
      </c>
      <c r="B1817" s="13" t="s">
        <v>3235</v>
      </c>
      <c r="C1817" s="14">
        <v>195</v>
      </c>
      <c r="D1817" s="15">
        <v>28.05</v>
      </c>
      <c r="E1817" s="16">
        <v>5469.75</v>
      </c>
      <c r="F1817" s="13" t="s">
        <v>413</v>
      </c>
    </row>
    <row r="1818" spans="1:6" ht="14.25" customHeight="1">
      <c r="A1818" s="13" t="s">
        <v>2979</v>
      </c>
      <c r="B1818" s="13" t="s">
        <v>3235</v>
      </c>
      <c r="C1818" s="14">
        <v>232</v>
      </c>
      <c r="D1818" s="15">
        <v>28.05</v>
      </c>
      <c r="E1818" s="16">
        <v>6507.6</v>
      </c>
      <c r="F1818" s="13" t="s">
        <v>133</v>
      </c>
    </row>
    <row r="1819" spans="1:6" ht="14.25" customHeight="1">
      <c r="A1819" s="13" t="s">
        <v>2979</v>
      </c>
      <c r="B1819" s="13" t="s">
        <v>3235</v>
      </c>
      <c r="C1819" s="14">
        <v>173</v>
      </c>
      <c r="D1819" s="15">
        <v>28.05</v>
      </c>
      <c r="E1819" s="16">
        <v>4852.6499999999996</v>
      </c>
      <c r="F1819" s="13" t="s">
        <v>133</v>
      </c>
    </row>
    <row r="1820" spans="1:6" ht="14.25" customHeight="1">
      <c r="A1820" s="13" t="s">
        <v>2979</v>
      </c>
      <c r="B1820" s="13" t="s">
        <v>3236</v>
      </c>
      <c r="C1820" s="14">
        <v>323</v>
      </c>
      <c r="D1820" s="15">
        <v>28.085000000000001</v>
      </c>
      <c r="E1820" s="16">
        <v>9071.4549999999999</v>
      </c>
      <c r="F1820" s="13" t="s">
        <v>413</v>
      </c>
    </row>
    <row r="1821" spans="1:6" ht="14.25" customHeight="1">
      <c r="A1821" s="13" t="s">
        <v>2979</v>
      </c>
      <c r="B1821" s="13" t="s">
        <v>3236</v>
      </c>
      <c r="C1821" s="14">
        <v>167</v>
      </c>
      <c r="D1821" s="15">
        <v>28.085000000000001</v>
      </c>
      <c r="E1821" s="16">
        <v>4690.1949999999997</v>
      </c>
      <c r="F1821" s="13" t="s">
        <v>133</v>
      </c>
    </row>
    <row r="1822" spans="1:6" ht="14.25" customHeight="1">
      <c r="A1822" s="13" t="s">
        <v>2979</v>
      </c>
      <c r="B1822" s="13" t="s">
        <v>3237</v>
      </c>
      <c r="C1822" s="14">
        <v>1</v>
      </c>
      <c r="D1822" s="15">
        <v>28.08</v>
      </c>
      <c r="E1822" s="16">
        <v>28.08</v>
      </c>
      <c r="F1822" s="13" t="s">
        <v>413</v>
      </c>
    </row>
    <row r="1823" spans="1:6" ht="14.25" customHeight="1">
      <c r="A1823" s="13" t="s">
        <v>2979</v>
      </c>
      <c r="B1823" s="13" t="s">
        <v>3237</v>
      </c>
      <c r="C1823" s="14">
        <v>1</v>
      </c>
      <c r="D1823" s="15">
        <v>28.08</v>
      </c>
      <c r="E1823" s="16">
        <v>28.08</v>
      </c>
      <c r="F1823" s="13" t="s">
        <v>413</v>
      </c>
    </row>
    <row r="1824" spans="1:6" ht="14.25" customHeight="1">
      <c r="A1824" s="13" t="s">
        <v>2979</v>
      </c>
      <c r="B1824" s="13" t="s">
        <v>3238</v>
      </c>
      <c r="C1824" s="14">
        <v>28</v>
      </c>
      <c r="D1824" s="15">
        <v>28.08</v>
      </c>
      <c r="E1824" s="16">
        <v>786.24</v>
      </c>
      <c r="F1824" s="13" t="s">
        <v>413</v>
      </c>
    </row>
    <row r="1825" spans="1:6" ht="14.25" customHeight="1">
      <c r="A1825" s="13" t="s">
        <v>2979</v>
      </c>
      <c r="B1825" s="13" t="s">
        <v>3239</v>
      </c>
      <c r="C1825" s="14">
        <v>20</v>
      </c>
      <c r="D1825" s="15">
        <v>28.08</v>
      </c>
      <c r="E1825" s="16">
        <v>561.6</v>
      </c>
      <c r="F1825" s="13" t="s">
        <v>133</v>
      </c>
    </row>
    <row r="1826" spans="1:6" ht="14.25" customHeight="1">
      <c r="A1826" s="13" t="s">
        <v>2979</v>
      </c>
      <c r="B1826" s="13" t="s">
        <v>3240</v>
      </c>
      <c r="C1826" s="14">
        <v>410</v>
      </c>
      <c r="D1826" s="15">
        <v>28.08</v>
      </c>
      <c r="E1826" s="16">
        <v>11512.8</v>
      </c>
      <c r="F1826" s="13" t="s">
        <v>133</v>
      </c>
    </row>
    <row r="1827" spans="1:6" ht="14.25" customHeight="1">
      <c r="A1827" s="13" t="s">
        <v>2979</v>
      </c>
      <c r="B1827" s="13" t="s">
        <v>3240</v>
      </c>
      <c r="C1827" s="14">
        <v>190</v>
      </c>
      <c r="D1827" s="15">
        <v>28.08</v>
      </c>
      <c r="E1827" s="16">
        <v>5335.2</v>
      </c>
      <c r="F1827" s="13" t="s">
        <v>133</v>
      </c>
    </row>
    <row r="1828" spans="1:6" ht="14.25" customHeight="1">
      <c r="A1828" s="13" t="s">
        <v>2979</v>
      </c>
      <c r="B1828" s="13" t="s">
        <v>3240</v>
      </c>
      <c r="C1828" s="14">
        <v>140</v>
      </c>
      <c r="D1828" s="15">
        <v>28.08</v>
      </c>
      <c r="E1828" s="16">
        <v>3931.2</v>
      </c>
      <c r="F1828" s="13" t="s">
        <v>413</v>
      </c>
    </row>
    <row r="1829" spans="1:6" ht="14.25" customHeight="1">
      <c r="A1829" s="13" t="s">
        <v>2979</v>
      </c>
      <c r="B1829" s="13" t="s">
        <v>3241</v>
      </c>
      <c r="C1829" s="14">
        <v>550</v>
      </c>
      <c r="D1829" s="15">
        <v>28.074999999999999</v>
      </c>
      <c r="E1829" s="16">
        <v>15441.25</v>
      </c>
      <c r="F1829" s="13" t="s">
        <v>133</v>
      </c>
    </row>
    <row r="1830" spans="1:6" ht="14.25" customHeight="1">
      <c r="A1830" s="13" t="s">
        <v>2979</v>
      </c>
      <c r="B1830" s="13" t="s">
        <v>3242</v>
      </c>
      <c r="C1830" s="14">
        <v>240</v>
      </c>
      <c r="D1830" s="15">
        <v>28.065000000000001</v>
      </c>
      <c r="E1830" s="16">
        <v>6735.6</v>
      </c>
      <c r="F1830" s="13" t="s">
        <v>133</v>
      </c>
    </row>
    <row r="1831" spans="1:6" ht="14.25" customHeight="1">
      <c r="A1831" s="13" t="s">
        <v>2979</v>
      </c>
      <c r="B1831" s="13" t="s">
        <v>3242</v>
      </c>
      <c r="C1831" s="14">
        <v>600</v>
      </c>
      <c r="D1831" s="15">
        <v>28.065000000000001</v>
      </c>
      <c r="E1831" s="16">
        <v>16839</v>
      </c>
      <c r="F1831" s="13" t="s">
        <v>133</v>
      </c>
    </row>
    <row r="1832" spans="1:6" ht="14.25" customHeight="1">
      <c r="A1832" s="13" t="s">
        <v>2979</v>
      </c>
      <c r="B1832" s="13" t="s">
        <v>312</v>
      </c>
      <c r="C1832" s="14">
        <v>207</v>
      </c>
      <c r="D1832" s="15">
        <v>28.04</v>
      </c>
      <c r="E1832" s="16">
        <v>5804.28</v>
      </c>
      <c r="F1832" s="13" t="s">
        <v>133</v>
      </c>
    </row>
    <row r="1833" spans="1:6" ht="14.25" customHeight="1">
      <c r="A1833" s="13" t="s">
        <v>2979</v>
      </c>
      <c r="B1833" s="13" t="s">
        <v>312</v>
      </c>
      <c r="C1833" s="14">
        <v>33</v>
      </c>
      <c r="D1833" s="15">
        <v>28.04</v>
      </c>
      <c r="E1833" s="16">
        <v>925.32</v>
      </c>
      <c r="F1833" s="13" t="s">
        <v>133</v>
      </c>
    </row>
    <row r="1834" spans="1:6" ht="14.25" customHeight="1">
      <c r="A1834" s="13" t="s">
        <v>2979</v>
      </c>
      <c r="B1834" s="13" t="s">
        <v>495</v>
      </c>
      <c r="C1834" s="14">
        <v>108</v>
      </c>
      <c r="D1834" s="15">
        <v>28.035</v>
      </c>
      <c r="E1834" s="16">
        <v>3027.78</v>
      </c>
      <c r="F1834" s="13" t="s">
        <v>413</v>
      </c>
    </row>
    <row r="1835" spans="1:6" ht="14.25" customHeight="1">
      <c r="A1835" s="13" t="s">
        <v>2979</v>
      </c>
      <c r="B1835" s="13" t="s">
        <v>495</v>
      </c>
      <c r="C1835" s="14">
        <v>16</v>
      </c>
      <c r="D1835" s="15">
        <v>28.035</v>
      </c>
      <c r="E1835" s="16">
        <v>448.56</v>
      </c>
      <c r="F1835" s="13" t="s">
        <v>413</v>
      </c>
    </row>
    <row r="1836" spans="1:6" ht="14.25" customHeight="1">
      <c r="A1836" s="13" t="s">
        <v>2979</v>
      </c>
      <c r="B1836" s="13" t="s">
        <v>495</v>
      </c>
      <c r="C1836" s="14">
        <v>85</v>
      </c>
      <c r="D1836" s="15">
        <v>28.035</v>
      </c>
      <c r="E1836" s="16">
        <v>2382.9749999999999</v>
      </c>
      <c r="F1836" s="13" t="s">
        <v>133</v>
      </c>
    </row>
    <row r="1837" spans="1:6" ht="14.25" customHeight="1">
      <c r="A1837" s="13" t="s">
        <v>2979</v>
      </c>
      <c r="B1837" s="13" t="s">
        <v>495</v>
      </c>
      <c r="C1837" s="14">
        <v>84</v>
      </c>
      <c r="D1837" s="15">
        <v>28.035</v>
      </c>
      <c r="E1837" s="16">
        <v>2354.94</v>
      </c>
      <c r="F1837" s="13" t="s">
        <v>133</v>
      </c>
    </row>
    <row r="1838" spans="1:6" ht="14.25" customHeight="1">
      <c r="A1838" s="13" t="s">
        <v>2979</v>
      </c>
      <c r="B1838" s="13" t="s">
        <v>495</v>
      </c>
      <c r="C1838" s="14">
        <v>3</v>
      </c>
      <c r="D1838" s="15">
        <v>28.035</v>
      </c>
      <c r="E1838" s="16">
        <v>84.105000000000004</v>
      </c>
      <c r="F1838" s="13" t="s">
        <v>413</v>
      </c>
    </row>
    <row r="1839" spans="1:6" ht="14.25" customHeight="1">
      <c r="A1839" s="13" t="s">
        <v>2979</v>
      </c>
      <c r="B1839" s="13" t="s">
        <v>495</v>
      </c>
      <c r="C1839" s="14">
        <v>1</v>
      </c>
      <c r="D1839" s="15">
        <v>28.035</v>
      </c>
      <c r="E1839" s="16">
        <v>28.035</v>
      </c>
      <c r="F1839" s="13" t="s">
        <v>413</v>
      </c>
    </row>
    <row r="1840" spans="1:6" ht="14.25" customHeight="1">
      <c r="A1840" s="13" t="s">
        <v>2979</v>
      </c>
      <c r="B1840" s="13" t="s">
        <v>495</v>
      </c>
      <c r="C1840" s="14">
        <v>43</v>
      </c>
      <c r="D1840" s="15">
        <v>28.035</v>
      </c>
      <c r="E1840" s="16">
        <v>1205.5050000000001</v>
      </c>
      <c r="F1840" s="13" t="s">
        <v>413</v>
      </c>
    </row>
    <row r="1841" spans="1:6" ht="14.25" customHeight="1">
      <c r="A1841" s="13" t="s">
        <v>2979</v>
      </c>
      <c r="B1841" s="13" t="s">
        <v>495</v>
      </c>
      <c r="C1841" s="14">
        <v>41</v>
      </c>
      <c r="D1841" s="15">
        <v>28.035</v>
      </c>
      <c r="E1841" s="16">
        <v>1149.4349999999999</v>
      </c>
      <c r="F1841" s="13" t="s">
        <v>133</v>
      </c>
    </row>
    <row r="1842" spans="1:6" ht="14.25" customHeight="1">
      <c r="A1842" s="13" t="s">
        <v>2979</v>
      </c>
      <c r="B1842" s="13" t="s">
        <v>3243</v>
      </c>
      <c r="C1842" s="14">
        <v>169</v>
      </c>
      <c r="D1842" s="15">
        <v>28.035</v>
      </c>
      <c r="E1842" s="16">
        <v>4737.915</v>
      </c>
      <c r="F1842" s="13" t="s">
        <v>413</v>
      </c>
    </row>
    <row r="1843" spans="1:6" ht="14.25" customHeight="1">
      <c r="A1843" s="13" t="s">
        <v>2979</v>
      </c>
      <c r="B1843" s="13" t="s">
        <v>3244</v>
      </c>
      <c r="C1843" s="14">
        <v>470</v>
      </c>
      <c r="D1843" s="15">
        <v>28.024999999999999</v>
      </c>
      <c r="E1843" s="16">
        <v>13171.75</v>
      </c>
      <c r="F1843" s="13" t="s">
        <v>133</v>
      </c>
    </row>
    <row r="1844" spans="1:6" ht="14.25" customHeight="1">
      <c r="A1844" s="13" t="s">
        <v>2979</v>
      </c>
      <c r="B1844" s="13" t="s">
        <v>3245</v>
      </c>
      <c r="C1844" s="14">
        <v>100</v>
      </c>
      <c r="D1844" s="15">
        <v>27.984999999999999</v>
      </c>
      <c r="E1844" s="16">
        <v>2798.5</v>
      </c>
      <c r="F1844" s="13" t="s">
        <v>413</v>
      </c>
    </row>
    <row r="1845" spans="1:6" ht="14.25" customHeight="1">
      <c r="A1845" s="13" t="s">
        <v>2979</v>
      </c>
      <c r="B1845" s="13" t="s">
        <v>3245</v>
      </c>
      <c r="C1845" s="14">
        <v>32</v>
      </c>
      <c r="D1845" s="15">
        <v>27.984999999999999</v>
      </c>
      <c r="E1845" s="16">
        <v>895.52</v>
      </c>
      <c r="F1845" s="13" t="s">
        <v>413</v>
      </c>
    </row>
    <row r="1846" spans="1:6" ht="14.25" customHeight="1">
      <c r="A1846" s="13" t="s">
        <v>2979</v>
      </c>
      <c r="B1846" s="13" t="s">
        <v>3246</v>
      </c>
      <c r="C1846" s="14">
        <v>268</v>
      </c>
      <c r="D1846" s="15">
        <v>27.984999999999999</v>
      </c>
      <c r="E1846" s="16">
        <v>7499.98</v>
      </c>
      <c r="F1846" s="13" t="s">
        <v>413</v>
      </c>
    </row>
    <row r="1847" spans="1:6" ht="14.25" customHeight="1">
      <c r="A1847" s="13" t="s">
        <v>2979</v>
      </c>
      <c r="B1847" s="13" t="s">
        <v>3247</v>
      </c>
      <c r="C1847" s="14">
        <v>420</v>
      </c>
      <c r="D1847" s="15">
        <v>27.975000000000001</v>
      </c>
      <c r="E1847" s="16">
        <v>11749.5</v>
      </c>
      <c r="F1847" s="13" t="s">
        <v>133</v>
      </c>
    </row>
    <row r="1848" spans="1:6" ht="14.25" customHeight="1">
      <c r="A1848" s="13" t="s">
        <v>2979</v>
      </c>
      <c r="B1848" s="13" t="s">
        <v>3248</v>
      </c>
      <c r="C1848" s="14">
        <v>218</v>
      </c>
      <c r="D1848" s="15">
        <v>27.97</v>
      </c>
      <c r="E1848" s="16">
        <v>6097.46</v>
      </c>
      <c r="F1848" s="13" t="s">
        <v>133</v>
      </c>
    </row>
    <row r="1849" spans="1:6" ht="14.25" customHeight="1">
      <c r="A1849" s="13" t="s">
        <v>2979</v>
      </c>
      <c r="B1849" s="13" t="s">
        <v>3248</v>
      </c>
      <c r="C1849" s="14">
        <v>135</v>
      </c>
      <c r="D1849" s="15">
        <v>27.97</v>
      </c>
      <c r="E1849" s="16">
        <v>3775.95</v>
      </c>
      <c r="F1849" s="13" t="s">
        <v>133</v>
      </c>
    </row>
    <row r="1850" spans="1:6" ht="14.25" customHeight="1">
      <c r="A1850" s="13" t="s">
        <v>2979</v>
      </c>
      <c r="B1850" s="13" t="s">
        <v>3248</v>
      </c>
      <c r="C1850" s="14">
        <v>74</v>
      </c>
      <c r="D1850" s="15">
        <v>27.97</v>
      </c>
      <c r="E1850" s="16">
        <v>2069.7800000000002</v>
      </c>
      <c r="F1850" s="13" t="s">
        <v>413</v>
      </c>
    </row>
    <row r="1851" spans="1:6" ht="14.25" customHeight="1">
      <c r="A1851" s="13" t="s">
        <v>2979</v>
      </c>
      <c r="B1851" s="13" t="s">
        <v>3248</v>
      </c>
      <c r="C1851" s="14">
        <v>33</v>
      </c>
      <c r="D1851" s="15">
        <v>27.97</v>
      </c>
      <c r="E1851" s="16">
        <v>923.01</v>
      </c>
      <c r="F1851" s="13" t="s">
        <v>413</v>
      </c>
    </row>
    <row r="1852" spans="1:6" ht="14.25" customHeight="1">
      <c r="A1852" s="13" t="s">
        <v>2979</v>
      </c>
      <c r="B1852" s="13" t="s">
        <v>3249</v>
      </c>
      <c r="C1852" s="14">
        <v>117</v>
      </c>
      <c r="D1852" s="15">
        <v>27.975000000000001</v>
      </c>
      <c r="E1852" s="16">
        <v>3273.0749999999998</v>
      </c>
      <c r="F1852" s="13" t="s">
        <v>133</v>
      </c>
    </row>
    <row r="1853" spans="1:6" ht="14.25" customHeight="1">
      <c r="A1853" s="13" t="s">
        <v>2979</v>
      </c>
      <c r="B1853" s="13" t="s">
        <v>3249</v>
      </c>
      <c r="C1853" s="14">
        <v>202</v>
      </c>
      <c r="D1853" s="15">
        <v>27.975000000000001</v>
      </c>
      <c r="E1853" s="16">
        <v>5650.95</v>
      </c>
      <c r="F1853" s="13" t="s">
        <v>133</v>
      </c>
    </row>
    <row r="1854" spans="1:6" ht="14.25" customHeight="1">
      <c r="A1854" s="13" t="s">
        <v>2979</v>
      </c>
      <c r="B1854" s="13" t="s">
        <v>3249</v>
      </c>
      <c r="C1854" s="14">
        <v>181</v>
      </c>
      <c r="D1854" s="15">
        <v>27.975000000000001</v>
      </c>
      <c r="E1854" s="16">
        <v>5063.4750000000004</v>
      </c>
      <c r="F1854" s="13" t="s">
        <v>133</v>
      </c>
    </row>
    <row r="1855" spans="1:6" ht="14.25" customHeight="1">
      <c r="A1855" s="13" t="s">
        <v>2979</v>
      </c>
      <c r="B1855" s="13" t="s">
        <v>3249</v>
      </c>
      <c r="C1855" s="14">
        <v>30</v>
      </c>
      <c r="D1855" s="15">
        <v>27.975000000000001</v>
      </c>
      <c r="E1855" s="16">
        <v>839.25</v>
      </c>
      <c r="F1855" s="13" t="s">
        <v>136</v>
      </c>
    </row>
    <row r="1856" spans="1:6" ht="14.25" customHeight="1">
      <c r="A1856" s="13" t="s">
        <v>2979</v>
      </c>
      <c r="B1856" s="13" t="s">
        <v>3249</v>
      </c>
      <c r="C1856" s="14">
        <v>78</v>
      </c>
      <c r="D1856" s="15">
        <v>27.975000000000001</v>
      </c>
      <c r="E1856" s="16">
        <v>2182.0500000000002</v>
      </c>
      <c r="F1856" s="13" t="s">
        <v>136</v>
      </c>
    </row>
    <row r="1857" spans="1:6" ht="14.25" customHeight="1">
      <c r="A1857" s="13" t="s">
        <v>2979</v>
      </c>
      <c r="B1857" s="13" t="s">
        <v>3249</v>
      </c>
      <c r="C1857" s="14">
        <v>42</v>
      </c>
      <c r="D1857" s="15">
        <v>27.975000000000001</v>
      </c>
      <c r="E1857" s="16">
        <v>1174.95</v>
      </c>
      <c r="F1857" s="13" t="s">
        <v>136</v>
      </c>
    </row>
    <row r="1858" spans="1:6" ht="14.25" customHeight="1">
      <c r="A1858" s="13" t="s">
        <v>2979</v>
      </c>
      <c r="B1858" s="13" t="s">
        <v>3250</v>
      </c>
      <c r="C1858" s="14">
        <v>18</v>
      </c>
      <c r="D1858" s="15">
        <v>27.99</v>
      </c>
      <c r="E1858" s="16">
        <v>503.82</v>
      </c>
      <c r="F1858" s="13" t="s">
        <v>133</v>
      </c>
    </row>
    <row r="1859" spans="1:6" ht="14.25" customHeight="1">
      <c r="A1859" s="13" t="s">
        <v>2979</v>
      </c>
      <c r="B1859" s="13" t="s">
        <v>3250</v>
      </c>
      <c r="C1859" s="14">
        <v>182</v>
      </c>
      <c r="D1859" s="15">
        <v>27.99</v>
      </c>
      <c r="E1859" s="16">
        <v>5094.18</v>
      </c>
      <c r="F1859" s="13" t="s">
        <v>133</v>
      </c>
    </row>
    <row r="1860" spans="1:6" ht="14.25" customHeight="1">
      <c r="A1860" s="13" t="s">
        <v>2979</v>
      </c>
      <c r="B1860" s="13" t="s">
        <v>3251</v>
      </c>
      <c r="C1860" s="14">
        <v>82</v>
      </c>
      <c r="D1860" s="15">
        <v>27.984999999999999</v>
      </c>
      <c r="E1860" s="16">
        <v>2294.77</v>
      </c>
      <c r="F1860" s="13" t="s">
        <v>133</v>
      </c>
    </row>
    <row r="1861" spans="1:6" ht="14.25" customHeight="1">
      <c r="A1861" s="13" t="s">
        <v>2979</v>
      </c>
      <c r="B1861" s="13" t="s">
        <v>3251</v>
      </c>
      <c r="C1861" s="14">
        <v>143</v>
      </c>
      <c r="D1861" s="15">
        <v>27.984999999999999</v>
      </c>
      <c r="E1861" s="16">
        <v>4001.855</v>
      </c>
      <c r="F1861" s="13" t="s">
        <v>133</v>
      </c>
    </row>
    <row r="1862" spans="1:6" ht="14.25" customHeight="1">
      <c r="A1862" s="13" t="s">
        <v>2979</v>
      </c>
      <c r="B1862" s="13" t="s">
        <v>3251</v>
      </c>
      <c r="C1862" s="14">
        <v>250</v>
      </c>
      <c r="D1862" s="15">
        <v>27.984999999999999</v>
      </c>
      <c r="E1862" s="16">
        <v>6996.25</v>
      </c>
      <c r="F1862" s="13" t="s">
        <v>133</v>
      </c>
    </row>
    <row r="1863" spans="1:6" ht="14.25" customHeight="1">
      <c r="A1863" s="13" t="s">
        <v>2979</v>
      </c>
      <c r="B1863" s="13" t="s">
        <v>3251</v>
      </c>
      <c r="C1863" s="14">
        <v>125</v>
      </c>
      <c r="D1863" s="15">
        <v>27.984999999999999</v>
      </c>
      <c r="E1863" s="16">
        <v>3498.125</v>
      </c>
      <c r="F1863" s="13" t="s">
        <v>133</v>
      </c>
    </row>
    <row r="1864" spans="1:6" ht="14.25" customHeight="1">
      <c r="A1864" s="13" t="s">
        <v>2979</v>
      </c>
      <c r="B1864" s="13" t="s">
        <v>3251</v>
      </c>
      <c r="C1864" s="14">
        <v>218</v>
      </c>
      <c r="D1864" s="15">
        <v>27.984999999999999</v>
      </c>
      <c r="E1864" s="16">
        <v>6100.73</v>
      </c>
      <c r="F1864" s="13" t="s">
        <v>133</v>
      </c>
    </row>
    <row r="1865" spans="1:6" ht="14.25" customHeight="1">
      <c r="A1865" s="13" t="s">
        <v>2979</v>
      </c>
      <c r="B1865" s="13" t="s">
        <v>3251</v>
      </c>
      <c r="C1865" s="14">
        <v>2</v>
      </c>
      <c r="D1865" s="15">
        <v>27.984999999999999</v>
      </c>
      <c r="E1865" s="16">
        <v>55.97</v>
      </c>
      <c r="F1865" s="13" t="s">
        <v>133</v>
      </c>
    </row>
    <row r="1866" spans="1:6" ht="14.25" customHeight="1">
      <c r="A1866" s="13" t="s">
        <v>2979</v>
      </c>
      <c r="B1866" s="13" t="s">
        <v>317</v>
      </c>
      <c r="C1866" s="14">
        <v>250</v>
      </c>
      <c r="D1866" s="15">
        <v>27.984999999999999</v>
      </c>
      <c r="E1866" s="16">
        <v>6996.25</v>
      </c>
      <c r="F1866" s="13" t="s">
        <v>133</v>
      </c>
    </row>
    <row r="1867" spans="1:6" ht="14.25" customHeight="1">
      <c r="A1867" s="13" t="s">
        <v>2979</v>
      </c>
      <c r="B1867" s="13" t="s">
        <v>3252</v>
      </c>
      <c r="C1867" s="14">
        <v>298</v>
      </c>
      <c r="D1867" s="15">
        <v>27.984999999999999</v>
      </c>
      <c r="E1867" s="16">
        <v>8339.5300000000007</v>
      </c>
      <c r="F1867" s="13" t="s">
        <v>413</v>
      </c>
    </row>
    <row r="1868" spans="1:6" ht="14.25" customHeight="1">
      <c r="A1868" s="13" t="s">
        <v>2979</v>
      </c>
      <c r="B1868" s="13" t="s">
        <v>3252</v>
      </c>
      <c r="C1868" s="14">
        <v>1</v>
      </c>
      <c r="D1868" s="15">
        <v>27.984999999999999</v>
      </c>
      <c r="E1868" s="16">
        <v>27.984999999999999</v>
      </c>
      <c r="F1868" s="13" t="s">
        <v>413</v>
      </c>
    </row>
    <row r="1869" spans="1:6" ht="14.25" customHeight="1">
      <c r="A1869" s="13" t="s">
        <v>2979</v>
      </c>
      <c r="B1869" s="13" t="s">
        <v>3252</v>
      </c>
      <c r="C1869" s="14">
        <v>10</v>
      </c>
      <c r="D1869" s="15">
        <v>27.984999999999999</v>
      </c>
      <c r="E1869" s="16">
        <v>279.85000000000002</v>
      </c>
      <c r="F1869" s="13" t="s">
        <v>413</v>
      </c>
    </row>
    <row r="1870" spans="1:6" ht="14.25" customHeight="1">
      <c r="A1870" s="13" t="s">
        <v>2979</v>
      </c>
      <c r="B1870" s="13" t="s">
        <v>3252</v>
      </c>
      <c r="C1870" s="14">
        <v>3</v>
      </c>
      <c r="D1870" s="15">
        <v>27.984999999999999</v>
      </c>
      <c r="E1870" s="16">
        <v>83.954999999999998</v>
      </c>
      <c r="F1870" s="13" t="s">
        <v>136</v>
      </c>
    </row>
    <row r="1871" spans="1:6" ht="14.25" customHeight="1">
      <c r="A1871" s="13" t="s">
        <v>2979</v>
      </c>
      <c r="B1871" s="13" t="s">
        <v>3252</v>
      </c>
      <c r="C1871" s="14">
        <v>43</v>
      </c>
      <c r="D1871" s="15">
        <v>27.984999999999999</v>
      </c>
      <c r="E1871" s="16">
        <v>1203.355</v>
      </c>
      <c r="F1871" s="13" t="s">
        <v>136</v>
      </c>
    </row>
    <row r="1872" spans="1:6" ht="14.25" customHeight="1">
      <c r="A1872" s="13" t="s">
        <v>2979</v>
      </c>
      <c r="B1872" s="13" t="s">
        <v>3252</v>
      </c>
      <c r="C1872" s="14">
        <v>545</v>
      </c>
      <c r="D1872" s="15">
        <v>27.984999999999999</v>
      </c>
      <c r="E1872" s="16">
        <v>15251.825000000001</v>
      </c>
      <c r="F1872" s="13" t="s">
        <v>136</v>
      </c>
    </row>
    <row r="1873" spans="1:6" ht="14.25" customHeight="1">
      <c r="A1873" s="13" t="s">
        <v>2979</v>
      </c>
      <c r="B1873" s="13" t="s">
        <v>3253</v>
      </c>
      <c r="C1873" s="14">
        <v>32</v>
      </c>
      <c r="D1873" s="15">
        <v>27.99</v>
      </c>
      <c r="E1873" s="16">
        <v>895.68</v>
      </c>
      <c r="F1873" s="13" t="s">
        <v>413</v>
      </c>
    </row>
    <row r="1874" spans="1:6" ht="14.25" customHeight="1">
      <c r="A1874" s="13" t="s">
        <v>2979</v>
      </c>
      <c r="B1874" s="13" t="s">
        <v>3253</v>
      </c>
      <c r="C1874" s="14">
        <v>121</v>
      </c>
      <c r="D1874" s="15">
        <v>27.99</v>
      </c>
      <c r="E1874" s="16">
        <v>3386.79</v>
      </c>
      <c r="F1874" s="13" t="s">
        <v>413</v>
      </c>
    </row>
    <row r="1875" spans="1:6" ht="14.25" customHeight="1">
      <c r="A1875" s="13" t="s">
        <v>2979</v>
      </c>
      <c r="B1875" s="13" t="s">
        <v>3253</v>
      </c>
      <c r="C1875" s="14">
        <v>147</v>
      </c>
      <c r="D1875" s="15">
        <v>27.99</v>
      </c>
      <c r="E1875" s="16">
        <v>4114.53</v>
      </c>
      <c r="F1875" s="13" t="s">
        <v>133</v>
      </c>
    </row>
    <row r="1876" spans="1:6" ht="14.25" customHeight="1">
      <c r="A1876" s="13" t="s">
        <v>2979</v>
      </c>
      <c r="B1876" s="13" t="s">
        <v>3253</v>
      </c>
      <c r="C1876" s="14">
        <v>111</v>
      </c>
      <c r="D1876" s="15">
        <v>27.99</v>
      </c>
      <c r="E1876" s="16">
        <v>3106.89</v>
      </c>
      <c r="F1876" s="13" t="s">
        <v>133</v>
      </c>
    </row>
    <row r="1877" spans="1:6" ht="14.25" customHeight="1">
      <c r="A1877" s="13" t="s">
        <v>2979</v>
      </c>
      <c r="B1877" s="13" t="s">
        <v>3254</v>
      </c>
      <c r="C1877" s="14">
        <v>122</v>
      </c>
      <c r="D1877" s="15">
        <v>27.99</v>
      </c>
      <c r="E1877" s="16">
        <v>3414.78</v>
      </c>
      <c r="F1877" s="13" t="s">
        <v>413</v>
      </c>
    </row>
    <row r="1878" spans="1:6" ht="14.25" customHeight="1">
      <c r="A1878" s="13" t="s">
        <v>2979</v>
      </c>
      <c r="B1878" s="13" t="s">
        <v>3254</v>
      </c>
      <c r="C1878" s="14">
        <v>83</v>
      </c>
      <c r="D1878" s="15">
        <v>27.99</v>
      </c>
      <c r="E1878" s="16">
        <v>2323.17</v>
      </c>
      <c r="F1878" s="13" t="s">
        <v>413</v>
      </c>
    </row>
    <row r="1879" spans="1:6" ht="14.25" customHeight="1">
      <c r="A1879" s="13" t="s">
        <v>2979</v>
      </c>
      <c r="B1879" s="13" t="s">
        <v>3254</v>
      </c>
      <c r="C1879" s="14">
        <v>4</v>
      </c>
      <c r="D1879" s="15">
        <v>27.99</v>
      </c>
      <c r="E1879" s="16">
        <v>111.96</v>
      </c>
      <c r="F1879" s="13" t="s">
        <v>413</v>
      </c>
    </row>
    <row r="1880" spans="1:6" ht="14.25" customHeight="1">
      <c r="A1880" s="13" t="s">
        <v>2979</v>
      </c>
      <c r="B1880" s="13" t="s">
        <v>3254</v>
      </c>
      <c r="C1880" s="14">
        <v>130</v>
      </c>
      <c r="D1880" s="15">
        <v>27.99</v>
      </c>
      <c r="E1880" s="16">
        <v>3638.7</v>
      </c>
      <c r="F1880" s="13" t="s">
        <v>413</v>
      </c>
    </row>
    <row r="1881" spans="1:6" ht="14.25" customHeight="1">
      <c r="A1881" s="13" t="s">
        <v>2979</v>
      </c>
      <c r="B1881" s="13" t="s">
        <v>3255</v>
      </c>
      <c r="C1881" s="14">
        <v>55</v>
      </c>
      <c r="D1881" s="15">
        <v>27.98</v>
      </c>
      <c r="E1881" s="16">
        <v>1538.9</v>
      </c>
      <c r="F1881" s="13" t="s">
        <v>133</v>
      </c>
    </row>
    <row r="1882" spans="1:6" ht="14.25" customHeight="1">
      <c r="A1882" s="13" t="s">
        <v>2979</v>
      </c>
      <c r="B1882" s="13" t="s">
        <v>3255</v>
      </c>
      <c r="C1882" s="14">
        <v>195</v>
      </c>
      <c r="D1882" s="15">
        <v>27.98</v>
      </c>
      <c r="E1882" s="16">
        <v>5456.1</v>
      </c>
      <c r="F1882" s="13" t="s">
        <v>133</v>
      </c>
    </row>
    <row r="1883" spans="1:6" ht="14.25" customHeight="1">
      <c r="A1883" s="13" t="s">
        <v>2979</v>
      </c>
      <c r="B1883" s="13" t="s">
        <v>3256</v>
      </c>
      <c r="C1883" s="14">
        <v>321</v>
      </c>
      <c r="D1883" s="15">
        <v>27.954999999999998</v>
      </c>
      <c r="E1883" s="16">
        <v>8973.5550000000003</v>
      </c>
      <c r="F1883" s="13" t="s">
        <v>133</v>
      </c>
    </row>
    <row r="1884" spans="1:6" ht="14.25" customHeight="1">
      <c r="A1884" s="13" t="s">
        <v>2979</v>
      </c>
      <c r="B1884" s="13" t="s">
        <v>3256</v>
      </c>
      <c r="C1884" s="14">
        <v>19</v>
      </c>
      <c r="D1884" s="15">
        <v>27.954999999999998</v>
      </c>
      <c r="E1884" s="16">
        <v>531.14499999999998</v>
      </c>
      <c r="F1884" s="13" t="s">
        <v>133</v>
      </c>
    </row>
    <row r="1885" spans="1:6" ht="14.25" customHeight="1">
      <c r="A1885" s="13" t="s">
        <v>2979</v>
      </c>
      <c r="B1885" s="13" t="s">
        <v>3257</v>
      </c>
      <c r="C1885" s="14">
        <v>171</v>
      </c>
      <c r="D1885" s="15">
        <v>27.95</v>
      </c>
      <c r="E1885" s="16">
        <v>4779.45</v>
      </c>
      <c r="F1885" s="13" t="s">
        <v>133</v>
      </c>
    </row>
    <row r="1886" spans="1:6" ht="14.25" customHeight="1">
      <c r="A1886" s="13" t="s">
        <v>2979</v>
      </c>
      <c r="B1886" s="13" t="s">
        <v>3257</v>
      </c>
      <c r="C1886" s="14">
        <v>479</v>
      </c>
      <c r="D1886" s="15">
        <v>27.95</v>
      </c>
      <c r="E1886" s="16">
        <v>13388.05</v>
      </c>
      <c r="F1886" s="13" t="s">
        <v>133</v>
      </c>
    </row>
    <row r="1887" spans="1:6" ht="14.25" customHeight="1">
      <c r="A1887" s="13" t="s">
        <v>2979</v>
      </c>
      <c r="B1887" s="13" t="s">
        <v>3258</v>
      </c>
      <c r="C1887" s="14">
        <v>700</v>
      </c>
      <c r="D1887" s="15">
        <v>27.95</v>
      </c>
      <c r="E1887" s="16">
        <v>19565</v>
      </c>
      <c r="F1887" s="13" t="s">
        <v>133</v>
      </c>
    </row>
    <row r="1888" spans="1:6" ht="14.25" customHeight="1">
      <c r="A1888" s="13" t="s">
        <v>2979</v>
      </c>
      <c r="B1888" s="13" t="s">
        <v>3259</v>
      </c>
      <c r="C1888" s="14">
        <v>244</v>
      </c>
      <c r="D1888" s="15">
        <v>27.96</v>
      </c>
      <c r="E1888" s="16">
        <v>6822.24</v>
      </c>
      <c r="F1888" s="13" t="s">
        <v>413</v>
      </c>
    </row>
    <row r="1889" spans="1:6" ht="14.25" customHeight="1">
      <c r="A1889" s="13" t="s">
        <v>2979</v>
      </c>
      <c r="B1889" s="13" t="s">
        <v>3259</v>
      </c>
      <c r="C1889" s="14">
        <v>249</v>
      </c>
      <c r="D1889" s="15">
        <v>27.96</v>
      </c>
      <c r="E1889" s="16">
        <v>6962.04</v>
      </c>
      <c r="F1889" s="13" t="s">
        <v>413</v>
      </c>
    </row>
    <row r="1890" spans="1:6" ht="14.25" customHeight="1">
      <c r="A1890" s="13" t="s">
        <v>2979</v>
      </c>
      <c r="B1890" s="13" t="s">
        <v>3259</v>
      </c>
      <c r="C1890" s="14">
        <v>197</v>
      </c>
      <c r="D1890" s="15">
        <v>27.96</v>
      </c>
      <c r="E1890" s="16">
        <v>5508.12</v>
      </c>
      <c r="F1890" s="13" t="s">
        <v>413</v>
      </c>
    </row>
    <row r="1891" spans="1:6" ht="14.25" customHeight="1">
      <c r="A1891" s="13" t="s">
        <v>2979</v>
      </c>
      <c r="B1891" s="13" t="s">
        <v>3259</v>
      </c>
      <c r="C1891" s="14">
        <v>60</v>
      </c>
      <c r="D1891" s="15">
        <v>27.96</v>
      </c>
      <c r="E1891" s="16">
        <v>1677.6</v>
      </c>
      <c r="F1891" s="13" t="s">
        <v>413</v>
      </c>
    </row>
    <row r="1892" spans="1:6" ht="14.25" customHeight="1">
      <c r="A1892" s="13" t="s">
        <v>2979</v>
      </c>
      <c r="B1892" s="13" t="s">
        <v>3260</v>
      </c>
      <c r="C1892" s="14">
        <v>600</v>
      </c>
      <c r="D1892" s="15">
        <v>27.95</v>
      </c>
      <c r="E1892" s="16">
        <v>16770</v>
      </c>
      <c r="F1892" s="13" t="s">
        <v>133</v>
      </c>
    </row>
    <row r="1893" spans="1:6" ht="14.25" customHeight="1">
      <c r="A1893" s="13" t="s">
        <v>2979</v>
      </c>
      <c r="B1893" s="13" t="s">
        <v>3260</v>
      </c>
      <c r="C1893" s="14">
        <v>271</v>
      </c>
      <c r="D1893" s="15">
        <v>27.95</v>
      </c>
      <c r="E1893" s="16">
        <v>7574.45</v>
      </c>
      <c r="F1893" s="13" t="s">
        <v>133</v>
      </c>
    </row>
    <row r="1894" spans="1:6" ht="14.25" customHeight="1">
      <c r="A1894" s="13" t="s">
        <v>2979</v>
      </c>
      <c r="B1894" s="13" t="s">
        <v>3260</v>
      </c>
      <c r="C1894" s="14">
        <v>179</v>
      </c>
      <c r="D1894" s="15">
        <v>27.95</v>
      </c>
      <c r="E1894" s="16">
        <v>5003.05</v>
      </c>
      <c r="F1894" s="13" t="s">
        <v>133</v>
      </c>
    </row>
    <row r="1895" spans="1:6" ht="14.25" customHeight="1">
      <c r="A1895" s="13" t="s">
        <v>2979</v>
      </c>
      <c r="B1895" s="13" t="s">
        <v>1347</v>
      </c>
      <c r="C1895" s="14">
        <v>200</v>
      </c>
      <c r="D1895" s="15">
        <v>27.954999999999998</v>
      </c>
      <c r="E1895" s="16">
        <v>5591</v>
      </c>
      <c r="F1895" s="13" t="s">
        <v>413</v>
      </c>
    </row>
    <row r="1896" spans="1:6" ht="14.25" customHeight="1">
      <c r="A1896" s="13" t="s">
        <v>2979</v>
      </c>
      <c r="B1896" s="13" t="s">
        <v>3261</v>
      </c>
      <c r="C1896" s="14">
        <v>550</v>
      </c>
      <c r="D1896" s="15">
        <v>27.954999999999998</v>
      </c>
      <c r="E1896" s="16">
        <v>15375.25</v>
      </c>
      <c r="F1896" s="13" t="s">
        <v>133</v>
      </c>
    </row>
    <row r="1897" spans="1:6" ht="14.25" customHeight="1">
      <c r="A1897" s="13" t="s">
        <v>2979</v>
      </c>
      <c r="B1897" s="13" t="s">
        <v>3261</v>
      </c>
      <c r="C1897" s="14">
        <v>210</v>
      </c>
      <c r="D1897" s="15">
        <v>27.954999999999998</v>
      </c>
      <c r="E1897" s="16">
        <v>5870.55</v>
      </c>
      <c r="F1897" s="13" t="s">
        <v>133</v>
      </c>
    </row>
    <row r="1898" spans="1:6" ht="14.25" customHeight="1">
      <c r="A1898" s="13" t="s">
        <v>2979</v>
      </c>
      <c r="B1898" s="13" t="s">
        <v>762</v>
      </c>
      <c r="C1898" s="14">
        <v>700</v>
      </c>
      <c r="D1898" s="15">
        <v>27.965</v>
      </c>
      <c r="E1898" s="16">
        <v>19575.5</v>
      </c>
      <c r="F1898" s="13" t="s">
        <v>133</v>
      </c>
    </row>
    <row r="1899" spans="1:6" ht="14.25" customHeight="1">
      <c r="A1899" s="13" t="s">
        <v>2979</v>
      </c>
      <c r="B1899" s="13" t="s">
        <v>3262</v>
      </c>
      <c r="C1899" s="14">
        <v>260</v>
      </c>
      <c r="D1899" s="15">
        <v>27.96</v>
      </c>
      <c r="E1899" s="16">
        <v>7269.6</v>
      </c>
      <c r="F1899" s="13" t="s">
        <v>133</v>
      </c>
    </row>
    <row r="1900" spans="1:6" ht="14.25" customHeight="1">
      <c r="A1900" s="13" t="s">
        <v>2979</v>
      </c>
      <c r="B1900" s="13" t="s">
        <v>3262</v>
      </c>
      <c r="C1900" s="14">
        <v>100</v>
      </c>
      <c r="D1900" s="15">
        <v>27.954999999999998</v>
      </c>
      <c r="E1900" s="16">
        <v>2795.5</v>
      </c>
      <c r="F1900" s="13" t="s">
        <v>413</v>
      </c>
    </row>
    <row r="1901" spans="1:6" ht="14.25" customHeight="1">
      <c r="A1901" s="13" t="s">
        <v>2979</v>
      </c>
      <c r="B1901" s="13" t="s">
        <v>3262</v>
      </c>
      <c r="C1901" s="14">
        <v>140</v>
      </c>
      <c r="D1901" s="15">
        <v>27.954999999999998</v>
      </c>
      <c r="E1901" s="16">
        <v>3913.7</v>
      </c>
      <c r="F1901" s="13" t="s">
        <v>413</v>
      </c>
    </row>
    <row r="1902" spans="1:6" ht="14.25" customHeight="1">
      <c r="A1902" s="13" t="s">
        <v>2979</v>
      </c>
      <c r="B1902" s="13" t="s">
        <v>3263</v>
      </c>
      <c r="C1902" s="14">
        <v>397</v>
      </c>
      <c r="D1902" s="15">
        <v>27.945</v>
      </c>
      <c r="E1902" s="16">
        <v>11094.165000000001</v>
      </c>
      <c r="F1902" s="13" t="s">
        <v>133</v>
      </c>
    </row>
    <row r="1903" spans="1:6" ht="14.25" customHeight="1">
      <c r="A1903" s="13" t="s">
        <v>2979</v>
      </c>
      <c r="B1903" s="13" t="s">
        <v>3264</v>
      </c>
      <c r="C1903" s="14">
        <v>950</v>
      </c>
      <c r="D1903" s="15">
        <v>27.945</v>
      </c>
      <c r="E1903" s="16">
        <v>26547.75</v>
      </c>
      <c r="F1903" s="13" t="s">
        <v>133</v>
      </c>
    </row>
    <row r="1904" spans="1:6" ht="14.25" customHeight="1">
      <c r="A1904" s="13" t="s">
        <v>2979</v>
      </c>
      <c r="B1904" s="13" t="s">
        <v>3264</v>
      </c>
      <c r="C1904" s="14">
        <v>303</v>
      </c>
      <c r="D1904" s="15">
        <v>27.945</v>
      </c>
      <c r="E1904" s="16">
        <v>8467.3349999999991</v>
      </c>
      <c r="F1904" s="13" t="s">
        <v>133</v>
      </c>
    </row>
    <row r="1905" spans="1:6" ht="14.25" customHeight="1">
      <c r="A1905" s="13" t="s">
        <v>2979</v>
      </c>
      <c r="B1905" s="13" t="s">
        <v>765</v>
      </c>
      <c r="C1905" s="14">
        <v>380</v>
      </c>
      <c r="D1905" s="15">
        <v>27.96</v>
      </c>
      <c r="E1905" s="16">
        <v>10624.8</v>
      </c>
      <c r="F1905" s="13" t="s">
        <v>413</v>
      </c>
    </row>
    <row r="1906" spans="1:6" ht="14.25" customHeight="1">
      <c r="A1906" s="13" t="s">
        <v>2979</v>
      </c>
      <c r="B1906" s="13" t="s">
        <v>765</v>
      </c>
      <c r="C1906" s="14">
        <v>60</v>
      </c>
      <c r="D1906" s="15">
        <v>27.96</v>
      </c>
      <c r="E1906" s="16">
        <v>1677.6</v>
      </c>
      <c r="F1906" s="13" t="s">
        <v>413</v>
      </c>
    </row>
    <row r="1907" spans="1:6" ht="14.25" customHeight="1">
      <c r="A1907" s="13" t="s">
        <v>2979</v>
      </c>
      <c r="B1907" s="13" t="s">
        <v>765</v>
      </c>
      <c r="C1907" s="14">
        <v>115</v>
      </c>
      <c r="D1907" s="15">
        <v>27.96</v>
      </c>
      <c r="E1907" s="16">
        <v>3215.4</v>
      </c>
      <c r="F1907" s="13" t="s">
        <v>133</v>
      </c>
    </row>
    <row r="1908" spans="1:6" ht="14.25" customHeight="1">
      <c r="A1908" s="13" t="s">
        <v>2979</v>
      </c>
      <c r="B1908" s="13" t="s">
        <v>765</v>
      </c>
      <c r="C1908" s="14">
        <v>735</v>
      </c>
      <c r="D1908" s="15">
        <v>27.96</v>
      </c>
      <c r="E1908" s="16">
        <v>20550.599999999999</v>
      </c>
      <c r="F1908" s="13" t="s">
        <v>413</v>
      </c>
    </row>
    <row r="1909" spans="1:6" ht="14.25" customHeight="1">
      <c r="A1909" s="13" t="s">
        <v>2979</v>
      </c>
      <c r="B1909" s="13" t="s">
        <v>3265</v>
      </c>
      <c r="C1909" s="14">
        <v>23</v>
      </c>
      <c r="D1909" s="15">
        <v>27.96</v>
      </c>
      <c r="E1909" s="16">
        <v>643.08000000000004</v>
      </c>
      <c r="F1909" s="13" t="s">
        <v>136</v>
      </c>
    </row>
    <row r="1910" spans="1:6" ht="14.25" customHeight="1">
      <c r="A1910" s="13" t="s">
        <v>2979</v>
      </c>
      <c r="B1910" s="13" t="s">
        <v>3265</v>
      </c>
      <c r="C1910" s="14">
        <v>397</v>
      </c>
      <c r="D1910" s="15">
        <v>27.96</v>
      </c>
      <c r="E1910" s="16">
        <v>11100.12</v>
      </c>
      <c r="F1910" s="13" t="s">
        <v>133</v>
      </c>
    </row>
    <row r="1911" spans="1:6" ht="14.25" customHeight="1">
      <c r="A1911" s="13" t="s">
        <v>2979</v>
      </c>
      <c r="B1911" s="13" t="s">
        <v>3265</v>
      </c>
      <c r="C1911" s="14">
        <v>318</v>
      </c>
      <c r="D1911" s="15">
        <v>27.96</v>
      </c>
      <c r="E1911" s="16">
        <v>8891.2800000000007</v>
      </c>
      <c r="F1911" s="13" t="s">
        <v>133</v>
      </c>
    </row>
    <row r="1912" spans="1:6" ht="14.25" customHeight="1">
      <c r="A1912" s="13" t="s">
        <v>2979</v>
      </c>
      <c r="B1912" s="13" t="s">
        <v>3265</v>
      </c>
      <c r="C1912" s="14">
        <v>12</v>
      </c>
      <c r="D1912" s="15">
        <v>27.96</v>
      </c>
      <c r="E1912" s="16">
        <v>335.52</v>
      </c>
      <c r="F1912" s="13" t="s">
        <v>133</v>
      </c>
    </row>
    <row r="1913" spans="1:6" ht="14.25" customHeight="1">
      <c r="A1913" s="13" t="s">
        <v>2979</v>
      </c>
      <c r="B1913" s="13" t="s">
        <v>3266</v>
      </c>
      <c r="C1913" s="14">
        <v>217</v>
      </c>
      <c r="D1913" s="15">
        <v>27.97</v>
      </c>
      <c r="E1913" s="16">
        <v>6069.49</v>
      </c>
      <c r="F1913" s="13" t="s">
        <v>133</v>
      </c>
    </row>
    <row r="1914" spans="1:6" ht="14.25" customHeight="1">
      <c r="A1914" s="13" t="s">
        <v>2979</v>
      </c>
      <c r="B1914" s="13" t="s">
        <v>3266</v>
      </c>
      <c r="C1914" s="14">
        <v>1</v>
      </c>
      <c r="D1914" s="15">
        <v>27.97</v>
      </c>
      <c r="E1914" s="16">
        <v>27.97</v>
      </c>
      <c r="F1914" s="13" t="s">
        <v>413</v>
      </c>
    </row>
    <row r="1915" spans="1:6" ht="14.25" customHeight="1">
      <c r="A1915" s="13" t="s">
        <v>2979</v>
      </c>
      <c r="B1915" s="13" t="s">
        <v>3266</v>
      </c>
      <c r="C1915" s="14">
        <v>220</v>
      </c>
      <c r="D1915" s="15">
        <v>27.97</v>
      </c>
      <c r="E1915" s="16">
        <v>6153.4</v>
      </c>
      <c r="F1915" s="13" t="s">
        <v>133</v>
      </c>
    </row>
    <row r="1916" spans="1:6" ht="14.25" customHeight="1">
      <c r="A1916" s="13" t="s">
        <v>2979</v>
      </c>
      <c r="B1916" s="13" t="s">
        <v>3266</v>
      </c>
      <c r="C1916" s="14">
        <v>380</v>
      </c>
      <c r="D1916" s="15">
        <v>27.97</v>
      </c>
      <c r="E1916" s="16">
        <v>10628.6</v>
      </c>
      <c r="F1916" s="13" t="s">
        <v>413</v>
      </c>
    </row>
    <row r="1917" spans="1:6" ht="14.25" customHeight="1">
      <c r="A1917" s="13" t="s">
        <v>2979</v>
      </c>
      <c r="B1917" s="13" t="s">
        <v>3266</v>
      </c>
      <c r="C1917" s="14">
        <v>782</v>
      </c>
      <c r="D1917" s="15">
        <v>27.97</v>
      </c>
      <c r="E1917" s="16">
        <v>21872.54</v>
      </c>
      <c r="F1917" s="13" t="s">
        <v>413</v>
      </c>
    </row>
    <row r="1918" spans="1:6" ht="14.25" customHeight="1">
      <c r="A1918" s="13" t="s">
        <v>2979</v>
      </c>
      <c r="B1918" s="13" t="s">
        <v>3267</v>
      </c>
      <c r="C1918" s="14">
        <v>210</v>
      </c>
      <c r="D1918" s="15">
        <v>27.965</v>
      </c>
      <c r="E1918" s="16">
        <v>5872.65</v>
      </c>
      <c r="F1918" s="13" t="s">
        <v>133</v>
      </c>
    </row>
    <row r="1919" spans="1:6" ht="14.25" customHeight="1">
      <c r="A1919" s="13" t="s">
        <v>2979</v>
      </c>
      <c r="B1919" s="13" t="s">
        <v>3267</v>
      </c>
      <c r="C1919" s="14">
        <v>250</v>
      </c>
      <c r="D1919" s="15">
        <v>27.965</v>
      </c>
      <c r="E1919" s="16">
        <v>6991.25</v>
      </c>
      <c r="F1919" s="13" t="s">
        <v>133</v>
      </c>
    </row>
    <row r="1920" spans="1:6" ht="14.25" customHeight="1">
      <c r="A1920" s="13" t="s">
        <v>2979</v>
      </c>
      <c r="B1920" s="13" t="s">
        <v>3268</v>
      </c>
      <c r="C1920" s="14">
        <v>250</v>
      </c>
      <c r="D1920" s="15">
        <v>27.96</v>
      </c>
      <c r="E1920" s="16">
        <v>6990</v>
      </c>
      <c r="F1920" s="13" t="s">
        <v>133</v>
      </c>
    </row>
    <row r="1921" spans="1:6" ht="14.25" customHeight="1">
      <c r="A1921" s="13" t="s">
        <v>2979</v>
      </c>
      <c r="B1921" s="13" t="s">
        <v>3269</v>
      </c>
      <c r="C1921" s="14">
        <v>801</v>
      </c>
      <c r="D1921" s="15">
        <v>27.96</v>
      </c>
      <c r="E1921" s="16">
        <v>22395.96</v>
      </c>
      <c r="F1921" s="13" t="s">
        <v>133</v>
      </c>
    </row>
    <row r="1922" spans="1:6" ht="14.25" customHeight="1">
      <c r="A1922" s="13" t="s">
        <v>2979</v>
      </c>
      <c r="B1922" s="13" t="s">
        <v>3269</v>
      </c>
      <c r="C1922" s="14">
        <v>199</v>
      </c>
      <c r="D1922" s="15">
        <v>27.96</v>
      </c>
      <c r="E1922" s="16">
        <v>5564.04</v>
      </c>
      <c r="F1922" s="13" t="s">
        <v>133</v>
      </c>
    </row>
    <row r="1923" spans="1:6" ht="14.25" customHeight="1">
      <c r="A1923" s="13" t="s">
        <v>2979</v>
      </c>
      <c r="B1923" s="13" t="s">
        <v>3270</v>
      </c>
      <c r="C1923" s="14">
        <v>342</v>
      </c>
      <c r="D1923" s="15">
        <v>27.95</v>
      </c>
      <c r="E1923" s="16">
        <v>9558.9</v>
      </c>
      <c r="F1923" s="13" t="s">
        <v>133</v>
      </c>
    </row>
    <row r="1924" spans="1:6" ht="14.25" customHeight="1">
      <c r="A1924" s="13" t="s">
        <v>2979</v>
      </c>
      <c r="B1924" s="13" t="s">
        <v>3270</v>
      </c>
      <c r="C1924" s="14">
        <v>94</v>
      </c>
      <c r="D1924" s="15">
        <v>27.95</v>
      </c>
      <c r="E1924" s="16">
        <v>2627.3</v>
      </c>
      <c r="F1924" s="13" t="s">
        <v>133</v>
      </c>
    </row>
    <row r="1925" spans="1:6" ht="14.25" customHeight="1">
      <c r="A1925" s="13" t="s">
        <v>2979</v>
      </c>
      <c r="B1925" s="13" t="s">
        <v>3270</v>
      </c>
      <c r="C1925" s="14">
        <v>297</v>
      </c>
      <c r="D1925" s="15">
        <v>27.95</v>
      </c>
      <c r="E1925" s="16">
        <v>8301.15</v>
      </c>
      <c r="F1925" s="13" t="s">
        <v>133</v>
      </c>
    </row>
    <row r="1926" spans="1:6" ht="14.25" customHeight="1">
      <c r="A1926" s="13" t="s">
        <v>2979</v>
      </c>
      <c r="B1926" s="13" t="s">
        <v>3270</v>
      </c>
      <c r="C1926" s="14">
        <v>167</v>
      </c>
      <c r="D1926" s="15">
        <v>27.95</v>
      </c>
      <c r="E1926" s="16">
        <v>4667.6499999999996</v>
      </c>
      <c r="F1926" s="13" t="s">
        <v>133</v>
      </c>
    </row>
    <row r="1927" spans="1:6" ht="14.25" customHeight="1">
      <c r="A1927" s="13" t="s">
        <v>2979</v>
      </c>
      <c r="B1927" s="13" t="s">
        <v>3271</v>
      </c>
      <c r="C1927" s="14">
        <v>116</v>
      </c>
      <c r="D1927" s="15">
        <v>27.94</v>
      </c>
      <c r="E1927" s="16">
        <v>3241.04</v>
      </c>
      <c r="F1927" s="13" t="s">
        <v>413</v>
      </c>
    </row>
    <row r="1928" spans="1:6" ht="14.25" customHeight="1">
      <c r="A1928" s="13" t="s">
        <v>2979</v>
      </c>
      <c r="B1928" s="13" t="s">
        <v>3272</v>
      </c>
      <c r="C1928" s="14">
        <v>1</v>
      </c>
      <c r="D1928" s="15">
        <v>27.945</v>
      </c>
      <c r="E1928" s="16">
        <v>27.945</v>
      </c>
      <c r="F1928" s="13" t="s">
        <v>136</v>
      </c>
    </row>
    <row r="1929" spans="1:6" ht="14.25" customHeight="1">
      <c r="A1929" s="13" t="s">
        <v>2979</v>
      </c>
      <c r="B1929" s="13" t="s">
        <v>3272</v>
      </c>
      <c r="C1929" s="14">
        <v>91</v>
      </c>
      <c r="D1929" s="15">
        <v>27.945</v>
      </c>
      <c r="E1929" s="16">
        <v>2542.9949999999999</v>
      </c>
      <c r="F1929" s="13" t="s">
        <v>136</v>
      </c>
    </row>
    <row r="1930" spans="1:6" ht="14.25" customHeight="1">
      <c r="A1930" s="13" t="s">
        <v>2979</v>
      </c>
      <c r="B1930" s="13" t="s">
        <v>3272</v>
      </c>
      <c r="C1930" s="14">
        <v>147</v>
      </c>
      <c r="D1930" s="15">
        <v>27.945</v>
      </c>
      <c r="E1930" s="16">
        <v>4107.915</v>
      </c>
      <c r="F1930" s="13" t="s">
        <v>133</v>
      </c>
    </row>
    <row r="1931" spans="1:6" ht="14.25" customHeight="1">
      <c r="A1931" s="13" t="s">
        <v>2979</v>
      </c>
      <c r="B1931" s="13" t="s">
        <v>3272</v>
      </c>
      <c r="C1931" s="14">
        <v>452</v>
      </c>
      <c r="D1931" s="15">
        <v>27.945</v>
      </c>
      <c r="E1931" s="16">
        <v>12631.14</v>
      </c>
      <c r="F1931" s="13" t="s">
        <v>133</v>
      </c>
    </row>
    <row r="1932" spans="1:6" ht="14.25" customHeight="1">
      <c r="A1932" s="13" t="s">
        <v>2979</v>
      </c>
      <c r="B1932" s="13" t="s">
        <v>3272</v>
      </c>
      <c r="C1932" s="14">
        <v>18</v>
      </c>
      <c r="D1932" s="15">
        <v>27.945</v>
      </c>
      <c r="E1932" s="16">
        <v>503.01</v>
      </c>
      <c r="F1932" s="13" t="s">
        <v>133</v>
      </c>
    </row>
    <row r="1933" spans="1:6" ht="14.25" customHeight="1">
      <c r="A1933" s="13" t="s">
        <v>2979</v>
      </c>
      <c r="B1933" s="13" t="s">
        <v>3272</v>
      </c>
      <c r="C1933" s="14">
        <v>82</v>
      </c>
      <c r="D1933" s="15">
        <v>27.945</v>
      </c>
      <c r="E1933" s="16">
        <v>2291.4899999999998</v>
      </c>
      <c r="F1933" s="13" t="s">
        <v>136</v>
      </c>
    </row>
    <row r="1934" spans="1:6" ht="14.25" customHeight="1">
      <c r="A1934" s="13" t="s">
        <v>2979</v>
      </c>
      <c r="B1934" s="13" t="s">
        <v>3272</v>
      </c>
      <c r="C1934" s="14">
        <v>9</v>
      </c>
      <c r="D1934" s="15">
        <v>27.945</v>
      </c>
      <c r="E1934" s="16">
        <v>251.505</v>
      </c>
      <c r="F1934" s="13" t="s">
        <v>136</v>
      </c>
    </row>
    <row r="1935" spans="1:6" ht="14.25" customHeight="1">
      <c r="A1935" s="13" t="s">
        <v>2979</v>
      </c>
      <c r="B1935" s="13" t="s">
        <v>1637</v>
      </c>
      <c r="C1935" s="14">
        <v>364</v>
      </c>
      <c r="D1935" s="15">
        <v>27.95</v>
      </c>
      <c r="E1935" s="16">
        <v>10173.799999999999</v>
      </c>
      <c r="F1935" s="13" t="s">
        <v>133</v>
      </c>
    </row>
    <row r="1936" spans="1:6" ht="14.25" customHeight="1">
      <c r="A1936" s="13" t="s">
        <v>2979</v>
      </c>
      <c r="B1936" s="13" t="s">
        <v>1637</v>
      </c>
      <c r="C1936" s="14">
        <v>850</v>
      </c>
      <c r="D1936" s="15">
        <v>27.95</v>
      </c>
      <c r="E1936" s="16">
        <v>23757.5</v>
      </c>
      <c r="F1936" s="13" t="s">
        <v>133</v>
      </c>
    </row>
    <row r="1937" spans="1:6" ht="14.25" customHeight="1">
      <c r="A1937" s="13" t="s">
        <v>2979</v>
      </c>
      <c r="B1937" s="13" t="s">
        <v>1898</v>
      </c>
      <c r="C1937" s="14">
        <v>143</v>
      </c>
      <c r="D1937" s="15">
        <v>27.914999999999999</v>
      </c>
      <c r="E1937" s="16">
        <v>3991.8449999999998</v>
      </c>
      <c r="F1937" s="13" t="s">
        <v>413</v>
      </c>
    </row>
    <row r="1938" spans="1:6" ht="14.25" customHeight="1">
      <c r="A1938" s="13" t="s">
        <v>2979</v>
      </c>
      <c r="B1938" s="13" t="s">
        <v>1898</v>
      </c>
      <c r="C1938" s="14">
        <v>12</v>
      </c>
      <c r="D1938" s="15">
        <v>27.914999999999999</v>
      </c>
      <c r="E1938" s="16">
        <v>334.98</v>
      </c>
      <c r="F1938" s="13" t="s">
        <v>413</v>
      </c>
    </row>
    <row r="1939" spans="1:6" ht="14.25" customHeight="1">
      <c r="A1939" s="13" t="s">
        <v>2979</v>
      </c>
      <c r="B1939" s="13" t="s">
        <v>1898</v>
      </c>
      <c r="C1939" s="14">
        <v>74</v>
      </c>
      <c r="D1939" s="15">
        <v>27.914999999999999</v>
      </c>
      <c r="E1939" s="16">
        <v>2065.71</v>
      </c>
      <c r="F1939" s="13" t="s">
        <v>136</v>
      </c>
    </row>
    <row r="1940" spans="1:6" ht="14.25" customHeight="1">
      <c r="A1940" s="13" t="s">
        <v>2979</v>
      </c>
      <c r="B1940" s="13" t="s">
        <v>1898</v>
      </c>
      <c r="C1940" s="14">
        <v>76</v>
      </c>
      <c r="D1940" s="15">
        <v>27.914999999999999</v>
      </c>
      <c r="E1940" s="16">
        <v>2121.54</v>
      </c>
      <c r="F1940" s="13" t="s">
        <v>136</v>
      </c>
    </row>
    <row r="1941" spans="1:6" ht="14.25" customHeight="1">
      <c r="A1941" s="13" t="s">
        <v>2979</v>
      </c>
      <c r="B1941" s="13" t="s">
        <v>1898</v>
      </c>
      <c r="C1941" s="14">
        <v>15</v>
      </c>
      <c r="D1941" s="15">
        <v>27.914999999999999</v>
      </c>
      <c r="E1941" s="16">
        <v>418.72500000000002</v>
      </c>
      <c r="F1941" s="13" t="s">
        <v>136</v>
      </c>
    </row>
    <row r="1942" spans="1:6" ht="14.25" customHeight="1">
      <c r="A1942" s="13" t="s">
        <v>2979</v>
      </c>
      <c r="B1942" s="13" t="s">
        <v>1898</v>
      </c>
      <c r="C1942" s="14">
        <v>74</v>
      </c>
      <c r="D1942" s="15">
        <v>27.914999999999999</v>
      </c>
      <c r="E1942" s="16">
        <v>2065.71</v>
      </c>
      <c r="F1942" s="13" t="s">
        <v>136</v>
      </c>
    </row>
    <row r="1943" spans="1:6" ht="14.25" customHeight="1">
      <c r="A1943" s="13" t="s">
        <v>2979</v>
      </c>
      <c r="B1943" s="13" t="s">
        <v>3273</v>
      </c>
      <c r="C1943" s="14">
        <v>76</v>
      </c>
      <c r="D1943" s="15">
        <v>27.914999999999999</v>
      </c>
      <c r="E1943" s="16">
        <v>2121.54</v>
      </c>
      <c r="F1943" s="13" t="s">
        <v>136</v>
      </c>
    </row>
    <row r="1944" spans="1:6" ht="14.25" customHeight="1">
      <c r="A1944" s="13" t="s">
        <v>2979</v>
      </c>
      <c r="B1944" s="13" t="s">
        <v>3273</v>
      </c>
      <c r="C1944" s="14">
        <v>58</v>
      </c>
      <c r="D1944" s="15">
        <v>27.914999999999999</v>
      </c>
      <c r="E1944" s="16">
        <v>1619.07</v>
      </c>
      <c r="F1944" s="13" t="s">
        <v>136</v>
      </c>
    </row>
    <row r="1945" spans="1:6" ht="14.25" customHeight="1">
      <c r="A1945" s="13" t="s">
        <v>2979</v>
      </c>
      <c r="B1945" s="13" t="s">
        <v>3273</v>
      </c>
      <c r="C1945" s="14">
        <v>3</v>
      </c>
      <c r="D1945" s="15">
        <v>27.914999999999999</v>
      </c>
      <c r="E1945" s="16">
        <v>83.745000000000005</v>
      </c>
      <c r="F1945" s="13" t="s">
        <v>136</v>
      </c>
    </row>
    <row r="1946" spans="1:6" ht="14.25" customHeight="1">
      <c r="A1946" s="13" t="s">
        <v>2979</v>
      </c>
      <c r="B1946" s="13" t="s">
        <v>3273</v>
      </c>
      <c r="C1946" s="14">
        <v>35</v>
      </c>
      <c r="D1946" s="15">
        <v>27.914999999999999</v>
      </c>
      <c r="E1946" s="16">
        <v>977.02499999999998</v>
      </c>
      <c r="F1946" s="13" t="s">
        <v>136</v>
      </c>
    </row>
    <row r="1947" spans="1:6" ht="14.25" customHeight="1">
      <c r="A1947" s="13" t="s">
        <v>2979</v>
      </c>
      <c r="B1947" s="13" t="s">
        <v>3273</v>
      </c>
      <c r="C1947" s="14">
        <v>17</v>
      </c>
      <c r="D1947" s="15">
        <v>27.914999999999999</v>
      </c>
      <c r="E1947" s="16">
        <v>474.55500000000001</v>
      </c>
      <c r="F1947" s="13" t="s">
        <v>136</v>
      </c>
    </row>
    <row r="1948" spans="1:6" ht="14.25" customHeight="1">
      <c r="A1948" s="13" t="s">
        <v>2979</v>
      </c>
      <c r="B1948" s="13" t="s">
        <v>3273</v>
      </c>
      <c r="C1948" s="14">
        <v>1</v>
      </c>
      <c r="D1948" s="15">
        <v>27.914999999999999</v>
      </c>
      <c r="E1948" s="16">
        <v>27.914999999999999</v>
      </c>
      <c r="F1948" s="13" t="s">
        <v>136</v>
      </c>
    </row>
    <row r="1949" spans="1:6" ht="14.25" customHeight="1">
      <c r="A1949" s="13" t="s">
        <v>2979</v>
      </c>
      <c r="B1949" s="13" t="s">
        <v>3273</v>
      </c>
      <c r="C1949" s="14">
        <v>81</v>
      </c>
      <c r="D1949" s="15">
        <v>27.914999999999999</v>
      </c>
      <c r="E1949" s="16">
        <v>2261.1149999999998</v>
      </c>
      <c r="F1949" s="13" t="s">
        <v>136</v>
      </c>
    </row>
    <row r="1950" spans="1:6" ht="14.25" customHeight="1">
      <c r="A1950" s="13" t="s">
        <v>2979</v>
      </c>
      <c r="B1950" s="13" t="s">
        <v>3273</v>
      </c>
      <c r="C1950" s="14">
        <v>155</v>
      </c>
      <c r="D1950" s="15">
        <v>27.914999999999999</v>
      </c>
      <c r="E1950" s="16">
        <v>4326.8249999999998</v>
      </c>
      <c r="F1950" s="13" t="s">
        <v>413</v>
      </c>
    </row>
    <row r="1951" spans="1:6" ht="14.25" customHeight="1">
      <c r="A1951" s="13" t="s">
        <v>2979</v>
      </c>
      <c r="B1951" s="13" t="s">
        <v>2346</v>
      </c>
      <c r="C1951" s="14">
        <v>100</v>
      </c>
      <c r="D1951" s="15">
        <v>27.925000000000001</v>
      </c>
      <c r="E1951" s="16">
        <v>2792.5</v>
      </c>
      <c r="F1951" s="13" t="s">
        <v>133</v>
      </c>
    </row>
    <row r="1952" spans="1:6" ht="14.25" customHeight="1">
      <c r="A1952" s="13" t="s">
        <v>2979</v>
      </c>
      <c r="B1952" s="13" t="s">
        <v>2346</v>
      </c>
      <c r="C1952" s="14">
        <v>1</v>
      </c>
      <c r="D1952" s="15">
        <v>27.93</v>
      </c>
      <c r="E1952" s="16">
        <v>27.93</v>
      </c>
      <c r="F1952" s="13" t="s">
        <v>413</v>
      </c>
    </row>
    <row r="1953" spans="1:6" ht="14.25" customHeight="1">
      <c r="A1953" s="13" t="s">
        <v>2979</v>
      </c>
      <c r="B1953" s="13" t="s">
        <v>2346</v>
      </c>
      <c r="C1953" s="14">
        <v>1</v>
      </c>
      <c r="D1953" s="15">
        <v>27.93</v>
      </c>
      <c r="E1953" s="16">
        <v>27.93</v>
      </c>
      <c r="F1953" s="13" t="s">
        <v>413</v>
      </c>
    </row>
    <row r="1954" spans="1:6" ht="14.25" customHeight="1">
      <c r="A1954" s="13" t="s">
        <v>2979</v>
      </c>
      <c r="B1954" s="13" t="s">
        <v>2346</v>
      </c>
      <c r="C1954" s="14">
        <v>1</v>
      </c>
      <c r="D1954" s="15">
        <v>27.93</v>
      </c>
      <c r="E1954" s="16">
        <v>27.93</v>
      </c>
      <c r="F1954" s="13" t="s">
        <v>413</v>
      </c>
    </row>
    <row r="1955" spans="1:6" ht="14.25" customHeight="1">
      <c r="A1955" s="13" t="s">
        <v>2979</v>
      </c>
      <c r="B1955" s="13" t="s">
        <v>2346</v>
      </c>
      <c r="C1955" s="14">
        <v>197</v>
      </c>
      <c r="D1955" s="15">
        <v>27.93</v>
      </c>
      <c r="E1955" s="16">
        <v>5502.21</v>
      </c>
      <c r="F1955" s="13" t="s">
        <v>413</v>
      </c>
    </row>
    <row r="1956" spans="1:6" ht="14.25" customHeight="1">
      <c r="A1956" s="13" t="s">
        <v>2979</v>
      </c>
      <c r="B1956" s="13" t="s">
        <v>2346</v>
      </c>
      <c r="C1956" s="14">
        <v>120</v>
      </c>
      <c r="D1956" s="15">
        <v>27.93</v>
      </c>
      <c r="E1956" s="16">
        <v>3351.6</v>
      </c>
      <c r="F1956" s="13" t="s">
        <v>413</v>
      </c>
    </row>
    <row r="1957" spans="1:6" ht="14.25" customHeight="1">
      <c r="A1957" s="13" t="s">
        <v>2979</v>
      </c>
      <c r="B1957" s="13" t="s">
        <v>3274</v>
      </c>
      <c r="C1957" s="14">
        <v>39</v>
      </c>
      <c r="D1957" s="15">
        <v>27.93</v>
      </c>
      <c r="E1957" s="16">
        <v>1089.27</v>
      </c>
      <c r="F1957" s="13" t="s">
        <v>413</v>
      </c>
    </row>
    <row r="1958" spans="1:6" ht="14.25" customHeight="1">
      <c r="A1958" s="13" t="s">
        <v>2979</v>
      </c>
      <c r="B1958" s="13" t="s">
        <v>3274</v>
      </c>
      <c r="C1958" s="14">
        <v>175</v>
      </c>
      <c r="D1958" s="15">
        <v>27.93</v>
      </c>
      <c r="E1958" s="16">
        <v>4887.75</v>
      </c>
      <c r="F1958" s="13" t="s">
        <v>413</v>
      </c>
    </row>
    <row r="1959" spans="1:6" ht="14.25" customHeight="1">
      <c r="A1959" s="13" t="s">
        <v>2979</v>
      </c>
      <c r="B1959" s="13" t="s">
        <v>3274</v>
      </c>
      <c r="C1959" s="14">
        <v>420</v>
      </c>
      <c r="D1959" s="15">
        <v>27.93</v>
      </c>
      <c r="E1959" s="16">
        <v>11730.6</v>
      </c>
      <c r="F1959" s="13" t="s">
        <v>413</v>
      </c>
    </row>
    <row r="1960" spans="1:6" ht="14.25" customHeight="1">
      <c r="A1960" s="13" t="s">
        <v>2979</v>
      </c>
      <c r="B1960" s="13" t="s">
        <v>3274</v>
      </c>
      <c r="C1960" s="14">
        <v>187</v>
      </c>
      <c r="D1960" s="15">
        <v>27.93</v>
      </c>
      <c r="E1960" s="16">
        <v>5222.91</v>
      </c>
      <c r="F1960" s="13" t="s">
        <v>413</v>
      </c>
    </row>
    <row r="1961" spans="1:6" ht="14.25" customHeight="1">
      <c r="A1961" s="13" t="s">
        <v>2979</v>
      </c>
      <c r="B1961" s="13" t="s">
        <v>3274</v>
      </c>
      <c r="C1961" s="14">
        <v>90</v>
      </c>
      <c r="D1961" s="15">
        <v>27.93</v>
      </c>
      <c r="E1961" s="16">
        <v>2513.6999999999998</v>
      </c>
      <c r="F1961" s="13" t="s">
        <v>413</v>
      </c>
    </row>
    <row r="1962" spans="1:6" ht="14.25" customHeight="1">
      <c r="A1962" s="13" t="s">
        <v>2979</v>
      </c>
      <c r="B1962" s="13" t="s">
        <v>3274</v>
      </c>
      <c r="C1962" s="14">
        <v>197</v>
      </c>
      <c r="D1962" s="15">
        <v>27.93</v>
      </c>
      <c r="E1962" s="16">
        <v>5502.21</v>
      </c>
      <c r="F1962" s="13" t="s">
        <v>413</v>
      </c>
    </row>
    <row r="1963" spans="1:6" ht="14.25" customHeight="1">
      <c r="A1963" s="13" t="s">
        <v>2979</v>
      </c>
      <c r="B1963" s="13" t="s">
        <v>1373</v>
      </c>
      <c r="C1963" s="14">
        <v>747</v>
      </c>
      <c r="D1963" s="15">
        <v>27.934999999999999</v>
      </c>
      <c r="E1963" s="16">
        <v>20867.445</v>
      </c>
      <c r="F1963" s="13" t="s">
        <v>133</v>
      </c>
    </row>
    <row r="1964" spans="1:6" ht="14.25" customHeight="1">
      <c r="A1964" s="13" t="s">
        <v>2979</v>
      </c>
      <c r="B1964" s="13" t="s">
        <v>1373</v>
      </c>
      <c r="C1964" s="14">
        <v>1413</v>
      </c>
      <c r="D1964" s="15">
        <v>27.934999999999999</v>
      </c>
      <c r="E1964" s="16">
        <v>39472.154999999999</v>
      </c>
      <c r="F1964" s="13" t="s">
        <v>133</v>
      </c>
    </row>
    <row r="1965" spans="1:6" ht="14.25" customHeight="1">
      <c r="A1965" s="13" t="s">
        <v>3275</v>
      </c>
      <c r="B1965" s="13" t="s">
        <v>3276</v>
      </c>
      <c r="C1965" s="14">
        <v>250</v>
      </c>
      <c r="D1965" s="15">
        <v>27.905000000000001</v>
      </c>
      <c r="E1965" s="16">
        <v>6976.25</v>
      </c>
      <c r="F1965" s="13" t="s">
        <v>133</v>
      </c>
    </row>
    <row r="1966" spans="1:6" ht="14.25" customHeight="1">
      <c r="A1966" s="13" t="s">
        <v>3275</v>
      </c>
      <c r="B1966" s="13" t="s">
        <v>3276</v>
      </c>
      <c r="C1966" s="14">
        <v>500</v>
      </c>
      <c r="D1966" s="15">
        <v>27.905000000000001</v>
      </c>
      <c r="E1966" s="16">
        <v>13952.5</v>
      </c>
      <c r="F1966" s="13" t="s">
        <v>133</v>
      </c>
    </row>
    <row r="1967" spans="1:6" ht="14.25" customHeight="1">
      <c r="A1967" s="13" t="s">
        <v>3275</v>
      </c>
      <c r="B1967" s="13" t="s">
        <v>3276</v>
      </c>
      <c r="C1967" s="14">
        <v>450</v>
      </c>
      <c r="D1967" s="15">
        <v>27.905000000000001</v>
      </c>
      <c r="E1967" s="16">
        <v>12557.25</v>
      </c>
      <c r="F1967" s="13" t="s">
        <v>133</v>
      </c>
    </row>
    <row r="1968" spans="1:6" ht="14.25" customHeight="1">
      <c r="A1968" s="13" t="s">
        <v>3275</v>
      </c>
      <c r="B1968" s="13" t="s">
        <v>3276</v>
      </c>
      <c r="C1968" s="14">
        <v>304</v>
      </c>
      <c r="D1968" s="15">
        <v>27.905000000000001</v>
      </c>
      <c r="E1968" s="16">
        <v>8483.1200000000008</v>
      </c>
      <c r="F1968" s="13" t="s">
        <v>133</v>
      </c>
    </row>
    <row r="1969" spans="1:6" ht="14.25" customHeight="1">
      <c r="A1969" s="13" t="s">
        <v>3275</v>
      </c>
      <c r="B1969" s="13" t="s">
        <v>3276</v>
      </c>
      <c r="C1969" s="14">
        <v>66</v>
      </c>
      <c r="D1969" s="15">
        <v>27.905000000000001</v>
      </c>
      <c r="E1969" s="16">
        <v>1841.73</v>
      </c>
      <c r="F1969" s="13" t="s">
        <v>133</v>
      </c>
    </row>
    <row r="1970" spans="1:6" ht="14.25" customHeight="1">
      <c r="A1970" s="13" t="s">
        <v>3275</v>
      </c>
      <c r="B1970" s="13" t="s">
        <v>3277</v>
      </c>
      <c r="C1970" s="14">
        <v>210</v>
      </c>
      <c r="D1970" s="15">
        <v>27.8</v>
      </c>
      <c r="E1970" s="16">
        <v>5838</v>
      </c>
      <c r="F1970" s="13" t="s">
        <v>133</v>
      </c>
    </row>
    <row r="1971" spans="1:6" ht="14.25" customHeight="1">
      <c r="A1971" s="13" t="s">
        <v>3275</v>
      </c>
      <c r="B1971" s="13" t="s">
        <v>3278</v>
      </c>
      <c r="C1971" s="14">
        <v>7</v>
      </c>
      <c r="D1971" s="15">
        <v>27.805</v>
      </c>
      <c r="E1971" s="16">
        <v>194.63499999999999</v>
      </c>
      <c r="F1971" s="13" t="s">
        <v>133</v>
      </c>
    </row>
    <row r="1972" spans="1:6" ht="14.25" customHeight="1">
      <c r="A1972" s="13" t="s">
        <v>3275</v>
      </c>
      <c r="B1972" s="13" t="s">
        <v>3279</v>
      </c>
      <c r="C1972" s="14">
        <v>843</v>
      </c>
      <c r="D1972" s="15">
        <v>27.805</v>
      </c>
      <c r="E1972" s="16">
        <v>23439.615000000002</v>
      </c>
      <c r="F1972" s="13" t="s">
        <v>133</v>
      </c>
    </row>
    <row r="1973" spans="1:6" ht="14.25" customHeight="1">
      <c r="A1973" s="13" t="s">
        <v>3275</v>
      </c>
      <c r="B1973" s="13" t="s">
        <v>3279</v>
      </c>
      <c r="C1973" s="14">
        <v>360</v>
      </c>
      <c r="D1973" s="15">
        <v>27.805</v>
      </c>
      <c r="E1973" s="16">
        <v>10009.799999999999</v>
      </c>
      <c r="F1973" s="13" t="s">
        <v>133</v>
      </c>
    </row>
    <row r="1974" spans="1:6" ht="14.25" customHeight="1">
      <c r="A1974" s="13" t="s">
        <v>3275</v>
      </c>
      <c r="B1974" s="13" t="s">
        <v>3279</v>
      </c>
      <c r="C1974" s="14">
        <v>750</v>
      </c>
      <c r="D1974" s="15">
        <v>27.805</v>
      </c>
      <c r="E1974" s="16">
        <v>20853.75</v>
      </c>
      <c r="F1974" s="13" t="s">
        <v>133</v>
      </c>
    </row>
    <row r="1975" spans="1:6" ht="14.25" customHeight="1">
      <c r="A1975" s="13" t="s">
        <v>3275</v>
      </c>
      <c r="B1975" s="13" t="s">
        <v>3279</v>
      </c>
      <c r="C1975" s="14">
        <v>57</v>
      </c>
      <c r="D1975" s="15">
        <v>27.805</v>
      </c>
      <c r="E1975" s="16">
        <v>1584.885</v>
      </c>
      <c r="F1975" s="13" t="s">
        <v>133</v>
      </c>
    </row>
    <row r="1976" spans="1:6" ht="14.25" customHeight="1">
      <c r="A1976" s="13" t="s">
        <v>3275</v>
      </c>
      <c r="B1976" s="13" t="s">
        <v>3279</v>
      </c>
      <c r="C1976" s="14">
        <v>43</v>
      </c>
      <c r="D1976" s="15">
        <v>27.805</v>
      </c>
      <c r="E1976" s="16">
        <v>1195.615</v>
      </c>
      <c r="F1976" s="13" t="s">
        <v>133</v>
      </c>
    </row>
    <row r="1977" spans="1:6" ht="14.25" customHeight="1">
      <c r="A1977" s="13" t="s">
        <v>3275</v>
      </c>
      <c r="B1977" s="13" t="s">
        <v>3280</v>
      </c>
      <c r="C1977" s="14">
        <v>800</v>
      </c>
      <c r="D1977" s="15">
        <v>27.93</v>
      </c>
      <c r="E1977" s="16">
        <v>22344</v>
      </c>
      <c r="F1977" s="13" t="s">
        <v>133</v>
      </c>
    </row>
    <row r="1978" spans="1:6" ht="14.25" customHeight="1">
      <c r="A1978" s="13" t="s">
        <v>3275</v>
      </c>
      <c r="B1978" s="13" t="s">
        <v>3280</v>
      </c>
      <c r="C1978" s="14">
        <v>330</v>
      </c>
      <c r="D1978" s="15">
        <v>27.93</v>
      </c>
      <c r="E1978" s="16">
        <v>9216.9</v>
      </c>
      <c r="F1978" s="13" t="s">
        <v>133</v>
      </c>
    </row>
    <row r="1979" spans="1:6" ht="14.25" customHeight="1">
      <c r="A1979" s="13" t="s">
        <v>3275</v>
      </c>
      <c r="B1979" s="13" t="s">
        <v>3280</v>
      </c>
      <c r="C1979" s="14">
        <v>486</v>
      </c>
      <c r="D1979" s="15">
        <v>27.93</v>
      </c>
      <c r="E1979" s="16">
        <v>13573.98</v>
      </c>
      <c r="F1979" s="13" t="s">
        <v>133</v>
      </c>
    </row>
    <row r="1980" spans="1:6" ht="14.25" customHeight="1">
      <c r="A1980" s="13" t="s">
        <v>3275</v>
      </c>
      <c r="B1980" s="13" t="s">
        <v>3280</v>
      </c>
      <c r="C1980" s="14">
        <v>214</v>
      </c>
      <c r="D1980" s="15">
        <v>27.93</v>
      </c>
      <c r="E1980" s="16">
        <v>5977.02</v>
      </c>
      <c r="F1980" s="13" t="s">
        <v>133</v>
      </c>
    </row>
    <row r="1981" spans="1:6" ht="14.25" customHeight="1">
      <c r="A1981" s="13" t="s">
        <v>3275</v>
      </c>
      <c r="B1981" s="13" t="s">
        <v>3280</v>
      </c>
      <c r="C1981" s="14">
        <v>92</v>
      </c>
      <c r="D1981" s="15">
        <v>27.93</v>
      </c>
      <c r="E1981" s="16">
        <v>2569.56</v>
      </c>
      <c r="F1981" s="13" t="s">
        <v>133</v>
      </c>
    </row>
    <row r="1982" spans="1:6" ht="14.25" customHeight="1">
      <c r="A1982" s="13" t="s">
        <v>3275</v>
      </c>
      <c r="B1982" s="13" t="s">
        <v>3281</v>
      </c>
      <c r="C1982" s="14">
        <v>144</v>
      </c>
      <c r="D1982" s="15">
        <v>27.975000000000001</v>
      </c>
      <c r="E1982" s="16">
        <v>4028.4</v>
      </c>
      <c r="F1982" s="13" t="s">
        <v>133</v>
      </c>
    </row>
    <row r="1983" spans="1:6" ht="14.25" customHeight="1">
      <c r="A1983" s="13" t="s">
        <v>3275</v>
      </c>
      <c r="B1983" s="13" t="s">
        <v>3281</v>
      </c>
      <c r="C1983" s="14">
        <v>169</v>
      </c>
      <c r="D1983" s="15">
        <v>27.975000000000001</v>
      </c>
      <c r="E1983" s="16">
        <v>4727.7749999999996</v>
      </c>
      <c r="F1983" s="13" t="s">
        <v>133</v>
      </c>
    </row>
    <row r="1984" spans="1:6" ht="14.25" customHeight="1">
      <c r="A1984" s="13" t="s">
        <v>3275</v>
      </c>
      <c r="B1984" s="13" t="s">
        <v>3281</v>
      </c>
      <c r="C1984" s="14">
        <v>107</v>
      </c>
      <c r="D1984" s="15">
        <v>27.975000000000001</v>
      </c>
      <c r="E1984" s="16">
        <v>2993.3249999999998</v>
      </c>
      <c r="F1984" s="13" t="s">
        <v>133</v>
      </c>
    </row>
    <row r="1985" spans="1:6" ht="14.25" customHeight="1">
      <c r="A1985" s="13" t="s">
        <v>3275</v>
      </c>
      <c r="B1985" s="13" t="s">
        <v>3281</v>
      </c>
      <c r="C1985" s="14">
        <v>850</v>
      </c>
      <c r="D1985" s="15">
        <v>27.975000000000001</v>
      </c>
      <c r="E1985" s="16">
        <v>23778.75</v>
      </c>
      <c r="F1985" s="13" t="s">
        <v>133</v>
      </c>
    </row>
    <row r="1986" spans="1:6" ht="14.25" customHeight="1">
      <c r="A1986" s="13" t="s">
        <v>3275</v>
      </c>
      <c r="B1986" s="13" t="s">
        <v>3281</v>
      </c>
      <c r="C1986" s="14">
        <v>398</v>
      </c>
      <c r="D1986" s="15">
        <v>27.975000000000001</v>
      </c>
      <c r="E1986" s="16">
        <v>11134.05</v>
      </c>
      <c r="F1986" s="13" t="s">
        <v>133</v>
      </c>
    </row>
    <row r="1987" spans="1:6" ht="14.25" customHeight="1">
      <c r="A1987" s="13" t="s">
        <v>3275</v>
      </c>
      <c r="B1987" s="13" t="s">
        <v>3281</v>
      </c>
      <c r="C1987" s="14">
        <v>602</v>
      </c>
      <c r="D1987" s="15">
        <v>27.975000000000001</v>
      </c>
      <c r="E1987" s="16">
        <v>16840.95</v>
      </c>
      <c r="F1987" s="13" t="s">
        <v>133</v>
      </c>
    </row>
    <row r="1988" spans="1:6" ht="14.25" customHeight="1">
      <c r="A1988" s="13" t="s">
        <v>3275</v>
      </c>
      <c r="B1988" s="13" t="s">
        <v>3282</v>
      </c>
      <c r="C1988" s="14">
        <v>600</v>
      </c>
      <c r="D1988" s="15">
        <v>27.97</v>
      </c>
      <c r="E1988" s="16">
        <v>16782</v>
      </c>
      <c r="F1988" s="13" t="s">
        <v>133</v>
      </c>
    </row>
    <row r="1989" spans="1:6" ht="14.25" customHeight="1">
      <c r="A1989" s="13" t="s">
        <v>3275</v>
      </c>
      <c r="B1989" s="13" t="s">
        <v>3282</v>
      </c>
      <c r="C1989" s="14">
        <v>700</v>
      </c>
      <c r="D1989" s="15">
        <v>27.97</v>
      </c>
      <c r="E1989" s="16">
        <v>19579</v>
      </c>
      <c r="F1989" s="13" t="s">
        <v>133</v>
      </c>
    </row>
    <row r="1990" spans="1:6" ht="14.25" customHeight="1">
      <c r="A1990" s="13" t="s">
        <v>3275</v>
      </c>
      <c r="B1990" s="13" t="s">
        <v>3283</v>
      </c>
      <c r="C1990" s="14">
        <v>250</v>
      </c>
      <c r="D1990" s="15">
        <v>27.984999999999999</v>
      </c>
      <c r="E1990" s="16">
        <v>6996.25</v>
      </c>
      <c r="F1990" s="13" t="s">
        <v>133</v>
      </c>
    </row>
    <row r="1991" spans="1:6" ht="14.25" customHeight="1">
      <c r="A1991" s="13" t="s">
        <v>3275</v>
      </c>
      <c r="B1991" s="13" t="s">
        <v>3283</v>
      </c>
      <c r="C1991" s="14">
        <v>197</v>
      </c>
      <c r="D1991" s="15">
        <v>27.984999999999999</v>
      </c>
      <c r="E1991" s="16">
        <v>5513.0450000000001</v>
      </c>
      <c r="F1991" s="13" t="s">
        <v>133</v>
      </c>
    </row>
    <row r="1992" spans="1:6" ht="14.25" customHeight="1">
      <c r="A1992" s="13" t="s">
        <v>3275</v>
      </c>
      <c r="B1992" s="13" t="s">
        <v>3283</v>
      </c>
      <c r="C1992" s="14">
        <v>13</v>
      </c>
      <c r="D1992" s="15">
        <v>27.984999999999999</v>
      </c>
      <c r="E1992" s="16">
        <v>363.80500000000001</v>
      </c>
      <c r="F1992" s="13" t="s">
        <v>133</v>
      </c>
    </row>
    <row r="1993" spans="1:6" ht="14.25" customHeight="1">
      <c r="A1993" s="13" t="s">
        <v>3275</v>
      </c>
      <c r="B1993" s="13" t="s">
        <v>3284</v>
      </c>
      <c r="C1993" s="14">
        <v>1200</v>
      </c>
      <c r="D1993" s="15">
        <v>28</v>
      </c>
      <c r="E1993" s="16">
        <v>33600</v>
      </c>
      <c r="F1993" s="13" t="s">
        <v>133</v>
      </c>
    </row>
    <row r="1994" spans="1:6" ht="14.25" customHeight="1">
      <c r="A1994" s="13" t="s">
        <v>3275</v>
      </c>
      <c r="B1994" s="13" t="s">
        <v>3284</v>
      </c>
      <c r="C1994" s="14">
        <v>1000</v>
      </c>
      <c r="D1994" s="15">
        <v>28</v>
      </c>
      <c r="E1994" s="16">
        <v>28000</v>
      </c>
      <c r="F1994" s="13" t="s">
        <v>133</v>
      </c>
    </row>
    <row r="1995" spans="1:6" ht="14.25" customHeight="1">
      <c r="A1995" s="13" t="s">
        <v>3275</v>
      </c>
      <c r="B1995" s="13" t="s">
        <v>3285</v>
      </c>
      <c r="C1995" s="14">
        <v>470</v>
      </c>
      <c r="D1995" s="15">
        <v>27.99</v>
      </c>
      <c r="E1995" s="16">
        <v>13155.3</v>
      </c>
      <c r="F1995" s="13" t="s">
        <v>133</v>
      </c>
    </row>
    <row r="1996" spans="1:6" ht="14.25" customHeight="1">
      <c r="A1996" s="13" t="s">
        <v>3275</v>
      </c>
      <c r="B1996" s="13" t="s">
        <v>3286</v>
      </c>
      <c r="C1996" s="14">
        <v>18</v>
      </c>
      <c r="D1996" s="15">
        <v>28.01</v>
      </c>
      <c r="E1996" s="16">
        <v>504.18</v>
      </c>
      <c r="F1996" s="13" t="s">
        <v>133</v>
      </c>
    </row>
    <row r="1997" spans="1:6" ht="14.25" customHeight="1">
      <c r="A1997" s="13" t="s">
        <v>3275</v>
      </c>
      <c r="B1997" s="13" t="s">
        <v>3286</v>
      </c>
      <c r="C1997" s="14">
        <v>205</v>
      </c>
      <c r="D1997" s="15">
        <v>28.01</v>
      </c>
      <c r="E1997" s="16">
        <v>5742.05</v>
      </c>
      <c r="F1997" s="13" t="s">
        <v>133</v>
      </c>
    </row>
    <row r="1998" spans="1:6" ht="14.25" customHeight="1">
      <c r="A1998" s="13" t="s">
        <v>3275</v>
      </c>
      <c r="B1998" s="13" t="s">
        <v>3286</v>
      </c>
      <c r="C1998" s="14">
        <v>120</v>
      </c>
      <c r="D1998" s="15">
        <v>28.01</v>
      </c>
      <c r="E1998" s="16">
        <v>3361.2</v>
      </c>
      <c r="F1998" s="13" t="s">
        <v>133</v>
      </c>
    </row>
    <row r="1999" spans="1:6" ht="14.25" customHeight="1">
      <c r="A1999" s="13" t="s">
        <v>3275</v>
      </c>
      <c r="B1999" s="13" t="s">
        <v>3286</v>
      </c>
      <c r="C1999" s="14">
        <v>50</v>
      </c>
      <c r="D1999" s="15">
        <v>28.01</v>
      </c>
      <c r="E1999" s="16">
        <v>1400.5</v>
      </c>
      <c r="F1999" s="13" t="s">
        <v>133</v>
      </c>
    </row>
    <row r="2000" spans="1:6" ht="14.25" customHeight="1">
      <c r="A2000" s="13" t="s">
        <v>3275</v>
      </c>
      <c r="B2000" s="13" t="s">
        <v>3286</v>
      </c>
      <c r="C2000" s="14">
        <v>107</v>
      </c>
      <c r="D2000" s="15">
        <v>28.01</v>
      </c>
      <c r="E2000" s="16">
        <v>2997.07</v>
      </c>
      <c r="F2000" s="13" t="s">
        <v>133</v>
      </c>
    </row>
    <row r="2001" spans="1:6" ht="14.25" customHeight="1">
      <c r="A2001" s="13" t="s">
        <v>3275</v>
      </c>
      <c r="B2001" s="13" t="s">
        <v>3286</v>
      </c>
      <c r="C2001" s="14">
        <v>134</v>
      </c>
      <c r="D2001" s="15">
        <v>28.01</v>
      </c>
      <c r="E2001" s="16">
        <v>3753.34</v>
      </c>
      <c r="F2001" s="13" t="s">
        <v>413</v>
      </c>
    </row>
    <row r="2002" spans="1:6" ht="14.25" customHeight="1">
      <c r="A2002" s="13" t="s">
        <v>3275</v>
      </c>
      <c r="B2002" s="13" t="s">
        <v>3286</v>
      </c>
      <c r="C2002" s="14">
        <v>74</v>
      </c>
      <c r="D2002" s="15">
        <v>28.01</v>
      </c>
      <c r="E2002" s="16">
        <v>2072.7399999999998</v>
      </c>
      <c r="F2002" s="13" t="s">
        <v>413</v>
      </c>
    </row>
    <row r="2003" spans="1:6" ht="14.25" customHeight="1">
      <c r="A2003" s="13" t="s">
        <v>3275</v>
      </c>
      <c r="B2003" s="13" t="s">
        <v>3286</v>
      </c>
      <c r="C2003" s="14">
        <v>74</v>
      </c>
      <c r="D2003" s="15">
        <v>28.01</v>
      </c>
      <c r="E2003" s="16">
        <v>2072.7399999999998</v>
      </c>
      <c r="F2003" s="13" t="s">
        <v>413</v>
      </c>
    </row>
    <row r="2004" spans="1:6" ht="14.25" customHeight="1">
      <c r="A2004" s="13" t="s">
        <v>3275</v>
      </c>
      <c r="B2004" s="13" t="s">
        <v>3286</v>
      </c>
      <c r="C2004" s="14">
        <v>53</v>
      </c>
      <c r="D2004" s="15">
        <v>28.01</v>
      </c>
      <c r="E2004" s="16">
        <v>1484.53</v>
      </c>
      <c r="F2004" s="13" t="s">
        <v>413</v>
      </c>
    </row>
    <row r="2005" spans="1:6" ht="14.25" customHeight="1">
      <c r="A2005" s="13" t="s">
        <v>3275</v>
      </c>
      <c r="B2005" s="13" t="s">
        <v>3286</v>
      </c>
      <c r="C2005" s="14">
        <v>1</v>
      </c>
      <c r="D2005" s="15">
        <v>28.01</v>
      </c>
      <c r="E2005" s="16">
        <v>28.01</v>
      </c>
      <c r="F2005" s="13" t="s">
        <v>133</v>
      </c>
    </row>
    <row r="2006" spans="1:6" ht="14.25" customHeight="1">
      <c r="A2006" s="13" t="s">
        <v>3275</v>
      </c>
      <c r="B2006" s="13" t="s">
        <v>3286</v>
      </c>
      <c r="C2006" s="14">
        <v>23</v>
      </c>
      <c r="D2006" s="15">
        <v>28.01</v>
      </c>
      <c r="E2006" s="16">
        <v>644.23</v>
      </c>
      <c r="F2006" s="13" t="s">
        <v>413</v>
      </c>
    </row>
    <row r="2007" spans="1:6" ht="14.25" customHeight="1">
      <c r="A2007" s="13" t="s">
        <v>3275</v>
      </c>
      <c r="B2007" s="13" t="s">
        <v>3286</v>
      </c>
      <c r="C2007" s="14">
        <v>334</v>
      </c>
      <c r="D2007" s="15">
        <v>28.01</v>
      </c>
      <c r="E2007" s="16">
        <v>9355.34</v>
      </c>
      <c r="F2007" s="13" t="s">
        <v>413</v>
      </c>
    </row>
    <row r="2008" spans="1:6" ht="14.25" customHeight="1">
      <c r="A2008" s="13" t="s">
        <v>3275</v>
      </c>
      <c r="B2008" s="13" t="s">
        <v>3286</v>
      </c>
      <c r="C2008" s="14">
        <v>38</v>
      </c>
      <c r="D2008" s="15">
        <v>28.01</v>
      </c>
      <c r="E2008" s="16">
        <v>1064.3800000000001</v>
      </c>
      <c r="F2008" s="13" t="s">
        <v>133</v>
      </c>
    </row>
    <row r="2009" spans="1:6" ht="14.25" customHeight="1">
      <c r="A2009" s="13" t="s">
        <v>3275</v>
      </c>
      <c r="B2009" s="13" t="s">
        <v>3286</v>
      </c>
      <c r="C2009" s="14">
        <v>19</v>
      </c>
      <c r="D2009" s="15">
        <v>28.01</v>
      </c>
      <c r="E2009" s="16">
        <v>532.19000000000005</v>
      </c>
      <c r="F2009" s="13" t="s">
        <v>133</v>
      </c>
    </row>
    <row r="2010" spans="1:6" ht="14.25" customHeight="1">
      <c r="A2010" s="13" t="s">
        <v>3275</v>
      </c>
      <c r="B2010" s="13" t="s">
        <v>3287</v>
      </c>
      <c r="C2010" s="14">
        <v>22</v>
      </c>
      <c r="D2010" s="15">
        <v>28.01</v>
      </c>
      <c r="E2010" s="16">
        <v>616.22</v>
      </c>
      <c r="F2010" s="13" t="s">
        <v>413</v>
      </c>
    </row>
    <row r="2011" spans="1:6" ht="14.25" customHeight="1">
      <c r="A2011" s="13" t="s">
        <v>3275</v>
      </c>
      <c r="B2011" s="13" t="s">
        <v>3288</v>
      </c>
      <c r="C2011" s="14">
        <v>28</v>
      </c>
      <c r="D2011" s="15">
        <v>28.01</v>
      </c>
      <c r="E2011" s="16">
        <v>784.28</v>
      </c>
      <c r="F2011" s="13" t="s">
        <v>133</v>
      </c>
    </row>
    <row r="2012" spans="1:6" ht="14.25" customHeight="1">
      <c r="A2012" s="13" t="s">
        <v>3275</v>
      </c>
      <c r="B2012" s="13" t="s">
        <v>3289</v>
      </c>
      <c r="C2012" s="14">
        <v>202</v>
      </c>
      <c r="D2012" s="15">
        <v>27.984999999999999</v>
      </c>
      <c r="E2012" s="16">
        <v>5652.97</v>
      </c>
      <c r="F2012" s="13" t="s">
        <v>133</v>
      </c>
    </row>
    <row r="2013" spans="1:6" ht="14.25" customHeight="1">
      <c r="A2013" s="13" t="s">
        <v>3275</v>
      </c>
      <c r="B2013" s="13" t="s">
        <v>3289</v>
      </c>
      <c r="C2013" s="14">
        <v>148</v>
      </c>
      <c r="D2013" s="15">
        <v>27.984999999999999</v>
      </c>
      <c r="E2013" s="16">
        <v>4141.78</v>
      </c>
      <c r="F2013" s="13" t="s">
        <v>133</v>
      </c>
    </row>
    <row r="2014" spans="1:6" ht="14.25" customHeight="1">
      <c r="A2014" s="13" t="s">
        <v>3275</v>
      </c>
      <c r="B2014" s="13" t="s">
        <v>3289</v>
      </c>
      <c r="C2014" s="14">
        <v>369</v>
      </c>
      <c r="D2014" s="15">
        <v>27.984999999999999</v>
      </c>
      <c r="E2014" s="16">
        <v>10326.465</v>
      </c>
      <c r="F2014" s="13" t="s">
        <v>133</v>
      </c>
    </row>
    <row r="2015" spans="1:6" ht="14.25" customHeight="1">
      <c r="A2015" s="13" t="s">
        <v>3275</v>
      </c>
      <c r="B2015" s="13" t="s">
        <v>3290</v>
      </c>
      <c r="C2015" s="14">
        <v>1</v>
      </c>
      <c r="D2015" s="15">
        <v>27.984999999999999</v>
      </c>
      <c r="E2015" s="16">
        <v>27.984999999999999</v>
      </c>
      <c r="F2015" s="13" t="s">
        <v>133</v>
      </c>
    </row>
    <row r="2016" spans="1:6" ht="14.25" customHeight="1">
      <c r="A2016" s="13" t="s">
        <v>3275</v>
      </c>
      <c r="B2016" s="13" t="s">
        <v>3290</v>
      </c>
      <c r="C2016" s="14">
        <v>550</v>
      </c>
      <c r="D2016" s="15">
        <v>27.984999999999999</v>
      </c>
      <c r="E2016" s="16">
        <v>15391.75</v>
      </c>
      <c r="F2016" s="13" t="s">
        <v>133</v>
      </c>
    </row>
    <row r="2017" spans="1:6" ht="14.25" customHeight="1">
      <c r="A2017" s="13" t="s">
        <v>3275</v>
      </c>
      <c r="B2017" s="13" t="s">
        <v>3291</v>
      </c>
      <c r="C2017" s="14">
        <v>390</v>
      </c>
      <c r="D2017" s="15">
        <v>27.995000000000001</v>
      </c>
      <c r="E2017" s="16">
        <v>10918.05</v>
      </c>
      <c r="F2017" s="13" t="s">
        <v>133</v>
      </c>
    </row>
    <row r="2018" spans="1:6" ht="14.25" customHeight="1">
      <c r="A2018" s="13" t="s">
        <v>3275</v>
      </c>
      <c r="B2018" s="13" t="s">
        <v>3291</v>
      </c>
      <c r="C2018" s="14">
        <v>550</v>
      </c>
      <c r="D2018" s="15">
        <v>27.995000000000001</v>
      </c>
      <c r="E2018" s="16">
        <v>15397.25</v>
      </c>
      <c r="F2018" s="13" t="s">
        <v>133</v>
      </c>
    </row>
    <row r="2019" spans="1:6" ht="14.25" customHeight="1">
      <c r="A2019" s="13" t="s">
        <v>3275</v>
      </c>
      <c r="B2019" s="13" t="s">
        <v>3292</v>
      </c>
      <c r="C2019" s="14">
        <v>5</v>
      </c>
      <c r="D2019" s="15">
        <v>27.945</v>
      </c>
      <c r="E2019" s="16">
        <v>139.72499999999999</v>
      </c>
      <c r="F2019" s="13" t="s">
        <v>413</v>
      </c>
    </row>
    <row r="2020" spans="1:6" ht="14.25" customHeight="1">
      <c r="A2020" s="13" t="s">
        <v>3275</v>
      </c>
      <c r="B2020" s="13" t="s">
        <v>3293</v>
      </c>
      <c r="C2020" s="14">
        <v>460</v>
      </c>
      <c r="D2020" s="15">
        <v>27.97</v>
      </c>
      <c r="E2020" s="16">
        <v>12866.2</v>
      </c>
      <c r="F2020" s="13" t="s">
        <v>133</v>
      </c>
    </row>
    <row r="2021" spans="1:6" ht="14.25" customHeight="1">
      <c r="A2021" s="13" t="s">
        <v>3275</v>
      </c>
      <c r="B2021" s="13" t="s">
        <v>3294</v>
      </c>
      <c r="C2021" s="14">
        <v>495</v>
      </c>
      <c r="D2021" s="15">
        <v>27.965</v>
      </c>
      <c r="E2021" s="16">
        <v>13842.674999999999</v>
      </c>
      <c r="F2021" s="13" t="s">
        <v>133</v>
      </c>
    </row>
    <row r="2022" spans="1:6" ht="14.25" customHeight="1">
      <c r="A2022" s="13" t="s">
        <v>3275</v>
      </c>
      <c r="B2022" s="13" t="s">
        <v>3295</v>
      </c>
      <c r="C2022" s="14">
        <v>243</v>
      </c>
      <c r="D2022" s="15">
        <v>27.965</v>
      </c>
      <c r="E2022" s="16">
        <v>6795.4949999999999</v>
      </c>
      <c r="F2022" s="13" t="s">
        <v>133</v>
      </c>
    </row>
    <row r="2023" spans="1:6" ht="14.25" customHeight="1">
      <c r="A2023" s="13" t="s">
        <v>3275</v>
      </c>
      <c r="B2023" s="13" t="s">
        <v>3295</v>
      </c>
      <c r="C2023" s="14">
        <v>118</v>
      </c>
      <c r="D2023" s="15">
        <v>27.965</v>
      </c>
      <c r="E2023" s="16">
        <v>3299.87</v>
      </c>
      <c r="F2023" s="13" t="s">
        <v>133</v>
      </c>
    </row>
    <row r="2024" spans="1:6" ht="14.25" customHeight="1">
      <c r="A2024" s="13" t="s">
        <v>3275</v>
      </c>
      <c r="B2024" s="13" t="s">
        <v>3295</v>
      </c>
      <c r="C2024" s="14">
        <v>25</v>
      </c>
      <c r="D2024" s="15">
        <v>27.965</v>
      </c>
      <c r="E2024" s="16">
        <v>699.125</v>
      </c>
      <c r="F2024" s="13" t="s">
        <v>136</v>
      </c>
    </row>
    <row r="2025" spans="1:6" ht="14.25" customHeight="1">
      <c r="A2025" s="13" t="s">
        <v>3275</v>
      </c>
      <c r="B2025" s="13" t="s">
        <v>3296</v>
      </c>
      <c r="C2025" s="14">
        <v>94</v>
      </c>
      <c r="D2025" s="15">
        <v>27.965</v>
      </c>
      <c r="E2025" s="16">
        <v>2628.71</v>
      </c>
      <c r="F2025" s="13" t="s">
        <v>136</v>
      </c>
    </row>
    <row r="2026" spans="1:6" ht="14.25" customHeight="1">
      <c r="A2026" s="13" t="s">
        <v>3275</v>
      </c>
      <c r="B2026" s="13" t="s">
        <v>3297</v>
      </c>
      <c r="C2026" s="14">
        <v>130</v>
      </c>
      <c r="D2026" s="15">
        <v>27.94</v>
      </c>
      <c r="E2026" s="16">
        <v>3632.2</v>
      </c>
      <c r="F2026" s="13" t="s">
        <v>133</v>
      </c>
    </row>
    <row r="2027" spans="1:6" ht="14.25" customHeight="1">
      <c r="A2027" s="13" t="s">
        <v>3275</v>
      </c>
      <c r="B2027" s="13" t="s">
        <v>3298</v>
      </c>
      <c r="C2027" s="14">
        <v>460</v>
      </c>
      <c r="D2027" s="15">
        <v>27.95</v>
      </c>
      <c r="E2027" s="16">
        <v>12857</v>
      </c>
      <c r="F2027" s="13" t="s">
        <v>133</v>
      </c>
    </row>
    <row r="2028" spans="1:6" ht="14.25" customHeight="1">
      <c r="A2028" s="13" t="s">
        <v>3275</v>
      </c>
      <c r="B2028" s="13" t="s">
        <v>3299</v>
      </c>
      <c r="C2028" s="14">
        <v>100</v>
      </c>
      <c r="D2028" s="15">
        <v>27.945</v>
      </c>
      <c r="E2028" s="16">
        <v>2794.5</v>
      </c>
      <c r="F2028" s="13" t="s">
        <v>133</v>
      </c>
    </row>
    <row r="2029" spans="1:6" ht="14.25" customHeight="1">
      <c r="A2029" s="13" t="s">
        <v>3275</v>
      </c>
      <c r="B2029" s="13" t="s">
        <v>3299</v>
      </c>
      <c r="C2029" s="14">
        <v>550</v>
      </c>
      <c r="D2029" s="15">
        <v>27.945</v>
      </c>
      <c r="E2029" s="16">
        <v>15369.75</v>
      </c>
      <c r="F2029" s="13" t="s">
        <v>133</v>
      </c>
    </row>
    <row r="2030" spans="1:6" ht="14.25" customHeight="1">
      <c r="A2030" s="13" t="s">
        <v>3275</v>
      </c>
      <c r="B2030" s="13" t="s">
        <v>3300</v>
      </c>
      <c r="C2030" s="14">
        <v>88</v>
      </c>
      <c r="D2030" s="15">
        <v>27.93</v>
      </c>
      <c r="E2030" s="16">
        <v>2457.84</v>
      </c>
      <c r="F2030" s="13" t="s">
        <v>413</v>
      </c>
    </row>
    <row r="2031" spans="1:6" ht="14.25" customHeight="1">
      <c r="A2031" s="13" t="s">
        <v>3275</v>
      </c>
      <c r="B2031" s="13" t="s">
        <v>3301</v>
      </c>
      <c r="C2031" s="14">
        <v>202</v>
      </c>
      <c r="D2031" s="15">
        <v>27.94</v>
      </c>
      <c r="E2031" s="16">
        <v>5643.88</v>
      </c>
      <c r="F2031" s="13" t="s">
        <v>133</v>
      </c>
    </row>
    <row r="2032" spans="1:6" ht="14.25" customHeight="1">
      <c r="A2032" s="13" t="s">
        <v>3275</v>
      </c>
      <c r="B2032" s="13" t="s">
        <v>3301</v>
      </c>
      <c r="C2032" s="14">
        <v>205</v>
      </c>
      <c r="D2032" s="15">
        <v>27.94</v>
      </c>
      <c r="E2032" s="16">
        <v>5727.7</v>
      </c>
      <c r="F2032" s="13" t="s">
        <v>133</v>
      </c>
    </row>
    <row r="2033" spans="1:6" ht="14.25" customHeight="1">
      <c r="A2033" s="13" t="s">
        <v>3275</v>
      </c>
      <c r="B2033" s="13" t="s">
        <v>3301</v>
      </c>
      <c r="C2033" s="14">
        <v>52</v>
      </c>
      <c r="D2033" s="15">
        <v>27.94</v>
      </c>
      <c r="E2033" s="16">
        <v>1452.88</v>
      </c>
      <c r="F2033" s="13" t="s">
        <v>133</v>
      </c>
    </row>
    <row r="2034" spans="1:6" ht="14.25" customHeight="1">
      <c r="A2034" s="13" t="s">
        <v>3275</v>
      </c>
      <c r="B2034" s="13" t="s">
        <v>3301</v>
      </c>
      <c r="C2034" s="14">
        <v>419</v>
      </c>
      <c r="D2034" s="15">
        <v>27.94</v>
      </c>
      <c r="E2034" s="16">
        <v>11706.86</v>
      </c>
      <c r="F2034" s="13" t="s">
        <v>133</v>
      </c>
    </row>
    <row r="2035" spans="1:6" ht="14.25" customHeight="1">
      <c r="A2035" s="13" t="s">
        <v>3275</v>
      </c>
      <c r="B2035" s="13" t="s">
        <v>3301</v>
      </c>
      <c r="C2035" s="14">
        <v>1</v>
      </c>
      <c r="D2035" s="15">
        <v>27.94</v>
      </c>
      <c r="E2035" s="16">
        <v>27.94</v>
      </c>
      <c r="F2035" s="13" t="s">
        <v>413</v>
      </c>
    </row>
    <row r="2036" spans="1:6" ht="14.25" customHeight="1">
      <c r="A2036" s="13" t="s">
        <v>3275</v>
      </c>
      <c r="B2036" s="13" t="s">
        <v>3302</v>
      </c>
      <c r="C2036" s="14">
        <v>599</v>
      </c>
      <c r="D2036" s="15">
        <v>27.94</v>
      </c>
      <c r="E2036" s="16">
        <v>16736.060000000001</v>
      </c>
      <c r="F2036" s="13" t="s">
        <v>133</v>
      </c>
    </row>
    <row r="2037" spans="1:6" ht="14.25" customHeight="1">
      <c r="A2037" s="13" t="s">
        <v>3275</v>
      </c>
      <c r="B2037" s="13" t="s">
        <v>3302</v>
      </c>
      <c r="C2037" s="14">
        <v>32</v>
      </c>
      <c r="D2037" s="15">
        <v>27.94</v>
      </c>
      <c r="E2037" s="16">
        <v>894.08</v>
      </c>
      <c r="F2037" s="13" t="s">
        <v>133</v>
      </c>
    </row>
    <row r="2038" spans="1:6" ht="14.25" customHeight="1">
      <c r="A2038" s="13" t="s">
        <v>3275</v>
      </c>
      <c r="B2038" s="13" t="s">
        <v>3302</v>
      </c>
      <c r="C2038" s="14">
        <v>1</v>
      </c>
      <c r="D2038" s="15">
        <v>27.94</v>
      </c>
      <c r="E2038" s="16">
        <v>27.94</v>
      </c>
      <c r="F2038" s="13" t="s">
        <v>413</v>
      </c>
    </row>
    <row r="2039" spans="1:6" ht="14.25" customHeight="1">
      <c r="A2039" s="13" t="s">
        <v>3275</v>
      </c>
      <c r="B2039" s="13" t="s">
        <v>3302</v>
      </c>
      <c r="C2039" s="14">
        <v>1</v>
      </c>
      <c r="D2039" s="15">
        <v>27.94</v>
      </c>
      <c r="E2039" s="16">
        <v>27.94</v>
      </c>
      <c r="F2039" s="13" t="s">
        <v>413</v>
      </c>
    </row>
    <row r="2040" spans="1:6" ht="14.25" customHeight="1">
      <c r="A2040" s="13" t="s">
        <v>3275</v>
      </c>
      <c r="B2040" s="13" t="s">
        <v>3303</v>
      </c>
      <c r="C2040" s="14">
        <v>120</v>
      </c>
      <c r="D2040" s="15">
        <v>27.94</v>
      </c>
      <c r="E2040" s="16">
        <v>3352.8</v>
      </c>
      <c r="F2040" s="13" t="s">
        <v>133</v>
      </c>
    </row>
    <row r="2041" spans="1:6" ht="14.25" customHeight="1">
      <c r="A2041" s="13" t="s">
        <v>3275</v>
      </c>
      <c r="B2041" s="13" t="s">
        <v>3303</v>
      </c>
      <c r="C2041" s="14">
        <v>257</v>
      </c>
      <c r="D2041" s="15">
        <v>27.945</v>
      </c>
      <c r="E2041" s="16">
        <v>7181.8649999999998</v>
      </c>
      <c r="F2041" s="13" t="s">
        <v>413</v>
      </c>
    </row>
    <row r="2042" spans="1:6" ht="14.25" customHeight="1">
      <c r="A2042" s="13" t="s">
        <v>3275</v>
      </c>
      <c r="B2042" s="13" t="s">
        <v>3303</v>
      </c>
      <c r="C2042" s="14">
        <v>150</v>
      </c>
      <c r="D2042" s="15">
        <v>27.945</v>
      </c>
      <c r="E2042" s="16">
        <v>4191.75</v>
      </c>
      <c r="F2042" s="13" t="s">
        <v>413</v>
      </c>
    </row>
    <row r="2043" spans="1:6" ht="14.25" customHeight="1">
      <c r="A2043" s="13" t="s">
        <v>3275</v>
      </c>
      <c r="B2043" s="13" t="s">
        <v>3303</v>
      </c>
      <c r="C2043" s="14">
        <v>72</v>
      </c>
      <c r="D2043" s="15">
        <v>27.945</v>
      </c>
      <c r="E2043" s="16">
        <v>2012.04</v>
      </c>
      <c r="F2043" s="13" t="s">
        <v>413</v>
      </c>
    </row>
    <row r="2044" spans="1:6" ht="14.25" customHeight="1">
      <c r="A2044" s="13" t="s">
        <v>3275</v>
      </c>
      <c r="B2044" s="13" t="s">
        <v>3303</v>
      </c>
      <c r="C2044" s="14">
        <v>21</v>
      </c>
      <c r="D2044" s="15">
        <v>27.945</v>
      </c>
      <c r="E2044" s="16">
        <v>586.84500000000003</v>
      </c>
      <c r="F2044" s="13" t="s">
        <v>413</v>
      </c>
    </row>
    <row r="2045" spans="1:6" ht="14.25" customHeight="1">
      <c r="A2045" s="13" t="s">
        <v>3275</v>
      </c>
      <c r="B2045" s="13" t="s">
        <v>3304</v>
      </c>
      <c r="C2045" s="14">
        <v>377</v>
      </c>
      <c r="D2045" s="15">
        <v>27.945</v>
      </c>
      <c r="E2045" s="16">
        <v>10535.264999999999</v>
      </c>
      <c r="F2045" s="13" t="s">
        <v>413</v>
      </c>
    </row>
    <row r="2046" spans="1:6" ht="14.25" customHeight="1">
      <c r="A2046" s="13" t="s">
        <v>3275</v>
      </c>
      <c r="B2046" s="13" t="s">
        <v>3304</v>
      </c>
      <c r="C2046" s="14">
        <v>123</v>
      </c>
      <c r="D2046" s="15">
        <v>27.945</v>
      </c>
      <c r="E2046" s="16">
        <v>3437.2350000000001</v>
      </c>
      <c r="F2046" s="13" t="s">
        <v>413</v>
      </c>
    </row>
    <row r="2047" spans="1:6" ht="14.25" customHeight="1">
      <c r="A2047" s="13" t="s">
        <v>3275</v>
      </c>
      <c r="B2047" s="13" t="s">
        <v>3305</v>
      </c>
      <c r="C2047" s="14">
        <v>202</v>
      </c>
      <c r="D2047" s="15">
        <v>27.96</v>
      </c>
      <c r="E2047" s="16">
        <v>5647.92</v>
      </c>
      <c r="F2047" s="13" t="s">
        <v>133</v>
      </c>
    </row>
    <row r="2048" spans="1:6" ht="14.25" customHeight="1">
      <c r="A2048" s="13" t="s">
        <v>3275</v>
      </c>
      <c r="B2048" s="13" t="s">
        <v>557</v>
      </c>
      <c r="C2048" s="14">
        <v>20</v>
      </c>
      <c r="D2048" s="15">
        <v>27.96</v>
      </c>
      <c r="E2048" s="16">
        <v>559.20000000000005</v>
      </c>
      <c r="F2048" s="13" t="s">
        <v>133</v>
      </c>
    </row>
    <row r="2049" spans="1:6" ht="14.25" customHeight="1">
      <c r="A2049" s="13" t="s">
        <v>3275</v>
      </c>
      <c r="B2049" s="13" t="s">
        <v>557</v>
      </c>
      <c r="C2049" s="14">
        <v>158</v>
      </c>
      <c r="D2049" s="15">
        <v>27.96</v>
      </c>
      <c r="E2049" s="16">
        <v>4417.68</v>
      </c>
      <c r="F2049" s="13" t="s">
        <v>133</v>
      </c>
    </row>
    <row r="2050" spans="1:6" ht="14.25" customHeight="1">
      <c r="A2050" s="13" t="s">
        <v>3275</v>
      </c>
      <c r="B2050" s="13" t="s">
        <v>3306</v>
      </c>
      <c r="C2050" s="14">
        <v>550</v>
      </c>
      <c r="D2050" s="15">
        <v>27.99</v>
      </c>
      <c r="E2050" s="16">
        <v>15394.5</v>
      </c>
      <c r="F2050" s="13" t="s">
        <v>133</v>
      </c>
    </row>
    <row r="2051" spans="1:6" ht="14.25" customHeight="1">
      <c r="A2051" s="13" t="s">
        <v>3275</v>
      </c>
      <c r="B2051" s="13" t="s">
        <v>3307</v>
      </c>
      <c r="C2051" s="14">
        <v>209</v>
      </c>
      <c r="D2051" s="15">
        <v>27.984999999999999</v>
      </c>
      <c r="E2051" s="16">
        <v>5848.8649999999998</v>
      </c>
      <c r="F2051" s="13" t="s">
        <v>133</v>
      </c>
    </row>
    <row r="2052" spans="1:6" ht="14.25" customHeight="1">
      <c r="A2052" s="13" t="s">
        <v>3275</v>
      </c>
      <c r="B2052" s="13" t="s">
        <v>3307</v>
      </c>
      <c r="C2052" s="14">
        <v>220</v>
      </c>
      <c r="D2052" s="15">
        <v>27.984999999999999</v>
      </c>
      <c r="E2052" s="16">
        <v>6156.7</v>
      </c>
      <c r="F2052" s="13" t="s">
        <v>133</v>
      </c>
    </row>
    <row r="2053" spans="1:6" ht="14.25" customHeight="1">
      <c r="A2053" s="13" t="s">
        <v>3275</v>
      </c>
      <c r="B2053" s="13" t="s">
        <v>3308</v>
      </c>
      <c r="C2053" s="14">
        <v>71</v>
      </c>
      <c r="D2053" s="15">
        <v>27.984999999999999</v>
      </c>
      <c r="E2053" s="16">
        <v>1986.9349999999999</v>
      </c>
      <c r="F2053" s="13" t="s">
        <v>133</v>
      </c>
    </row>
    <row r="2054" spans="1:6" ht="14.25" customHeight="1">
      <c r="A2054" s="13" t="s">
        <v>3275</v>
      </c>
      <c r="B2054" s="13" t="s">
        <v>3309</v>
      </c>
      <c r="C2054" s="14">
        <v>490</v>
      </c>
      <c r="D2054" s="15">
        <v>27.945</v>
      </c>
      <c r="E2054" s="16">
        <v>13693.05</v>
      </c>
      <c r="F2054" s="13" t="s">
        <v>133</v>
      </c>
    </row>
    <row r="2055" spans="1:6" ht="14.25" customHeight="1">
      <c r="A2055" s="13" t="s">
        <v>3275</v>
      </c>
      <c r="B2055" s="13" t="s">
        <v>3028</v>
      </c>
      <c r="C2055" s="14">
        <v>220</v>
      </c>
      <c r="D2055" s="15">
        <v>27.945</v>
      </c>
      <c r="E2055" s="16">
        <v>6147.9</v>
      </c>
      <c r="F2055" s="13" t="s">
        <v>133</v>
      </c>
    </row>
    <row r="2056" spans="1:6" ht="14.25" customHeight="1">
      <c r="A2056" s="13" t="s">
        <v>3275</v>
      </c>
      <c r="B2056" s="13" t="s">
        <v>3028</v>
      </c>
      <c r="C2056" s="14">
        <v>210</v>
      </c>
      <c r="D2056" s="15">
        <v>27.945</v>
      </c>
      <c r="E2056" s="16">
        <v>5868.45</v>
      </c>
      <c r="F2056" s="13" t="s">
        <v>133</v>
      </c>
    </row>
    <row r="2057" spans="1:6" ht="14.25" customHeight="1">
      <c r="A2057" s="13" t="s">
        <v>3275</v>
      </c>
      <c r="B2057" s="13" t="s">
        <v>3310</v>
      </c>
      <c r="C2057" s="14">
        <v>202</v>
      </c>
      <c r="D2057" s="15">
        <v>27.99</v>
      </c>
      <c r="E2057" s="16">
        <v>5653.98</v>
      </c>
      <c r="F2057" s="13" t="s">
        <v>133</v>
      </c>
    </row>
    <row r="2058" spans="1:6" ht="14.25" customHeight="1">
      <c r="A2058" s="13" t="s">
        <v>3275</v>
      </c>
      <c r="B2058" s="13" t="s">
        <v>3310</v>
      </c>
      <c r="C2058" s="14">
        <v>205</v>
      </c>
      <c r="D2058" s="15">
        <v>27.99</v>
      </c>
      <c r="E2058" s="16">
        <v>5737.95</v>
      </c>
      <c r="F2058" s="13" t="s">
        <v>133</v>
      </c>
    </row>
    <row r="2059" spans="1:6" ht="14.25" customHeight="1">
      <c r="A2059" s="13" t="s">
        <v>3275</v>
      </c>
      <c r="B2059" s="13" t="s">
        <v>3310</v>
      </c>
      <c r="C2059" s="14">
        <v>63</v>
      </c>
      <c r="D2059" s="15">
        <v>27.99</v>
      </c>
      <c r="E2059" s="16">
        <v>1763.37</v>
      </c>
      <c r="F2059" s="13" t="s">
        <v>133</v>
      </c>
    </row>
    <row r="2060" spans="1:6" ht="14.25" customHeight="1">
      <c r="A2060" s="13" t="s">
        <v>3275</v>
      </c>
      <c r="B2060" s="13" t="s">
        <v>3311</v>
      </c>
      <c r="C2060" s="14">
        <v>390</v>
      </c>
      <c r="D2060" s="15">
        <v>27.99</v>
      </c>
      <c r="E2060" s="16">
        <v>10916.1</v>
      </c>
      <c r="F2060" s="13" t="s">
        <v>133</v>
      </c>
    </row>
    <row r="2061" spans="1:6" ht="14.25" customHeight="1">
      <c r="A2061" s="13" t="s">
        <v>3275</v>
      </c>
      <c r="B2061" s="13" t="s">
        <v>3311</v>
      </c>
      <c r="C2061" s="14">
        <v>500</v>
      </c>
      <c r="D2061" s="15">
        <v>27.99</v>
      </c>
      <c r="E2061" s="16">
        <v>13995</v>
      </c>
      <c r="F2061" s="13" t="s">
        <v>133</v>
      </c>
    </row>
    <row r="2062" spans="1:6" ht="14.25" customHeight="1">
      <c r="A2062" s="13" t="s">
        <v>3275</v>
      </c>
      <c r="B2062" s="13" t="s">
        <v>3312</v>
      </c>
      <c r="C2062" s="14">
        <v>200</v>
      </c>
      <c r="D2062" s="15">
        <v>28</v>
      </c>
      <c r="E2062" s="16">
        <v>5600</v>
      </c>
      <c r="F2062" s="13" t="s">
        <v>133</v>
      </c>
    </row>
    <row r="2063" spans="1:6" ht="14.25" customHeight="1">
      <c r="A2063" s="13" t="s">
        <v>3275</v>
      </c>
      <c r="B2063" s="13" t="s">
        <v>3312</v>
      </c>
      <c r="C2063" s="14">
        <v>66</v>
      </c>
      <c r="D2063" s="15">
        <v>28</v>
      </c>
      <c r="E2063" s="16">
        <v>1848</v>
      </c>
      <c r="F2063" s="13" t="s">
        <v>133</v>
      </c>
    </row>
    <row r="2064" spans="1:6" ht="14.25" customHeight="1">
      <c r="A2064" s="13" t="s">
        <v>3275</v>
      </c>
      <c r="B2064" s="13" t="s">
        <v>3312</v>
      </c>
      <c r="C2064" s="14">
        <v>150</v>
      </c>
      <c r="D2064" s="15">
        <v>28</v>
      </c>
      <c r="E2064" s="16">
        <v>4200</v>
      </c>
      <c r="F2064" s="13" t="s">
        <v>136</v>
      </c>
    </row>
    <row r="2065" spans="1:6" ht="14.25" customHeight="1">
      <c r="A2065" s="13" t="s">
        <v>3275</v>
      </c>
      <c r="B2065" s="13" t="s">
        <v>3313</v>
      </c>
      <c r="C2065" s="14">
        <v>4</v>
      </c>
      <c r="D2065" s="15">
        <v>28</v>
      </c>
      <c r="E2065" s="16">
        <v>112</v>
      </c>
      <c r="F2065" s="13" t="s">
        <v>136</v>
      </c>
    </row>
    <row r="2066" spans="1:6" ht="14.25" customHeight="1">
      <c r="A2066" s="13" t="s">
        <v>3275</v>
      </c>
      <c r="B2066" s="13" t="s">
        <v>3314</v>
      </c>
      <c r="C2066" s="14">
        <v>480</v>
      </c>
      <c r="D2066" s="15">
        <v>27.984999999999999</v>
      </c>
      <c r="E2066" s="16">
        <v>13432.8</v>
      </c>
      <c r="F2066" s="13" t="s">
        <v>133</v>
      </c>
    </row>
    <row r="2067" spans="1:6" ht="14.25" customHeight="1">
      <c r="A2067" s="13" t="s">
        <v>3275</v>
      </c>
      <c r="B2067" s="13" t="s">
        <v>3315</v>
      </c>
      <c r="C2067" s="14">
        <v>197</v>
      </c>
      <c r="D2067" s="15">
        <v>28</v>
      </c>
      <c r="E2067" s="16">
        <v>5516</v>
      </c>
      <c r="F2067" s="13" t="s">
        <v>133</v>
      </c>
    </row>
    <row r="2068" spans="1:6" ht="14.25" customHeight="1">
      <c r="A2068" s="13" t="s">
        <v>3275</v>
      </c>
      <c r="B2068" s="13" t="s">
        <v>3315</v>
      </c>
      <c r="C2068" s="14">
        <v>123</v>
      </c>
      <c r="D2068" s="15">
        <v>28</v>
      </c>
      <c r="E2068" s="16">
        <v>3444</v>
      </c>
      <c r="F2068" s="13" t="s">
        <v>133</v>
      </c>
    </row>
    <row r="2069" spans="1:6" ht="14.25" customHeight="1">
      <c r="A2069" s="13" t="s">
        <v>3275</v>
      </c>
      <c r="B2069" s="13" t="s">
        <v>3316</v>
      </c>
      <c r="C2069" s="14">
        <v>500</v>
      </c>
      <c r="D2069" s="15">
        <v>28.024999999999999</v>
      </c>
      <c r="E2069" s="16">
        <v>14012.5</v>
      </c>
      <c r="F2069" s="13" t="s">
        <v>133</v>
      </c>
    </row>
    <row r="2070" spans="1:6" ht="14.25" customHeight="1">
      <c r="A2070" s="13" t="s">
        <v>3275</v>
      </c>
      <c r="B2070" s="13" t="s">
        <v>3317</v>
      </c>
      <c r="C2070" s="14">
        <v>83</v>
      </c>
      <c r="D2070" s="15">
        <v>28.024999999999999</v>
      </c>
      <c r="E2070" s="16">
        <v>2326.0749999999998</v>
      </c>
      <c r="F2070" s="13" t="s">
        <v>413</v>
      </c>
    </row>
    <row r="2071" spans="1:6" ht="14.25" customHeight="1">
      <c r="A2071" s="13" t="s">
        <v>3275</v>
      </c>
      <c r="B2071" s="13" t="s">
        <v>1441</v>
      </c>
      <c r="C2071" s="14">
        <v>247</v>
      </c>
      <c r="D2071" s="15">
        <v>28.024999999999999</v>
      </c>
      <c r="E2071" s="16">
        <v>6922.1750000000002</v>
      </c>
      <c r="F2071" s="13" t="s">
        <v>413</v>
      </c>
    </row>
    <row r="2072" spans="1:6" ht="14.25" customHeight="1">
      <c r="A2072" s="13" t="s">
        <v>3275</v>
      </c>
      <c r="B2072" s="13" t="s">
        <v>3318</v>
      </c>
      <c r="C2072" s="14">
        <v>350</v>
      </c>
      <c r="D2072" s="15">
        <v>28.024999999999999</v>
      </c>
      <c r="E2072" s="16">
        <v>9808.75</v>
      </c>
      <c r="F2072" s="13" t="s">
        <v>133</v>
      </c>
    </row>
    <row r="2073" spans="1:6" ht="14.25" customHeight="1">
      <c r="A2073" s="13" t="s">
        <v>3275</v>
      </c>
      <c r="B2073" s="13" t="s">
        <v>3319</v>
      </c>
      <c r="C2073" s="14">
        <v>159</v>
      </c>
      <c r="D2073" s="15">
        <v>28.004999999999999</v>
      </c>
      <c r="E2073" s="16">
        <v>4452.7950000000001</v>
      </c>
      <c r="F2073" s="13" t="s">
        <v>133</v>
      </c>
    </row>
    <row r="2074" spans="1:6" ht="14.25" customHeight="1">
      <c r="A2074" s="13" t="s">
        <v>3275</v>
      </c>
      <c r="B2074" s="13" t="s">
        <v>3319</v>
      </c>
      <c r="C2074" s="14">
        <v>197</v>
      </c>
      <c r="D2074" s="15">
        <v>28.004999999999999</v>
      </c>
      <c r="E2074" s="16">
        <v>5516.9849999999997</v>
      </c>
      <c r="F2074" s="13" t="s">
        <v>133</v>
      </c>
    </row>
    <row r="2075" spans="1:6" ht="14.25" customHeight="1">
      <c r="A2075" s="13" t="s">
        <v>3275</v>
      </c>
      <c r="B2075" s="13" t="s">
        <v>3319</v>
      </c>
      <c r="C2075" s="14">
        <v>95</v>
      </c>
      <c r="D2075" s="15">
        <v>28.004999999999999</v>
      </c>
      <c r="E2075" s="16">
        <v>2660.4749999999999</v>
      </c>
      <c r="F2075" s="13" t="s">
        <v>133</v>
      </c>
    </row>
    <row r="2076" spans="1:6" ht="14.25" customHeight="1">
      <c r="A2076" s="13" t="s">
        <v>3275</v>
      </c>
      <c r="B2076" s="13" t="s">
        <v>3319</v>
      </c>
      <c r="C2076" s="14">
        <v>74</v>
      </c>
      <c r="D2076" s="15">
        <v>28.004999999999999</v>
      </c>
      <c r="E2076" s="16">
        <v>2072.37</v>
      </c>
      <c r="F2076" s="13" t="s">
        <v>413</v>
      </c>
    </row>
    <row r="2077" spans="1:6" ht="14.25" customHeight="1">
      <c r="A2077" s="13" t="s">
        <v>3275</v>
      </c>
      <c r="B2077" s="13" t="s">
        <v>3319</v>
      </c>
      <c r="C2077" s="14">
        <v>75</v>
      </c>
      <c r="D2077" s="15">
        <v>28.004999999999999</v>
      </c>
      <c r="E2077" s="16">
        <v>2100.375</v>
      </c>
      <c r="F2077" s="13" t="s">
        <v>413</v>
      </c>
    </row>
    <row r="2078" spans="1:6" ht="14.25" customHeight="1">
      <c r="A2078" s="13" t="s">
        <v>3275</v>
      </c>
      <c r="B2078" s="13" t="s">
        <v>3320</v>
      </c>
      <c r="C2078" s="14">
        <v>650</v>
      </c>
      <c r="D2078" s="15">
        <v>28</v>
      </c>
      <c r="E2078" s="16">
        <v>18200</v>
      </c>
      <c r="F2078" s="13" t="s">
        <v>133</v>
      </c>
    </row>
    <row r="2079" spans="1:6" ht="14.25" customHeight="1">
      <c r="A2079" s="13" t="s">
        <v>3275</v>
      </c>
      <c r="B2079" s="13" t="s">
        <v>3320</v>
      </c>
      <c r="C2079" s="14">
        <v>500</v>
      </c>
      <c r="D2079" s="15">
        <v>28</v>
      </c>
      <c r="E2079" s="16">
        <v>14000</v>
      </c>
      <c r="F2079" s="13" t="s">
        <v>133</v>
      </c>
    </row>
    <row r="2080" spans="1:6" ht="14.25" customHeight="1">
      <c r="A2080" s="13" t="s">
        <v>3275</v>
      </c>
      <c r="B2080" s="13" t="s">
        <v>3321</v>
      </c>
      <c r="C2080" s="14">
        <v>175</v>
      </c>
      <c r="D2080" s="15">
        <v>27.995000000000001</v>
      </c>
      <c r="E2080" s="16">
        <v>4899.125</v>
      </c>
      <c r="F2080" s="13" t="s">
        <v>133</v>
      </c>
    </row>
    <row r="2081" spans="1:6" ht="14.25" customHeight="1">
      <c r="A2081" s="13" t="s">
        <v>3275</v>
      </c>
      <c r="B2081" s="13" t="s">
        <v>3321</v>
      </c>
      <c r="C2081" s="14">
        <v>325</v>
      </c>
      <c r="D2081" s="15">
        <v>27.995000000000001</v>
      </c>
      <c r="E2081" s="16">
        <v>9098.375</v>
      </c>
      <c r="F2081" s="13" t="s">
        <v>133</v>
      </c>
    </row>
    <row r="2082" spans="1:6" ht="14.25" customHeight="1">
      <c r="A2082" s="13" t="s">
        <v>3275</v>
      </c>
      <c r="B2082" s="13" t="s">
        <v>3322</v>
      </c>
      <c r="C2082" s="14">
        <v>126</v>
      </c>
      <c r="D2082" s="15">
        <v>28</v>
      </c>
      <c r="E2082" s="16">
        <v>3528</v>
      </c>
      <c r="F2082" s="13" t="s">
        <v>133</v>
      </c>
    </row>
    <row r="2083" spans="1:6" ht="14.25" customHeight="1">
      <c r="A2083" s="13" t="s">
        <v>3275</v>
      </c>
      <c r="B2083" s="13" t="s">
        <v>3322</v>
      </c>
      <c r="C2083" s="14">
        <v>240</v>
      </c>
      <c r="D2083" s="15">
        <v>28</v>
      </c>
      <c r="E2083" s="16">
        <v>6720</v>
      </c>
      <c r="F2083" s="13" t="s">
        <v>133</v>
      </c>
    </row>
    <row r="2084" spans="1:6" ht="14.25" customHeight="1">
      <c r="A2084" s="13" t="s">
        <v>3275</v>
      </c>
      <c r="B2084" s="13" t="s">
        <v>3322</v>
      </c>
      <c r="C2084" s="14">
        <v>334</v>
      </c>
      <c r="D2084" s="15">
        <v>28</v>
      </c>
      <c r="E2084" s="16">
        <v>9352</v>
      </c>
      <c r="F2084" s="13" t="s">
        <v>133</v>
      </c>
    </row>
    <row r="2085" spans="1:6" ht="14.25" customHeight="1">
      <c r="A2085" s="13" t="s">
        <v>3275</v>
      </c>
      <c r="B2085" s="13" t="s">
        <v>3323</v>
      </c>
      <c r="C2085" s="14">
        <v>230</v>
      </c>
      <c r="D2085" s="15">
        <v>28.015000000000001</v>
      </c>
      <c r="E2085" s="16">
        <v>6443.45</v>
      </c>
      <c r="F2085" s="13" t="s">
        <v>133</v>
      </c>
    </row>
    <row r="2086" spans="1:6" ht="14.25" customHeight="1">
      <c r="A2086" s="13" t="s">
        <v>3275</v>
      </c>
      <c r="B2086" s="13" t="s">
        <v>3323</v>
      </c>
      <c r="C2086" s="14">
        <v>85</v>
      </c>
      <c r="D2086" s="15">
        <v>28.015000000000001</v>
      </c>
      <c r="E2086" s="16">
        <v>2381.2750000000001</v>
      </c>
      <c r="F2086" s="13" t="s">
        <v>133</v>
      </c>
    </row>
    <row r="2087" spans="1:6" ht="14.25" customHeight="1">
      <c r="A2087" s="13" t="s">
        <v>3275</v>
      </c>
      <c r="B2087" s="13" t="s">
        <v>3324</v>
      </c>
      <c r="C2087" s="14">
        <v>155</v>
      </c>
      <c r="D2087" s="15">
        <v>28.03</v>
      </c>
      <c r="E2087" s="16">
        <v>4344.6499999999996</v>
      </c>
      <c r="F2087" s="13" t="s">
        <v>133</v>
      </c>
    </row>
    <row r="2088" spans="1:6" ht="14.25" customHeight="1">
      <c r="A2088" s="13" t="s">
        <v>3275</v>
      </c>
      <c r="B2088" s="13" t="s">
        <v>3325</v>
      </c>
      <c r="C2088" s="14">
        <v>170</v>
      </c>
      <c r="D2088" s="15">
        <v>28.045000000000002</v>
      </c>
      <c r="E2088" s="16">
        <v>4767.6499999999996</v>
      </c>
      <c r="F2088" s="13" t="s">
        <v>133</v>
      </c>
    </row>
    <row r="2089" spans="1:6" ht="14.25" customHeight="1">
      <c r="A2089" s="13" t="s">
        <v>3275</v>
      </c>
      <c r="B2089" s="13" t="s">
        <v>3325</v>
      </c>
      <c r="C2089" s="14">
        <v>85</v>
      </c>
      <c r="D2089" s="15">
        <v>28.045000000000002</v>
      </c>
      <c r="E2089" s="16">
        <v>2383.8249999999998</v>
      </c>
      <c r="F2089" s="13" t="s">
        <v>133</v>
      </c>
    </row>
    <row r="2090" spans="1:6" ht="14.25" customHeight="1">
      <c r="A2090" s="13" t="s">
        <v>3275</v>
      </c>
      <c r="B2090" s="13" t="s">
        <v>3326</v>
      </c>
      <c r="C2090" s="14">
        <v>125</v>
      </c>
      <c r="D2090" s="15">
        <v>28.045000000000002</v>
      </c>
      <c r="E2090" s="16">
        <v>3505.625</v>
      </c>
      <c r="F2090" s="13" t="s">
        <v>133</v>
      </c>
    </row>
    <row r="2091" spans="1:6" ht="14.25" customHeight="1">
      <c r="A2091" s="13" t="s">
        <v>3275</v>
      </c>
      <c r="B2091" s="13" t="s">
        <v>3326</v>
      </c>
      <c r="C2091" s="14">
        <v>420</v>
      </c>
      <c r="D2091" s="15">
        <v>28.045000000000002</v>
      </c>
      <c r="E2091" s="16">
        <v>11778.9</v>
      </c>
      <c r="F2091" s="13" t="s">
        <v>133</v>
      </c>
    </row>
    <row r="2092" spans="1:6" ht="14.25" customHeight="1">
      <c r="A2092" s="13" t="s">
        <v>3275</v>
      </c>
      <c r="B2092" s="13" t="s">
        <v>3327</v>
      </c>
      <c r="C2092" s="14">
        <v>480</v>
      </c>
      <c r="D2092" s="15">
        <v>28.055</v>
      </c>
      <c r="E2092" s="16">
        <v>13466.4</v>
      </c>
      <c r="F2092" s="13" t="s">
        <v>133</v>
      </c>
    </row>
    <row r="2093" spans="1:6" ht="14.25" customHeight="1">
      <c r="A2093" s="13" t="s">
        <v>3275</v>
      </c>
      <c r="B2093" s="13" t="s">
        <v>3328</v>
      </c>
      <c r="C2093" s="14">
        <v>550</v>
      </c>
      <c r="D2093" s="15">
        <v>28.055</v>
      </c>
      <c r="E2093" s="16">
        <v>15430.25</v>
      </c>
      <c r="F2093" s="13" t="s">
        <v>133</v>
      </c>
    </row>
    <row r="2094" spans="1:6" ht="14.25" customHeight="1">
      <c r="A2094" s="13" t="s">
        <v>3275</v>
      </c>
      <c r="B2094" s="13" t="s">
        <v>3329</v>
      </c>
      <c r="C2094" s="14">
        <v>200</v>
      </c>
      <c r="D2094" s="15">
        <v>28.02</v>
      </c>
      <c r="E2094" s="16">
        <v>5604</v>
      </c>
      <c r="F2094" s="13" t="s">
        <v>133</v>
      </c>
    </row>
    <row r="2095" spans="1:6" ht="14.25" customHeight="1">
      <c r="A2095" s="13" t="s">
        <v>3275</v>
      </c>
      <c r="B2095" s="13" t="s">
        <v>3329</v>
      </c>
      <c r="C2095" s="14">
        <v>78</v>
      </c>
      <c r="D2095" s="15">
        <v>28.02</v>
      </c>
      <c r="E2095" s="16">
        <v>2185.56</v>
      </c>
      <c r="F2095" s="13" t="s">
        <v>133</v>
      </c>
    </row>
    <row r="2096" spans="1:6" ht="14.25" customHeight="1">
      <c r="A2096" s="13" t="s">
        <v>3275</v>
      </c>
      <c r="B2096" s="13" t="s">
        <v>3330</v>
      </c>
      <c r="C2096" s="14">
        <v>112</v>
      </c>
      <c r="D2096" s="15">
        <v>28.02</v>
      </c>
      <c r="E2096" s="16">
        <v>3138.24</v>
      </c>
      <c r="F2096" s="13" t="s">
        <v>133</v>
      </c>
    </row>
    <row r="2097" spans="1:6" ht="14.25" customHeight="1">
      <c r="A2097" s="13" t="s">
        <v>3275</v>
      </c>
      <c r="B2097" s="13" t="s">
        <v>3331</v>
      </c>
      <c r="C2097" s="14">
        <v>153</v>
      </c>
      <c r="D2097" s="15">
        <v>28.035</v>
      </c>
      <c r="E2097" s="16">
        <v>4289.3549999999996</v>
      </c>
      <c r="F2097" s="13" t="s">
        <v>133</v>
      </c>
    </row>
    <row r="2098" spans="1:6" ht="14.25" customHeight="1">
      <c r="A2098" s="13" t="s">
        <v>3275</v>
      </c>
      <c r="B2098" s="13" t="s">
        <v>3331</v>
      </c>
      <c r="C2098" s="14">
        <v>327</v>
      </c>
      <c r="D2098" s="15">
        <v>28.035</v>
      </c>
      <c r="E2098" s="16">
        <v>9167.4449999999997</v>
      </c>
      <c r="F2098" s="13" t="s">
        <v>413</v>
      </c>
    </row>
    <row r="2099" spans="1:6" ht="14.25" customHeight="1">
      <c r="A2099" s="13" t="s">
        <v>3275</v>
      </c>
      <c r="B2099" s="13" t="s">
        <v>3332</v>
      </c>
      <c r="C2099" s="14">
        <v>327</v>
      </c>
      <c r="D2099" s="15">
        <v>28.035</v>
      </c>
      <c r="E2099" s="16">
        <v>9167.4449999999997</v>
      </c>
      <c r="F2099" s="13" t="s">
        <v>413</v>
      </c>
    </row>
    <row r="2100" spans="1:6" ht="14.25" customHeight="1">
      <c r="A2100" s="13" t="s">
        <v>3275</v>
      </c>
      <c r="B2100" s="13" t="s">
        <v>3332</v>
      </c>
      <c r="C2100" s="14">
        <v>93</v>
      </c>
      <c r="D2100" s="15">
        <v>28.035</v>
      </c>
      <c r="E2100" s="16">
        <v>2607.2550000000001</v>
      </c>
      <c r="F2100" s="13" t="s">
        <v>133</v>
      </c>
    </row>
    <row r="2101" spans="1:6" ht="14.25" customHeight="1">
      <c r="A2101" s="13" t="s">
        <v>3275</v>
      </c>
      <c r="B2101" s="13" t="s">
        <v>3333</v>
      </c>
      <c r="C2101" s="14">
        <v>9</v>
      </c>
      <c r="D2101" s="15">
        <v>27.99</v>
      </c>
      <c r="E2101" s="16">
        <v>251.91</v>
      </c>
      <c r="F2101" s="13" t="s">
        <v>133</v>
      </c>
    </row>
    <row r="2102" spans="1:6" ht="14.25" customHeight="1">
      <c r="A2102" s="13" t="s">
        <v>3275</v>
      </c>
      <c r="B2102" s="13" t="s">
        <v>3333</v>
      </c>
      <c r="C2102" s="14">
        <v>175</v>
      </c>
      <c r="D2102" s="15">
        <v>27.99</v>
      </c>
      <c r="E2102" s="16">
        <v>4898.25</v>
      </c>
      <c r="F2102" s="13" t="s">
        <v>133</v>
      </c>
    </row>
    <row r="2103" spans="1:6" ht="14.25" customHeight="1">
      <c r="A2103" s="13" t="s">
        <v>3275</v>
      </c>
      <c r="B2103" s="13" t="s">
        <v>3334</v>
      </c>
      <c r="C2103" s="14">
        <v>316</v>
      </c>
      <c r="D2103" s="15">
        <v>27.99</v>
      </c>
      <c r="E2103" s="16">
        <v>8844.84</v>
      </c>
      <c r="F2103" s="13" t="s">
        <v>133</v>
      </c>
    </row>
    <row r="2104" spans="1:6" ht="14.25" customHeight="1">
      <c r="A2104" s="13" t="s">
        <v>3275</v>
      </c>
      <c r="B2104" s="13" t="s">
        <v>3335</v>
      </c>
      <c r="C2104" s="14">
        <v>550</v>
      </c>
      <c r="D2104" s="15">
        <v>27.99</v>
      </c>
      <c r="E2104" s="16">
        <v>15394.5</v>
      </c>
      <c r="F2104" s="13" t="s">
        <v>133</v>
      </c>
    </row>
    <row r="2105" spans="1:6" ht="14.25" customHeight="1">
      <c r="A2105" s="13" t="s">
        <v>3275</v>
      </c>
      <c r="B2105" s="13" t="s">
        <v>3336</v>
      </c>
      <c r="C2105" s="14">
        <v>176</v>
      </c>
      <c r="D2105" s="15">
        <v>27.98</v>
      </c>
      <c r="E2105" s="16">
        <v>4924.4799999999996</v>
      </c>
      <c r="F2105" s="13" t="s">
        <v>133</v>
      </c>
    </row>
    <row r="2106" spans="1:6" ht="14.25" customHeight="1">
      <c r="A2106" s="13" t="s">
        <v>3275</v>
      </c>
      <c r="B2106" s="13" t="s">
        <v>3336</v>
      </c>
      <c r="C2106" s="14">
        <v>294</v>
      </c>
      <c r="D2106" s="15">
        <v>27.98</v>
      </c>
      <c r="E2106" s="16">
        <v>8226.1200000000008</v>
      </c>
      <c r="F2106" s="13" t="s">
        <v>133</v>
      </c>
    </row>
    <row r="2107" spans="1:6" ht="14.25" customHeight="1">
      <c r="A2107" s="13" t="s">
        <v>3275</v>
      </c>
      <c r="B2107" s="13" t="s">
        <v>3337</v>
      </c>
      <c r="C2107" s="14">
        <v>261</v>
      </c>
      <c r="D2107" s="15">
        <v>27.975000000000001</v>
      </c>
      <c r="E2107" s="16">
        <v>7301.4750000000004</v>
      </c>
      <c r="F2107" s="13" t="s">
        <v>133</v>
      </c>
    </row>
    <row r="2108" spans="1:6" ht="14.25" customHeight="1">
      <c r="A2108" s="13" t="s">
        <v>3275</v>
      </c>
      <c r="B2108" s="13" t="s">
        <v>3337</v>
      </c>
      <c r="C2108" s="14">
        <v>109</v>
      </c>
      <c r="D2108" s="15">
        <v>27.975000000000001</v>
      </c>
      <c r="E2108" s="16">
        <v>3049.2750000000001</v>
      </c>
      <c r="F2108" s="13" t="s">
        <v>136</v>
      </c>
    </row>
    <row r="2109" spans="1:6" ht="14.25" customHeight="1">
      <c r="A2109" s="13" t="s">
        <v>3275</v>
      </c>
      <c r="B2109" s="13" t="s">
        <v>3338</v>
      </c>
      <c r="C2109" s="14">
        <v>41</v>
      </c>
      <c r="D2109" s="15">
        <v>27.975000000000001</v>
      </c>
      <c r="E2109" s="16">
        <v>1146.9749999999999</v>
      </c>
      <c r="F2109" s="13" t="s">
        <v>136</v>
      </c>
    </row>
    <row r="2110" spans="1:6" ht="14.25" customHeight="1">
      <c r="A2110" s="13" t="s">
        <v>3275</v>
      </c>
      <c r="B2110" s="13" t="s">
        <v>3338</v>
      </c>
      <c r="C2110" s="14">
        <v>39</v>
      </c>
      <c r="D2110" s="15">
        <v>27.975000000000001</v>
      </c>
      <c r="E2110" s="16">
        <v>1091.0250000000001</v>
      </c>
      <c r="F2110" s="13" t="s">
        <v>133</v>
      </c>
    </row>
    <row r="2111" spans="1:6" ht="14.25" customHeight="1">
      <c r="A2111" s="13" t="s">
        <v>3275</v>
      </c>
      <c r="B2111" s="13" t="s">
        <v>3339</v>
      </c>
      <c r="C2111" s="14">
        <v>197</v>
      </c>
      <c r="D2111" s="15">
        <v>27.995000000000001</v>
      </c>
      <c r="E2111" s="16">
        <v>5515.0150000000003</v>
      </c>
      <c r="F2111" s="13" t="s">
        <v>133</v>
      </c>
    </row>
    <row r="2112" spans="1:6" ht="14.25" customHeight="1">
      <c r="A2112" s="13" t="s">
        <v>3275</v>
      </c>
      <c r="B2112" s="13" t="s">
        <v>3339</v>
      </c>
      <c r="C2112" s="14">
        <v>189</v>
      </c>
      <c r="D2112" s="15">
        <v>27.995000000000001</v>
      </c>
      <c r="E2112" s="16">
        <v>5291.0550000000003</v>
      </c>
      <c r="F2112" s="13" t="s">
        <v>133</v>
      </c>
    </row>
    <row r="2113" spans="1:6" ht="14.25" customHeight="1">
      <c r="A2113" s="13" t="s">
        <v>3275</v>
      </c>
      <c r="B2113" s="13" t="s">
        <v>3339</v>
      </c>
      <c r="C2113" s="14">
        <v>5</v>
      </c>
      <c r="D2113" s="15">
        <v>27.995000000000001</v>
      </c>
      <c r="E2113" s="16">
        <v>139.97499999999999</v>
      </c>
      <c r="F2113" s="13" t="s">
        <v>136</v>
      </c>
    </row>
    <row r="2114" spans="1:6" ht="14.25" customHeight="1">
      <c r="A2114" s="13" t="s">
        <v>3275</v>
      </c>
      <c r="B2114" s="13" t="s">
        <v>3339</v>
      </c>
      <c r="C2114" s="14">
        <v>69</v>
      </c>
      <c r="D2114" s="15">
        <v>27.995000000000001</v>
      </c>
      <c r="E2114" s="16">
        <v>1931.655</v>
      </c>
      <c r="F2114" s="13" t="s">
        <v>136</v>
      </c>
    </row>
    <row r="2115" spans="1:6" ht="14.25" customHeight="1">
      <c r="A2115" s="13" t="s">
        <v>3275</v>
      </c>
      <c r="B2115" s="13" t="s">
        <v>3340</v>
      </c>
      <c r="C2115" s="14">
        <v>370</v>
      </c>
      <c r="D2115" s="15">
        <v>27.99</v>
      </c>
      <c r="E2115" s="16">
        <v>10356.299999999999</v>
      </c>
      <c r="F2115" s="13" t="s">
        <v>133</v>
      </c>
    </row>
    <row r="2116" spans="1:6" ht="14.25" customHeight="1">
      <c r="A2116" s="13" t="s">
        <v>3275</v>
      </c>
      <c r="B2116" s="13" t="s">
        <v>3341</v>
      </c>
      <c r="C2116" s="14">
        <v>77</v>
      </c>
      <c r="D2116" s="15">
        <v>27.984999999999999</v>
      </c>
      <c r="E2116" s="16">
        <v>2154.8449999999998</v>
      </c>
      <c r="F2116" s="13" t="s">
        <v>133</v>
      </c>
    </row>
    <row r="2117" spans="1:6" ht="14.25" customHeight="1">
      <c r="A2117" s="13" t="s">
        <v>3275</v>
      </c>
      <c r="B2117" s="13" t="s">
        <v>3341</v>
      </c>
      <c r="C2117" s="14">
        <v>326</v>
      </c>
      <c r="D2117" s="15">
        <v>27.984999999999999</v>
      </c>
      <c r="E2117" s="16">
        <v>9123.11</v>
      </c>
      <c r="F2117" s="13" t="s">
        <v>136</v>
      </c>
    </row>
    <row r="2118" spans="1:6" ht="14.25" customHeight="1">
      <c r="A2118" s="13" t="s">
        <v>3275</v>
      </c>
      <c r="B2118" s="13" t="s">
        <v>3342</v>
      </c>
      <c r="C2118" s="14">
        <v>77</v>
      </c>
      <c r="D2118" s="15">
        <v>27.99</v>
      </c>
      <c r="E2118" s="16">
        <v>2155.23</v>
      </c>
      <c r="F2118" s="13" t="s">
        <v>133</v>
      </c>
    </row>
    <row r="2119" spans="1:6" ht="14.25" customHeight="1">
      <c r="A2119" s="13" t="s">
        <v>3275</v>
      </c>
      <c r="B2119" s="13" t="s">
        <v>3343</v>
      </c>
      <c r="C2119" s="14">
        <v>310</v>
      </c>
      <c r="D2119" s="15">
        <v>28.01</v>
      </c>
      <c r="E2119" s="16">
        <v>8683.1</v>
      </c>
      <c r="F2119" s="13" t="s">
        <v>133</v>
      </c>
    </row>
    <row r="2120" spans="1:6" ht="14.25" customHeight="1">
      <c r="A2120" s="13" t="s">
        <v>3275</v>
      </c>
      <c r="B2120" s="13" t="s">
        <v>3344</v>
      </c>
      <c r="C2120" s="14">
        <v>162</v>
      </c>
      <c r="D2120" s="15">
        <v>27.984999999999999</v>
      </c>
      <c r="E2120" s="16">
        <v>4533.57</v>
      </c>
      <c r="F2120" s="13" t="s">
        <v>133</v>
      </c>
    </row>
    <row r="2121" spans="1:6" ht="14.25" customHeight="1">
      <c r="A2121" s="13" t="s">
        <v>3275</v>
      </c>
      <c r="B2121" s="13" t="s">
        <v>3344</v>
      </c>
      <c r="C2121" s="14">
        <v>328</v>
      </c>
      <c r="D2121" s="15">
        <v>27.984999999999999</v>
      </c>
      <c r="E2121" s="16">
        <v>9179.08</v>
      </c>
      <c r="F2121" s="13" t="s">
        <v>133</v>
      </c>
    </row>
    <row r="2122" spans="1:6" ht="14.25" customHeight="1">
      <c r="A2122" s="13" t="s">
        <v>3275</v>
      </c>
      <c r="B2122" s="13" t="s">
        <v>3345</v>
      </c>
      <c r="C2122" s="14">
        <v>203</v>
      </c>
      <c r="D2122" s="15">
        <v>27.975000000000001</v>
      </c>
      <c r="E2122" s="16">
        <v>5678.9250000000002</v>
      </c>
      <c r="F2122" s="13" t="s">
        <v>133</v>
      </c>
    </row>
    <row r="2123" spans="1:6" ht="14.25" customHeight="1">
      <c r="A2123" s="13" t="s">
        <v>3275</v>
      </c>
      <c r="B2123" s="13" t="s">
        <v>3345</v>
      </c>
      <c r="C2123" s="14">
        <v>247</v>
      </c>
      <c r="D2123" s="15">
        <v>27.975000000000001</v>
      </c>
      <c r="E2123" s="16">
        <v>6909.8249999999998</v>
      </c>
      <c r="F2123" s="13" t="s">
        <v>133</v>
      </c>
    </row>
    <row r="2124" spans="1:6" ht="14.25" customHeight="1">
      <c r="A2124" s="13" t="s">
        <v>3275</v>
      </c>
      <c r="B2124" s="13" t="s">
        <v>3346</v>
      </c>
      <c r="C2124" s="14">
        <v>20</v>
      </c>
      <c r="D2124" s="15">
        <v>27.97</v>
      </c>
      <c r="E2124" s="16">
        <v>559.4</v>
      </c>
      <c r="F2124" s="13" t="s">
        <v>133</v>
      </c>
    </row>
    <row r="2125" spans="1:6" ht="14.25" customHeight="1">
      <c r="A2125" s="13" t="s">
        <v>3275</v>
      </c>
      <c r="B2125" s="13" t="s">
        <v>3346</v>
      </c>
      <c r="C2125" s="14">
        <v>290</v>
      </c>
      <c r="D2125" s="15">
        <v>27.97</v>
      </c>
      <c r="E2125" s="16">
        <v>8111.3</v>
      </c>
      <c r="F2125" s="13" t="s">
        <v>133</v>
      </c>
    </row>
    <row r="2126" spans="1:6" ht="14.25" customHeight="1">
      <c r="A2126" s="13" t="s">
        <v>3275</v>
      </c>
      <c r="B2126" s="13" t="s">
        <v>3347</v>
      </c>
      <c r="C2126" s="14">
        <v>170</v>
      </c>
      <c r="D2126" s="15">
        <v>27.97</v>
      </c>
      <c r="E2126" s="16">
        <v>4754.8999999999996</v>
      </c>
      <c r="F2126" s="13" t="s">
        <v>133</v>
      </c>
    </row>
    <row r="2127" spans="1:6" ht="14.25" customHeight="1">
      <c r="A2127" s="13" t="s">
        <v>3275</v>
      </c>
      <c r="B2127" s="13" t="s">
        <v>3347</v>
      </c>
      <c r="C2127" s="14">
        <v>170</v>
      </c>
      <c r="D2127" s="15">
        <v>27.97</v>
      </c>
      <c r="E2127" s="16">
        <v>4754.8999999999996</v>
      </c>
      <c r="F2127" s="13" t="s">
        <v>133</v>
      </c>
    </row>
    <row r="2128" spans="1:6" ht="14.25" customHeight="1">
      <c r="A2128" s="13" t="s">
        <v>3275</v>
      </c>
      <c r="B2128" s="13" t="s">
        <v>3348</v>
      </c>
      <c r="C2128" s="14">
        <v>500</v>
      </c>
      <c r="D2128" s="15">
        <v>27.984999999999999</v>
      </c>
      <c r="E2128" s="16">
        <v>13992.5</v>
      </c>
      <c r="F2128" s="13" t="s">
        <v>133</v>
      </c>
    </row>
    <row r="2129" spans="1:6" ht="14.25" customHeight="1">
      <c r="A2129" s="13" t="s">
        <v>3275</v>
      </c>
      <c r="B2129" s="13" t="s">
        <v>3349</v>
      </c>
      <c r="C2129" s="14">
        <v>500</v>
      </c>
      <c r="D2129" s="15">
        <v>28</v>
      </c>
      <c r="E2129" s="16">
        <v>14000</v>
      </c>
      <c r="F2129" s="13" t="s">
        <v>133</v>
      </c>
    </row>
    <row r="2130" spans="1:6" ht="14.25" customHeight="1">
      <c r="A2130" s="13" t="s">
        <v>3275</v>
      </c>
      <c r="B2130" s="13" t="s">
        <v>3349</v>
      </c>
      <c r="C2130" s="14">
        <v>57</v>
      </c>
      <c r="D2130" s="15">
        <v>27.995000000000001</v>
      </c>
      <c r="E2130" s="16">
        <v>1595.7149999999999</v>
      </c>
      <c r="F2130" s="13" t="s">
        <v>133</v>
      </c>
    </row>
    <row r="2131" spans="1:6" ht="14.25" customHeight="1">
      <c r="A2131" s="13" t="s">
        <v>3275</v>
      </c>
      <c r="B2131" s="13" t="s">
        <v>3349</v>
      </c>
      <c r="C2131" s="14">
        <v>343</v>
      </c>
      <c r="D2131" s="15">
        <v>27.995000000000001</v>
      </c>
      <c r="E2131" s="16">
        <v>9602.2849999999999</v>
      </c>
      <c r="F2131" s="13" t="s">
        <v>413</v>
      </c>
    </row>
    <row r="2132" spans="1:6" ht="14.25" customHeight="1">
      <c r="A2132" s="13" t="s">
        <v>3275</v>
      </c>
      <c r="B2132" s="13" t="s">
        <v>3350</v>
      </c>
      <c r="C2132" s="14">
        <v>71</v>
      </c>
      <c r="D2132" s="15">
        <v>27.984999999999999</v>
      </c>
      <c r="E2132" s="16">
        <v>1986.9349999999999</v>
      </c>
      <c r="F2132" s="13" t="s">
        <v>133</v>
      </c>
    </row>
    <row r="2133" spans="1:6" ht="14.25" customHeight="1">
      <c r="A2133" s="13" t="s">
        <v>3275</v>
      </c>
      <c r="B2133" s="13" t="s">
        <v>2186</v>
      </c>
      <c r="C2133" s="14">
        <v>71</v>
      </c>
      <c r="D2133" s="15">
        <v>27.984999999999999</v>
      </c>
      <c r="E2133" s="16">
        <v>1986.9349999999999</v>
      </c>
      <c r="F2133" s="13" t="s">
        <v>133</v>
      </c>
    </row>
    <row r="2134" spans="1:6" ht="14.25" customHeight="1">
      <c r="A2134" s="13" t="s">
        <v>3275</v>
      </c>
      <c r="B2134" s="13" t="s">
        <v>2186</v>
      </c>
      <c r="C2134" s="14">
        <v>288</v>
      </c>
      <c r="D2134" s="15">
        <v>27.984999999999999</v>
      </c>
      <c r="E2134" s="16">
        <v>8059.68</v>
      </c>
      <c r="F2134" s="13" t="s">
        <v>136</v>
      </c>
    </row>
    <row r="2135" spans="1:6" ht="14.25" customHeight="1">
      <c r="A2135" s="13" t="s">
        <v>3275</v>
      </c>
      <c r="B2135" s="13" t="s">
        <v>3351</v>
      </c>
      <c r="C2135" s="14">
        <v>216</v>
      </c>
      <c r="D2135" s="15">
        <v>28.01</v>
      </c>
      <c r="E2135" s="16">
        <v>6050.16</v>
      </c>
      <c r="F2135" s="13" t="s">
        <v>133</v>
      </c>
    </row>
    <row r="2136" spans="1:6" ht="14.25" customHeight="1">
      <c r="A2136" s="13" t="s">
        <v>3275</v>
      </c>
      <c r="B2136" s="13" t="s">
        <v>3351</v>
      </c>
      <c r="C2136" s="14">
        <v>204</v>
      </c>
      <c r="D2136" s="15">
        <v>28.01</v>
      </c>
      <c r="E2136" s="16">
        <v>5714.04</v>
      </c>
      <c r="F2136" s="13" t="s">
        <v>133</v>
      </c>
    </row>
    <row r="2137" spans="1:6" ht="14.25" customHeight="1">
      <c r="A2137" s="13" t="s">
        <v>3275</v>
      </c>
      <c r="B2137" s="13" t="s">
        <v>3352</v>
      </c>
      <c r="C2137" s="14">
        <v>26</v>
      </c>
      <c r="D2137" s="15">
        <v>28</v>
      </c>
      <c r="E2137" s="16">
        <v>728</v>
      </c>
      <c r="F2137" s="13" t="s">
        <v>413</v>
      </c>
    </row>
    <row r="2138" spans="1:6" ht="14.25" customHeight="1">
      <c r="A2138" s="13" t="s">
        <v>3275</v>
      </c>
      <c r="B2138" s="13" t="s">
        <v>1739</v>
      </c>
      <c r="C2138" s="14">
        <v>374</v>
      </c>
      <c r="D2138" s="15">
        <v>28</v>
      </c>
      <c r="E2138" s="16">
        <v>10472</v>
      </c>
      <c r="F2138" s="13" t="s">
        <v>413</v>
      </c>
    </row>
    <row r="2139" spans="1:6" ht="14.25" customHeight="1">
      <c r="A2139" s="13" t="s">
        <v>3275</v>
      </c>
      <c r="B2139" s="13" t="s">
        <v>3353</v>
      </c>
      <c r="C2139" s="14">
        <v>76</v>
      </c>
      <c r="D2139" s="15">
        <v>27.965</v>
      </c>
      <c r="E2139" s="16">
        <v>2125.34</v>
      </c>
      <c r="F2139" s="13" t="s">
        <v>413</v>
      </c>
    </row>
    <row r="2140" spans="1:6" ht="14.25" customHeight="1">
      <c r="A2140" s="13" t="s">
        <v>3275</v>
      </c>
      <c r="B2140" s="13" t="s">
        <v>3353</v>
      </c>
      <c r="C2140" s="14">
        <v>75</v>
      </c>
      <c r="D2140" s="15">
        <v>27.965</v>
      </c>
      <c r="E2140" s="16">
        <v>2097.375</v>
      </c>
      <c r="F2140" s="13" t="s">
        <v>413</v>
      </c>
    </row>
    <row r="2141" spans="1:6" ht="14.25" customHeight="1">
      <c r="A2141" s="13" t="s">
        <v>3275</v>
      </c>
      <c r="B2141" s="13" t="s">
        <v>3353</v>
      </c>
      <c r="C2141" s="14">
        <v>322</v>
      </c>
      <c r="D2141" s="15">
        <v>27.965</v>
      </c>
      <c r="E2141" s="16">
        <v>9004.73</v>
      </c>
      <c r="F2141" s="13" t="s">
        <v>413</v>
      </c>
    </row>
    <row r="2142" spans="1:6" ht="14.25" customHeight="1">
      <c r="A2142" s="13" t="s">
        <v>3275</v>
      </c>
      <c r="B2142" s="13" t="s">
        <v>3353</v>
      </c>
      <c r="C2142" s="14">
        <v>76</v>
      </c>
      <c r="D2142" s="15">
        <v>27.965</v>
      </c>
      <c r="E2142" s="16">
        <v>2125.34</v>
      </c>
      <c r="F2142" s="13" t="s">
        <v>413</v>
      </c>
    </row>
    <row r="2143" spans="1:6" ht="14.25" customHeight="1">
      <c r="A2143" s="13" t="s">
        <v>3275</v>
      </c>
      <c r="B2143" s="13" t="s">
        <v>3353</v>
      </c>
      <c r="C2143" s="14">
        <v>88</v>
      </c>
      <c r="D2143" s="15">
        <v>27.965</v>
      </c>
      <c r="E2143" s="16">
        <v>2460.92</v>
      </c>
      <c r="F2143" s="13" t="s">
        <v>413</v>
      </c>
    </row>
    <row r="2144" spans="1:6" ht="14.25" customHeight="1">
      <c r="A2144" s="13" t="s">
        <v>3275</v>
      </c>
      <c r="B2144" s="13" t="s">
        <v>3353</v>
      </c>
      <c r="C2144" s="14">
        <v>85</v>
      </c>
      <c r="D2144" s="15">
        <v>27.965</v>
      </c>
      <c r="E2144" s="16">
        <v>2377.0250000000001</v>
      </c>
      <c r="F2144" s="13" t="s">
        <v>413</v>
      </c>
    </row>
    <row r="2145" spans="1:6" ht="14.25" customHeight="1">
      <c r="A2145" s="13" t="s">
        <v>3275</v>
      </c>
      <c r="B2145" s="13" t="s">
        <v>3353</v>
      </c>
      <c r="C2145" s="14">
        <v>58</v>
      </c>
      <c r="D2145" s="15">
        <v>27.965</v>
      </c>
      <c r="E2145" s="16">
        <v>1621.97</v>
      </c>
      <c r="F2145" s="13" t="s">
        <v>413</v>
      </c>
    </row>
    <row r="2146" spans="1:6" ht="14.25" customHeight="1">
      <c r="A2146" s="13" t="s">
        <v>3275</v>
      </c>
      <c r="B2146" s="13" t="s">
        <v>3354</v>
      </c>
      <c r="C2146" s="14">
        <v>61</v>
      </c>
      <c r="D2146" s="15">
        <v>27.94</v>
      </c>
      <c r="E2146" s="16">
        <v>1704.34</v>
      </c>
      <c r="F2146" s="13" t="s">
        <v>133</v>
      </c>
    </row>
    <row r="2147" spans="1:6" ht="14.25" customHeight="1">
      <c r="A2147" s="13" t="s">
        <v>3275</v>
      </c>
      <c r="B2147" s="13" t="s">
        <v>3355</v>
      </c>
      <c r="C2147" s="14">
        <v>277</v>
      </c>
      <c r="D2147" s="15">
        <v>27.94</v>
      </c>
      <c r="E2147" s="16">
        <v>7739.38</v>
      </c>
      <c r="F2147" s="13" t="s">
        <v>133</v>
      </c>
    </row>
    <row r="2148" spans="1:6" ht="14.25" customHeight="1">
      <c r="A2148" s="13" t="s">
        <v>3275</v>
      </c>
      <c r="B2148" s="13" t="s">
        <v>3355</v>
      </c>
      <c r="C2148" s="14">
        <v>223</v>
      </c>
      <c r="D2148" s="15">
        <v>27.94</v>
      </c>
      <c r="E2148" s="16">
        <v>6230.62</v>
      </c>
      <c r="F2148" s="13" t="s">
        <v>133</v>
      </c>
    </row>
    <row r="2149" spans="1:6" ht="14.25" customHeight="1">
      <c r="A2149" s="13" t="s">
        <v>3275</v>
      </c>
      <c r="B2149" s="13" t="s">
        <v>3356</v>
      </c>
      <c r="C2149" s="14">
        <v>197</v>
      </c>
      <c r="D2149" s="15">
        <v>27.905000000000001</v>
      </c>
      <c r="E2149" s="16">
        <v>5497.2849999999999</v>
      </c>
      <c r="F2149" s="13" t="s">
        <v>133</v>
      </c>
    </row>
    <row r="2150" spans="1:6" ht="14.25" customHeight="1">
      <c r="A2150" s="13" t="s">
        <v>3275</v>
      </c>
      <c r="B2150" s="13" t="s">
        <v>3356</v>
      </c>
      <c r="C2150" s="14">
        <v>38</v>
      </c>
      <c r="D2150" s="15">
        <v>27.905000000000001</v>
      </c>
      <c r="E2150" s="16">
        <v>1060.3900000000001</v>
      </c>
      <c r="F2150" s="13" t="s">
        <v>133</v>
      </c>
    </row>
    <row r="2151" spans="1:6" ht="14.25" customHeight="1">
      <c r="A2151" s="13" t="s">
        <v>3275</v>
      </c>
      <c r="B2151" s="13" t="s">
        <v>3356</v>
      </c>
      <c r="C2151" s="14">
        <v>74</v>
      </c>
      <c r="D2151" s="15">
        <v>27.905000000000001</v>
      </c>
      <c r="E2151" s="16">
        <v>2064.9699999999998</v>
      </c>
      <c r="F2151" s="13" t="s">
        <v>413</v>
      </c>
    </row>
    <row r="2152" spans="1:6" ht="14.25" customHeight="1">
      <c r="A2152" s="13" t="s">
        <v>3275</v>
      </c>
      <c r="B2152" s="13" t="s">
        <v>3356</v>
      </c>
      <c r="C2152" s="14">
        <v>1</v>
      </c>
      <c r="D2152" s="15">
        <v>27.905000000000001</v>
      </c>
      <c r="E2152" s="16">
        <v>27.905000000000001</v>
      </c>
      <c r="F2152" s="13" t="s">
        <v>413</v>
      </c>
    </row>
    <row r="2153" spans="1:6" ht="14.25" customHeight="1">
      <c r="A2153" s="13" t="s">
        <v>3275</v>
      </c>
      <c r="B2153" s="13" t="s">
        <v>3356</v>
      </c>
      <c r="C2153" s="14">
        <v>150</v>
      </c>
      <c r="D2153" s="15">
        <v>27.905000000000001</v>
      </c>
      <c r="E2153" s="16">
        <v>4185.75</v>
      </c>
      <c r="F2153" s="13" t="s">
        <v>136</v>
      </c>
    </row>
    <row r="2154" spans="1:6" ht="14.25" customHeight="1">
      <c r="A2154" s="13" t="s">
        <v>3275</v>
      </c>
      <c r="B2154" s="13" t="s">
        <v>3357</v>
      </c>
      <c r="C2154" s="14">
        <v>219</v>
      </c>
      <c r="D2154" s="15">
        <v>27.9</v>
      </c>
      <c r="E2154" s="16">
        <v>6110.1</v>
      </c>
      <c r="F2154" s="13" t="s">
        <v>136</v>
      </c>
    </row>
    <row r="2155" spans="1:6" ht="14.25" customHeight="1">
      <c r="A2155" s="13" t="s">
        <v>3275</v>
      </c>
      <c r="B2155" s="13" t="s">
        <v>3357</v>
      </c>
      <c r="C2155" s="14">
        <v>110</v>
      </c>
      <c r="D2155" s="15">
        <v>27.9</v>
      </c>
      <c r="E2155" s="16">
        <v>3069</v>
      </c>
      <c r="F2155" s="13" t="s">
        <v>136</v>
      </c>
    </row>
    <row r="2156" spans="1:6" ht="14.25" customHeight="1">
      <c r="A2156" s="13" t="s">
        <v>3275</v>
      </c>
      <c r="B2156" s="13" t="s">
        <v>3358</v>
      </c>
      <c r="C2156" s="14">
        <v>121</v>
      </c>
      <c r="D2156" s="15">
        <v>27.9</v>
      </c>
      <c r="E2156" s="16">
        <v>3375.9</v>
      </c>
      <c r="F2156" s="13" t="s">
        <v>136</v>
      </c>
    </row>
    <row r="2157" spans="1:6" ht="14.25" customHeight="1">
      <c r="A2157" s="13" t="s">
        <v>3275</v>
      </c>
      <c r="B2157" s="13" t="s">
        <v>3358</v>
      </c>
      <c r="C2157" s="14">
        <v>400</v>
      </c>
      <c r="D2157" s="15">
        <v>27.9</v>
      </c>
      <c r="E2157" s="16">
        <v>11160</v>
      </c>
      <c r="F2157" s="13" t="s">
        <v>136</v>
      </c>
    </row>
    <row r="2158" spans="1:6" ht="14.25" customHeight="1">
      <c r="A2158" s="13" t="s">
        <v>3275</v>
      </c>
      <c r="B2158" s="13" t="s">
        <v>3358</v>
      </c>
      <c r="C2158" s="14">
        <v>390</v>
      </c>
      <c r="D2158" s="15">
        <v>27.9</v>
      </c>
      <c r="E2158" s="16">
        <v>10881</v>
      </c>
      <c r="F2158" s="13" t="s">
        <v>136</v>
      </c>
    </row>
    <row r="2159" spans="1:6" ht="14.25" customHeight="1">
      <c r="A2159" s="13" t="s">
        <v>3275</v>
      </c>
      <c r="B2159" s="13" t="s">
        <v>421</v>
      </c>
      <c r="C2159" s="14">
        <v>47</v>
      </c>
      <c r="D2159" s="15">
        <v>27.905000000000001</v>
      </c>
      <c r="E2159" s="16">
        <v>1311.5350000000001</v>
      </c>
      <c r="F2159" s="13" t="s">
        <v>413</v>
      </c>
    </row>
    <row r="2160" spans="1:6" ht="14.25" customHeight="1">
      <c r="A2160" s="13" t="s">
        <v>3275</v>
      </c>
      <c r="B2160" s="13" t="s">
        <v>421</v>
      </c>
      <c r="C2160" s="14">
        <v>453</v>
      </c>
      <c r="D2160" s="15">
        <v>27.905000000000001</v>
      </c>
      <c r="E2160" s="16">
        <v>12640.965</v>
      </c>
      <c r="F2160" s="13" t="s">
        <v>413</v>
      </c>
    </row>
    <row r="2161" spans="1:6" ht="14.25" customHeight="1">
      <c r="A2161" s="13" t="s">
        <v>3275</v>
      </c>
      <c r="B2161" s="13" t="s">
        <v>3359</v>
      </c>
      <c r="C2161" s="14">
        <v>22</v>
      </c>
      <c r="D2161" s="15">
        <v>27.9</v>
      </c>
      <c r="E2161" s="16">
        <v>613.79999999999995</v>
      </c>
      <c r="F2161" s="13" t="s">
        <v>413</v>
      </c>
    </row>
    <row r="2162" spans="1:6" ht="14.25" customHeight="1">
      <c r="A2162" s="13" t="s">
        <v>3275</v>
      </c>
      <c r="B2162" s="13" t="s">
        <v>3359</v>
      </c>
      <c r="C2162" s="14">
        <v>365</v>
      </c>
      <c r="D2162" s="15">
        <v>27.9</v>
      </c>
      <c r="E2162" s="16">
        <v>10183.5</v>
      </c>
      <c r="F2162" s="13" t="s">
        <v>413</v>
      </c>
    </row>
    <row r="2163" spans="1:6" ht="14.25" customHeight="1">
      <c r="A2163" s="13" t="s">
        <v>3275</v>
      </c>
      <c r="B2163" s="13" t="s">
        <v>3359</v>
      </c>
      <c r="C2163" s="14">
        <v>113</v>
      </c>
      <c r="D2163" s="15">
        <v>27.9</v>
      </c>
      <c r="E2163" s="16">
        <v>3152.7</v>
      </c>
      <c r="F2163" s="13" t="s">
        <v>413</v>
      </c>
    </row>
    <row r="2164" spans="1:6" ht="14.25" customHeight="1">
      <c r="A2164" s="13" t="s">
        <v>3275</v>
      </c>
      <c r="B2164" s="13" t="s">
        <v>3360</v>
      </c>
      <c r="C2164" s="14">
        <v>420</v>
      </c>
      <c r="D2164" s="15">
        <v>27.895</v>
      </c>
      <c r="E2164" s="16">
        <v>11715.9</v>
      </c>
      <c r="F2164" s="13" t="s">
        <v>133</v>
      </c>
    </row>
    <row r="2165" spans="1:6" ht="14.25" customHeight="1">
      <c r="A2165" s="13" t="s">
        <v>3275</v>
      </c>
      <c r="B2165" s="13" t="s">
        <v>3361</v>
      </c>
      <c r="C2165" s="14">
        <v>130</v>
      </c>
      <c r="D2165" s="15">
        <v>27.914999999999999</v>
      </c>
      <c r="E2165" s="16">
        <v>3628.95</v>
      </c>
      <c r="F2165" s="13" t="s">
        <v>133</v>
      </c>
    </row>
    <row r="2166" spans="1:6" ht="14.25" customHeight="1">
      <c r="A2166" s="13" t="s">
        <v>3275</v>
      </c>
      <c r="B2166" s="13" t="s">
        <v>2205</v>
      </c>
      <c r="C2166" s="14">
        <v>410</v>
      </c>
      <c r="D2166" s="15">
        <v>27.895</v>
      </c>
      <c r="E2166" s="16">
        <v>11436.95</v>
      </c>
      <c r="F2166" s="13" t="s">
        <v>133</v>
      </c>
    </row>
    <row r="2167" spans="1:6" ht="14.25" customHeight="1">
      <c r="A2167" s="13" t="s">
        <v>3275</v>
      </c>
      <c r="B2167" s="13" t="s">
        <v>3362</v>
      </c>
      <c r="C2167" s="14">
        <v>254</v>
      </c>
      <c r="D2167" s="15">
        <v>27.89</v>
      </c>
      <c r="E2167" s="16">
        <v>7084.06</v>
      </c>
      <c r="F2167" s="13" t="s">
        <v>133</v>
      </c>
    </row>
    <row r="2168" spans="1:6" ht="14.25" customHeight="1">
      <c r="A2168" s="13" t="s">
        <v>3275</v>
      </c>
      <c r="B2168" s="13" t="s">
        <v>3362</v>
      </c>
      <c r="C2168" s="14">
        <v>146</v>
      </c>
      <c r="D2168" s="15">
        <v>27.89</v>
      </c>
      <c r="E2168" s="16">
        <v>4071.94</v>
      </c>
      <c r="F2168" s="13" t="s">
        <v>133</v>
      </c>
    </row>
    <row r="2169" spans="1:6" ht="14.25" customHeight="1">
      <c r="A2169" s="13" t="s">
        <v>3275</v>
      </c>
      <c r="B2169" s="13" t="s">
        <v>3362</v>
      </c>
      <c r="C2169" s="14">
        <v>113</v>
      </c>
      <c r="D2169" s="15">
        <v>27.89</v>
      </c>
      <c r="E2169" s="16">
        <v>3151.57</v>
      </c>
      <c r="F2169" s="13" t="s">
        <v>133</v>
      </c>
    </row>
    <row r="2170" spans="1:6" ht="14.25" customHeight="1">
      <c r="A2170" s="13" t="s">
        <v>3275</v>
      </c>
      <c r="B2170" s="13" t="s">
        <v>3362</v>
      </c>
      <c r="C2170" s="14">
        <v>212</v>
      </c>
      <c r="D2170" s="15">
        <v>27.89</v>
      </c>
      <c r="E2170" s="16">
        <v>5912.68</v>
      </c>
      <c r="F2170" s="13" t="s">
        <v>133</v>
      </c>
    </row>
    <row r="2171" spans="1:6" ht="14.25" customHeight="1">
      <c r="A2171" s="13" t="s">
        <v>3275</v>
      </c>
      <c r="B2171" s="13" t="s">
        <v>3362</v>
      </c>
      <c r="C2171" s="14">
        <v>135</v>
      </c>
      <c r="D2171" s="15">
        <v>27.89</v>
      </c>
      <c r="E2171" s="16">
        <v>3765.15</v>
      </c>
      <c r="F2171" s="13" t="s">
        <v>133</v>
      </c>
    </row>
    <row r="2172" spans="1:6" ht="14.25" customHeight="1">
      <c r="A2172" s="13" t="s">
        <v>3275</v>
      </c>
      <c r="B2172" s="13" t="s">
        <v>3363</v>
      </c>
      <c r="C2172" s="14">
        <v>64</v>
      </c>
      <c r="D2172" s="15">
        <v>27.88</v>
      </c>
      <c r="E2172" s="16">
        <v>1784.32</v>
      </c>
      <c r="F2172" s="13" t="s">
        <v>133</v>
      </c>
    </row>
    <row r="2173" spans="1:6" ht="14.25" customHeight="1">
      <c r="A2173" s="13" t="s">
        <v>3275</v>
      </c>
      <c r="B2173" s="13" t="s">
        <v>3363</v>
      </c>
      <c r="C2173" s="14">
        <v>167</v>
      </c>
      <c r="D2173" s="15">
        <v>27.88</v>
      </c>
      <c r="E2173" s="16">
        <v>4655.96</v>
      </c>
      <c r="F2173" s="13" t="s">
        <v>133</v>
      </c>
    </row>
    <row r="2174" spans="1:6" ht="14.25" customHeight="1">
      <c r="A2174" s="13" t="s">
        <v>3275</v>
      </c>
      <c r="B2174" s="13" t="s">
        <v>1507</v>
      </c>
      <c r="C2174" s="14">
        <v>99</v>
      </c>
      <c r="D2174" s="15">
        <v>27.88</v>
      </c>
      <c r="E2174" s="16">
        <v>2760.12</v>
      </c>
      <c r="F2174" s="13" t="s">
        <v>133</v>
      </c>
    </row>
    <row r="2175" spans="1:6" ht="14.25" customHeight="1">
      <c r="A2175" s="13" t="s">
        <v>3275</v>
      </c>
      <c r="B2175" s="13" t="s">
        <v>3364</v>
      </c>
      <c r="C2175" s="14">
        <v>77</v>
      </c>
      <c r="D2175" s="15">
        <v>27.88</v>
      </c>
      <c r="E2175" s="16">
        <v>2146.7600000000002</v>
      </c>
      <c r="F2175" s="13" t="s">
        <v>133</v>
      </c>
    </row>
    <row r="2176" spans="1:6" ht="14.25" customHeight="1">
      <c r="A2176" s="13" t="s">
        <v>3275</v>
      </c>
      <c r="B2176" s="13" t="s">
        <v>3364</v>
      </c>
      <c r="C2176" s="14">
        <v>69</v>
      </c>
      <c r="D2176" s="15">
        <v>27.88</v>
      </c>
      <c r="E2176" s="16">
        <v>1923.72</v>
      </c>
      <c r="F2176" s="13" t="s">
        <v>133</v>
      </c>
    </row>
    <row r="2177" spans="1:6" ht="14.25" customHeight="1">
      <c r="A2177" s="13" t="s">
        <v>3275</v>
      </c>
      <c r="B2177" s="13" t="s">
        <v>3364</v>
      </c>
      <c r="C2177" s="14">
        <v>404</v>
      </c>
      <c r="D2177" s="15">
        <v>27.88</v>
      </c>
      <c r="E2177" s="16">
        <v>11263.52</v>
      </c>
      <c r="F2177" s="13" t="s">
        <v>133</v>
      </c>
    </row>
    <row r="2178" spans="1:6" ht="14.25" customHeight="1">
      <c r="A2178" s="13" t="s">
        <v>3275</v>
      </c>
      <c r="B2178" s="13" t="s">
        <v>3364</v>
      </c>
      <c r="C2178" s="14">
        <v>650</v>
      </c>
      <c r="D2178" s="15">
        <v>27.88</v>
      </c>
      <c r="E2178" s="16">
        <v>18122</v>
      </c>
      <c r="F2178" s="13" t="s">
        <v>133</v>
      </c>
    </row>
    <row r="2179" spans="1:6" ht="14.25" customHeight="1">
      <c r="A2179" s="13" t="s">
        <v>3275</v>
      </c>
      <c r="B2179" s="13" t="s">
        <v>3365</v>
      </c>
      <c r="C2179" s="14">
        <v>320</v>
      </c>
      <c r="D2179" s="15">
        <v>27.87</v>
      </c>
      <c r="E2179" s="16">
        <v>8918.4</v>
      </c>
      <c r="F2179" s="13" t="s">
        <v>133</v>
      </c>
    </row>
    <row r="2180" spans="1:6" ht="14.25" customHeight="1">
      <c r="A2180" s="13" t="s">
        <v>3275</v>
      </c>
      <c r="B2180" s="13" t="s">
        <v>3365</v>
      </c>
      <c r="C2180" s="14">
        <v>50</v>
      </c>
      <c r="D2180" s="15">
        <v>27.87</v>
      </c>
      <c r="E2180" s="16">
        <v>1393.5</v>
      </c>
      <c r="F2180" s="13" t="s">
        <v>133</v>
      </c>
    </row>
    <row r="2181" spans="1:6" ht="14.25" customHeight="1">
      <c r="A2181" s="13" t="s">
        <v>3275</v>
      </c>
      <c r="B2181" s="13" t="s">
        <v>3365</v>
      </c>
      <c r="C2181" s="14">
        <v>14</v>
      </c>
      <c r="D2181" s="15">
        <v>27.87</v>
      </c>
      <c r="E2181" s="16">
        <v>390.18</v>
      </c>
      <c r="F2181" s="13" t="s">
        <v>133</v>
      </c>
    </row>
    <row r="2182" spans="1:6" ht="14.25" customHeight="1">
      <c r="A2182" s="13" t="s">
        <v>3275</v>
      </c>
      <c r="B2182" s="13" t="s">
        <v>3366</v>
      </c>
      <c r="C2182" s="14">
        <v>206</v>
      </c>
      <c r="D2182" s="15">
        <v>27.875</v>
      </c>
      <c r="E2182" s="16">
        <v>5742.25</v>
      </c>
      <c r="F2182" s="13" t="s">
        <v>133</v>
      </c>
    </row>
    <row r="2183" spans="1:6" ht="14.25" customHeight="1">
      <c r="A2183" s="13" t="s">
        <v>3275</v>
      </c>
      <c r="B2183" s="13" t="s">
        <v>3367</v>
      </c>
      <c r="C2183" s="14">
        <v>174</v>
      </c>
      <c r="D2183" s="15">
        <v>27.87</v>
      </c>
      <c r="E2183" s="16">
        <v>4849.38</v>
      </c>
      <c r="F2183" s="13" t="s">
        <v>133</v>
      </c>
    </row>
    <row r="2184" spans="1:6" ht="14.25" customHeight="1">
      <c r="A2184" s="13" t="s">
        <v>3275</v>
      </c>
      <c r="B2184" s="13" t="s">
        <v>3367</v>
      </c>
      <c r="C2184" s="14">
        <v>66</v>
      </c>
      <c r="D2184" s="15">
        <v>27.87</v>
      </c>
      <c r="E2184" s="16">
        <v>1839.42</v>
      </c>
      <c r="F2184" s="13" t="s">
        <v>133</v>
      </c>
    </row>
    <row r="2185" spans="1:6" ht="14.25" customHeight="1">
      <c r="A2185" s="13" t="s">
        <v>3275</v>
      </c>
      <c r="B2185" s="13" t="s">
        <v>3367</v>
      </c>
      <c r="C2185" s="14">
        <v>240</v>
      </c>
      <c r="D2185" s="15">
        <v>27.87</v>
      </c>
      <c r="E2185" s="16">
        <v>6688.8</v>
      </c>
      <c r="F2185" s="13" t="s">
        <v>133</v>
      </c>
    </row>
    <row r="2186" spans="1:6" ht="14.25" customHeight="1">
      <c r="A2186" s="13" t="s">
        <v>3275</v>
      </c>
      <c r="B2186" s="13" t="s">
        <v>1215</v>
      </c>
      <c r="C2186" s="14">
        <v>204</v>
      </c>
      <c r="D2186" s="15">
        <v>27.875</v>
      </c>
      <c r="E2186" s="16">
        <v>5686.5</v>
      </c>
      <c r="F2186" s="13" t="s">
        <v>133</v>
      </c>
    </row>
    <row r="2187" spans="1:6" ht="14.25" customHeight="1">
      <c r="A2187" s="13" t="s">
        <v>3275</v>
      </c>
      <c r="B2187" s="13" t="s">
        <v>1215</v>
      </c>
      <c r="C2187" s="14">
        <v>146</v>
      </c>
      <c r="D2187" s="15">
        <v>27.875</v>
      </c>
      <c r="E2187" s="16">
        <v>4069.75</v>
      </c>
      <c r="F2187" s="13" t="s">
        <v>133</v>
      </c>
    </row>
    <row r="2188" spans="1:6" ht="14.25" customHeight="1">
      <c r="A2188" s="13" t="s">
        <v>3275</v>
      </c>
      <c r="B2188" s="13" t="s">
        <v>3368</v>
      </c>
      <c r="C2188" s="14">
        <v>500</v>
      </c>
      <c r="D2188" s="15">
        <v>27.864999999999998</v>
      </c>
      <c r="E2188" s="16">
        <v>13932.5</v>
      </c>
      <c r="F2188" s="13" t="s">
        <v>133</v>
      </c>
    </row>
    <row r="2189" spans="1:6" ht="14.25" customHeight="1">
      <c r="A2189" s="13" t="s">
        <v>3275</v>
      </c>
      <c r="B2189" s="13" t="s">
        <v>3368</v>
      </c>
      <c r="C2189" s="14">
        <v>360</v>
      </c>
      <c r="D2189" s="15">
        <v>27.864999999999998</v>
      </c>
      <c r="E2189" s="16">
        <v>10031.4</v>
      </c>
      <c r="F2189" s="13" t="s">
        <v>133</v>
      </c>
    </row>
    <row r="2190" spans="1:6" ht="14.25" customHeight="1">
      <c r="A2190" s="13" t="s">
        <v>3275</v>
      </c>
      <c r="B2190" s="13" t="s">
        <v>3369</v>
      </c>
      <c r="C2190" s="14">
        <v>130</v>
      </c>
      <c r="D2190" s="15">
        <v>27.835000000000001</v>
      </c>
      <c r="E2190" s="16">
        <v>3618.55</v>
      </c>
      <c r="F2190" s="13" t="s">
        <v>133</v>
      </c>
    </row>
    <row r="2191" spans="1:6" ht="14.25" customHeight="1">
      <c r="A2191" s="13" t="s">
        <v>3275</v>
      </c>
      <c r="B2191" s="13" t="s">
        <v>3370</v>
      </c>
      <c r="C2191" s="14">
        <v>460</v>
      </c>
      <c r="D2191" s="15">
        <v>27.82</v>
      </c>
      <c r="E2191" s="16">
        <v>12797.2</v>
      </c>
      <c r="F2191" s="13" t="s">
        <v>133</v>
      </c>
    </row>
    <row r="2192" spans="1:6" ht="14.25" customHeight="1">
      <c r="A2192" s="13" t="s">
        <v>3275</v>
      </c>
      <c r="B2192" s="13" t="s">
        <v>3371</v>
      </c>
      <c r="C2192" s="14">
        <v>550</v>
      </c>
      <c r="D2192" s="15">
        <v>27.815000000000001</v>
      </c>
      <c r="E2192" s="16">
        <v>15298.25</v>
      </c>
      <c r="F2192" s="13" t="s">
        <v>133</v>
      </c>
    </row>
    <row r="2193" spans="1:6" ht="14.25" customHeight="1">
      <c r="A2193" s="13" t="s">
        <v>3275</v>
      </c>
      <c r="B2193" s="13" t="s">
        <v>3372</v>
      </c>
      <c r="C2193" s="14">
        <v>65</v>
      </c>
      <c r="D2193" s="15">
        <v>27.8</v>
      </c>
      <c r="E2193" s="16">
        <v>1807</v>
      </c>
      <c r="F2193" s="13" t="s">
        <v>133</v>
      </c>
    </row>
    <row r="2194" spans="1:6" ht="14.25" customHeight="1">
      <c r="A2194" s="13" t="s">
        <v>3275</v>
      </c>
      <c r="B2194" s="13" t="s">
        <v>3373</v>
      </c>
      <c r="C2194" s="14">
        <v>200</v>
      </c>
      <c r="D2194" s="15">
        <v>27.8</v>
      </c>
      <c r="E2194" s="16">
        <v>5560</v>
      </c>
      <c r="F2194" s="13" t="s">
        <v>133</v>
      </c>
    </row>
    <row r="2195" spans="1:6" ht="14.25" customHeight="1">
      <c r="A2195" s="13" t="s">
        <v>3275</v>
      </c>
      <c r="B2195" s="13" t="s">
        <v>3373</v>
      </c>
      <c r="C2195" s="14">
        <v>210</v>
      </c>
      <c r="D2195" s="15">
        <v>27.8</v>
      </c>
      <c r="E2195" s="16">
        <v>5838</v>
      </c>
      <c r="F2195" s="13" t="s">
        <v>133</v>
      </c>
    </row>
    <row r="2196" spans="1:6" ht="14.25" customHeight="1">
      <c r="A2196" s="13" t="s">
        <v>3275</v>
      </c>
      <c r="B2196" s="13" t="s">
        <v>3374</v>
      </c>
      <c r="C2196" s="14">
        <v>450</v>
      </c>
      <c r="D2196" s="15">
        <v>27.795000000000002</v>
      </c>
      <c r="E2196" s="16">
        <v>12507.75</v>
      </c>
      <c r="F2196" s="13" t="s">
        <v>133</v>
      </c>
    </row>
    <row r="2197" spans="1:6" ht="14.25" customHeight="1">
      <c r="A2197" s="13" t="s">
        <v>3275</v>
      </c>
      <c r="B2197" s="13" t="s">
        <v>3375</v>
      </c>
      <c r="C2197" s="14">
        <v>72</v>
      </c>
      <c r="D2197" s="15">
        <v>27.815000000000001</v>
      </c>
      <c r="E2197" s="16">
        <v>2002.68</v>
      </c>
      <c r="F2197" s="13" t="s">
        <v>133</v>
      </c>
    </row>
    <row r="2198" spans="1:6" ht="14.25" customHeight="1">
      <c r="A2198" s="13" t="s">
        <v>3275</v>
      </c>
      <c r="B2198" s="13" t="s">
        <v>3375</v>
      </c>
      <c r="C2198" s="14">
        <v>172</v>
      </c>
      <c r="D2198" s="15">
        <v>27.815000000000001</v>
      </c>
      <c r="E2198" s="16">
        <v>4784.18</v>
      </c>
      <c r="F2198" s="13" t="s">
        <v>133</v>
      </c>
    </row>
    <row r="2199" spans="1:6" ht="14.25" customHeight="1">
      <c r="A2199" s="13" t="s">
        <v>3275</v>
      </c>
      <c r="B2199" s="13" t="s">
        <v>3376</v>
      </c>
      <c r="C2199" s="14">
        <v>186</v>
      </c>
      <c r="D2199" s="15">
        <v>27.815000000000001</v>
      </c>
      <c r="E2199" s="16">
        <v>5173.59</v>
      </c>
      <c r="F2199" s="13" t="s">
        <v>133</v>
      </c>
    </row>
    <row r="2200" spans="1:6" ht="14.25" customHeight="1">
      <c r="A2200" s="13" t="s">
        <v>3275</v>
      </c>
      <c r="B2200" s="13" t="s">
        <v>3377</v>
      </c>
      <c r="C2200" s="14">
        <v>450</v>
      </c>
      <c r="D2200" s="15">
        <v>27.81</v>
      </c>
      <c r="E2200" s="16">
        <v>12514.5</v>
      </c>
      <c r="F2200" s="13" t="s">
        <v>133</v>
      </c>
    </row>
    <row r="2201" spans="1:6" ht="14.25" customHeight="1">
      <c r="A2201" s="13" t="s">
        <v>3275</v>
      </c>
      <c r="B2201" s="13" t="s">
        <v>3378</v>
      </c>
      <c r="C2201" s="14">
        <v>110</v>
      </c>
      <c r="D2201" s="15">
        <v>27.8</v>
      </c>
      <c r="E2201" s="16">
        <v>3058</v>
      </c>
      <c r="F2201" s="13" t="s">
        <v>133</v>
      </c>
    </row>
    <row r="2202" spans="1:6" ht="14.25" customHeight="1">
      <c r="A2202" s="13" t="s">
        <v>3275</v>
      </c>
      <c r="B2202" s="13" t="s">
        <v>3378</v>
      </c>
      <c r="C2202" s="14">
        <v>21</v>
      </c>
      <c r="D2202" s="15">
        <v>27.8</v>
      </c>
      <c r="E2202" s="16">
        <v>583.79999999999995</v>
      </c>
      <c r="F2202" s="13" t="s">
        <v>133</v>
      </c>
    </row>
    <row r="2203" spans="1:6" ht="14.25" customHeight="1">
      <c r="A2203" s="13" t="s">
        <v>3275</v>
      </c>
      <c r="B2203" s="13" t="s">
        <v>3379</v>
      </c>
      <c r="C2203" s="14">
        <v>97</v>
      </c>
      <c r="D2203" s="15">
        <v>27.81</v>
      </c>
      <c r="E2203" s="16">
        <v>2697.57</v>
      </c>
      <c r="F2203" s="13" t="s">
        <v>133</v>
      </c>
    </row>
    <row r="2204" spans="1:6" ht="14.25" customHeight="1">
      <c r="A2204" s="13" t="s">
        <v>3275</v>
      </c>
      <c r="B2204" s="13" t="s">
        <v>3379</v>
      </c>
      <c r="C2204" s="14">
        <v>52</v>
      </c>
      <c r="D2204" s="15">
        <v>27.81</v>
      </c>
      <c r="E2204" s="16">
        <v>1446.12</v>
      </c>
      <c r="F2204" s="13" t="s">
        <v>133</v>
      </c>
    </row>
    <row r="2205" spans="1:6" ht="14.25" customHeight="1">
      <c r="A2205" s="13" t="s">
        <v>3275</v>
      </c>
      <c r="B2205" s="13" t="s">
        <v>3380</v>
      </c>
      <c r="C2205" s="14">
        <v>265</v>
      </c>
      <c r="D2205" s="15">
        <v>27.82</v>
      </c>
      <c r="E2205" s="16">
        <v>7372.3</v>
      </c>
      <c r="F2205" s="13" t="s">
        <v>133</v>
      </c>
    </row>
    <row r="2206" spans="1:6" ht="14.25" customHeight="1">
      <c r="A2206" s="13" t="s">
        <v>3275</v>
      </c>
      <c r="B2206" s="13" t="s">
        <v>3380</v>
      </c>
      <c r="C2206" s="14">
        <v>105</v>
      </c>
      <c r="D2206" s="15">
        <v>27.82</v>
      </c>
      <c r="E2206" s="16">
        <v>2921.1</v>
      </c>
      <c r="F2206" s="13" t="s">
        <v>133</v>
      </c>
    </row>
    <row r="2207" spans="1:6" ht="14.25" customHeight="1">
      <c r="A2207" s="13" t="s">
        <v>3275</v>
      </c>
      <c r="B2207" s="13" t="s">
        <v>3380</v>
      </c>
      <c r="C2207" s="14">
        <v>410</v>
      </c>
      <c r="D2207" s="15">
        <v>27.82</v>
      </c>
      <c r="E2207" s="16">
        <v>11406.2</v>
      </c>
      <c r="F2207" s="13" t="s">
        <v>133</v>
      </c>
    </row>
    <row r="2208" spans="1:6" ht="14.25" customHeight="1">
      <c r="A2208" s="13" t="s">
        <v>3275</v>
      </c>
      <c r="B2208" s="13" t="s">
        <v>3381</v>
      </c>
      <c r="C2208" s="14">
        <v>321</v>
      </c>
      <c r="D2208" s="15">
        <v>27.805</v>
      </c>
      <c r="E2208" s="16">
        <v>8925.4050000000007</v>
      </c>
      <c r="F2208" s="13" t="s">
        <v>413</v>
      </c>
    </row>
    <row r="2209" spans="1:6" ht="14.25" customHeight="1">
      <c r="A2209" s="13" t="s">
        <v>3275</v>
      </c>
      <c r="B2209" s="13" t="s">
        <v>3381</v>
      </c>
      <c r="C2209" s="14">
        <v>59</v>
      </c>
      <c r="D2209" s="15">
        <v>27.805</v>
      </c>
      <c r="E2209" s="16">
        <v>1640.4949999999999</v>
      </c>
      <c r="F2209" s="13" t="s">
        <v>413</v>
      </c>
    </row>
    <row r="2210" spans="1:6" ht="14.25" customHeight="1">
      <c r="A2210" s="13" t="s">
        <v>3275</v>
      </c>
      <c r="B2210" s="13" t="s">
        <v>3382</v>
      </c>
      <c r="C2210" s="14">
        <v>11</v>
      </c>
      <c r="D2210" s="15">
        <v>27.835000000000001</v>
      </c>
      <c r="E2210" s="16">
        <v>306.185</v>
      </c>
      <c r="F2210" s="13" t="s">
        <v>133</v>
      </c>
    </row>
    <row r="2211" spans="1:6" ht="14.25" customHeight="1">
      <c r="A2211" s="13" t="s">
        <v>3275</v>
      </c>
      <c r="B2211" s="13" t="s">
        <v>3382</v>
      </c>
      <c r="C2211" s="14">
        <v>238</v>
      </c>
      <c r="D2211" s="15">
        <v>27.835000000000001</v>
      </c>
      <c r="E2211" s="16">
        <v>6624.73</v>
      </c>
      <c r="F2211" s="13" t="s">
        <v>133</v>
      </c>
    </row>
    <row r="2212" spans="1:6" ht="14.25" customHeight="1">
      <c r="A2212" s="13" t="s">
        <v>3275</v>
      </c>
      <c r="B2212" s="13" t="s">
        <v>3382</v>
      </c>
      <c r="C2212" s="14">
        <v>101</v>
      </c>
      <c r="D2212" s="15">
        <v>27.835000000000001</v>
      </c>
      <c r="E2212" s="16">
        <v>2811.335</v>
      </c>
      <c r="F2212" s="13" t="s">
        <v>133</v>
      </c>
    </row>
    <row r="2213" spans="1:6" ht="14.25" customHeight="1">
      <c r="A2213" s="13" t="s">
        <v>3275</v>
      </c>
      <c r="B2213" s="13" t="s">
        <v>3382</v>
      </c>
      <c r="C2213" s="14">
        <v>140</v>
      </c>
      <c r="D2213" s="15">
        <v>27.835000000000001</v>
      </c>
      <c r="E2213" s="16">
        <v>3896.9</v>
      </c>
      <c r="F2213" s="13" t="s">
        <v>133</v>
      </c>
    </row>
    <row r="2214" spans="1:6" ht="14.25" customHeight="1">
      <c r="A2214" s="13" t="s">
        <v>3275</v>
      </c>
      <c r="B2214" s="13" t="s">
        <v>3383</v>
      </c>
      <c r="C2214" s="14">
        <v>36</v>
      </c>
      <c r="D2214" s="15">
        <v>27.83</v>
      </c>
      <c r="E2214" s="16">
        <v>1001.88</v>
      </c>
      <c r="F2214" s="13" t="s">
        <v>413</v>
      </c>
    </row>
    <row r="2215" spans="1:6" ht="14.25" customHeight="1">
      <c r="A2215" s="13" t="s">
        <v>3275</v>
      </c>
      <c r="B2215" s="13" t="s">
        <v>3384</v>
      </c>
      <c r="C2215" s="14">
        <v>454</v>
      </c>
      <c r="D2215" s="15">
        <v>27.83</v>
      </c>
      <c r="E2215" s="16">
        <v>12634.82</v>
      </c>
      <c r="F2215" s="13" t="s">
        <v>413</v>
      </c>
    </row>
    <row r="2216" spans="1:6" ht="14.25" customHeight="1">
      <c r="A2216" s="13" t="s">
        <v>3275</v>
      </c>
      <c r="B2216" s="13" t="s">
        <v>3385</v>
      </c>
      <c r="C2216" s="14">
        <v>2</v>
      </c>
      <c r="D2216" s="15">
        <v>27.87</v>
      </c>
      <c r="E2216" s="16">
        <v>55.74</v>
      </c>
      <c r="F2216" s="13" t="s">
        <v>413</v>
      </c>
    </row>
    <row r="2217" spans="1:6" ht="14.25" customHeight="1">
      <c r="A2217" s="13" t="s">
        <v>3275</v>
      </c>
      <c r="B2217" s="13" t="s">
        <v>3385</v>
      </c>
      <c r="C2217" s="14">
        <v>54</v>
      </c>
      <c r="D2217" s="15">
        <v>27.87</v>
      </c>
      <c r="E2217" s="16">
        <v>1504.98</v>
      </c>
      <c r="F2217" s="13" t="s">
        <v>413</v>
      </c>
    </row>
    <row r="2218" spans="1:6" ht="14.25" customHeight="1">
      <c r="A2218" s="13" t="s">
        <v>3275</v>
      </c>
      <c r="B2218" s="13" t="s">
        <v>3386</v>
      </c>
      <c r="C2218" s="14">
        <v>23</v>
      </c>
      <c r="D2218" s="15">
        <v>27.87</v>
      </c>
      <c r="E2218" s="16">
        <v>641.01</v>
      </c>
      <c r="F2218" s="13" t="s">
        <v>413</v>
      </c>
    </row>
    <row r="2219" spans="1:6" ht="14.25" customHeight="1">
      <c r="A2219" s="13" t="s">
        <v>3275</v>
      </c>
      <c r="B2219" s="13" t="s">
        <v>3386</v>
      </c>
      <c r="C2219" s="14">
        <v>550</v>
      </c>
      <c r="D2219" s="15">
        <v>27.87</v>
      </c>
      <c r="E2219" s="16">
        <v>15328.5</v>
      </c>
      <c r="F2219" s="13" t="s">
        <v>413</v>
      </c>
    </row>
    <row r="2220" spans="1:6" ht="14.25" customHeight="1">
      <c r="A2220" s="13" t="s">
        <v>3275</v>
      </c>
      <c r="B2220" s="13" t="s">
        <v>3386</v>
      </c>
      <c r="C2220" s="14">
        <v>367</v>
      </c>
      <c r="D2220" s="15">
        <v>27.87</v>
      </c>
      <c r="E2220" s="16">
        <v>10228.290000000001</v>
      </c>
      <c r="F2220" s="13" t="s">
        <v>413</v>
      </c>
    </row>
    <row r="2221" spans="1:6" ht="14.25" customHeight="1">
      <c r="A2221" s="13" t="s">
        <v>3275</v>
      </c>
      <c r="B2221" s="13" t="s">
        <v>3386</v>
      </c>
      <c r="C2221" s="14">
        <v>174</v>
      </c>
      <c r="D2221" s="15">
        <v>27.87</v>
      </c>
      <c r="E2221" s="16">
        <v>4849.38</v>
      </c>
      <c r="F2221" s="13" t="s">
        <v>413</v>
      </c>
    </row>
    <row r="2222" spans="1:6" ht="14.25" customHeight="1">
      <c r="A2222" s="13" t="s">
        <v>3275</v>
      </c>
      <c r="B2222" s="13" t="s">
        <v>3387</v>
      </c>
      <c r="C2222" s="14">
        <v>243</v>
      </c>
      <c r="D2222" s="15">
        <v>27.875</v>
      </c>
      <c r="E2222" s="16">
        <v>6773.625</v>
      </c>
      <c r="F2222" s="13" t="s">
        <v>133</v>
      </c>
    </row>
    <row r="2223" spans="1:6" ht="14.25" customHeight="1">
      <c r="A2223" s="13" t="s">
        <v>3275</v>
      </c>
      <c r="B2223" s="13" t="s">
        <v>3387</v>
      </c>
      <c r="C2223" s="14">
        <v>75</v>
      </c>
      <c r="D2223" s="15">
        <v>27.875</v>
      </c>
      <c r="E2223" s="16">
        <v>2090.625</v>
      </c>
      <c r="F2223" s="13" t="s">
        <v>133</v>
      </c>
    </row>
    <row r="2224" spans="1:6" ht="14.25" customHeight="1">
      <c r="A2224" s="13" t="s">
        <v>3275</v>
      </c>
      <c r="B2224" s="13" t="s">
        <v>3387</v>
      </c>
      <c r="C2224" s="14">
        <v>50</v>
      </c>
      <c r="D2224" s="15">
        <v>27.875</v>
      </c>
      <c r="E2224" s="16">
        <v>1393.75</v>
      </c>
      <c r="F2224" s="13" t="s">
        <v>133</v>
      </c>
    </row>
    <row r="2225" spans="1:6" ht="14.25" customHeight="1">
      <c r="A2225" s="13" t="s">
        <v>3275</v>
      </c>
      <c r="B2225" s="13" t="s">
        <v>3387</v>
      </c>
      <c r="C2225" s="14">
        <v>36</v>
      </c>
      <c r="D2225" s="15">
        <v>27.875</v>
      </c>
      <c r="E2225" s="16">
        <v>1003.5</v>
      </c>
      <c r="F2225" s="13" t="s">
        <v>133</v>
      </c>
    </row>
    <row r="2226" spans="1:6" ht="14.25" customHeight="1">
      <c r="A2226" s="13" t="s">
        <v>3275</v>
      </c>
      <c r="B2226" s="13" t="s">
        <v>3387</v>
      </c>
      <c r="C2226" s="14">
        <v>51</v>
      </c>
      <c r="D2226" s="15">
        <v>27.875</v>
      </c>
      <c r="E2226" s="16">
        <v>1421.625</v>
      </c>
      <c r="F2226" s="13" t="s">
        <v>413</v>
      </c>
    </row>
    <row r="2227" spans="1:6" ht="14.25" customHeight="1">
      <c r="A2227" s="13" t="s">
        <v>3275</v>
      </c>
      <c r="B2227" s="13" t="s">
        <v>3387</v>
      </c>
      <c r="C2227" s="14">
        <v>5</v>
      </c>
      <c r="D2227" s="15">
        <v>27.875</v>
      </c>
      <c r="E2227" s="16">
        <v>139.375</v>
      </c>
      <c r="F2227" s="13" t="s">
        <v>413</v>
      </c>
    </row>
    <row r="2228" spans="1:6" ht="14.25" customHeight="1">
      <c r="A2228" s="13" t="s">
        <v>3275</v>
      </c>
      <c r="B2228" s="13" t="s">
        <v>3388</v>
      </c>
      <c r="C2228" s="14">
        <v>83</v>
      </c>
      <c r="D2228" s="15">
        <v>27.87</v>
      </c>
      <c r="E2228" s="16">
        <v>2313.21</v>
      </c>
      <c r="F2228" s="13" t="s">
        <v>133</v>
      </c>
    </row>
    <row r="2229" spans="1:6" ht="14.25" customHeight="1">
      <c r="A2229" s="13" t="s">
        <v>3275</v>
      </c>
      <c r="B2229" s="13" t="s">
        <v>3388</v>
      </c>
      <c r="C2229" s="14">
        <v>219</v>
      </c>
      <c r="D2229" s="15">
        <v>27.87</v>
      </c>
      <c r="E2229" s="16">
        <v>6103.53</v>
      </c>
      <c r="F2229" s="13" t="s">
        <v>413</v>
      </c>
    </row>
    <row r="2230" spans="1:6" ht="14.25" customHeight="1">
      <c r="A2230" s="13" t="s">
        <v>3275</v>
      </c>
      <c r="B2230" s="13" t="s">
        <v>3388</v>
      </c>
      <c r="C2230" s="14">
        <v>167</v>
      </c>
      <c r="D2230" s="15">
        <v>27.87</v>
      </c>
      <c r="E2230" s="16">
        <v>4654.29</v>
      </c>
      <c r="F2230" s="13" t="s">
        <v>133</v>
      </c>
    </row>
    <row r="2231" spans="1:6" ht="14.25" customHeight="1">
      <c r="A2231" s="13" t="s">
        <v>3275</v>
      </c>
      <c r="B2231" s="13" t="s">
        <v>3388</v>
      </c>
      <c r="C2231" s="14">
        <v>114</v>
      </c>
      <c r="D2231" s="15">
        <v>27.87</v>
      </c>
      <c r="E2231" s="16">
        <v>3177.18</v>
      </c>
      <c r="F2231" s="13" t="s">
        <v>413</v>
      </c>
    </row>
    <row r="2232" spans="1:6" ht="14.25" customHeight="1">
      <c r="A2232" s="13" t="s">
        <v>3275</v>
      </c>
      <c r="B2232" s="13" t="s">
        <v>3388</v>
      </c>
      <c r="C2232" s="14">
        <v>16</v>
      </c>
      <c r="D2232" s="15">
        <v>27.87</v>
      </c>
      <c r="E2232" s="16">
        <v>445.92</v>
      </c>
      <c r="F2232" s="13" t="s">
        <v>133</v>
      </c>
    </row>
    <row r="2233" spans="1:6" ht="14.25" customHeight="1">
      <c r="A2233" s="13" t="s">
        <v>3275</v>
      </c>
      <c r="B2233" s="13" t="s">
        <v>3388</v>
      </c>
      <c r="C2233" s="14">
        <v>84</v>
      </c>
      <c r="D2233" s="15">
        <v>27.87</v>
      </c>
      <c r="E2233" s="16">
        <v>2341.08</v>
      </c>
      <c r="F2233" s="13" t="s">
        <v>413</v>
      </c>
    </row>
    <row r="2234" spans="1:6" ht="14.25" customHeight="1">
      <c r="A2234" s="13" t="s">
        <v>3275</v>
      </c>
      <c r="B2234" s="13" t="s">
        <v>3388</v>
      </c>
      <c r="C2234" s="14">
        <v>417</v>
      </c>
      <c r="D2234" s="15">
        <v>27.87</v>
      </c>
      <c r="E2234" s="16">
        <v>11621.79</v>
      </c>
      <c r="F2234" s="13" t="s">
        <v>413</v>
      </c>
    </row>
    <row r="2235" spans="1:6" ht="14.25" customHeight="1">
      <c r="A2235" s="13" t="s">
        <v>3275</v>
      </c>
      <c r="B2235" s="13" t="s">
        <v>3389</v>
      </c>
      <c r="C2235" s="14">
        <v>68</v>
      </c>
      <c r="D2235" s="15">
        <v>27.875</v>
      </c>
      <c r="E2235" s="16">
        <v>1895.5</v>
      </c>
      <c r="F2235" s="13" t="s">
        <v>133</v>
      </c>
    </row>
    <row r="2236" spans="1:6" ht="14.25" customHeight="1">
      <c r="A2236" s="13" t="s">
        <v>3275</v>
      </c>
      <c r="B2236" s="13" t="s">
        <v>3389</v>
      </c>
      <c r="C2236" s="14">
        <v>242</v>
      </c>
      <c r="D2236" s="15">
        <v>27.875</v>
      </c>
      <c r="E2236" s="16">
        <v>6745.75</v>
      </c>
      <c r="F2236" s="13" t="s">
        <v>133</v>
      </c>
    </row>
    <row r="2237" spans="1:6" ht="14.25" customHeight="1">
      <c r="A2237" s="13" t="s">
        <v>3275</v>
      </c>
      <c r="B2237" s="13" t="s">
        <v>3390</v>
      </c>
      <c r="C2237" s="14">
        <v>250</v>
      </c>
      <c r="D2237" s="15">
        <v>27.875</v>
      </c>
      <c r="E2237" s="16">
        <v>6968.75</v>
      </c>
      <c r="F2237" s="13" t="s">
        <v>133</v>
      </c>
    </row>
    <row r="2238" spans="1:6" ht="14.25" customHeight="1">
      <c r="A2238" s="13" t="s">
        <v>3275</v>
      </c>
      <c r="B2238" s="13" t="s">
        <v>3390</v>
      </c>
      <c r="C2238" s="14">
        <v>243</v>
      </c>
      <c r="D2238" s="15">
        <v>27.875</v>
      </c>
      <c r="E2238" s="16">
        <v>6773.625</v>
      </c>
      <c r="F2238" s="13" t="s">
        <v>133</v>
      </c>
    </row>
    <row r="2239" spans="1:6" ht="14.25" customHeight="1">
      <c r="A2239" s="13" t="s">
        <v>3275</v>
      </c>
      <c r="B2239" s="13" t="s">
        <v>2023</v>
      </c>
      <c r="C2239" s="14">
        <v>107</v>
      </c>
      <c r="D2239" s="15">
        <v>27.875</v>
      </c>
      <c r="E2239" s="16">
        <v>2982.625</v>
      </c>
      <c r="F2239" s="13" t="s">
        <v>133</v>
      </c>
    </row>
    <row r="2240" spans="1:6" ht="14.25" customHeight="1">
      <c r="A2240" s="13" t="s">
        <v>3275</v>
      </c>
      <c r="B2240" s="13" t="s">
        <v>2023</v>
      </c>
      <c r="C2240" s="14">
        <v>110</v>
      </c>
      <c r="D2240" s="15">
        <v>27.875</v>
      </c>
      <c r="E2240" s="16">
        <v>3066.25</v>
      </c>
      <c r="F2240" s="13" t="s">
        <v>133</v>
      </c>
    </row>
    <row r="2241" spans="1:6" ht="14.25" customHeight="1">
      <c r="A2241" s="13" t="s">
        <v>3275</v>
      </c>
      <c r="B2241" s="13" t="s">
        <v>3391</v>
      </c>
      <c r="C2241" s="14">
        <v>590</v>
      </c>
      <c r="D2241" s="15">
        <v>27.875</v>
      </c>
      <c r="E2241" s="16">
        <v>16446.25</v>
      </c>
      <c r="F2241" s="13" t="s">
        <v>133</v>
      </c>
    </row>
    <row r="2242" spans="1:6" ht="14.25" customHeight="1">
      <c r="A2242" s="13" t="s">
        <v>3275</v>
      </c>
      <c r="B2242" s="13" t="s">
        <v>3392</v>
      </c>
      <c r="C2242" s="14">
        <v>230</v>
      </c>
      <c r="D2242" s="15">
        <v>27.86</v>
      </c>
      <c r="E2242" s="16">
        <v>6407.8</v>
      </c>
      <c r="F2242" s="13" t="s">
        <v>133</v>
      </c>
    </row>
    <row r="2243" spans="1:6" ht="14.25" customHeight="1">
      <c r="A2243" s="13" t="s">
        <v>3275</v>
      </c>
      <c r="B2243" s="13" t="s">
        <v>3393</v>
      </c>
      <c r="C2243" s="14">
        <v>47</v>
      </c>
      <c r="D2243" s="15">
        <v>27.87</v>
      </c>
      <c r="E2243" s="16">
        <v>1309.8900000000001</v>
      </c>
      <c r="F2243" s="13" t="s">
        <v>413</v>
      </c>
    </row>
    <row r="2244" spans="1:6" ht="14.25" customHeight="1">
      <c r="A2244" s="13" t="s">
        <v>3275</v>
      </c>
      <c r="B2244" s="13" t="s">
        <v>3393</v>
      </c>
      <c r="C2244" s="14">
        <v>269</v>
      </c>
      <c r="D2244" s="15">
        <v>27.87</v>
      </c>
      <c r="E2244" s="16">
        <v>7497.03</v>
      </c>
      <c r="F2244" s="13" t="s">
        <v>413</v>
      </c>
    </row>
    <row r="2245" spans="1:6" ht="14.25" customHeight="1">
      <c r="A2245" s="13" t="s">
        <v>3275</v>
      </c>
      <c r="B2245" s="13" t="s">
        <v>3393</v>
      </c>
      <c r="C2245" s="14">
        <v>5</v>
      </c>
      <c r="D2245" s="15">
        <v>27.87</v>
      </c>
      <c r="E2245" s="16">
        <v>139.35</v>
      </c>
      <c r="F2245" s="13" t="s">
        <v>413</v>
      </c>
    </row>
    <row r="2246" spans="1:6" ht="14.25" customHeight="1">
      <c r="A2246" s="13" t="s">
        <v>3275</v>
      </c>
      <c r="B2246" s="13" t="s">
        <v>3394</v>
      </c>
      <c r="C2246" s="14">
        <v>49</v>
      </c>
      <c r="D2246" s="15">
        <v>27.875</v>
      </c>
      <c r="E2246" s="16">
        <v>1365.875</v>
      </c>
      <c r="F2246" s="13" t="s">
        <v>413</v>
      </c>
    </row>
    <row r="2247" spans="1:6" ht="14.25" customHeight="1">
      <c r="A2247" s="13" t="s">
        <v>3275</v>
      </c>
      <c r="B2247" s="13" t="s">
        <v>3395</v>
      </c>
      <c r="C2247" s="14">
        <v>250</v>
      </c>
      <c r="D2247" s="15">
        <v>27.89</v>
      </c>
      <c r="E2247" s="16">
        <v>6972.5</v>
      </c>
      <c r="F2247" s="13" t="s">
        <v>133</v>
      </c>
    </row>
    <row r="2248" spans="1:6" ht="14.25" customHeight="1">
      <c r="A2248" s="13" t="s">
        <v>3275</v>
      </c>
      <c r="B2248" s="13" t="s">
        <v>3395</v>
      </c>
      <c r="C2248" s="14">
        <v>170</v>
      </c>
      <c r="D2248" s="15">
        <v>27.89</v>
      </c>
      <c r="E2248" s="16">
        <v>4741.3</v>
      </c>
      <c r="F2248" s="13" t="s">
        <v>133</v>
      </c>
    </row>
    <row r="2249" spans="1:6" ht="14.25" customHeight="1">
      <c r="A2249" s="13" t="s">
        <v>3275</v>
      </c>
      <c r="B2249" s="13" t="s">
        <v>3396</v>
      </c>
      <c r="C2249" s="14">
        <v>320</v>
      </c>
      <c r="D2249" s="15">
        <v>27.9</v>
      </c>
      <c r="E2249" s="16">
        <v>8928</v>
      </c>
      <c r="F2249" s="13" t="s">
        <v>133</v>
      </c>
    </row>
    <row r="2250" spans="1:6" ht="14.25" customHeight="1">
      <c r="A2250" s="13" t="s">
        <v>3275</v>
      </c>
      <c r="B2250" s="13" t="s">
        <v>3397</v>
      </c>
      <c r="C2250" s="14">
        <v>19</v>
      </c>
      <c r="D2250" s="15">
        <v>27.914999999999999</v>
      </c>
      <c r="E2250" s="16">
        <v>530.38499999999999</v>
      </c>
      <c r="F2250" s="13" t="s">
        <v>413</v>
      </c>
    </row>
    <row r="2251" spans="1:6" ht="14.25" customHeight="1">
      <c r="A2251" s="13" t="s">
        <v>3275</v>
      </c>
      <c r="B2251" s="13" t="s">
        <v>3397</v>
      </c>
      <c r="C2251" s="14">
        <v>8</v>
      </c>
      <c r="D2251" s="15">
        <v>27.914999999999999</v>
      </c>
      <c r="E2251" s="16">
        <v>223.32</v>
      </c>
      <c r="F2251" s="13" t="s">
        <v>413</v>
      </c>
    </row>
    <row r="2252" spans="1:6" ht="14.25" customHeight="1">
      <c r="A2252" s="13" t="s">
        <v>3275</v>
      </c>
      <c r="B2252" s="13" t="s">
        <v>3398</v>
      </c>
      <c r="C2252" s="14">
        <v>457</v>
      </c>
      <c r="D2252" s="15">
        <v>27.914999999999999</v>
      </c>
      <c r="E2252" s="16">
        <v>12757.155000000001</v>
      </c>
      <c r="F2252" s="13" t="s">
        <v>413</v>
      </c>
    </row>
    <row r="2253" spans="1:6" ht="14.25" customHeight="1">
      <c r="A2253" s="13" t="s">
        <v>3275</v>
      </c>
      <c r="B2253" s="13" t="s">
        <v>3398</v>
      </c>
      <c r="C2253" s="14">
        <v>16</v>
      </c>
      <c r="D2253" s="15">
        <v>27.914999999999999</v>
      </c>
      <c r="E2253" s="16">
        <v>446.64</v>
      </c>
      <c r="F2253" s="13" t="s">
        <v>413</v>
      </c>
    </row>
    <row r="2254" spans="1:6" ht="14.25" customHeight="1">
      <c r="A2254" s="13" t="s">
        <v>3275</v>
      </c>
      <c r="B2254" s="13" t="s">
        <v>3399</v>
      </c>
      <c r="C2254" s="14">
        <v>700</v>
      </c>
      <c r="D2254" s="15">
        <v>27.905000000000001</v>
      </c>
      <c r="E2254" s="16">
        <v>19533.5</v>
      </c>
      <c r="F2254" s="13" t="s">
        <v>133</v>
      </c>
    </row>
    <row r="2255" spans="1:6" ht="14.25" customHeight="1">
      <c r="A2255" s="13" t="s">
        <v>3275</v>
      </c>
      <c r="B2255" s="13" t="s">
        <v>3400</v>
      </c>
      <c r="C2255" s="14">
        <v>54</v>
      </c>
      <c r="D2255" s="15">
        <v>27.885000000000002</v>
      </c>
      <c r="E2255" s="16">
        <v>1505.79</v>
      </c>
      <c r="F2255" s="13" t="s">
        <v>413</v>
      </c>
    </row>
    <row r="2256" spans="1:6" ht="14.25" customHeight="1">
      <c r="A2256" s="13" t="s">
        <v>3275</v>
      </c>
      <c r="B2256" s="13" t="s">
        <v>3400</v>
      </c>
      <c r="C2256" s="14">
        <v>356</v>
      </c>
      <c r="D2256" s="15">
        <v>27.885000000000002</v>
      </c>
      <c r="E2256" s="16">
        <v>9927.06</v>
      </c>
      <c r="F2256" s="13" t="s">
        <v>413</v>
      </c>
    </row>
    <row r="2257" spans="1:6" ht="14.25" customHeight="1">
      <c r="A2257" s="13" t="s">
        <v>3275</v>
      </c>
      <c r="B2257" s="13" t="s">
        <v>3401</v>
      </c>
      <c r="C2257" s="14">
        <v>263</v>
      </c>
      <c r="D2257" s="15">
        <v>27.885000000000002</v>
      </c>
      <c r="E2257" s="16">
        <v>7333.7550000000001</v>
      </c>
      <c r="F2257" s="13" t="s">
        <v>133</v>
      </c>
    </row>
    <row r="2258" spans="1:6" ht="14.25" customHeight="1">
      <c r="A2258" s="13" t="s">
        <v>3275</v>
      </c>
      <c r="B2258" s="13" t="s">
        <v>3401</v>
      </c>
      <c r="C2258" s="14">
        <v>293</v>
      </c>
      <c r="D2258" s="15">
        <v>27.885000000000002</v>
      </c>
      <c r="E2258" s="16">
        <v>8170.3050000000003</v>
      </c>
      <c r="F2258" s="13" t="s">
        <v>133</v>
      </c>
    </row>
    <row r="2259" spans="1:6" ht="14.25" customHeight="1">
      <c r="A2259" s="13" t="s">
        <v>3275</v>
      </c>
      <c r="B2259" s="13" t="s">
        <v>3401</v>
      </c>
      <c r="C2259" s="14">
        <v>177</v>
      </c>
      <c r="D2259" s="15">
        <v>27.885000000000002</v>
      </c>
      <c r="E2259" s="16">
        <v>4935.6450000000004</v>
      </c>
      <c r="F2259" s="13" t="s">
        <v>136</v>
      </c>
    </row>
    <row r="2260" spans="1:6" ht="14.25" customHeight="1">
      <c r="A2260" s="13" t="s">
        <v>3275</v>
      </c>
      <c r="B2260" s="13" t="s">
        <v>3402</v>
      </c>
      <c r="C2260" s="14">
        <v>5</v>
      </c>
      <c r="D2260" s="15">
        <v>27.885000000000002</v>
      </c>
      <c r="E2260" s="16">
        <v>139.42500000000001</v>
      </c>
      <c r="F2260" s="13" t="s">
        <v>136</v>
      </c>
    </row>
    <row r="2261" spans="1:6" ht="14.25" customHeight="1">
      <c r="A2261" s="13" t="s">
        <v>3275</v>
      </c>
      <c r="B2261" s="13" t="s">
        <v>3402</v>
      </c>
      <c r="C2261" s="14">
        <v>76</v>
      </c>
      <c r="D2261" s="15">
        <v>27.885000000000002</v>
      </c>
      <c r="E2261" s="16">
        <v>2119.2600000000002</v>
      </c>
      <c r="F2261" s="13" t="s">
        <v>136</v>
      </c>
    </row>
    <row r="2262" spans="1:6" ht="14.25" customHeight="1">
      <c r="A2262" s="13" t="s">
        <v>3275</v>
      </c>
      <c r="B2262" s="13" t="s">
        <v>3402</v>
      </c>
      <c r="C2262" s="14">
        <v>74</v>
      </c>
      <c r="D2262" s="15">
        <v>27.885000000000002</v>
      </c>
      <c r="E2262" s="16">
        <v>2063.4899999999998</v>
      </c>
      <c r="F2262" s="13" t="s">
        <v>136</v>
      </c>
    </row>
    <row r="2263" spans="1:6" ht="14.25" customHeight="1">
      <c r="A2263" s="13" t="s">
        <v>3275</v>
      </c>
      <c r="B2263" s="13" t="s">
        <v>3402</v>
      </c>
      <c r="C2263" s="14">
        <v>22</v>
      </c>
      <c r="D2263" s="15">
        <v>27.885000000000002</v>
      </c>
      <c r="E2263" s="16">
        <v>613.47</v>
      </c>
      <c r="F2263" s="13" t="s">
        <v>136</v>
      </c>
    </row>
    <row r="2264" spans="1:6" ht="14.25" customHeight="1">
      <c r="A2264" s="13" t="s">
        <v>3275</v>
      </c>
      <c r="B2264" s="13" t="s">
        <v>3403</v>
      </c>
      <c r="C2264" s="14">
        <v>250</v>
      </c>
      <c r="D2264" s="15">
        <v>27.85</v>
      </c>
      <c r="E2264" s="16">
        <v>6962.5</v>
      </c>
      <c r="F2264" s="13" t="s">
        <v>133</v>
      </c>
    </row>
    <row r="2265" spans="1:6" ht="14.25" customHeight="1">
      <c r="A2265" s="13" t="s">
        <v>3275</v>
      </c>
      <c r="B2265" s="13" t="s">
        <v>3404</v>
      </c>
      <c r="C2265" s="14">
        <v>12</v>
      </c>
      <c r="D2265" s="15">
        <v>27.835000000000001</v>
      </c>
      <c r="E2265" s="16">
        <v>334.02</v>
      </c>
      <c r="F2265" s="13" t="s">
        <v>136</v>
      </c>
    </row>
    <row r="2266" spans="1:6" ht="14.25" customHeight="1">
      <c r="A2266" s="13" t="s">
        <v>3275</v>
      </c>
      <c r="B2266" s="13" t="s">
        <v>3404</v>
      </c>
      <c r="C2266" s="14">
        <v>428</v>
      </c>
      <c r="D2266" s="15">
        <v>27.835000000000001</v>
      </c>
      <c r="E2266" s="16">
        <v>11913.38</v>
      </c>
      <c r="F2266" s="13" t="s">
        <v>413</v>
      </c>
    </row>
    <row r="2267" spans="1:6" ht="14.25" customHeight="1">
      <c r="A2267" s="13" t="s">
        <v>3275</v>
      </c>
      <c r="B2267" s="13" t="s">
        <v>3404</v>
      </c>
      <c r="C2267" s="14">
        <v>8</v>
      </c>
      <c r="D2267" s="15">
        <v>27.835000000000001</v>
      </c>
      <c r="E2267" s="16">
        <v>222.68</v>
      </c>
      <c r="F2267" s="13" t="s">
        <v>413</v>
      </c>
    </row>
    <row r="2268" spans="1:6" ht="14.25" customHeight="1">
      <c r="A2268" s="13" t="s">
        <v>3275</v>
      </c>
      <c r="B2268" s="13" t="s">
        <v>3404</v>
      </c>
      <c r="C2268" s="14">
        <v>2</v>
      </c>
      <c r="D2268" s="15">
        <v>27.835000000000001</v>
      </c>
      <c r="E2268" s="16">
        <v>55.67</v>
      </c>
      <c r="F2268" s="13" t="s">
        <v>413</v>
      </c>
    </row>
    <row r="2269" spans="1:6" ht="14.25" customHeight="1">
      <c r="A2269" s="13" t="s">
        <v>3275</v>
      </c>
      <c r="B2269" s="13" t="s">
        <v>3405</v>
      </c>
      <c r="C2269" s="14">
        <v>550</v>
      </c>
      <c r="D2269" s="15">
        <v>27.83</v>
      </c>
      <c r="E2269" s="16">
        <v>15306.5</v>
      </c>
      <c r="F2269" s="13" t="s">
        <v>133</v>
      </c>
    </row>
    <row r="2270" spans="1:6" ht="14.25" customHeight="1">
      <c r="A2270" s="13" t="s">
        <v>3275</v>
      </c>
      <c r="B2270" s="13" t="s">
        <v>3406</v>
      </c>
      <c r="C2270" s="14">
        <v>42</v>
      </c>
      <c r="D2270" s="15">
        <v>27.835000000000001</v>
      </c>
      <c r="E2270" s="16">
        <v>1169.07</v>
      </c>
      <c r="F2270" s="13" t="s">
        <v>413</v>
      </c>
    </row>
    <row r="2271" spans="1:6" ht="14.25" customHeight="1">
      <c r="A2271" s="13" t="s">
        <v>3275</v>
      </c>
      <c r="B2271" s="13" t="s">
        <v>3406</v>
      </c>
      <c r="C2271" s="14">
        <v>100</v>
      </c>
      <c r="D2271" s="15">
        <v>27.835000000000001</v>
      </c>
      <c r="E2271" s="16">
        <v>2783.5</v>
      </c>
      <c r="F2271" s="13" t="s">
        <v>413</v>
      </c>
    </row>
    <row r="2272" spans="1:6" ht="14.25" customHeight="1">
      <c r="A2272" s="13" t="s">
        <v>3275</v>
      </c>
      <c r="B2272" s="13" t="s">
        <v>3406</v>
      </c>
      <c r="C2272" s="14">
        <v>31</v>
      </c>
      <c r="D2272" s="15">
        <v>27.835000000000001</v>
      </c>
      <c r="E2272" s="16">
        <v>862.88499999999999</v>
      </c>
      <c r="F2272" s="13" t="s">
        <v>413</v>
      </c>
    </row>
    <row r="2273" spans="1:6" ht="14.25" customHeight="1">
      <c r="A2273" s="13" t="s">
        <v>3275</v>
      </c>
      <c r="B2273" s="13" t="s">
        <v>3406</v>
      </c>
      <c r="C2273" s="14">
        <v>6</v>
      </c>
      <c r="D2273" s="15">
        <v>27.835000000000001</v>
      </c>
      <c r="E2273" s="16">
        <v>167.01</v>
      </c>
      <c r="F2273" s="13" t="s">
        <v>413</v>
      </c>
    </row>
    <row r="2274" spans="1:6" ht="14.25" customHeight="1">
      <c r="A2274" s="13" t="s">
        <v>3275</v>
      </c>
      <c r="B2274" s="13" t="s">
        <v>3406</v>
      </c>
      <c r="C2274" s="14">
        <v>27</v>
      </c>
      <c r="D2274" s="15">
        <v>27.835000000000001</v>
      </c>
      <c r="E2274" s="16">
        <v>751.54499999999996</v>
      </c>
      <c r="F2274" s="13" t="s">
        <v>413</v>
      </c>
    </row>
    <row r="2275" spans="1:6" ht="14.25" customHeight="1">
      <c r="A2275" s="13" t="s">
        <v>3275</v>
      </c>
      <c r="B2275" s="13" t="s">
        <v>3406</v>
      </c>
      <c r="C2275" s="14">
        <v>174</v>
      </c>
      <c r="D2275" s="15">
        <v>27.835000000000001</v>
      </c>
      <c r="E2275" s="16">
        <v>4843.29</v>
      </c>
      <c r="F2275" s="13" t="s">
        <v>413</v>
      </c>
    </row>
    <row r="2276" spans="1:6" ht="14.25" customHeight="1">
      <c r="A2276" s="13" t="s">
        <v>3275</v>
      </c>
      <c r="B2276" s="13" t="s">
        <v>3407</v>
      </c>
      <c r="C2276" s="14">
        <v>262</v>
      </c>
      <c r="D2276" s="15">
        <v>27.835000000000001</v>
      </c>
      <c r="E2276" s="16">
        <v>7292.77</v>
      </c>
      <c r="F2276" s="13" t="s">
        <v>133</v>
      </c>
    </row>
    <row r="2277" spans="1:6" ht="14.25" customHeight="1">
      <c r="A2277" s="13" t="s">
        <v>3275</v>
      </c>
      <c r="B2277" s="13" t="s">
        <v>3407</v>
      </c>
      <c r="C2277" s="14">
        <v>238</v>
      </c>
      <c r="D2277" s="15">
        <v>27.835000000000001</v>
      </c>
      <c r="E2277" s="16">
        <v>6624.73</v>
      </c>
      <c r="F2277" s="13" t="s">
        <v>413</v>
      </c>
    </row>
    <row r="2278" spans="1:6" ht="14.25" customHeight="1">
      <c r="A2278" s="13" t="s">
        <v>3275</v>
      </c>
      <c r="B2278" s="13" t="s">
        <v>3408</v>
      </c>
      <c r="C2278" s="14">
        <v>380</v>
      </c>
      <c r="D2278" s="15">
        <v>27.85</v>
      </c>
      <c r="E2278" s="16">
        <v>10583</v>
      </c>
      <c r="F2278" s="13" t="s">
        <v>413</v>
      </c>
    </row>
    <row r="2279" spans="1:6" ht="14.25" customHeight="1">
      <c r="A2279" s="13" t="s">
        <v>3275</v>
      </c>
      <c r="B2279" s="13" t="s">
        <v>3409</v>
      </c>
      <c r="C2279" s="14">
        <v>8</v>
      </c>
      <c r="D2279" s="15">
        <v>27.855</v>
      </c>
      <c r="E2279" s="16">
        <v>222.84</v>
      </c>
      <c r="F2279" s="13" t="s">
        <v>413</v>
      </c>
    </row>
    <row r="2280" spans="1:6" ht="14.25" customHeight="1">
      <c r="A2280" s="13" t="s">
        <v>3275</v>
      </c>
      <c r="B2280" s="13" t="s">
        <v>3409</v>
      </c>
      <c r="C2280" s="14">
        <v>13</v>
      </c>
      <c r="D2280" s="15">
        <v>27.855</v>
      </c>
      <c r="E2280" s="16">
        <v>362.11500000000001</v>
      </c>
      <c r="F2280" s="13" t="s">
        <v>413</v>
      </c>
    </row>
    <row r="2281" spans="1:6" ht="14.25" customHeight="1">
      <c r="A2281" s="13" t="s">
        <v>3275</v>
      </c>
      <c r="B2281" s="13" t="s">
        <v>3409</v>
      </c>
      <c r="C2281" s="14">
        <v>69</v>
      </c>
      <c r="D2281" s="15">
        <v>27.855</v>
      </c>
      <c r="E2281" s="16">
        <v>1921.9949999999999</v>
      </c>
      <c r="F2281" s="13" t="s">
        <v>413</v>
      </c>
    </row>
    <row r="2282" spans="1:6" ht="14.25" customHeight="1">
      <c r="A2282" s="13" t="s">
        <v>3275</v>
      </c>
      <c r="B2282" s="13" t="s">
        <v>3410</v>
      </c>
      <c r="C2282" s="14">
        <v>210</v>
      </c>
      <c r="D2282" s="15">
        <v>27.88</v>
      </c>
      <c r="E2282" s="16">
        <v>5854.8</v>
      </c>
      <c r="F2282" s="13" t="s">
        <v>413</v>
      </c>
    </row>
    <row r="2283" spans="1:6" ht="14.25" customHeight="1">
      <c r="A2283" s="13" t="s">
        <v>3275</v>
      </c>
      <c r="B2283" s="13" t="s">
        <v>3411</v>
      </c>
      <c r="C2283" s="14">
        <v>460</v>
      </c>
      <c r="D2283" s="15">
        <v>27.88</v>
      </c>
      <c r="E2283" s="16">
        <v>12824.8</v>
      </c>
      <c r="F2283" s="13" t="s">
        <v>133</v>
      </c>
    </row>
    <row r="2284" spans="1:6" ht="14.25" customHeight="1">
      <c r="A2284" s="13" t="s">
        <v>3275</v>
      </c>
      <c r="B2284" s="13" t="s">
        <v>3412</v>
      </c>
      <c r="C2284" s="14">
        <v>42</v>
      </c>
      <c r="D2284" s="15">
        <v>27.914999999999999</v>
      </c>
      <c r="E2284" s="16">
        <v>1172.43</v>
      </c>
      <c r="F2284" s="13" t="s">
        <v>413</v>
      </c>
    </row>
    <row r="2285" spans="1:6" ht="14.25" customHeight="1">
      <c r="A2285" s="13" t="s">
        <v>3275</v>
      </c>
      <c r="B2285" s="13" t="s">
        <v>3413</v>
      </c>
      <c r="C2285" s="14">
        <v>18</v>
      </c>
      <c r="D2285" s="15">
        <v>27.914999999999999</v>
      </c>
      <c r="E2285" s="16">
        <v>502.47</v>
      </c>
      <c r="F2285" s="13" t="s">
        <v>413</v>
      </c>
    </row>
    <row r="2286" spans="1:6" ht="14.25" customHeight="1">
      <c r="A2286" s="13" t="s">
        <v>3275</v>
      </c>
      <c r="B2286" s="13" t="s">
        <v>3413</v>
      </c>
      <c r="C2286" s="14">
        <v>330</v>
      </c>
      <c r="D2286" s="15">
        <v>27.914999999999999</v>
      </c>
      <c r="E2286" s="16">
        <v>9211.9500000000007</v>
      </c>
      <c r="F2286" s="13" t="s">
        <v>413</v>
      </c>
    </row>
    <row r="2287" spans="1:6" ht="14.25" customHeight="1">
      <c r="A2287" s="13" t="s">
        <v>3275</v>
      </c>
      <c r="B2287" s="13" t="s">
        <v>3414</v>
      </c>
      <c r="C2287" s="14">
        <v>117</v>
      </c>
      <c r="D2287" s="15">
        <v>27.9</v>
      </c>
      <c r="E2287" s="16">
        <v>3264.3</v>
      </c>
      <c r="F2287" s="13" t="s">
        <v>133</v>
      </c>
    </row>
    <row r="2288" spans="1:6" ht="14.25" customHeight="1">
      <c r="A2288" s="13" t="s">
        <v>3275</v>
      </c>
      <c r="B2288" s="13" t="s">
        <v>3414</v>
      </c>
      <c r="C2288" s="14">
        <v>117</v>
      </c>
      <c r="D2288" s="15">
        <v>27.9</v>
      </c>
      <c r="E2288" s="16">
        <v>3264.3</v>
      </c>
      <c r="F2288" s="13" t="s">
        <v>133</v>
      </c>
    </row>
    <row r="2289" spans="1:6" ht="14.25" customHeight="1">
      <c r="A2289" s="13" t="s">
        <v>3275</v>
      </c>
      <c r="B2289" s="13" t="s">
        <v>3414</v>
      </c>
      <c r="C2289" s="14">
        <v>6</v>
      </c>
      <c r="D2289" s="15">
        <v>27.9</v>
      </c>
      <c r="E2289" s="16">
        <v>167.4</v>
      </c>
      <c r="F2289" s="13" t="s">
        <v>413</v>
      </c>
    </row>
    <row r="2290" spans="1:6" ht="14.25" customHeight="1">
      <c r="A2290" s="13" t="s">
        <v>3275</v>
      </c>
      <c r="B2290" s="13" t="s">
        <v>3414</v>
      </c>
      <c r="C2290" s="14">
        <v>93</v>
      </c>
      <c r="D2290" s="15">
        <v>27.9</v>
      </c>
      <c r="E2290" s="16">
        <v>2594.6999999999998</v>
      </c>
      <c r="F2290" s="13" t="s">
        <v>413</v>
      </c>
    </row>
    <row r="2291" spans="1:6" ht="14.25" customHeight="1">
      <c r="A2291" s="13" t="s">
        <v>3275</v>
      </c>
      <c r="B2291" s="13" t="s">
        <v>3414</v>
      </c>
      <c r="C2291" s="14">
        <v>85</v>
      </c>
      <c r="D2291" s="15">
        <v>27.9</v>
      </c>
      <c r="E2291" s="16">
        <v>2371.5</v>
      </c>
      <c r="F2291" s="13" t="s">
        <v>413</v>
      </c>
    </row>
    <row r="2292" spans="1:6" ht="14.25" customHeight="1">
      <c r="A2292" s="13" t="s">
        <v>3275</v>
      </c>
      <c r="B2292" s="13" t="s">
        <v>3414</v>
      </c>
      <c r="C2292" s="14">
        <v>82</v>
      </c>
      <c r="D2292" s="15">
        <v>27.9</v>
      </c>
      <c r="E2292" s="16">
        <v>2287.8000000000002</v>
      </c>
      <c r="F2292" s="13" t="s">
        <v>413</v>
      </c>
    </row>
    <row r="2293" spans="1:6" ht="14.25" customHeight="1">
      <c r="A2293" s="13" t="s">
        <v>3275</v>
      </c>
      <c r="B2293" s="13" t="s">
        <v>3415</v>
      </c>
      <c r="C2293" s="14">
        <v>20</v>
      </c>
      <c r="D2293" s="15">
        <v>27.895</v>
      </c>
      <c r="E2293" s="16">
        <v>557.9</v>
      </c>
      <c r="F2293" s="13" t="s">
        <v>133</v>
      </c>
    </row>
    <row r="2294" spans="1:6" ht="14.25" customHeight="1">
      <c r="A2294" s="13" t="s">
        <v>3275</v>
      </c>
      <c r="B2294" s="13" t="s">
        <v>3416</v>
      </c>
      <c r="C2294" s="14">
        <v>15</v>
      </c>
      <c r="D2294" s="15">
        <v>27.895</v>
      </c>
      <c r="E2294" s="16">
        <v>418.42500000000001</v>
      </c>
      <c r="F2294" s="13" t="s">
        <v>133</v>
      </c>
    </row>
    <row r="2295" spans="1:6" ht="14.25" customHeight="1">
      <c r="A2295" s="13" t="s">
        <v>3275</v>
      </c>
      <c r="B2295" s="13" t="s">
        <v>3417</v>
      </c>
      <c r="C2295" s="14">
        <v>6</v>
      </c>
      <c r="D2295" s="15">
        <v>27.905000000000001</v>
      </c>
      <c r="E2295" s="16">
        <v>167.43</v>
      </c>
      <c r="F2295" s="13" t="s">
        <v>413</v>
      </c>
    </row>
    <row r="2296" spans="1:6" ht="14.25" customHeight="1">
      <c r="A2296" s="13" t="s">
        <v>3275</v>
      </c>
      <c r="B2296" s="13" t="s">
        <v>3418</v>
      </c>
      <c r="C2296" s="14">
        <v>419</v>
      </c>
      <c r="D2296" s="15">
        <v>27.905000000000001</v>
      </c>
      <c r="E2296" s="16">
        <v>11692.195</v>
      </c>
      <c r="F2296" s="13" t="s">
        <v>413</v>
      </c>
    </row>
    <row r="2297" spans="1:6" ht="14.25" customHeight="1">
      <c r="A2297" s="13" t="s">
        <v>3275</v>
      </c>
      <c r="B2297" s="13" t="s">
        <v>3419</v>
      </c>
      <c r="C2297" s="14">
        <v>470</v>
      </c>
      <c r="D2297" s="15">
        <v>27.905000000000001</v>
      </c>
      <c r="E2297" s="16">
        <v>13115.35</v>
      </c>
      <c r="F2297" s="13" t="s">
        <v>133</v>
      </c>
    </row>
    <row r="2298" spans="1:6" ht="14.25" customHeight="1">
      <c r="A2298" s="13" t="s">
        <v>3275</v>
      </c>
      <c r="B2298" s="13" t="s">
        <v>3420</v>
      </c>
      <c r="C2298" s="14">
        <v>19</v>
      </c>
      <c r="D2298" s="15">
        <v>27.864999999999998</v>
      </c>
      <c r="E2298" s="16">
        <v>529.43499999999995</v>
      </c>
      <c r="F2298" s="13" t="s">
        <v>413</v>
      </c>
    </row>
    <row r="2299" spans="1:6" ht="14.25" customHeight="1">
      <c r="A2299" s="13" t="s">
        <v>3275</v>
      </c>
      <c r="B2299" s="13" t="s">
        <v>3420</v>
      </c>
      <c r="C2299" s="14">
        <v>18</v>
      </c>
      <c r="D2299" s="15">
        <v>27.864999999999998</v>
      </c>
      <c r="E2299" s="16">
        <v>501.57</v>
      </c>
      <c r="F2299" s="13" t="s">
        <v>413</v>
      </c>
    </row>
    <row r="2300" spans="1:6" ht="14.25" customHeight="1">
      <c r="A2300" s="13" t="s">
        <v>3275</v>
      </c>
      <c r="B2300" s="13" t="s">
        <v>3420</v>
      </c>
      <c r="C2300" s="14">
        <v>98</v>
      </c>
      <c r="D2300" s="15">
        <v>27.864999999999998</v>
      </c>
      <c r="E2300" s="16">
        <v>2730.77</v>
      </c>
      <c r="F2300" s="13" t="s">
        <v>413</v>
      </c>
    </row>
    <row r="2301" spans="1:6" ht="14.25" customHeight="1">
      <c r="A2301" s="13" t="s">
        <v>3275</v>
      </c>
      <c r="B2301" s="13" t="s">
        <v>3420</v>
      </c>
      <c r="C2301" s="14">
        <v>234</v>
      </c>
      <c r="D2301" s="15">
        <v>27.864999999999998</v>
      </c>
      <c r="E2301" s="16">
        <v>6520.41</v>
      </c>
      <c r="F2301" s="13" t="s">
        <v>413</v>
      </c>
    </row>
    <row r="2302" spans="1:6" ht="14.25" customHeight="1">
      <c r="A2302" s="13" t="s">
        <v>3275</v>
      </c>
      <c r="B2302" s="13" t="s">
        <v>3420</v>
      </c>
      <c r="C2302" s="14">
        <v>52</v>
      </c>
      <c r="D2302" s="15">
        <v>27.864999999999998</v>
      </c>
      <c r="E2302" s="16">
        <v>1448.98</v>
      </c>
      <c r="F2302" s="13" t="s">
        <v>413</v>
      </c>
    </row>
    <row r="2303" spans="1:6" ht="14.25" customHeight="1">
      <c r="A2303" s="13" t="s">
        <v>3275</v>
      </c>
      <c r="B2303" s="13" t="s">
        <v>3420</v>
      </c>
      <c r="C2303" s="14">
        <v>7</v>
      </c>
      <c r="D2303" s="15">
        <v>27.864999999999998</v>
      </c>
      <c r="E2303" s="16">
        <v>195.05500000000001</v>
      </c>
      <c r="F2303" s="13" t="s">
        <v>413</v>
      </c>
    </row>
    <row r="2304" spans="1:6" ht="14.25" customHeight="1">
      <c r="A2304" s="13" t="s">
        <v>3275</v>
      </c>
      <c r="B2304" s="13" t="s">
        <v>3420</v>
      </c>
      <c r="C2304" s="14">
        <v>64</v>
      </c>
      <c r="D2304" s="15">
        <v>27.864999999999998</v>
      </c>
      <c r="E2304" s="16">
        <v>1783.36</v>
      </c>
      <c r="F2304" s="13" t="s">
        <v>413</v>
      </c>
    </row>
    <row r="2305" spans="1:6" ht="14.25" customHeight="1">
      <c r="A2305" s="13" t="s">
        <v>3275</v>
      </c>
      <c r="B2305" s="13" t="s">
        <v>3421</v>
      </c>
      <c r="C2305" s="14">
        <v>78</v>
      </c>
      <c r="D2305" s="15">
        <v>27.875</v>
      </c>
      <c r="E2305" s="16">
        <v>2174.25</v>
      </c>
      <c r="F2305" s="13" t="s">
        <v>133</v>
      </c>
    </row>
    <row r="2306" spans="1:6" ht="14.25" customHeight="1">
      <c r="A2306" s="13" t="s">
        <v>3275</v>
      </c>
      <c r="B2306" s="13" t="s">
        <v>3421</v>
      </c>
      <c r="C2306" s="14">
        <v>37</v>
      </c>
      <c r="D2306" s="15">
        <v>27.875</v>
      </c>
      <c r="E2306" s="16">
        <v>1031.375</v>
      </c>
      <c r="F2306" s="13" t="s">
        <v>133</v>
      </c>
    </row>
    <row r="2307" spans="1:6" ht="14.25" customHeight="1">
      <c r="A2307" s="13" t="s">
        <v>3275</v>
      </c>
      <c r="B2307" s="13" t="s">
        <v>3421</v>
      </c>
      <c r="C2307" s="14">
        <v>3</v>
      </c>
      <c r="D2307" s="15">
        <v>27.875</v>
      </c>
      <c r="E2307" s="16">
        <v>83.625</v>
      </c>
      <c r="F2307" s="13" t="s">
        <v>413</v>
      </c>
    </row>
    <row r="2308" spans="1:6" ht="14.25" customHeight="1">
      <c r="A2308" s="13" t="s">
        <v>3275</v>
      </c>
      <c r="B2308" s="13" t="s">
        <v>3422</v>
      </c>
      <c r="C2308" s="14">
        <v>320</v>
      </c>
      <c r="D2308" s="15">
        <v>27.84</v>
      </c>
      <c r="E2308" s="16">
        <v>8908.7999999999993</v>
      </c>
      <c r="F2308" s="13" t="s">
        <v>133</v>
      </c>
    </row>
    <row r="2309" spans="1:6" ht="14.25" customHeight="1">
      <c r="A2309" s="13" t="s">
        <v>3275</v>
      </c>
      <c r="B2309" s="13" t="s">
        <v>3423</v>
      </c>
      <c r="C2309" s="14">
        <v>134</v>
      </c>
      <c r="D2309" s="15">
        <v>27.87</v>
      </c>
      <c r="E2309" s="16">
        <v>3734.58</v>
      </c>
      <c r="F2309" s="13" t="s">
        <v>133</v>
      </c>
    </row>
    <row r="2310" spans="1:6" ht="14.25" customHeight="1">
      <c r="A2310" s="13" t="s">
        <v>3275</v>
      </c>
      <c r="B2310" s="13" t="s">
        <v>3423</v>
      </c>
      <c r="C2310" s="14">
        <v>176</v>
      </c>
      <c r="D2310" s="15">
        <v>27.87</v>
      </c>
      <c r="E2310" s="16">
        <v>4905.12</v>
      </c>
      <c r="F2310" s="13" t="s">
        <v>413</v>
      </c>
    </row>
    <row r="2311" spans="1:6" ht="14.25" customHeight="1">
      <c r="A2311" s="13" t="s">
        <v>3275</v>
      </c>
      <c r="B2311" s="13" t="s">
        <v>3423</v>
      </c>
      <c r="C2311" s="14">
        <v>66</v>
      </c>
      <c r="D2311" s="15">
        <v>27.87</v>
      </c>
      <c r="E2311" s="16">
        <v>1839.42</v>
      </c>
      <c r="F2311" s="13" t="s">
        <v>133</v>
      </c>
    </row>
    <row r="2312" spans="1:6" ht="14.25" customHeight="1">
      <c r="A2312" s="13" t="s">
        <v>3275</v>
      </c>
      <c r="B2312" s="13" t="s">
        <v>3423</v>
      </c>
      <c r="C2312" s="14">
        <v>148</v>
      </c>
      <c r="D2312" s="15">
        <v>27.87</v>
      </c>
      <c r="E2312" s="16">
        <v>4124.76</v>
      </c>
      <c r="F2312" s="13" t="s">
        <v>133</v>
      </c>
    </row>
    <row r="2313" spans="1:6" ht="14.25" customHeight="1">
      <c r="A2313" s="13" t="s">
        <v>3275</v>
      </c>
      <c r="B2313" s="13" t="s">
        <v>3424</v>
      </c>
      <c r="C2313" s="14">
        <v>176</v>
      </c>
      <c r="D2313" s="15">
        <v>27.87</v>
      </c>
      <c r="E2313" s="16">
        <v>4905.12</v>
      </c>
      <c r="F2313" s="13" t="s">
        <v>413</v>
      </c>
    </row>
    <row r="2314" spans="1:6" ht="14.25" customHeight="1">
      <c r="A2314" s="13" t="s">
        <v>3275</v>
      </c>
      <c r="B2314" s="13" t="s">
        <v>3425</v>
      </c>
      <c r="C2314" s="14">
        <v>214</v>
      </c>
      <c r="D2314" s="15">
        <v>27.85</v>
      </c>
      <c r="E2314" s="16">
        <v>5959.9</v>
      </c>
      <c r="F2314" s="13" t="s">
        <v>133</v>
      </c>
    </row>
    <row r="2315" spans="1:6" ht="14.25" customHeight="1">
      <c r="A2315" s="13" t="s">
        <v>3275</v>
      </c>
      <c r="B2315" s="13" t="s">
        <v>3425</v>
      </c>
      <c r="C2315" s="14">
        <v>276</v>
      </c>
      <c r="D2315" s="15">
        <v>27.85</v>
      </c>
      <c r="E2315" s="16">
        <v>7686.6</v>
      </c>
      <c r="F2315" s="13" t="s">
        <v>133</v>
      </c>
    </row>
    <row r="2316" spans="1:6" ht="14.25" customHeight="1">
      <c r="A2316" s="13" t="s">
        <v>3275</v>
      </c>
      <c r="B2316" s="13" t="s">
        <v>3426</v>
      </c>
      <c r="C2316" s="14">
        <v>48</v>
      </c>
      <c r="D2316" s="15">
        <v>27.855</v>
      </c>
      <c r="E2316" s="16">
        <v>1337.04</v>
      </c>
      <c r="F2316" s="13" t="s">
        <v>413</v>
      </c>
    </row>
    <row r="2317" spans="1:6" ht="14.25" customHeight="1">
      <c r="A2317" s="13" t="s">
        <v>3275</v>
      </c>
      <c r="B2317" s="13" t="s">
        <v>3426</v>
      </c>
      <c r="C2317" s="14">
        <v>9</v>
      </c>
      <c r="D2317" s="15">
        <v>27.855</v>
      </c>
      <c r="E2317" s="16">
        <v>250.69499999999999</v>
      </c>
      <c r="F2317" s="13" t="s">
        <v>413</v>
      </c>
    </row>
    <row r="2318" spans="1:6" ht="14.25" customHeight="1">
      <c r="A2318" s="13" t="s">
        <v>3275</v>
      </c>
      <c r="B2318" s="13" t="s">
        <v>3426</v>
      </c>
      <c r="C2318" s="14">
        <v>42</v>
      </c>
      <c r="D2318" s="15">
        <v>27.855</v>
      </c>
      <c r="E2318" s="16">
        <v>1169.9100000000001</v>
      </c>
      <c r="F2318" s="13" t="s">
        <v>413</v>
      </c>
    </row>
    <row r="2319" spans="1:6" ht="14.25" customHeight="1">
      <c r="A2319" s="13" t="s">
        <v>3275</v>
      </c>
      <c r="B2319" s="13" t="s">
        <v>3426</v>
      </c>
      <c r="C2319" s="14">
        <v>401</v>
      </c>
      <c r="D2319" s="15">
        <v>27.855</v>
      </c>
      <c r="E2319" s="16">
        <v>11169.855</v>
      </c>
      <c r="F2319" s="13" t="s">
        <v>413</v>
      </c>
    </row>
    <row r="2320" spans="1:6" ht="14.25" customHeight="1">
      <c r="A2320" s="13" t="s">
        <v>3275</v>
      </c>
      <c r="B2320" s="13" t="s">
        <v>2500</v>
      </c>
      <c r="C2320" s="14">
        <v>270</v>
      </c>
      <c r="D2320" s="15">
        <v>27.84</v>
      </c>
      <c r="E2320" s="16">
        <v>7516.8</v>
      </c>
      <c r="F2320" s="13" t="s">
        <v>413</v>
      </c>
    </row>
    <row r="2321" spans="1:6" ht="14.25" customHeight="1">
      <c r="A2321" s="13" t="s">
        <v>3275</v>
      </c>
      <c r="B2321" s="13" t="s">
        <v>2500</v>
      </c>
      <c r="C2321" s="14">
        <v>11</v>
      </c>
      <c r="D2321" s="15">
        <v>27.84</v>
      </c>
      <c r="E2321" s="16">
        <v>306.24</v>
      </c>
      <c r="F2321" s="13" t="s">
        <v>413</v>
      </c>
    </row>
    <row r="2322" spans="1:6" ht="14.25" customHeight="1">
      <c r="A2322" s="13" t="s">
        <v>3275</v>
      </c>
      <c r="B2322" s="13" t="s">
        <v>2500</v>
      </c>
      <c r="C2322" s="14">
        <v>11</v>
      </c>
      <c r="D2322" s="15">
        <v>27.84</v>
      </c>
      <c r="E2322" s="16">
        <v>306.24</v>
      </c>
      <c r="F2322" s="13" t="s">
        <v>413</v>
      </c>
    </row>
    <row r="2323" spans="1:6" ht="14.25" customHeight="1">
      <c r="A2323" s="13" t="s">
        <v>3275</v>
      </c>
      <c r="B2323" s="13" t="s">
        <v>2500</v>
      </c>
      <c r="C2323" s="14">
        <v>37</v>
      </c>
      <c r="D2323" s="15">
        <v>27.84</v>
      </c>
      <c r="E2323" s="16">
        <v>1030.08</v>
      </c>
      <c r="F2323" s="13" t="s">
        <v>413</v>
      </c>
    </row>
    <row r="2324" spans="1:6" ht="14.25" customHeight="1">
      <c r="A2324" s="13" t="s">
        <v>3275</v>
      </c>
      <c r="B2324" s="13" t="s">
        <v>2500</v>
      </c>
      <c r="C2324" s="14">
        <v>271</v>
      </c>
      <c r="D2324" s="15">
        <v>27.84</v>
      </c>
      <c r="E2324" s="16">
        <v>7544.64</v>
      </c>
      <c r="F2324" s="13" t="s">
        <v>413</v>
      </c>
    </row>
    <row r="2325" spans="1:6" ht="14.25" customHeight="1">
      <c r="A2325" s="13" t="s">
        <v>3275</v>
      </c>
      <c r="B2325" s="13" t="s">
        <v>3427</v>
      </c>
      <c r="C2325" s="14">
        <v>500</v>
      </c>
      <c r="D2325" s="15">
        <v>27.844999999999999</v>
      </c>
      <c r="E2325" s="16">
        <v>13922.5</v>
      </c>
      <c r="F2325" s="13" t="s">
        <v>133</v>
      </c>
    </row>
    <row r="2326" spans="1:6" ht="14.25" customHeight="1">
      <c r="A2326" s="13" t="s">
        <v>3275</v>
      </c>
      <c r="B2326" s="13" t="s">
        <v>3427</v>
      </c>
      <c r="C2326" s="14">
        <v>260</v>
      </c>
      <c r="D2326" s="15">
        <v>27.844999999999999</v>
      </c>
      <c r="E2326" s="16">
        <v>7239.7</v>
      </c>
      <c r="F2326" s="13" t="s">
        <v>133</v>
      </c>
    </row>
    <row r="2327" spans="1:6" ht="14.25" customHeight="1">
      <c r="A2327" s="13" t="s">
        <v>3275</v>
      </c>
      <c r="B2327" s="13" t="s">
        <v>3428</v>
      </c>
      <c r="C2327" s="14">
        <v>107</v>
      </c>
      <c r="D2327" s="15">
        <v>27.835000000000001</v>
      </c>
      <c r="E2327" s="16">
        <v>2978.3449999999998</v>
      </c>
      <c r="F2327" s="13" t="s">
        <v>133</v>
      </c>
    </row>
    <row r="2328" spans="1:6" ht="14.25" customHeight="1">
      <c r="A2328" s="13" t="s">
        <v>3275</v>
      </c>
      <c r="B2328" s="13" t="s">
        <v>3428</v>
      </c>
      <c r="C2328" s="14">
        <v>160</v>
      </c>
      <c r="D2328" s="15">
        <v>27.835000000000001</v>
      </c>
      <c r="E2328" s="16">
        <v>4453.6000000000004</v>
      </c>
      <c r="F2328" s="13" t="s">
        <v>133</v>
      </c>
    </row>
    <row r="2329" spans="1:6" ht="14.25" customHeight="1">
      <c r="A2329" s="13" t="s">
        <v>3275</v>
      </c>
      <c r="B2329" s="13" t="s">
        <v>3428</v>
      </c>
      <c r="C2329" s="14">
        <v>140</v>
      </c>
      <c r="D2329" s="15">
        <v>27.835000000000001</v>
      </c>
      <c r="E2329" s="16">
        <v>3896.9</v>
      </c>
      <c r="F2329" s="13" t="s">
        <v>413</v>
      </c>
    </row>
    <row r="2330" spans="1:6" ht="14.25" customHeight="1">
      <c r="A2330" s="13" t="s">
        <v>3275</v>
      </c>
      <c r="B2330" s="13" t="s">
        <v>3428</v>
      </c>
      <c r="C2330" s="14">
        <v>79</v>
      </c>
      <c r="D2330" s="15">
        <v>27.835000000000001</v>
      </c>
      <c r="E2330" s="16">
        <v>2198.9650000000001</v>
      </c>
      <c r="F2330" s="13" t="s">
        <v>413</v>
      </c>
    </row>
    <row r="2331" spans="1:6" ht="14.25" customHeight="1">
      <c r="A2331" s="13" t="s">
        <v>3275</v>
      </c>
      <c r="B2331" s="13" t="s">
        <v>3428</v>
      </c>
      <c r="C2331" s="14">
        <v>93</v>
      </c>
      <c r="D2331" s="15">
        <v>27.835000000000001</v>
      </c>
      <c r="E2331" s="16">
        <v>2588.6550000000002</v>
      </c>
      <c r="F2331" s="13" t="s">
        <v>413</v>
      </c>
    </row>
    <row r="2332" spans="1:6" ht="14.25" customHeight="1">
      <c r="A2332" s="13" t="s">
        <v>3275</v>
      </c>
      <c r="B2332" s="13" t="s">
        <v>3428</v>
      </c>
      <c r="C2332" s="14">
        <v>171</v>
      </c>
      <c r="D2332" s="15">
        <v>27.835000000000001</v>
      </c>
      <c r="E2332" s="16">
        <v>4759.7849999999999</v>
      </c>
      <c r="F2332" s="13" t="s">
        <v>413</v>
      </c>
    </row>
    <row r="2333" spans="1:6" ht="14.25" customHeight="1">
      <c r="A2333" s="13" t="s">
        <v>3275</v>
      </c>
      <c r="B2333" s="13" t="s">
        <v>1280</v>
      </c>
      <c r="C2333" s="14">
        <v>41</v>
      </c>
      <c r="D2333" s="15">
        <v>27.8</v>
      </c>
      <c r="E2333" s="16">
        <v>1139.8</v>
      </c>
      <c r="F2333" s="13" t="s">
        <v>133</v>
      </c>
    </row>
    <row r="2334" spans="1:6" ht="14.25" customHeight="1">
      <c r="A2334" s="13" t="s">
        <v>3275</v>
      </c>
      <c r="B2334" s="13" t="s">
        <v>3429</v>
      </c>
      <c r="C2334" s="14">
        <v>146</v>
      </c>
      <c r="D2334" s="15">
        <v>27.765000000000001</v>
      </c>
      <c r="E2334" s="16">
        <v>4053.69</v>
      </c>
      <c r="F2334" s="13" t="s">
        <v>413</v>
      </c>
    </row>
    <row r="2335" spans="1:6" ht="14.25" customHeight="1">
      <c r="A2335" s="13" t="s">
        <v>3275</v>
      </c>
      <c r="B2335" s="13" t="s">
        <v>3429</v>
      </c>
      <c r="C2335" s="14">
        <v>654</v>
      </c>
      <c r="D2335" s="15">
        <v>27.765000000000001</v>
      </c>
      <c r="E2335" s="16">
        <v>18158.310000000001</v>
      </c>
      <c r="F2335" s="13" t="s">
        <v>413</v>
      </c>
    </row>
    <row r="2336" spans="1:6" ht="14.25" customHeight="1">
      <c r="A2336" s="13" t="s">
        <v>3275</v>
      </c>
      <c r="B2336" s="13" t="s">
        <v>3430</v>
      </c>
      <c r="C2336" s="14">
        <v>271</v>
      </c>
      <c r="D2336" s="15">
        <v>27.8</v>
      </c>
      <c r="E2336" s="16">
        <v>7533.8</v>
      </c>
      <c r="F2336" s="13" t="s">
        <v>133</v>
      </c>
    </row>
    <row r="2337" spans="1:6" ht="14.25" customHeight="1">
      <c r="A2337" s="13" t="s">
        <v>3275</v>
      </c>
      <c r="B2337" s="13" t="s">
        <v>3430</v>
      </c>
      <c r="C2337" s="14">
        <v>199</v>
      </c>
      <c r="D2337" s="15">
        <v>27.8</v>
      </c>
      <c r="E2337" s="16">
        <v>5532.2</v>
      </c>
      <c r="F2337" s="13" t="s">
        <v>133</v>
      </c>
    </row>
    <row r="2338" spans="1:6" ht="14.25" customHeight="1">
      <c r="A2338" s="13" t="s">
        <v>3275</v>
      </c>
      <c r="B2338" s="13" t="s">
        <v>3431</v>
      </c>
      <c r="C2338" s="14">
        <v>8</v>
      </c>
      <c r="D2338" s="15">
        <v>27.824999999999999</v>
      </c>
      <c r="E2338" s="16">
        <v>222.6</v>
      </c>
      <c r="F2338" s="13" t="s">
        <v>133</v>
      </c>
    </row>
    <row r="2339" spans="1:6" ht="14.25" customHeight="1">
      <c r="A2339" s="13" t="s">
        <v>3275</v>
      </c>
      <c r="B2339" s="13" t="s">
        <v>3431</v>
      </c>
      <c r="C2339" s="14">
        <v>209</v>
      </c>
      <c r="D2339" s="15">
        <v>27.824999999999999</v>
      </c>
      <c r="E2339" s="16">
        <v>5815.4250000000002</v>
      </c>
      <c r="F2339" s="13" t="s">
        <v>133</v>
      </c>
    </row>
    <row r="2340" spans="1:6" ht="14.25" customHeight="1">
      <c r="A2340" s="13" t="s">
        <v>3275</v>
      </c>
      <c r="B2340" s="13" t="s">
        <v>3431</v>
      </c>
      <c r="C2340" s="14">
        <v>202</v>
      </c>
      <c r="D2340" s="15">
        <v>27.824999999999999</v>
      </c>
      <c r="E2340" s="16">
        <v>5620.65</v>
      </c>
      <c r="F2340" s="13" t="s">
        <v>413</v>
      </c>
    </row>
    <row r="2341" spans="1:6" ht="14.25" customHeight="1">
      <c r="A2341" s="13" t="s">
        <v>3275</v>
      </c>
      <c r="B2341" s="13" t="s">
        <v>3431</v>
      </c>
      <c r="C2341" s="14">
        <v>55</v>
      </c>
      <c r="D2341" s="15">
        <v>27.824999999999999</v>
      </c>
      <c r="E2341" s="16">
        <v>1530.375</v>
      </c>
      <c r="F2341" s="13" t="s">
        <v>413</v>
      </c>
    </row>
    <row r="2342" spans="1:6" ht="14.25" customHeight="1">
      <c r="A2342" s="13" t="s">
        <v>3275</v>
      </c>
      <c r="B2342" s="13" t="s">
        <v>3431</v>
      </c>
      <c r="C2342" s="14">
        <v>5</v>
      </c>
      <c r="D2342" s="15">
        <v>27.824999999999999</v>
      </c>
      <c r="E2342" s="16">
        <v>139.125</v>
      </c>
      <c r="F2342" s="13" t="s">
        <v>413</v>
      </c>
    </row>
    <row r="2343" spans="1:6" ht="14.25" customHeight="1">
      <c r="A2343" s="13" t="s">
        <v>3275</v>
      </c>
      <c r="B2343" s="13" t="s">
        <v>3432</v>
      </c>
      <c r="C2343" s="14">
        <v>517</v>
      </c>
      <c r="D2343" s="15">
        <v>27.83</v>
      </c>
      <c r="E2343" s="16">
        <v>14388.11</v>
      </c>
      <c r="F2343" s="13" t="s">
        <v>133</v>
      </c>
    </row>
    <row r="2344" spans="1:6" ht="14.25" customHeight="1">
      <c r="A2344" s="13" t="s">
        <v>3275</v>
      </c>
      <c r="B2344" s="13" t="s">
        <v>3432</v>
      </c>
      <c r="C2344" s="14">
        <v>304</v>
      </c>
      <c r="D2344" s="15">
        <v>27.83</v>
      </c>
      <c r="E2344" s="16">
        <v>8460.32</v>
      </c>
      <c r="F2344" s="13" t="s">
        <v>133</v>
      </c>
    </row>
    <row r="2345" spans="1:6" ht="14.25" customHeight="1">
      <c r="A2345" s="13" t="s">
        <v>3275</v>
      </c>
      <c r="B2345" s="13" t="s">
        <v>3433</v>
      </c>
      <c r="C2345" s="14">
        <v>81</v>
      </c>
      <c r="D2345" s="15">
        <v>27.82</v>
      </c>
      <c r="E2345" s="16">
        <v>2253.42</v>
      </c>
      <c r="F2345" s="13" t="s">
        <v>133</v>
      </c>
    </row>
    <row r="2346" spans="1:6" ht="14.25" customHeight="1">
      <c r="A2346" s="13" t="s">
        <v>3275</v>
      </c>
      <c r="B2346" s="13" t="s">
        <v>3434</v>
      </c>
      <c r="C2346" s="14">
        <v>100</v>
      </c>
      <c r="D2346" s="15">
        <v>27.82</v>
      </c>
      <c r="E2346" s="16">
        <v>2782</v>
      </c>
      <c r="F2346" s="13" t="s">
        <v>133</v>
      </c>
    </row>
    <row r="2347" spans="1:6" ht="14.25" customHeight="1">
      <c r="A2347" s="13" t="s">
        <v>3275</v>
      </c>
      <c r="B2347" s="13" t="s">
        <v>3434</v>
      </c>
      <c r="C2347" s="14">
        <v>79</v>
      </c>
      <c r="D2347" s="15">
        <v>27.82</v>
      </c>
      <c r="E2347" s="16">
        <v>2197.7800000000002</v>
      </c>
      <c r="F2347" s="13" t="s">
        <v>133</v>
      </c>
    </row>
    <row r="2348" spans="1:6" ht="14.25" customHeight="1">
      <c r="A2348" s="13" t="s">
        <v>3275</v>
      </c>
      <c r="B2348" s="13" t="s">
        <v>3435</v>
      </c>
      <c r="C2348" s="14">
        <v>300</v>
      </c>
      <c r="D2348" s="15">
        <v>27.8</v>
      </c>
      <c r="E2348" s="16">
        <v>8340</v>
      </c>
      <c r="F2348" s="13" t="s">
        <v>133</v>
      </c>
    </row>
    <row r="2349" spans="1:6" ht="14.25" customHeight="1">
      <c r="A2349" s="13" t="s">
        <v>3275</v>
      </c>
      <c r="B2349" s="13" t="s">
        <v>3436</v>
      </c>
      <c r="C2349" s="14">
        <v>850</v>
      </c>
      <c r="D2349" s="15">
        <v>27.795000000000002</v>
      </c>
      <c r="E2349" s="16">
        <v>23625.75</v>
      </c>
      <c r="F2349" s="13" t="s">
        <v>133</v>
      </c>
    </row>
    <row r="2350" spans="1:6" ht="14.25" customHeight="1">
      <c r="A2350" s="13" t="s">
        <v>3275</v>
      </c>
      <c r="B2350" s="13" t="s">
        <v>3437</v>
      </c>
      <c r="C2350" s="14">
        <v>390</v>
      </c>
      <c r="D2350" s="15">
        <v>27.81</v>
      </c>
      <c r="E2350" s="16">
        <v>10845.9</v>
      </c>
      <c r="F2350" s="13" t="s">
        <v>133</v>
      </c>
    </row>
    <row r="2351" spans="1:6" ht="14.25" customHeight="1">
      <c r="A2351" s="13" t="s">
        <v>3275</v>
      </c>
      <c r="B2351" s="13" t="s">
        <v>3438</v>
      </c>
      <c r="C2351" s="14">
        <v>900</v>
      </c>
      <c r="D2351" s="15">
        <v>27.805</v>
      </c>
      <c r="E2351" s="16">
        <v>25024.5</v>
      </c>
      <c r="F2351" s="13" t="s">
        <v>133</v>
      </c>
    </row>
    <row r="2352" spans="1:6" ht="14.25" customHeight="1">
      <c r="A2352" s="13" t="s">
        <v>3275</v>
      </c>
      <c r="B2352" s="13" t="s">
        <v>3439</v>
      </c>
      <c r="C2352" s="14">
        <v>106</v>
      </c>
      <c r="D2352" s="15">
        <v>27.75</v>
      </c>
      <c r="E2352" s="16">
        <v>2941.5</v>
      </c>
      <c r="F2352" s="13" t="s">
        <v>133</v>
      </c>
    </row>
    <row r="2353" spans="1:6" ht="14.25" customHeight="1">
      <c r="A2353" s="13" t="s">
        <v>3275</v>
      </c>
      <c r="B2353" s="13" t="s">
        <v>3439</v>
      </c>
      <c r="C2353" s="14">
        <v>130</v>
      </c>
      <c r="D2353" s="15">
        <v>27.75</v>
      </c>
      <c r="E2353" s="16">
        <v>3607.5</v>
      </c>
      <c r="F2353" s="13" t="s">
        <v>133</v>
      </c>
    </row>
    <row r="2354" spans="1:6" ht="14.25" customHeight="1">
      <c r="A2354" s="13" t="s">
        <v>3275</v>
      </c>
      <c r="B2354" s="13" t="s">
        <v>3440</v>
      </c>
      <c r="C2354" s="14">
        <v>414</v>
      </c>
      <c r="D2354" s="15">
        <v>27.75</v>
      </c>
      <c r="E2354" s="16">
        <v>11488.5</v>
      </c>
      <c r="F2354" s="13" t="s">
        <v>133</v>
      </c>
    </row>
    <row r="2355" spans="1:6" ht="14.25" customHeight="1">
      <c r="A2355" s="13" t="s">
        <v>3275</v>
      </c>
      <c r="B2355" s="13" t="s">
        <v>3440</v>
      </c>
      <c r="C2355" s="14">
        <v>230</v>
      </c>
      <c r="D2355" s="15">
        <v>27.75</v>
      </c>
      <c r="E2355" s="16">
        <v>6382.5</v>
      </c>
      <c r="F2355" s="13" t="s">
        <v>133</v>
      </c>
    </row>
    <row r="2356" spans="1:6" ht="14.25" customHeight="1">
      <c r="A2356" s="13" t="s">
        <v>3275</v>
      </c>
      <c r="B2356" s="13" t="s">
        <v>3441</v>
      </c>
      <c r="C2356" s="14">
        <v>261</v>
      </c>
      <c r="D2356" s="15">
        <v>27.715</v>
      </c>
      <c r="E2356" s="16">
        <v>7233.6149999999998</v>
      </c>
      <c r="F2356" s="13" t="s">
        <v>133</v>
      </c>
    </row>
    <row r="2357" spans="1:6" ht="14.25" customHeight="1">
      <c r="A2357" s="13" t="s">
        <v>3275</v>
      </c>
      <c r="B2357" s="13" t="s">
        <v>3442</v>
      </c>
      <c r="C2357" s="14">
        <v>199</v>
      </c>
      <c r="D2357" s="15">
        <v>27.72</v>
      </c>
      <c r="E2357" s="16">
        <v>5516.28</v>
      </c>
      <c r="F2357" s="13" t="s">
        <v>133</v>
      </c>
    </row>
    <row r="2358" spans="1:6" ht="14.25" customHeight="1">
      <c r="A2358" s="13" t="s">
        <v>3275</v>
      </c>
      <c r="B2358" s="13" t="s">
        <v>3442</v>
      </c>
      <c r="C2358" s="14">
        <v>190</v>
      </c>
      <c r="D2358" s="15">
        <v>27.72</v>
      </c>
      <c r="E2358" s="16">
        <v>5266.8</v>
      </c>
      <c r="F2358" s="13" t="s">
        <v>133</v>
      </c>
    </row>
    <row r="2359" spans="1:6" ht="14.25" customHeight="1">
      <c r="A2359" s="13" t="s">
        <v>3275</v>
      </c>
      <c r="B2359" s="13" t="s">
        <v>3443</v>
      </c>
      <c r="C2359" s="14">
        <v>150</v>
      </c>
      <c r="D2359" s="15">
        <v>27.72</v>
      </c>
      <c r="E2359" s="16">
        <v>4158</v>
      </c>
      <c r="F2359" s="13" t="s">
        <v>413</v>
      </c>
    </row>
    <row r="2360" spans="1:6" ht="14.25" customHeight="1">
      <c r="A2360" s="13" t="s">
        <v>3275</v>
      </c>
      <c r="B2360" s="13" t="s">
        <v>3443</v>
      </c>
      <c r="C2360" s="14">
        <v>23</v>
      </c>
      <c r="D2360" s="15">
        <v>27.72</v>
      </c>
      <c r="E2360" s="16">
        <v>637.55999999999995</v>
      </c>
      <c r="F2360" s="13" t="s">
        <v>413</v>
      </c>
    </row>
    <row r="2361" spans="1:6" ht="14.25" customHeight="1">
      <c r="A2361" s="13" t="s">
        <v>3275</v>
      </c>
      <c r="B2361" s="13" t="s">
        <v>3443</v>
      </c>
      <c r="C2361" s="14">
        <v>77</v>
      </c>
      <c r="D2361" s="15">
        <v>27.72</v>
      </c>
      <c r="E2361" s="16">
        <v>2134.44</v>
      </c>
      <c r="F2361" s="13" t="s">
        <v>413</v>
      </c>
    </row>
    <row r="2362" spans="1:6" ht="14.25" customHeight="1">
      <c r="A2362" s="13" t="s">
        <v>3275</v>
      </c>
      <c r="B2362" s="13" t="s">
        <v>3443</v>
      </c>
      <c r="C2362" s="14">
        <v>12</v>
      </c>
      <c r="D2362" s="15">
        <v>27.72</v>
      </c>
      <c r="E2362" s="16">
        <v>332.64</v>
      </c>
      <c r="F2362" s="13" t="s">
        <v>413</v>
      </c>
    </row>
    <row r="2363" spans="1:6" ht="14.25" customHeight="1">
      <c r="A2363" s="13" t="s">
        <v>3275</v>
      </c>
      <c r="B2363" s="13" t="s">
        <v>3443</v>
      </c>
      <c r="C2363" s="14">
        <v>5</v>
      </c>
      <c r="D2363" s="15">
        <v>27.72</v>
      </c>
      <c r="E2363" s="16">
        <v>138.6</v>
      </c>
      <c r="F2363" s="13" t="s">
        <v>413</v>
      </c>
    </row>
    <row r="2364" spans="1:6" ht="14.25" customHeight="1">
      <c r="A2364" s="13" t="s">
        <v>3275</v>
      </c>
      <c r="B2364" s="13" t="s">
        <v>3443</v>
      </c>
      <c r="C2364" s="14">
        <v>443</v>
      </c>
      <c r="D2364" s="15">
        <v>27.72</v>
      </c>
      <c r="E2364" s="16">
        <v>12279.96</v>
      </c>
      <c r="F2364" s="13" t="s">
        <v>413</v>
      </c>
    </row>
    <row r="2365" spans="1:6" ht="14.25" customHeight="1">
      <c r="A2365" s="13" t="s">
        <v>3275</v>
      </c>
      <c r="B2365" s="13" t="s">
        <v>3444</v>
      </c>
      <c r="C2365" s="14">
        <v>280</v>
      </c>
      <c r="D2365" s="15">
        <v>27.765000000000001</v>
      </c>
      <c r="E2365" s="16">
        <v>7774.2</v>
      </c>
      <c r="F2365" s="13" t="s">
        <v>413</v>
      </c>
    </row>
    <row r="2366" spans="1:6" ht="14.25" customHeight="1">
      <c r="A2366" s="13" t="s">
        <v>3275</v>
      </c>
      <c r="B2366" s="13" t="s">
        <v>3445</v>
      </c>
      <c r="C2366" s="14">
        <v>268</v>
      </c>
      <c r="D2366" s="15">
        <v>27.765000000000001</v>
      </c>
      <c r="E2366" s="16">
        <v>7441.02</v>
      </c>
      <c r="F2366" s="13" t="s">
        <v>133</v>
      </c>
    </row>
    <row r="2367" spans="1:6" ht="14.25" customHeight="1">
      <c r="A2367" s="13" t="s">
        <v>3275</v>
      </c>
      <c r="B2367" s="13" t="s">
        <v>3445</v>
      </c>
      <c r="C2367" s="14">
        <v>262</v>
      </c>
      <c r="D2367" s="15">
        <v>27.765000000000001</v>
      </c>
      <c r="E2367" s="16">
        <v>7274.43</v>
      </c>
      <c r="F2367" s="13" t="s">
        <v>133</v>
      </c>
    </row>
    <row r="2368" spans="1:6" ht="14.25" customHeight="1">
      <c r="A2368" s="13" t="s">
        <v>3275</v>
      </c>
      <c r="B2368" s="13" t="s">
        <v>3445</v>
      </c>
      <c r="C2368" s="14">
        <v>250</v>
      </c>
      <c r="D2368" s="15">
        <v>27.765000000000001</v>
      </c>
      <c r="E2368" s="16">
        <v>6941.25</v>
      </c>
      <c r="F2368" s="13" t="s">
        <v>133</v>
      </c>
    </row>
    <row r="2369" spans="1:6" ht="14.25" customHeight="1">
      <c r="A2369" s="13" t="s">
        <v>3275</v>
      </c>
      <c r="B2369" s="13" t="s">
        <v>3445</v>
      </c>
      <c r="C2369" s="14">
        <v>106</v>
      </c>
      <c r="D2369" s="15">
        <v>27.765000000000001</v>
      </c>
      <c r="E2369" s="16">
        <v>2943.09</v>
      </c>
      <c r="F2369" s="13" t="s">
        <v>133</v>
      </c>
    </row>
    <row r="2370" spans="1:6" ht="14.25" customHeight="1">
      <c r="A2370" s="13" t="s">
        <v>3275</v>
      </c>
      <c r="B2370" s="13" t="s">
        <v>3446</v>
      </c>
      <c r="C2370" s="14">
        <v>214</v>
      </c>
      <c r="D2370" s="15">
        <v>27.765000000000001</v>
      </c>
      <c r="E2370" s="16">
        <v>5941.71</v>
      </c>
      <c r="F2370" s="13" t="s">
        <v>413</v>
      </c>
    </row>
    <row r="2371" spans="1:6" ht="14.25" customHeight="1">
      <c r="A2371" s="13" t="s">
        <v>3275</v>
      </c>
      <c r="B2371" s="13" t="s">
        <v>3447</v>
      </c>
      <c r="C2371" s="14">
        <v>54</v>
      </c>
      <c r="D2371" s="15">
        <v>27.74</v>
      </c>
      <c r="E2371" s="16">
        <v>1497.96</v>
      </c>
      <c r="F2371" s="13" t="s">
        <v>133</v>
      </c>
    </row>
    <row r="2372" spans="1:6" ht="14.25" customHeight="1">
      <c r="A2372" s="13" t="s">
        <v>3275</v>
      </c>
      <c r="B2372" s="13" t="s">
        <v>3447</v>
      </c>
      <c r="C2372" s="14">
        <v>268</v>
      </c>
      <c r="D2372" s="15">
        <v>27.74</v>
      </c>
      <c r="E2372" s="16">
        <v>7434.32</v>
      </c>
      <c r="F2372" s="13" t="s">
        <v>133</v>
      </c>
    </row>
    <row r="2373" spans="1:6" ht="14.25" customHeight="1">
      <c r="A2373" s="13" t="s">
        <v>3275</v>
      </c>
      <c r="B2373" s="13" t="s">
        <v>3447</v>
      </c>
      <c r="C2373" s="14">
        <v>262</v>
      </c>
      <c r="D2373" s="15">
        <v>27.74</v>
      </c>
      <c r="E2373" s="16">
        <v>7267.88</v>
      </c>
      <c r="F2373" s="13" t="s">
        <v>133</v>
      </c>
    </row>
    <row r="2374" spans="1:6" ht="14.25" customHeight="1">
      <c r="A2374" s="13" t="s">
        <v>3275</v>
      </c>
      <c r="B2374" s="13" t="s">
        <v>3447</v>
      </c>
      <c r="C2374" s="14">
        <v>17</v>
      </c>
      <c r="D2374" s="15">
        <v>27.74</v>
      </c>
      <c r="E2374" s="16">
        <v>471.58</v>
      </c>
      <c r="F2374" s="13" t="s">
        <v>413</v>
      </c>
    </row>
    <row r="2375" spans="1:6" ht="14.25" customHeight="1">
      <c r="A2375" s="13" t="s">
        <v>3275</v>
      </c>
      <c r="B2375" s="13" t="s">
        <v>3447</v>
      </c>
      <c r="C2375" s="14">
        <v>79</v>
      </c>
      <c r="D2375" s="15">
        <v>27.74</v>
      </c>
      <c r="E2375" s="16">
        <v>2191.46</v>
      </c>
      <c r="F2375" s="13" t="s">
        <v>413</v>
      </c>
    </row>
    <row r="2376" spans="1:6" ht="14.25" customHeight="1">
      <c r="A2376" s="13" t="s">
        <v>3275</v>
      </c>
      <c r="B2376" s="13" t="s">
        <v>3447</v>
      </c>
      <c r="C2376" s="14">
        <v>93</v>
      </c>
      <c r="D2376" s="15">
        <v>27.74</v>
      </c>
      <c r="E2376" s="16">
        <v>2579.8200000000002</v>
      </c>
      <c r="F2376" s="13" t="s">
        <v>413</v>
      </c>
    </row>
    <row r="2377" spans="1:6" ht="14.25" customHeight="1">
      <c r="A2377" s="13" t="s">
        <v>3275</v>
      </c>
      <c r="B2377" s="13" t="s">
        <v>3447</v>
      </c>
      <c r="C2377" s="14">
        <v>58</v>
      </c>
      <c r="D2377" s="15">
        <v>27.74</v>
      </c>
      <c r="E2377" s="16">
        <v>1608.92</v>
      </c>
      <c r="F2377" s="13" t="s">
        <v>133</v>
      </c>
    </row>
    <row r="2378" spans="1:6" ht="14.25" customHeight="1">
      <c r="A2378" s="13" t="s">
        <v>3275</v>
      </c>
      <c r="B2378" s="13" t="s">
        <v>3448</v>
      </c>
      <c r="C2378" s="14">
        <v>469</v>
      </c>
      <c r="D2378" s="15">
        <v>27.74</v>
      </c>
      <c r="E2378" s="16">
        <v>13010.06</v>
      </c>
      <c r="F2378" s="13" t="s">
        <v>413</v>
      </c>
    </row>
    <row r="2379" spans="1:6" ht="14.25" customHeight="1">
      <c r="A2379" s="13" t="s">
        <v>3275</v>
      </c>
      <c r="B2379" s="13" t="s">
        <v>3449</v>
      </c>
      <c r="C2379" s="14">
        <v>262</v>
      </c>
      <c r="D2379" s="15">
        <v>27.734999999999999</v>
      </c>
      <c r="E2379" s="16">
        <v>7266.57</v>
      </c>
      <c r="F2379" s="13" t="s">
        <v>133</v>
      </c>
    </row>
    <row r="2380" spans="1:6" ht="14.25" customHeight="1">
      <c r="A2380" s="13" t="s">
        <v>3275</v>
      </c>
      <c r="B2380" s="13" t="s">
        <v>3449</v>
      </c>
      <c r="C2380" s="14">
        <v>238</v>
      </c>
      <c r="D2380" s="15">
        <v>27.734999999999999</v>
      </c>
      <c r="E2380" s="16">
        <v>6600.93</v>
      </c>
      <c r="F2380" s="13" t="s">
        <v>133</v>
      </c>
    </row>
    <row r="2381" spans="1:6" ht="14.25" customHeight="1">
      <c r="A2381" s="13" t="s">
        <v>3275</v>
      </c>
      <c r="B2381" s="13" t="s">
        <v>3450</v>
      </c>
      <c r="C2381" s="14">
        <v>250</v>
      </c>
      <c r="D2381" s="15">
        <v>27.7</v>
      </c>
      <c r="E2381" s="16">
        <v>6925</v>
      </c>
      <c r="F2381" s="13" t="s">
        <v>133</v>
      </c>
    </row>
    <row r="2382" spans="1:6" ht="14.25" customHeight="1">
      <c r="A2382" s="13" t="s">
        <v>3275</v>
      </c>
      <c r="B2382" s="13" t="s">
        <v>3451</v>
      </c>
      <c r="C2382" s="14">
        <v>220</v>
      </c>
      <c r="D2382" s="15">
        <v>27.684999999999999</v>
      </c>
      <c r="E2382" s="16">
        <v>6090.7</v>
      </c>
      <c r="F2382" s="13" t="s">
        <v>133</v>
      </c>
    </row>
    <row r="2383" spans="1:6" ht="14.25" customHeight="1">
      <c r="A2383" s="13" t="s">
        <v>3275</v>
      </c>
      <c r="B2383" s="13" t="s">
        <v>3451</v>
      </c>
      <c r="C2383" s="14">
        <v>750</v>
      </c>
      <c r="D2383" s="15">
        <v>27.684999999999999</v>
      </c>
      <c r="E2383" s="16">
        <v>20763.75</v>
      </c>
      <c r="F2383" s="13" t="s">
        <v>133</v>
      </c>
    </row>
    <row r="2384" spans="1:6" ht="14.25" customHeight="1">
      <c r="A2384" s="13" t="s">
        <v>3275</v>
      </c>
      <c r="B2384" s="13" t="s">
        <v>3452</v>
      </c>
      <c r="C2384" s="14">
        <v>290</v>
      </c>
      <c r="D2384" s="15">
        <v>27.66</v>
      </c>
      <c r="E2384" s="16">
        <v>8021.4</v>
      </c>
      <c r="F2384" s="13" t="s">
        <v>133</v>
      </c>
    </row>
    <row r="2385" spans="1:6" ht="14.25" customHeight="1">
      <c r="A2385" s="13" t="s">
        <v>3275</v>
      </c>
      <c r="B2385" s="13" t="s">
        <v>3453</v>
      </c>
      <c r="C2385" s="14">
        <v>262</v>
      </c>
      <c r="D2385" s="15">
        <v>27.684999999999999</v>
      </c>
      <c r="E2385" s="16">
        <v>7253.47</v>
      </c>
      <c r="F2385" s="13" t="s">
        <v>133</v>
      </c>
    </row>
    <row r="2386" spans="1:6" ht="14.25" customHeight="1">
      <c r="A2386" s="13" t="s">
        <v>3275</v>
      </c>
      <c r="B2386" s="13" t="s">
        <v>3453</v>
      </c>
      <c r="C2386" s="14">
        <v>268</v>
      </c>
      <c r="D2386" s="15">
        <v>27.684999999999999</v>
      </c>
      <c r="E2386" s="16">
        <v>7419.58</v>
      </c>
      <c r="F2386" s="13" t="s">
        <v>133</v>
      </c>
    </row>
    <row r="2387" spans="1:6" ht="14.25" customHeight="1">
      <c r="A2387" s="13" t="s">
        <v>3275</v>
      </c>
      <c r="B2387" s="13" t="s">
        <v>3453</v>
      </c>
      <c r="C2387" s="14">
        <v>222</v>
      </c>
      <c r="D2387" s="15">
        <v>27.684999999999999</v>
      </c>
      <c r="E2387" s="16">
        <v>6146.07</v>
      </c>
      <c r="F2387" s="13" t="s">
        <v>133</v>
      </c>
    </row>
    <row r="2388" spans="1:6" ht="14.25" customHeight="1">
      <c r="A2388" s="13" t="s">
        <v>3275</v>
      </c>
      <c r="B2388" s="13" t="s">
        <v>3454</v>
      </c>
      <c r="C2388" s="14">
        <v>148</v>
      </c>
      <c r="D2388" s="15">
        <v>27.684999999999999</v>
      </c>
      <c r="E2388" s="16">
        <v>4097.38</v>
      </c>
      <c r="F2388" s="13" t="s">
        <v>133</v>
      </c>
    </row>
    <row r="2389" spans="1:6" ht="14.25" customHeight="1">
      <c r="A2389" s="13" t="s">
        <v>3275</v>
      </c>
      <c r="B2389" s="13" t="s">
        <v>3455</v>
      </c>
      <c r="C2389" s="14">
        <v>34</v>
      </c>
      <c r="D2389" s="15">
        <v>27.69</v>
      </c>
      <c r="E2389" s="16">
        <v>941.46</v>
      </c>
      <c r="F2389" s="13" t="s">
        <v>413</v>
      </c>
    </row>
    <row r="2390" spans="1:6" ht="14.25" customHeight="1">
      <c r="A2390" s="13" t="s">
        <v>3275</v>
      </c>
      <c r="B2390" s="13" t="s">
        <v>3456</v>
      </c>
      <c r="C2390" s="14">
        <v>366</v>
      </c>
      <c r="D2390" s="15">
        <v>27.71</v>
      </c>
      <c r="E2390" s="16">
        <v>10141.86</v>
      </c>
      <c r="F2390" s="13" t="s">
        <v>133</v>
      </c>
    </row>
    <row r="2391" spans="1:6" ht="14.25" customHeight="1">
      <c r="A2391" s="13" t="s">
        <v>3275</v>
      </c>
      <c r="B2391" s="13" t="s">
        <v>3456</v>
      </c>
      <c r="C2391" s="14">
        <v>150</v>
      </c>
      <c r="D2391" s="15">
        <v>27.71</v>
      </c>
      <c r="E2391" s="16">
        <v>4156.5</v>
      </c>
      <c r="F2391" s="13" t="s">
        <v>136</v>
      </c>
    </row>
    <row r="2392" spans="1:6" ht="14.25" customHeight="1">
      <c r="A2392" s="13" t="s">
        <v>3275</v>
      </c>
      <c r="B2392" s="13" t="s">
        <v>3457</v>
      </c>
      <c r="C2392" s="14">
        <v>268</v>
      </c>
      <c r="D2392" s="15">
        <v>27.725000000000001</v>
      </c>
      <c r="E2392" s="16">
        <v>7430.3</v>
      </c>
      <c r="F2392" s="13" t="s">
        <v>133</v>
      </c>
    </row>
    <row r="2393" spans="1:6" ht="14.25" customHeight="1">
      <c r="A2393" s="13" t="s">
        <v>3275</v>
      </c>
      <c r="B2393" s="13" t="s">
        <v>3457</v>
      </c>
      <c r="C2393" s="14">
        <v>262</v>
      </c>
      <c r="D2393" s="15">
        <v>27.725000000000001</v>
      </c>
      <c r="E2393" s="16">
        <v>7263.95</v>
      </c>
      <c r="F2393" s="13" t="s">
        <v>133</v>
      </c>
    </row>
    <row r="2394" spans="1:6" ht="14.25" customHeight="1">
      <c r="A2394" s="13" t="s">
        <v>3275</v>
      </c>
      <c r="B2394" s="13" t="s">
        <v>3457</v>
      </c>
      <c r="C2394" s="14">
        <v>250</v>
      </c>
      <c r="D2394" s="15">
        <v>27.725000000000001</v>
      </c>
      <c r="E2394" s="16">
        <v>6931.25</v>
      </c>
      <c r="F2394" s="13" t="s">
        <v>133</v>
      </c>
    </row>
    <row r="2395" spans="1:6" ht="14.25" customHeight="1">
      <c r="A2395" s="13" t="s">
        <v>3275</v>
      </c>
      <c r="B2395" s="13" t="s">
        <v>3457</v>
      </c>
      <c r="C2395" s="14">
        <v>167</v>
      </c>
      <c r="D2395" s="15">
        <v>27.725000000000001</v>
      </c>
      <c r="E2395" s="16">
        <v>4630.0749999999998</v>
      </c>
      <c r="F2395" s="13" t="s">
        <v>133</v>
      </c>
    </row>
    <row r="2396" spans="1:6" ht="14.25" customHeight="1">
      <c r="A2396" s="13" t="s">
        <v>3275</v>
      </c>
      <c r="B2396" s="13" t="s">
        <v>3457</v>
      </c>
      <c r="C2396" s="14">
        <v>3</v>
      </c>
      <c r="D2396" s="15">
        <v>27.725000000000001</v>
      </c>
      <c r="E2396" s="16">
        <v>83.174999999999997</v>
      </c>
      <c r="F2396" s="13" t="s">
        <v>136</v>
      </c>
    </row>
    <row r="2397" spans="1:6" ht="14.25" customHeight="1">
      <c r="A2397" s="13" t="s">
        <v>3275</v>
      </c>
      <c r="B2397" s="13" t="s">
        <v>3457</v>
      </c>
      <c r="C2397" s="14">
        <v>82</v>
      </c>
      <c r="D2397" s="15">
        <v>27.725000000000001</v>
      </c>
      <c r="E2397" s="16">
        <v>2273.4499999999998</v>
      </c>
      <c r="F2397" s="13" t="s">
        <v>133</v>
      </c>
    </row>
    <row r="2398" spans="1:6" ht="14.25" customHeight="1">
      <c r="A2398" s="13" t="s">
        <v>3275</v>
      </c>
      <c r="B2398" s="13" t="s">
        <v>3457</v>
      </c>
      <c r="C2398" s="14">
        <v>205</v>
      </c>
      <c r="D2398" s="15">
        <v>27.725000000000001</v>
      </c>
      <c r="E2398" s="16">
        <v>5683.625</v>
      </c>
      <c r="F2398" s="13" t="s">
        <v>133</v>
      </c>
    </row>
    <row r="2399" spans="1:6" ht="14.25" customHeight="1">
      <c r="A2399" s="13" t="s">
        <v>3275</v>
      </c>
      <c r="B2399" s="13" t="s">
        <v>3457</v>
      </c>
      <c r="C2399" s="14">
        <v>3</v>
      </c>
      <c r="D2399" s="15">
        <v>27.73</v>
      </c>
      <c r="E2399" s="16">
        <v>83.19</v>
      </c>
      <c r="F2399" s="13" t="s">
        <v>136</v>
      </c>
    </row>
    <row r="2400" spans="1:6" ht="14.25" customHeight="1">
      <c r="A2400" s="13" t="s">
        <v>3275</v>
      </c>
      <c r="B2400" s="13" t="s">
        <v>479</v>
      </c>
      <c r="C2400" s="14">
        <v>60</v>
      </c>
      <c r="D2400" s="15">
        <v>27.695</v>
      </c>
      <c r="E2400" s="16">
        <v>1661.7</v>
      </c>
      <c r="F2400" s="13" t="s">
        <v>133</v>
      </c>
    </row>
    <row r="2401" spans="1:6" ht="14.25" customHeight="1">
      <c r="A2401" s="13" t="s">
        <v>3275</v>
      </c>
      <c r="B2401" s="13" t="s">
        <v>479</v>
      </c>
      <c r="C2401" s="14">
        <v>190</v>
      </c>
      <c r="D2401" s="15">
        <v>27.695</v>
      </c>
      <c r="E2401" s="16">
        <v>5262.05</v>
      </c>
      <c r="F2401" s="13" t="s">
        <v>413</v>
      </c>
    </row>
    <row r="2402" spans="1:6" ht="14.25" customHeight="1">
      <c r="A2402" s="13" t="s">
        <v>3275</v>
      </c>
      <c r="B2402" s="13" t="s">
        <v>3214</v>
      </c>
      <c r="C2402" s="14">
        <v>131</v>
      </c>
      <c r="D2402" s="15">
        <v>27.704999999999998</v>
      </c>
      <c r="E2402" s="16">
        <v>3629.355</v>
      </c>
      <c r="F2402" s="13" t="s">
        <v>133</v>
      </c>
    </row>
    <row r="2403" spans="1:6" ht="14.25" customHeight="1">
      <c r="A2403" s="13" t="s">
        <v>3275</v>
      </c>
      <c r="B2403" s="13" t="s">
        <v>3214</v>
      </c>
      <c r="C2403" s="14">
        <v>380</v>
      </c>
      <c r="D2403" s="15">
        <v>27.704999999999998</v>
      </c>
      <c r="E2403" s="16">
        <v>10527.9</v>
      </c>
      <c r="F2403" s="13" t="s">
        <v>413</v>
      </c>
    </row>
    <row r="2404" spans="1:6" ht="14.25" customHeight="1">
      <c r="A2404" s="13" t="s">
        <v>3275</v>
      </c>
      <c r="B2404" s="13" t="s">
        <v>3214</v>
      </c>
      <c r="C2404" s="14">
        <v>380</v>
      </c>
      <c r="D2404" s="15">
        <v>27.704999999999998</v>
      </c>
      <c r="E2404" s="16">
        <v>10527.9</v>
      </c>
      <c r="F2404" s="13" t="s">
        <v>413</v>
      </c>
    </row>
    <row r="2405" spans="1:6" ht="14.25" customHeight="1">
      <c r="A2405" s="13" t="s">
        <v>3275</v>
      </c>
      <c r="B2405" s="13" t="s">
        <v>3214</v>
      </c>
      <c r="C2405" s="14">
        <v>84</v>
      </c>
      <c r="D2405" s="15">
        <v>27.704999999999998</v>
      </c>
      <c r="E2405" s="16">
        <v>2327.2199999999998</v>
      </c>
      <c r="F2405" s="13" t="s">
        <v>413</v>
      </c>
    </row>
    <row r="2406" spans="1:6" ht="14.25" customHeight="1">
      <c r="A2406" s="13" t="s">
        <v>3275</v>
      </c>
      <c r="B2406" s="13" t="s">
        <v>3458</v>
      </c>
      <c r="C2406" s="14">
        <v>92</v>
      </c>
      <c r="D2406" s="15">
        <v>27.72</v>
      </c>
      <c r="E2406" s="16">
        <v>2550.2399999999998</v>
      </c>
      <c r="F2406" s="13" t="s">
        <v>133</v>
      </c>
    </row>
    <row r="2407" spans="1:6" ht="14.25" customHeight="1">
      <c r="A2407" s="13" t="s">
        <v>3275</v>
      </c>
      <c r="B2407" s="13" t="s">
        <v>3458</v>
      </c>
      <c r="C2407" s="14">
        <v>9</v>
      </c>
      <c r="D2407" s="15">
        <v>27.72</v>
      </c>
      <c r="E2407" s="16">
        <v>249.48</v>
      </c>
      <c r="F2407" s="13" t="s">
        <v>133</v>
      </c>
    </row>
    <row r="2408" spans="1:6" ht="14.25" customHeight="1">
      <c r="A2408" s="13" t="s">
        <v>3275</v>
      </c>
      <c r="B2408" s="13" t="s">
        <v>3458</v>
      </c>
      <c r="C2408" s="14">
        <v>24</v>
      </c>
      <c r="D2408" s="15">
        <v>27.72</v>
      </c>
      <c r="E2408" s="16">
        <v>665.28</v>
      </c>
      <c r="F2408" s="13" t="s">
        <v>133</v>
      </c>
    </row>
    <row r="2409" spans="1:6" ht="14.25" customHeight="1">
      <c r="A2409" s="13" t="s">
        <v>3275</v>
      </c>
      <c r="B2409" s="13" t="s">
        <v>3459</v>
      </c>
      <c r="C2409" s="14">
        <v>262</v>
      </c>
      <c r="D2409" s="15">
        <v>27.745000000000001</v>
      </c>
      <c r="E2409" s="16">
        <v>7269.19</v>
      </c>
      <c r="F2409" s="13" t="s">
        <v>133</v>
      </c>
    </row>
    <row r="2410" spans="1:6" ht="14.25" customHeight="1">
      <c r="A2410" s="13" t="s">
        <v>3275</v>
      </c>
      <c r="B2410" s="13" t="s">
        <v>3459</v>
      </c>
      <c r="C2410" s="14">
        <v>268</v>
      </c>
      <c r="D2410" s="15">
        <v>27.745000000000001</v>
      </c>
      <c r="E2410" s="16">
        <v>7435.66</v>
      </c>
      <c r="F2410" s="13" t="s">
        <v>133</v>
      </c>
    </row>
    <row r="2411" spans="1:6" ht="14.25" customHeight="1">
      <c r="A2411" s="13" t="s">
        <v>3275</v>
      </c>
      <c r="B2411" s="13" t="s">
        <v>3459</v>
      </c>
      <c r="C2411" s="14">
        <v>220</v>
      </c>
      <c r="D2411" s="15">
        <v>27.745000000000001</v>
      </c>
      <c r="E2411" s="16">
        <v>6103.9</v>
      </c>
      <c r="F2411" s="13" t="s">
        <v>133</v>
      </c>
    </row>
    <row r="2412" spans="1:6" ht="14.25" customHeight="1">
      <c r="A2412" s="13" t="s">
        <v>3275</v>
      </c>
      <c r="B2412" s="13" t="s">
        <v>3459</v>
      </c>
      <c r="C2412" s="14">
        <v>220</v>
      </c>
      <c r="D2412" s="15">
        <v>27.745000000000001</v>
      </c>
      <c r="E2412" s="16">
        <v>6103.9</v>
      </c>
      <c r="F2412" s="13" t="s">
        <v>133</v>
      </c>
    </row>
    <row r="2413" spans="1:6" ht="14.25" customHeight="1">
      <c r="A2413" s="13" t="s">
        <v>3275</v>
      </c>
      <c r="B2413" s="13" t="s">
        <v>3460</v>
      </c>
      <c r="C2413" s="14">
        <v>246</v>
      </c>
      <c r="D2413" s="15">
        <v>27.745000000000001</v>
      </c>
      <c r="E2413" s="16">
        <v>6825.27</v>
      </c>
      <c r="F2413" s="13" t="s">
        <v>133</v>
      </c>
    </row>
    <row r="2414" spans="1:6" ht="14.25" customHeight="1">
      <c r="A2414" s="13" t="s">
        <v>3275</v>
      </c>
      <c r="B2414" s="13" t="s">
        <v>3460</v>
      </c>
      <c r="C2414" s="14">
        <v>76</v>
      </c>
      <c r="D2414" s="15">
        <v>27.745000000000001</v>
      </c>
      <c r="E2414" s="16">
        <v>2108.62</v>
      </c>
      <c r="F2414" s="13" t="s">
        <v>136</v>
      </c>
    </row>
    <row r="2415" spans="1:6" ht="14.25" customHeight="1">
      <c r="A2415" s="13" t="s">
        <v>3275</v>
      </c>
      <c r="B2415" s="13" t="s">
        <v>3460</v>
      </c>
      <c r="C2415" s="14">
        <v>138</v>
      </c>
      <c r="D2415" s="15">
        <v>27.745000000000001</v>
      </c>
      <c r="E2415" s="16">
        <v>3828.81</v>
      </c>
      <c r="F2415" s="13" t="s">
        <v>136</v>
      </c>
    </row>
    <row r="2416" spans="1:6" ht="14.25" customHeight="1">
      <c r="A2416" s="13" t="s">
        <v>3275</v>
      </c>
      <c r="B2416" s="13" t="s">
        <v>3461</v>
      </c>
      <c r="C2416" s="14">
        <v>23</v>
      </c>
      <c r="D2416" s="15">
        <v>27.785</v>
      </c>
      <c r="E2416" s="16">
        <v>639.05499999999995</v>
      </c>
      <c r="F2416" s="13" t="s">
        <v>413</v>
      </c>
    </row>
    <row r="2417" spans="1:6" ht="14.25" customHeight="1">
      <c r="A2417" s="13" t="s">
        <v>3275</v>
      </c>
      <c r="B2417" s="13" t="s">
        <v>3461</v>
      </c>
      <c r="C2417" s="14">
        <v>117</v>
      </c>
      <c r="D2417" s="15">
        <v>27.785</v>
      </c>
      <c r="E2417" s="16">
        <v>3250.8449999999998</v>
      </c>
      <c r="F2417" s="13" t="s">
        <v>413</v>
      </c>
    </row>
    <row r="2418" spans="1:6" ht="14.25" customHeight="1">
      <c r="A2418" s="13" t="s">
        <v>3275</v>
      </c>
      <c r="B2418" s="13" t="s">
        <v>3461</v>
      </c>
      <c r="C2418" s="14">
        <v>99</v>
      </c>
      <c r="D2418" s="15">
        <v>27.785</v>
      </c>
      <c r="E2418" s="16">
        <v>2750.7150000000001</v>
      </c>
      <c r="F2418" s="13" t="s">
        <v>413</v>
      </c>
    </row>
    <row r="2419" spans="1:6" ht="14.25" customHeight="1">
      <c r="A2419" s="13" t="s">
        <v>3275</v>
      </c>
      <c r="B2419" s="13" t="s">
        <v>3462</v>
      </c>
      <c r="C2419" s="14">
        <v>711</v>
      </c>
      <c r="D2419" s="15">
        <v>27.785</v>
      </c>
      <c r="E2419" s="16">
        <v>19755.134999999998</v>
      </c>
      <c r="F2419" s="13" t="s">
        <v>413</v>
      </c>
    </row>
    <row r="2420" spans="1:6" ht="14.25" customHeight="1">
      <c r="A2420" s="13" t="s">
        <v>3275</v>
      </c>
      <c r="B2420" s="13" t="s">
        <v>3463</v>
      </c>
      <c r="C2420" s="14">
        <v>88</v>
      </c>
      <c r="D2420" s="15">
        <v>27.754999999999999</v>
      </c>
      <c r="E2420" s="16">
        <v>2442.44</v>
      </c>
      <c r="F2420" s="13" t="s">
        <v>133</v>
      </c>
    </row>
    <row r="2421" spans="1:6" ht="14.25" customHeight="1">
      <c r="A2421" s="13" t="s">
        <v>3275</v>
      </c>
      <c r="B2421" s="13" t="s">
        <v>3463</v>
      </c>
      <c r="C2421" s="14">
        <v>142</v>
      </c>
      <c r="D2421" s="15">
        <v>27.754999999999999</v>
      </c>
      <c r="E2421" s="16">
        <v>3941.21</v>
      </c>
      <c r="F2421" s="13" t="s">
        <v>133</v>
      </c>
    </row>
    <row r="2422" spans="1:6" ht="14.25" customHeight="1">
      <c r="A2422" s="13" t="s">
        <v>3275</v>
      </c>
      <c r="B2422" s="13" t="s">
        <v>3463</v>
      </c>
      <c r="C2422" s="14">
        <v>54</v>
      </c>
      <c r="D2422" s="15">
        <v>27.754999999999999</v>
      </c>
      <c r="E2422" s="16">
        <v>1498.77</v>
      </c>
      <c r="F2422" s="13" t="s">
        <v>136</v>
      </c>
    </row>
    <row r="2423" spans="1:6" ht="14.25" customHeight="1">
      <c r="A2423" s="13" t="s">
        <v>3275</v>
      </c>
      <c r="B2423" s="13" t="s">
        <v>3463</v>
      </c>
      <c r="C2423" s="14">
        <v>38</v>
      </c>
      <c r="D2423" s="15">
        <v>27.754999999999999</v>
      </c>
      <c r="E2423" s="16">
        <v>1054.69</v>
      </c>
      <c r="F2423" s="13" t="s">
        <v>136</v>
      </c>
    </row>
    <row r="2424" spans="1:6" ht="14.25" customHeight="1">
      <c r="A2424" s="13" t="s">
        <v>3275</v>
      </c>
      <c r="B2424" s="13" t="s">
        <v>3463</v>
      </c>
      <c r="C2424" s="14">
        <v>9</v>
      </c>
      <c r="D2424" s="15">
        <v>27.754999999999999</v>
      </c>
      <c r="E2424" s="16">
        <v>249.79499999999999</v>
      </c>
      <c r="F2424" s="13" t="s">
        <v>136</v>
      </c>
    </row>
    <row r="2425" spans="1:6" ht="14.25" customHeight="1">
      <c r="A2425" s="13" t="s">
        <v>3275</v>
      </c>
      <c r="B2425" s="13" t="s">
        <v>3464</v>
      </c>
      <c r="C2425" s="14">
        <v>12</v>
      </c>
      <c r="D2425" s="15">
        <v>27.754999999999999</v>
      </c>
      <c r="E2425" s="16">
        <v>333.06</v>
      </c>
      <c r="F2425" s="13" t="s">
        <v>136</v>
      </c>
    </row>
    <row r="2426" spans="1:6" ht="14.25" customHeight="1">
      <c r="A2426" s="13" t="s">
        <v>3275</v>
      </c>
      <c r="B2426" s="13" t="s">
        <v>3464</v>
      </c>
      <c r="C2426" s="14">
        <v>157</v>
      </c>
      <c r="D2426" s="15">
        <v>27.754999999999999</v>
      </c>
      <c r="E2426" s="16">
        <v>4357.5349999999999</v>
      </c>
      <c r="F2426" s="13" t="s">
        <v>136</v>
      </c>
    </row>
    <row r="2427" spans="1:6" ht="14.25" customHeight="1">
      <c r="A2427" s="13" t="s">
        <v>3275</v>
      </c>
      <c r="B2427" s="13" t="s">
        <v>3465</v>
      </c>
      <c r="C2427" s="14">
        <v>203</v>
      </c>
      <c r="D2427" s="15">
        <v>27.734999999999999</v>
      </c>
      <c r="E2427" s="16">
        <v>5630.2049999999999</v>
      </c>
      <c r="F2427" s="13" t="s">
        <v>133</v>
      </c>
    </row>
    <row r="2428" spans="1:6" ht="14.25" customHeight="1">
      <c r="A2428" s="13" t="s">
        <v>3275</v>
      </c>
      <c r="B2428" s="13" t="s">
        <v>3465</v>
      </c>
      <c r="C2428" s="14">
        <v>27</v>
      </c>
      <c r="D2428" s="15">
        <v>27.734999999999999</v>
      </c>
      <c r="E2428" s="16">
        <v>748.84500000000003</v>
      </c>
      <c r="F2428" s="13" t="s">
        <v>133</v>
      </c>
    </row>
    <row r="2429" spans="1:6" ht="14.25" customHeight="1">
      <c r="A2429" s="13" t="s">
        <v>3275</v>
      </c>
      <c r="B2429" s="13" t="s">
        <v>3466</v>
      </c>
      <c r="C2429" s="14">
        <v>240</v>
      </c>
      <c r="D2429" s="15">
        <v>27.715</v>
      </c>
      <c r="E2429" s="16">
        <v>6651.6</v>
      </c>
      <c r="F2429" s="13" t="s">
        <v>133</v>
      </c>
    </row>
    <row r="2430" spans="1:6" ht="14.25" customHeight="1">
      <c r="A2430" s="13" t="s">
        <v>3275</v>
      </c>
      <c r="B2430" s="13" t="s">
        <v>3466</v>
      </c>
      <c r="C2430" s="14">
        <v>150</v>
      </c>
      <c r="D2430" s="15">
        <v>27.715</v>
      </c>
      <c r="E2430" s="16">
        <v>4157.25</v>
      </c>
      <c r="F2430" s="13" t="s">
        <v>136</v>
      </c>
    </row>
    <row r="2431" spans="1:6" ht="14.25" customHeight="1">
      <c r="A2431" s="13" t="s">
        <v>3275</v>
      </c>
      <c r="B2431" s="13" t="s">
        <v>3466</v>
      </c>
      <c r="C2431" s="14">
        <v>93</v>
      </c>
      <c r="D2431" s="15">
        <v>27.715</v>
      </c>
      <c r="E2431" s="16">
        <v>2577.4949999999999</v>
      </c>
      <c r="F2431" s="13" t="s">
        <v>133</v>
      </c>
    </row>
    <row r="2432" spans="1:6" ht="14.25" customHeight="1">
      <c r="A2432" s="13" t="s">
        <v>3275</v>
      </c>
      <c r="B2432" s="13" t="s">
        <v>3466</v>
      </c>
      <c r="C2432" s="14">
        <v>150</v>
      </c>
      <c r="D2432" s="15">
        <v>27.715</v>
      </c>
      <c r="E2432" s="16">
        <v>4157.25</v>
      </c>
      <c r="F2432" s="13" t="s">
        <v>136</v>
      </c>
    </row>
    <row r="2433" spans="1:6" ht="14.25" customHeight="1">
      <c r="A2433" s="13" t="s">
        <v>3275</v>
      </c>
      <c r="B2433" s="13" t="s">
        <v>3466</v>
      </c>
      <c r="C2433" s="14">
        <v>7</v>
      </c>
      <c r="D2433" s="15">
        <v>27.715</v>
      </c>
      <c r="E2433" s="16">
        <v>194.005</v>
      </c>
      <c r="F2433" s="13" t="s">
        <v>133</v>
      </c>
    </row>
    <row r="2434" spans="1:6" ht="14.25" customHeight="1">
      <c r="A2434" s="13" t="s">
        <v>3275</v>
      </c>
      <c r="B2434" s="13" t="s">
        <v>2070</v>
      </c>
      <c r="C2434" s="14">
        <v>316</v>
      </c>
      <c r="D2434" s="15">
        <v>27.68</v>
      </c>
      <c r="E2434" s="16">
        <v>8746.8799999999992</v>
      </c>
      <c r="F2434" s="13" t="s">
        <v>133</v>
      </c>
    </row>
    <row r="2435" spans="1:6" ht="14.25" customHeight="1">
      <c r="A2435" s="13" t="s">
        <v>3275</v>
      </c>
      <c r="B2435" s="13" t="s">
        <v>3467</v>
      </c>
      <c r="C2435" s="14">
        <v>380</v>
      </c>
      <c r="D2435" s="15">
        <v>27.68</v>
      </c>
      <c r="E2435" s="16">
        <v>10518.4</v>
      </c>
      <c r="F2435" s="13" t="s">
        <v>413</v>
      </c>
    </row>
    <row r="2436" spans="1:6" ht="14.25" customHeight="1">
      <c r="A2436" s="13" t="s">
        <v>3275</v>
      </c>
      <c r="B2436" s="13" t="s">
        <v>3467</v>
      </c>
      <c r="C2436" s="14">
        <v>104</v>
      </c>
      <c r="D2436" s="15">
        <v>27.68</v>
      </c>
      <c r="E2436" s="16">
        <v>2878.72</v>
      </c>
      <c r="F2436" s="13" t="s">
        <v>413</v>
      </c>
    </row>
    <row r="2437" spans="1:6" ht="14.25" customHeight="1">
      <c r="A2437" s="13" t="s">
        <v>3275</v>
      </c>
      <c r="B2437" s="13" t="s">
        <v>3468</v>
      </c>
      <c r="C2437" s="14">
        <v>700</v>
      </c>
      <c r="D2437" s="15">
        <v>27.67</v>
      </c>
      <c r="E2437" s="16">
        <v>19369</v>
      </c>
      <c r="F2437" s="13" t="s">
        <v>133</v>
      </c>
    </row>
    <row r="2438" spans="1:6" ht="14.25" customHeight="1">
      <c r="A2438" s="13" t="s">
        <v>3275</v>
      </c>
      <c r="B2438" s="13" t="s">
        <v>2518</v>
      </c>
      <c r="C2438" s="14">
        <v>19</v>
      </c>
      <c r="D2438" s="15">
        <v>27.67</v>
      </c>
      <c r="E2438" s="16">
        <v>525.73</v>
      </c>
      <c r="F2438" s="13" t="s">
        <v>413</v>
      </c>
    </row>
    <row r="2439" spans="1:6" ht="14.25" customHeight="1">
      <c r="A2439" s="13" t="s">
        <v>3275</v>
      </c>
      <c r="B2439" s="13" t="s">
        <v>3469</v>
      </c>
      <c r="C2439" s="14">
        <v>191</v>
      </c>
      <c r="D2439" s="15">
        <v>27.67</v>
      </c>
      <c r="E2439" s="16">
        <v>5284.97</v>
      </c>
      <c r="F2439" s="13" t="s">
        <v>413</v>
      </c>
    </row>
    <row r="2440" spans="1:6" ht="14.25" customHeight="1">
      <c r="A2440" s="13" t="s">
        <v>3275</v>
      </c>
      <c r="B2440" s="13" t="s">
        <v>3470</v>
      </c>
      <c r="C2440" s="14">
        <v>268</v>
      </c>
      <c r="D2440" s="15">
        <v>27.725000000000001</v>
      </c>
      <c r="E2440" s="16">
        <v>7430.3</v>
      </c>
      <c r="F2440" s="13" t="s">
        <v>133</v>
      </c>
    </row>
    <row r="2441" spans="1:6" ht="14.25" customHeight="1">
      <c r="A2441" s="13" t="s">
        <v>3275</v>
      </c>
      <c r="B2441" s="13" t="s">
        <v>3470</v>
      </c>
      <c r="C2441" s="14">
        <v>262</v>
      </c>
      <c r="D2441" s="15">
        <v>27.725000000000001</v>
      </c>
      <c r="E2441" s="16">
        <v>7263.95</v>
      </c>
      <c r="F2441" s="13" t="s">
        <v>133</v>
      </c>
    </row>
    <row r="2442" spans="1:6" ht="14.25" customHeight="1">
      <c r="A2442" s="13" t="s">
        <v>3275</v>
      </c>
      <c r="B2442" s="13" t="s">
        <v>3470</v>
      </c>
      <c r="C2442" s="14">
        <v>61</v>
      </c>
      <c r="D2442" s="15">
        <v>27.725000000000001</v>
      </c>
      <c r="E2442" s="16">
        <v>1691.2249999999999</v>
      </c>
      <c r="F2442" s="13" t="s">
        <v>133</v>
      </c>
    </row>
    <row r="2443" spans="1:6" ht="14.25" customHeight="1">
      <c r="A2443" s="13" t="s">
        <v>3275</v>
      </c>
      <c r="B2443" s="13" t="s">
        <v>3470</v>
      </c>
      <c r="C2443" s="14">
        <v>209</v>
      </c>
      <c r="D2443" s="15">
        <v>27.725000000000001</v>
      </c>
      <c r="E2443" s="16">
        <v>5794.5249999999996</v>
      </c>
      <c r="F2443" s="13" t="s">
        <v>136</v>
      </c>
    </row>
    <row r="2444" spans="1:6" ht="14.25" customHeight="1">
      <c r="A2444" s="13" t="s">
        <v>3275</v>
      </c>
      <c r="B2444" s="13" t="s">
        <v>3471</v>
      </c>
      <c r="C2444" s="14">
        <v>550</v>
      </c>
      <c r="D2444" s="15">
        <v>27.73</v>
      </c>
      <c r="E2444" s="16">
        <v>15251.5</v>
      </c>
      <c r="F2444" s="13" t="s">
        <v>133</v>
      </c>
    </row>
    <row r="2445" spans="1:6" ht="14.25" customHeight="1">
      <c r="A2445" s="13" t="s">
        <v>3275</v>
      </c>
      <c r="B2445" s="13" t="s">
        <v>3472</v>
      </c>
      <c r="C2445" s="14">
        <v>5</v>
      </c>
      <c r="D2445" s="15">
        <v>27.72</v>
      </c>
      <c r="E2445" s="16">
        <v>138.6</v>
      </c>
      <c r="F2445" s="13" t="s">
        <v>413</v>
      </c>
    </row>
    <row r="2446" spans="1:6" ht="14.25" customHeight="1">
      <c r="A2446" s="13" t="s">
        <v>3275</v>
      </c>
      <c r="B2446" s="13" t="s">
        <v>3472</v>
      </c>
      <c r="C2446" s="14">
        <v>40</v>
      </c>
      <c r="D2446" s="15">
        <v>27.72</v>
      </c>
      <c r="E2446" s="16">
        <v>1108.8</v>
      </c>
      <c r="F2446" s="13" t="s">
        <v>413</v>
      </c>
    </row>
    <row r="2447" spans="1:6" ht="14.25" customHeight="1">
      <c r="A2447" s="13" t="s">
        <v>3275</v>
      </c>
      <c r="B2447" s="13" t="s">
        <v>3472</v>
      </c>
      <c r="C2447" s="14">
        <v>445</v>
      </c>
      <c r="D2447" s="15">
        <v>27.72</v>
      </c>
      <c r="E2447" s="16">
        <v>12335.4</v>
      </c>
      <c r="F2447" s="13" t="s">
        <v>413</v>
      </c>
    </row>
    <row r="2448" spans="1:6" ht="14.25" customHeight="1">
      <c r="A2448" s="13" t="s">
        <v>3275</v>
      </c>
      <c r="B2448" s="13" t="s">
        <v>3473</v>
      </c>
      <c r="C2448" s="14">
        <v>380</v>
      </c>
      <c r="D2448" s="15">
        <v>27.754999999999999</v>
      </c>
      <c r="E2448" s="16">
        <v>10546.9</v>
      </c>
      <c r="F2448" s="13" t="s">
        <v>413</v>
      </c>
    </row>
    <row r="2449" spans="1:6" ht="14.25" customHeight="1">
      <c r="A2449" s="13" t="s">
        <v>3275</v>
      </c>
      <c r="B2449" s="13" t="s">
        <v>3473</v>
      </c>
      <c r="C2449" s="14">
        <v>90</v>
      </c>
      <c r="D2449" s="15">
        <v>27.754999999999999</v>
      </c>
      <c r="E2449" s="16">
        <v>2497.9499999999998</v>
      </c>
      <c r="F2449" s="13" t="s">
        <v>413</v>
      </c>
    </row>
    <row r="2450" spans="1:6" ht="14.25" customHeight="1">
      <c r="A2450" s="13" t="s">
        <v>3275</v>
      </c>
      <c r="B2450" s="13" t="s">
        <v>3474</v>
      </c>
      <c r="C2450" s="14">
        <v>100</v>
      </c>
      <c r="D2450" s="15">
        <v>27.754999999999999</v>
      </c>
      <c r="E2450" s="16">
        <v>2775.5</v>
      </c>
      <c r="F2450" s="13" t="s">
        <v>413</v>
      </c>
    </row>
    <row r="2451" spans="1:6" ht="14.25" customHeight="1">
      <c r="A2451" s="13" t="s">
        <v>3275</v>
      </c>
      <c r="B2451" s="13" t="s">
        <v>3474</v>
      </c>
      <c r="C2451" s="14">
        <v>5</v>
      </c>
      <c r="D2451" s="15">
        <v>27.754999999999999</v>
      </c>
      <c r="E2451" s="16">
        <v>138.77500000000001</v>
      </c>
      <c r="F2451" s="13" t="s">
        <v>413</v>
      </c>
    </row>
    <row r="2452" spans="1:6" ht="14.25" customHeight="1">
      <c r="A2452" s="13" t="s">
        <v>3275</v>
      </c>
      <c r="B2452" s="13" t="s">
        <v>3475</v>
      </c>
      <c r="C2452" s="14">
        <v>95</v>
      </c>
      <c r="D2452" s="15">
        <v>27.77</v>
      </c>
      <c r="E2452" s="16">
        <v>2638.15</v>
      </c>
      <c r="F2452" s="13" t="s">
        <v>413</v>
      </c>
    </row>
    <row r="2453" spans="1:6" ht="14.25" customHeight="1">
      <c r="A2453" s="13" t="s">
        <v>3275</v>
      </c>
      <c r="B2453" s="13" t="s">
        <v>3476</v>
      </c>
      <c r="C2453" s="14">
        <v>260</v>
      </c>
      <c r="D2453" s="15">
        <v>27.805</v>
      </c>
      <c r="E2453" s="16">
        <v>7229.3</v>
      </c>
      <c r="F2453" s="13" t="s">
        <v>133</v>
      </c>
    </row>
    <row r="2454" spans="1:6" ht="14.25" customHeight="1">
      <c r="A2454" s="13" t="s">
        <v>3275</v>
      </c>
      <c r="B2454" s="13" t="s">
        <v>3477</v>
      </c>
      <c r="C2454" s="14">
        <v>101</v>
      </c>
      <c r="D2454" s="15">
        <v>27.79</v>
      </c>
      <c r="E2454" s="16">
        <v>2806.79</v>
      </c>
      <c r="F2454" s="13" t="s">
        <v>133</v>
      </c>
    </row>
    <row r="2455" spans="1:6" ht="14.25" customHeight="1">
      <c r="A2455" s="13" t="s">
        <v>3275</v>
      </c>
      <c r="B2455" s="13" t="s">
        <v>3477</v>
      </c>
      <c r="C2455" s="14">
        <v>449</v>
      </c>
      <c r="D2455" s="15">
        <v>27.79</v>
      </c>
      <c r="E2455" s="16">
        <v>12477.71</v>
      </c>
      <c r="F2455" s="13" t="s">
        <v>133</v>
      </c>
    </row>
    <row r="2456" spans="1:6" ht="14.25" customHeight="1">
      <c r="A2456" s="13" t="s">
        <v>3275</v>
      </c>
      <c r="B2456" s="13" t="s">
        <v>3478</v>
      </c>
      <c r="C2456" s="14">
        <v>82</v>
      </c>
      <c r="D2456" s="15">
        <v>27.805</v>
      </c>
      <c r="E2456" s="16">
        <v>2280.0100000000002</v>
      </c>
      <c r="F2456" s="13" t="s">
        <v>133</v>
      </c>
    </row>
    <row r="2457" spans="1:6" ht="14.25" customHeight="1">
      <c r="A2457" s="13" t="s">
        <v>3275</v>
      </c>
      <c r="B2457" s="13" t="s">
        <v>3478</v>
      </c>
      <c r="C2457" s="14">
        <v>258</v>
      </c>
      <c r="D2457" s="15">
        <v>27.805</v>
      </c>
      <c r="E2457" s="16">
        <v>7173.69</v>
      </c>
      <c r="F2457" s="13" t="s">
        <v>133</v>
      </c>
    </row>
    <row r="2458" spans="1:6" ht="14.25" customHeight="1">
      <c r="A2458" s="13" t="s">
        <v>3275</v>
      </c>
      <c r="B2458" s="13" t="s">
        <v>3479</v>
      </c>
      <c r="C2458" s="14">
        <v>586</v>
      </c>
      <c r="D2458" s="15">
        <v>27.805</v>
      </c>
      <c r="E2458" s="16">
        <v>16293.73</v>
      </c>
      <c r="F2458" s="13" t="s">
        <v>413</v>
      </c>
    </row>
    <row r="2459" spans="1:6" ht="14.25" customHeight="1">
      <c r="A2459" s="13" t="s">
        <v>3275</v>
      </c>
      <c r="B2459" s="13" t="s">
        <v>3479</v>
      </c>
      <c r="C2459" s="14">
        <v>14</v>
      </c>
      <c r="D2459" s="15">
        <v>27.805</v>
      </c>
      <c r="E2459" s="16">
        <v>389.27</v>
      </c>
      <c r="F2459" s="13" t="s">
        <v>413</v>
      </c>
    </row>
    <row r="2460" spans="1:6" ht="14.25" customHeight="1">
      <c r="A2460" s="13" t="s">
        <v>3275</v>
      </c>
      <c r="B2460" s="13" t="s">
        <v>3480</v>
      </c>
      <c r="C2460" s="14">
        <v>380</v>
      </c>
      <c r="D2460" s="15">
        <v>27.805</v>
      </c>
      <c r="E2460" s="16">
        <v>10565.9</v>
      </c>
      <c r="F2460" s="13" t="s">
        <v>413</v>
      </c>
    </row>
    <row r="2461" spans="1:6" ht="14.25" customHeight="1">
      <c r="A2461" s="13" t="s">
        <v>3275</v>
      </c>
      <c r="B2461" s="13" t="s">
        <v>3480</v>
      </c>
      <c r="C2461" s="14">
        <v>90</v>
      </c>
      <c r="D2461" s="15">
        <v>27.805</v>
      </c>
      <c r="E2461" s="16">
        <v>2502.4499999999998</v>
      </c>
      <c r="F2461" s="13" t="s">
        <v>413</v>
      </c>
    </row>
    <row r="2462" spans="1:6" ht="14.25" customHeight="1">
      <c r="A2462" s="13" t="s">
        <v>3275</v>
      </c>
      <c r="B2462" s="13" t="s">
        <v>3481</v>
      </c>
      <c r="C2462" s="14">
        <v>200</v>
      </c>
      <c r="D2462" s="15">
        <v>27.8</v>
      </c>
      <c r="E2462" s="16">
        <v>5560</v>
      </c>
      <c r="F2462" s="13" t="s">
        <v>133</v>
      </c>
    </row>
    <row r="2463" spans="1:6" ht="14.25" customHeight="1">
      <c r="A2463" s="13" t="s">
        <v>3275</v>
      </c>
      <c r="B2463" s="13" t="s">
        <v>3482</v>
      </c>
      <c r="C2463" s="14">
        <v>380</v>
      </c>
      <c r="D2463" s="15">
        <v>27.77</v>
      </c>
      <c r="E2463" s="16">
        <v>10552.6</v>
      </c>
      <c r="F2463" s="13" t="s">
        <v>413</v>
      </c>
    </row>
    <row r="2464" spans="1:6" ht="14.25" customHeight="1">
      <c r="A2464" s="13" t="s">
        <v>3275</v>
      </c>
      <c r="B2464" s="13" t="s">
        <v>3482</v>
      </c>
      <c r="C2464" s="14">
        <v>170</v>
      </c>
      <c r="D2464" s="15">
        <v>27.77</v>
      </c>
      <c r="E2464" s="16">
        <v>4720.8999999999996</v>
      </c>
      <c r="F2464" s="13" t="s">
        <v>413</v>
      </c>
    </row>
    <row r="2465" spans="1:6" ht="14.25" customHeight="1">
      <c r="A2465" s="13" t="s">
        <v>3275</v>
      </c>
      <c r="B2465" s="13" t="s">
        <v>3483</v>
      </c>
      <c r="C2465" s="14">
        <v>86</v>
      </c>
      <c r="D2465" s="15">
        <v>27.77</v>
      </c>
      <c r="E2465" s="16">
        <v>2388.2199999999998</v>
      </c>
      <c r="F2465" s="13" t="s">
        <v>133</v>
      </c>
    </row>
    <row r="2466" spans="1:6" ht="14.25" customHeight="1">
      <c r="A2466" s="13" t="s">
        <v>3275</v>
      </c>
      <c r="B2466" s="13" t="s">
        <v>3483</v>
      </c>
      <c r="C2466" s="14">
        <v>86</v>
      </c>
      <c r="D2466" s="15">
        <v>27.77</v>
      </c>
      <c r="E2466" s="16">
        <v>2388.2199999999998</v>
      </c>
      <c r="F2466" s="13" t="s">
        <v>133</v>
      </c>
    </row>
    <row r="2467" spans="1:6" ht="14.25" customHeight="1">
      <c r="A2467" s="13" t="s">
        <v>3275</v>
      </c>
      <c r="B2467" s="13" t="s">
        <v>3483</v>
      </c>
      <c r="C2467" s="14">
        <v>328</v>
      </c>
      <c r="D2467" s="15">
        <v>27.77</v>
      </c>
      <c r="E2467" s="16">
        <v>9108.56</v>
      </c>
      <c r="F2467" s="13" t="s">
        <v>136</v>
      </c>
    </row>
    <row r="2468" spans="1:6" ht="14.25" customHeight="1">
      <c r="A2468" s="13" t="s">
        <v>3275</v>
      </c>
      <c r="B2468" s="13" t="s">
        <v>3484</v>
      </c>
      <c r="C2468" s="14">
        <v>24</v>
      </c>
      <c r="D2468" s="15">
        <v>27.72</v>
      </c>
      <c r="E2468" s="16">
        <v>665.28</v>
      </c>
      <c r="F2468" s="13" t="s">
        <v>413</v>
      </c>
    </row>
    <row r="2469" spans="1:6" ht="14.25" customHeight="1">
      <c r="A2469" s="13" t="s">
        <v>3275</v>
      </c>
      <c r="B2469" s="13" t="s">
        <v>3484</v>
      </c>
      <c r="C2469" s="14">
        <v>24</v>
      </c>
      <c r="D2469" s="15">
        <v>27.72</v>
      </c>
      <c r="E2469" s="16">
        <v>665.28</v>
      </c>
      <c r="F2469" s="13" t="s">
        <v>413</v>
      </c>
    </row>
    <row r="2470" spans="1:6" ht="14.25" customHeight="1">
      <c r="A2470" s="13" t="s">
        <v>3275</v>
      </c>
      <c r="B2470" s="13" t="s">
        <v>3484</v>
      </c>
      <c r="C2470" s="14">
        <v>7</v>
      </c>
      <c r="D2470" s="15">
        <v>27.72</v>
      </c>
      <c r="E2470" s="16">
        <v>194.04</v>
      </c>
      <c r="F2470" s="13" t="s">
        <v>413</v>
      </c>
    </row>
    <row r="2471" spans="1:6" ht="14.25" customHeight="1">
      <c r="A2471" s="13" t="s">
        <v>3275</v>
      </c>
      <c r="B2471" s="13" t="s">
        <v>3484</v>
      </c>
      <c r="C2471" s="14">
        <v>175</v>
      </c>
      <c r="D2471" s="15">
        <v>27.72</v>
      </c>
      <c r="E2471" s="16">
        <v>4851</v>
      </c>
      <c r="F2471" s="13" t="s">
        <v>413</v>
      </c>
    </row>
    <row r="2472" spans="1:6" ht="14.25" customHeight="1">
      <c r="A2472" s="13" t="s">
        <v>3275</v>
      </c>
      <c r="B2472" s="13" t="s">
        <v>3484</v>
      </c>
      <c r="C2472" s="14">
        <v>250</v>
      </c>
      <c r="D2472" s="15">
        <v>27.72</v>
      </c>
      <c r="E2472" s="16">
        <v>6930</v>
      </c>
      <c r="F2472" s="13" t="s">
        <v>413</v>
      </c>
    </row>
    <row r="2473" spans="1:6" ht="14.25" customHeight="1">
      <c r="A2473" s="13" t="s">
        <v>3275</v>
      </c>
      <c r="B2473" s="13" t="s">
        <v>3485</v>
      </c>
      <c r="C2473" s="14">
        <v>650</v>
      </c>
      <c r="D2473" s="15">
        <v>27.73</v>
      </c>
      <c r="E2473" s="16">
        <v>18024.5</v>
      </c>
      <c r="F2473" s="13" t="s">
        <v>133</v>
      </c>
    </row>
    <row r="2474" spans="1:6" ht="14.25" customHeight="1">
      <c r="A2474" s="13" t="s">
        <v>3275</v>
      </c>
      <c r="B2474" s="13" t="s">
        <v>3486</v>
      </c>
      <c r="C2474" s="14">
        <v>262</v>
      </c>
      <c r="D2474" s="15">
        <v>27.725000000000001</v>
      </c>
      <c r="E2474" s="16">
        <v>7263.95</v>
      </c>
      <c r="F2474" s="13" t="s">
        <v>133</v>
      </c>
    </row>
    <row r="2475" spans="1:6" ht="14.25" customHeight="1">
      <c r="A2475" s="13" t="s">
        <v>3275</v>
      </c>
      <c r="B2475" s="13" t="s">
        <v>3486</v>
      </c>
      <c r="C2475" s="14">
        <v>152</v>
      </c>
      <c r="D2475" s="15">
        <v>27.725000000000001</v>
      </c>
      <c r="E2475" s="16">
        <v>4214.2</v>
      </c>
      <c r="F2475" s="13" t="s">
        <v>133</v>
      </c>
    </row>
    <row r="2476" spans="1:6" ht="14.25" customHeight="1">
      <c r="A2476" s="13" t="s">
        <v>3275</v>
      </c>
      <c r="B2476" s="13" t="s">
        <v>3486</v>
      </c>
      <c r="C2476" s="14">
        <v>86</v>
      </c>
      <c r="D2476" s="15">
        <v>27.725000000000001</v>
      </c>
      <c r="E2476" s="16">
        <v>2384.35</v>
      </c>
      <c r="F2476" s="13" t="s">
        <v>413</v>
      </c>
    </row>
    <row r="2477" spans="1:6" ht="14.25" customHeight="1">
      <c r="A2477" s="13" t="s">
        <v>3275</v>
      </c>
      <c r="B2477" s="13" t="s">
        <v>3487</v>
      </c>
      <c r="C2477" s="14">
        <v>237</v>
      </c>
      <c r="D2477" s="15">
        <v>27.74</v>
      </c>
      <c r="E2477" s="16">
        <v>6574.38</v>
      </c>
      <c r="F2477" s="13" t="s">
        <v>133</v>
      </c>
    </row>
    <row r="2478" spans="1:6" ht="14.25" customHeight="1">
      <c r="A2478" s="13" t="s">
        <v>3275</v>
      </c>
      <c r="B2478" s="13" t="s">
        <v>3487</v>
      </c>
      <c r="C2478" s="14">
        <v>218</v>
      </c>
      <c r="D2478" s="15">
        <v>27.74</v>
      </c>
      <c r="E2478" s="16">
        <v>6047.32</v>
      </c>
      <c r="F2478" s="13" t="s">
        <v>133</v>
      </c>
    </row>
    <row r="2479" spans="1:6" ht="14.25" customHeight="1">
      <c r="A2479" s="13" t="s">
        <v>3275</v>
      </c>
      <c r="B2479" s="13" t="s">
        <v>3487</v>
      </c>
      <c r="C2479" s="14">
        <v>95</v>
      </c>
      <c r="D2479" s="15">
        <v>27.74</v>
      </c>
      <c r="E2479" s="16">
        <v>2635.3</v>
      </c>
      <c r="F2479" s="13" t="s">
        <v>413</v>
      </c>
    </row>
    <row r="2480" spans="1:6" ht="14.25" customHeight="1">
      <c r="A2480" s="13" t="s">
        <v>3275</v>
      </c>
      <c r="B2480" s="13" t="s">
        <v>3488</v>
      </c>
      <c r="C2480" s="14">
        <v>23</v>
      </c>
      <c r="D2480" s="15">
        <v>27.72</v>
      </c>
      <c r="E2480" s="16">
        <v>637.55999999999995</v>
      </c>
      <c r="F2480" s="13" t="s">
        <v>413</v>
      </c>
    </row>
    <row r="2481" spans="1:6" ht="14.25" customHeight="1">
      <c r="A2481" s="13" t="s">
        <v>3275</v>
      </c>
      <c r="B2481" s="13" t="s">
        <v>3488</v>
      </c>
      <c r="C2481" s="14">
        <v>57</v>
      </c>
      <c r="D2481" s="15">
        <v>27.72</v>
      </c>
      <c r="E2481" s="16">
        <v>1580.04</v>
      </c>
      <c r="F2481" s="13" t="s">
        <v>413</v>
      </c>
    </row>
    <row r="2482" spans="1:6" ht="14.25" customHeight="1">
      <c r="A2482" s="13" t="s">
        <v>3275</v>
      </c>
      <c r="B2482" s="13" t="s">
        <v>3488</v>
      </c>
      <c r="C2482" s="14">
        <v>520</v>
      </c>
      <c r="D2482" s="15">
        <v>27.72</v>
      </c>
      <c r="E2482" s="16">
        <v>14414.4</v>
      </c>
      <c r="F2482" s="13" t="s">
        <v>413</v>
      </c>
    </row>
    <row r="2483" spans="1:6" ht="14.25" customHeight="1">
      <c r="A2483" s="13" t="s">
        <v>3275</v>
      </c>
      <c r="B2483" s="13" t="s">
        <v>3489</v>
      </c>
      <c r="C2483" s="14">
        <v>230</v>
      </c>
      <c r="D2483" s="15">
        <v>27.71</v>
      </c>
      <c r="E2483" s="16">
        <v>6373.3</v>
      </c>
      <c r="F2483" s="13" t="s">
        <v>133</v>
      </c>
    </row>
    <row r="2484" spans="1:6" ht="14.25" customHeight="1">
      <c r="A2484" s="13" t="s">
        <v>3275</v>
      </c>
      <c r="B2484" s="13" t="s">
        <v>3490</v>
      </c>
      <c r="C2484" s="14">
        <v>1</v>
      </c>
      <c r="D2484" s="15">
        <v>27.715</v>
      </c>
      <c r="E2484" s="16">
        <v>27.715</v>
      </c>
      <c r="F2484" s="13" t="s">
        <v>133</v>
      </c>
    </row>
    <row r="2485" spans="1:6" ht="14.25" customHeight="1">
      <c r="A2485" s="13" t="s">
        <v>3275</v>
      </c>
      <c r="B2485" s="13" t="s">
        <v>3490</v>
      </c>
      <c r="C2485" s="14">
        <v>319</v>
      </c>
      <c r="D2485" s="15">
        <v>27.72</v>
      </c>
      <c r="E2485" s="16">
        <v>8842.68</v>
      </c>
      <c r="F2485" s="13" t="s">
        <v>133</v>
      </c>
    </row>
    <row r="2486" spans="1:6" ht="14.25" customHeight="1">
      <c r="A2486" s="13" t="s">
        <v>3275</v>
      </c>
      <c r="B2486" s="13" t="s">
        <v>3491</v>
      </c>
      <c r="C2486" s="14">
        <v>101</v>
      </c>
      <c r="D2486" s="15">
        <v>27.72</v>
      </c>
      <c r="E2486" s="16">
        <v>2799.72</v>
      </c>
      <c r="F2486" s="13" t="s">
        <v>133</v>
      </c>
    </row>
    <row r="2487" spans="1:6" ht="14.25" customHeight="1">
      <c r="A2487" s="13" t="s">
        <v>3275</v>
      </c>
      <c r="B2487" s="13" t="s">
        <v>3491</v>
      </c>
      <c r="C2487" s="14">
        <v>9</v>
      </c>
      <c r="D2487" s="15">
        <v>27.72</v>
      </c>
      <c r="E2487" s="16">
        <v>249.48</v>
      </c>
      <c r="F2487" s="13" t="s">
        <v>133</v>
      </c>
    </row>
    <row r="2488" spans="1:6" ht="14.25" customHeight="1">
      <c r="A2488" s="13" t="s">
        <v>3275</v>
      </c>
      <c r="B2488" s="13" t="s">
        <v>3491</v>
      </c>
      <c r="C2488" s="14">
        <v>700</v>
      </c>
      <c r="D2488" s="15">
        <v>27.72</v>
      </c>
      <c r="E2488" s="16">
        <v>19404</v>
      </c>
      <c r="F2488" s="13" t="s">
        <v>133</v>
      </c>
    </row>
    <row r="2489" spans="1:6" ht="14.25" customHeight="1">
      <c r="A2489" s="13" t="s">
        <v>3275</v>
      </c>
      <c r="B2489" s="13" t="s">
        <v>2315</v>
      </c>
      <c r="C2489" s="14">
        <v>270</v>
      </c>
      <c r="D2489" s="15">
        <v>27.69</v>
      </c>
      <c r="E2489" s="16">
        <v>7476.3</v>
      </c>
      <c r="F2489" s="13" t="s">
        <v>133</v>
      </c>
    </row>
    <row r="2490" spans="1:6" ht="14.25" customHeight="1">
      <c r="A2490" s="13" t="s">
        <v>3275</v>
      </c>
      <c r="B2490" s="13" t="s">
        <v>2315</v>
      </c>
      <c r="C2490" s="14">
        <v>950</v>
      </c>
      <c r="D2490" s="15">
        <v>27.69</v>
      </c>
      <c r="E2490" s="16">
        <v>26305.5</v>
      </c>
      <c r="F2490" s="13" t="s">
        <v>133</v>
      </c>
    </row>
    <row r="2491" spans="1:6" ht="14.25" customHeight="1">
      <c r="A2491" s="13" t="s">
        <v>3275</v>
      </c>
      <c r="B2491" s="13" t="s">
        <v>3492</v>
      </c>
      <c r="C2491" s="14">
        <v>228</v>
      </c>
      <c r="D2491" s="15">
        <v>27.7</v>
      </c>
      <c r="E2491" s="16">
        <v>6315.6</v>
      </c>
      <c r="F2491" s="13" t="s">
        <v>133</v>
      </c>
    </row>
    <row r="2492" spans="1:6" ht="14.25" customHeight="1">
      <c r="A2492" s="13" t="s">
        <v>3275</v>
      </c>
      <c r="B2492" s="13" t="s">
        <v>3492</v>
      </c>
      <c r="C2492" s="14">
        <v>2</v>
      </c>
      <c r="D2492" s="15">
        <v>27.7</v>
      </c>
      <c r="E2492" s="16">
        <v>55.4</v>
      </c>
      <c r="F2492" s="13" t="s">
        <v>413</v>
      </c>
    </row>
    <row r="2493" spans="1:6" ht="14.25" customHeight="1">
      <c r="A2493" s="13" t="s">
        <v>3275</v>
      </c>
      <c r="B2493" s="13" t="s">
        <v>3493</v>
      </c>
      <c r="C2493" s="14">
        <v>750</v>
      </c>
      <c r="D2493" s="15">
        <v>27.704999999999998</v>
      </c>
      <c r="E2493" s="16">
        <v>20778.75</v>
      </c>
      <c r="F2493" s="13" t="s">
        <v>133</v>
      </c>
    </row>
    <row r="2494" spans="1:6" ht="14.25" customHeight="1">
      <c r="A2494" s="13" t="s">
        <v>3275</v>
      </c>
      <c r="B2494" s="13" t="s">
        <v>3494</v>
      </c>
      <c r="C2494" s="14">
        <v>168</v>
      </c>
      <c r="D2494" s="15">
        <v>27.704999999999998</v>
      </c>
      <c r="E2494" s="16">
        <v>4654.4399999999996</v>
      </c>
      <c r="F2494" s="13" t="s">
        <v>133</v>
      </c>
    </row>
    <row r="2495" spans="1:6" ht="14.25" customHeight="1">
      <c r="A2495" s="13" t="s">
        <v>3275</v>
      </c>
      <c r="B2495" s="13" t="s">
        <v>3494</v>
      </c>
      <c r="C2495" s="14">
        <v>242</v>
      </c>
      <c r="D2495" s="15">
        <v>27.704999999999998</v>
      </c>
      <c r="E2495" s="16">
        <v>6704.61</v>
      </c>
      <c r="F2495" s="13" t="s">
        <v>413</v>
      </c>
    </row>
    <row r="2496" spans="1:6" ht="14.25" customHeight="1">
      <c r="A2496" s="13" t="s">
        <v>3275</v>
      </c>
      <c r="B2496" s="13" t="s">
        <v>3495</v>
      </c>
      <c r="C2496" s="14">
        <v>32</v>
      </c>
      <c r="D2496" s="15">
        <v>27.715</v>
      </c>
      <c r="E2496" s="16">
        <v>886.88</v>
      </c>
      <c r="F2496" s="13" t="s">
        <v>413</v>
      </c>
    </row>
    <row r="2497" spans="1:6" ht="14.25" customHeight="1">
      <c r="A2497" s="13" t="s">
        <v>3275</v>
      </c>
      <c r="B2497" s="13" t="s">
        <v>3496</v>
      </c>
      <c r="C2497" s="14">
        <v>380</v>
      </c>
      <c r="D2497" s="15">
        <v>27.72</v>
      </c>
      <c r="E2497" s="16">
        <v>10533.6</v>
      </c>
      <c r="F2497" s="13" t="s">
        <v>413</v>
      </c>
    </row>
    <row r="2498" spans="1:6" ht="14.25" customHeight="1">
      <c r="A2498" s="13" t="s">
        <v>3275</v>
      </c>
      <c r="B2498" s="13" t="s">
        <v>3496</v>
      </c>
      <c r="C2498" s="14">
        <v>336</v>
      </c>
      <c r="D2498" s="15">
        <v>27.72</v>
      </c>
      <c r="E2498" s="16">
        <v>9313.92</v>
      </c>
      <c r="F2498" s="13" t="s">
        <v>413</v>
      </c>
    </row>
    <row r="2499" spans="1:6" ht="14.25" customHeight="1">
      <c r="A2499" s="13" t="s">
        <v>3275</v>
      </c>
      <c r="B2499" s="13" t="s">
        <v>3496</v>
      </c>
      <c r="C2499" s="14">
        <v>2</v>
      </c>
      <c r="D2499" s="15">
        <v>27.72</v>
      </c>
      <c r="E2499" s="16">
        <v>55.44</v>
      </c>
      <c r="F2499" s="13" t="s">
        <v>136</v>
      </c>
    </row>
    <row r="2500" spans="1:6" ht="14.25" customHeight="1">
      <c r="A2500" s="13" t="s">
        <v>3275</v>
      </c>
      <c r="B2500" s="13" t="s">
        <v>3497</v>
      </c>
      <c r="C2500" s="14">
        <v>200</v>
      </c>
      <c r="D2500" s="15">
        <v>27.715</v>
      </c>
      <c r="E2500" s="16">
        <v>5543</v>
      </c>
      <c r="F2500" s="13" t="s">
        <v>133</v>
      </c>
    </row>
    <row r="2501" spans="1:6" ht="14.25" customHeight="1">
      <c r="A2501" s="13" t="s">
        <v>3275</v>
      </c>
      <c r="B2501" s="13" t="s">
        <v>3498</v>
      </c>
      <c r="C2501" s="14">
        <v>262</v>
      </c>
      <c r="D2501" s="15">
        <v>27.72</v>
      </c>
      <c r="E2501" s="16">
        <v>7262.64</v>
      </c>
      <c r="F2501" s="13" t="s">
        <v>133</v>
      </c>
    </row>
    <row r="2502" spans="1:6" ht="14.25" customHeight="1">
      <c r="A2502" s="13" t="s">
        <v>3275</v>
      </c>
      <c r="B2502" s="13" t="s">
        <v>3498</v>
      </c>
      <c r="C2502" s="14">
        <v>202</v>
      </c>
      <c r="D2502" s="15">
        <v>27.72</v>
      </c>
      <c r="E2502" s="16">
        <v>5599.44</v>
      </c>
      <c r="F2502" s="13" t="s">
        <v>133</v>
      </c>
    </row>
    <row r="2503" spans="1:6" ht="14.25" customHeight="1">
      <c r="A2503" s="13" t="s">
        <v>3275</v>
      </c>
      <c r="B2503" s="13" t="s">
        <v>3498</v>
      </c>
      <c r="C2503" s="14">
        <v>136</v>
      </c>
      <c r="D2503" s="15">
        <v>27.72</v>
      </c>
      <c r="E2503" s="16">
        <v>3769.92</v>
      </c>
      <c r="F2503" s="13" t="s">
        <v>413</v>
      </c>
    </row>
    <row r="2504" spans="1:6" ht="14.25" customHeight="1">
      <c r="A2504" s="13" t="s">
        <v>3275</v>
      </c>
      <c r="B2504" s="13" t="s">
        <v>1622</v>
      </c>
      <c r="C2504" s="14">
        <v>104</v>
      </c>
      <c r="D2504" s="15">
        <v>27.725000000000001</v>
      </c>
      <c r="E2504" s="16">
        <v>2883.4</v>
      </c>
      <c r="F2504" s="13" t="s">
        <v>133</v>
      </c>
    </row>
    <row r="2505" spans="1:6" ht="14.25" customHeight="1">
      <c r="A2505" s="13" t="s">
        <v>3275</v>
      </c>
      <c r="B2505" s="13" t="s">
        <v>1622</v>
      </c>
      <c r="C2505" s="14">
        <v>380</v>
      </c>
      <c r="D2505" s="15">
        <v>27.725000000000001</v>
      </c>
      <c r="E2505" s="16">
        <v>10535.5</v>
      </c>
      <c r="F2505" s="13" t="s">
        <v>413</v>
      </c>
    </row>
    <row r="2506" spans="1:6" ht="14.25" customHeight="1">
      <c r="A2506" s="13" t="s">
        <v>3275</v>
      </c>
      <c r="B2506" s="13" t="s">
        <v>1622</v>
      </c>
      <c r="C2506" s="14">
        <v>6</v>
      </c>
      <c r="D2506" s="15">
        <v>27.725000000000001</v>
      </c>
      <c r="E2506" s="16">
        <v>166.35</v>
      </c>
      <c r="F2506" s="13" t="s">
        <v>413</v>
      </c>
    </row>
    <row r="2507" spans="1:6" ht="14.25" customHeight="1">
      <c r="A2507" s="13" t="s">
        <v>3275</v>
      </c>
      <c r="B2507" s="13" t="s">
        <v>1622</v>
      </c>
      <c r="C2507" s="14">
        <v>155</v>
      </c>
      <c r="D2507" s="15">
        <v>27.725000000000001</v>
      </c>
      <c r="E2507" s="16">
        <v>4297.375</v>
      </c>
      <c r="F2507" s="13" t="s">
        <v>413</v>
      </c>
    </row>
    <row r="2508" spans="1:6" ht="14.25" customHeight="1">
      <c r="A2508" s="13" t="s">
        <v>3275</v>
      </c>
      <c r="B2508" s="13" t="s">
        <v>3499</v>
      </c>
      <c r="C2508" s="14">
        <v>95</v>
      </c>
      <c r="D2508" s="15">
        <v>27.745000000000001</v>
      </c>
      <c r="E2508" s="16">
        <v>2635.7750000000001</v>
      </c>
      <c r="F2508" s="13" t="s">
        <v>413</v>
      </c>
    </row>
    <row r="2509" spans="1:6" ht="14.25" customHeight="1">
      <c r="A2509" s="13" t="s">
        <v>3275</v>
      </c>
      <c r="B2509" s="13" t="s">
        <v>3500</v>
      </c>
      <c r="C2509" s="14">
        <v>698</v>
      </c>
      <c r="D2509" s="15">
        <v>27.745000000000001</v>
      </c>
      <c r="E2509" s="16">
        <v>19366.009999999998</v>
      </c>
      <c r="F2509" s="13" t="s">
        <v>133</v>
      </c>
    </row>
    <row r="2510" spans="1:6" ht="14.25" customHeight="1">
      <c r="A2510" s="13" t="s">
        <v>3275</v>
      </c>
      <c r="B2510" s="13" t="s">
        <v>3500</v>
      </c>
      <c r="C2510" s="14">
        <v>152</v>
      </c>
      <c r="D2510" s="15">
        <v>27.745000000000001</v>
      </c>
      <c r="E2510" s="16">
        <v>4217.24</v>
      </c>
      <c r="F2510" s="13" t="s">
        <v>413</v>
      </c>
    </row>
    <row r="2511" spans="1:6" ht="14.25" customHeight="1">
      <c r="A2511" s="13" t="s">
        <v>3275</v>
      </c>
      <c r="B2511" s="13" t="s">
        <v>3501</v>
      </c>
      <c r="C2511" s="14">
        <v>650</v>
      </c>
      <c r="D2511" s="15">
        <v>27.754999999999999</v>
      </c>
      <c r="E2511" s="16">
        <v>18040.75</v>
      </c>
      <c r="F2511" s="13" t="s">
        <v>133</v>
      </c>
    </row>
    <row r="2512" spans="1:6" ht="14.25" customHeight="1">
      <c r="A2512" s="13" t="s">
        <v>3275</v>
      </c>
      <c r="B2512" s="13" t="s">
        <v>3501</v>
      </c>
      <c r="C2512" s="14">
        <v>220</v>
      </c>
      <c r="D2512" s="15">
        <v>27.754999999999999</v>
      </c>
      <c r="E2512" s="16">
        <v>6106.1</v>
      </c>
      <c r="F2512" s="13" t="s">
        <v>133</v>
      </c>
    </row>
    <row r="2513" spans="1:6" ht="14.25" customHeight="1">
      <c r="A2513" s="13" t="s">
        <v>3275</v>
      </c>
      <c r="B2513" s="13" t="s">
        <v>3502</v>
      </c>
      <c r="C2513" s="14">
        <v>380</v>
      </c>
      <c r="D2513" s="15">
        <v>27.78</v>
      </c>
      <c r="E2513" s="16">
        <v>10556.4</v>
      </c>
      <c r="F2513" s="13" t="s">
        <v>133</v>
      </c>
    </row>
    <row r="2514" spans="1:6" ht="14.25" customHeight="1">
      <c r="A2514" s="13" t="s">
        <v>3275</v>
      </c>
      <c r="B2514" s="13" t="s">
        <v>3502</v>
      </c>
      <c r="C2514" s="14">
        <v>700</v>
      </c>
      <c r="D2514" s="15">
        <v>27.78</v>
      </c>
      <c r="E2514" s="16">
        <v>19446</v>
      </c>
      <c r="F2514" s="13" t="s">
        <v>133</v>
      </c>
    </row>
    <row r="2515" spans="1:6" ht="14.25" customHeight="1">
      <c r="A2515" s="13" t="s">
        <v>3275</v>
      </c>
      <c r="B2515" s="13" t="s">
        <v>3503</v>
      </c>
      <c r="C2515" s="14">
        <v>30</v>
      </c>
      <c r="D2515" s="15">
        <v>27.774999999999999</v>
      </c>
      <c r="E2515" s="16">
        <v>833.25</v>
      </c>
      <c r="F2515" s="13" t="s">
        <v>133</v>
      </c>
    </row>
    <row r="2516" spans="1:6" ht="14.25" customHeight="1">
      <c r="A2516" s="13" t="s">
        <v>3275</v>
      </c>
      <c r="B2516" s="13" t="s">
        <v>3503</v>
      </c>
      <c r="C2516" s="14">
        <v>30</v>
      </c>
      <c r="D2516" s="15">
        <v>27.774999999999999</v>
      </c>
      <c r="E2516" s="16">
        <v>833.25</v>
      </c>
      <c r="F2516" s="13" t="s">
        <v>133</v>
      </c>
    </row>
    <row r="2517" spans="1:6" ht="14.25" customHeight="1">
      <c r="A2517" s="13" t="s">
        <v>3275</v>
      </c>
      <c r="B2517" s="13" t="s">
        <v>3503</v>
      </c>
      <c r="C2517" s="14">
        <v>200</v>
      </c>
      <c r="D2517" s="15">
        <v>27.774999999999999</v>
      </c>
      <c r="E2517" s="16">
        <v>5555</v>
      </c>
      <c r="F2517" s="13" t="s">
        <v>136</v>
      </c>
    </row>
    <row r="2518" spans="1:6" ht="14.25" customHeight="1">
      <c r="A2518" s="13" t="s">
        <v>3275</v>
      </c>
      <c r="B2518" s="13" t="s">
        <v>3503</v>
      </c>
      <c r="C2518" s="14">
        <v>5</v>
      </c>
      <c r="D2518" s="15">
        <v>27.774999999999999</v>
      </c>
      <c r="E2518" s="16">
        <v>138.875</v>
      </c>
      <c r="F2518" s="13" t="s">
        <v>136</v>
      </c>
    </row>
    <row r="2519" spans="1:6" ht="14.25" customHeight="1">
      <c r="A2519" s="13" t="s">
        <v>3275</v>
      </c>
      <c r="B2519" s="13" t="s">
        <v>3503</v>
      </c>
      <c r="C2519" s="14">
        <v>14</v>
      </c>
      <c r="D2519" s="15">
        <v>27.774999999999999</v>
      </c>
      <c r="E2519" s="16">
        <v>388.85</v>
      </c>
      <c r="F2519" s="13" t="s">
        <v>136</v>
      </c>
    </row>
    <row r="2520" spans="1:6" ht="14.25" customHeight="1">
      <c r="A2520" s="13" t="s">
        <v>3275</v>
      </c>
      <c r="B2520" s="13" t="s">
        <v>3503</v>
      </c>
      <c r="C2520" s="14">
        <v>38</v>
      </c>
      <c r="D2520" s="15">
        <v>27.774999999999999</v>
      </c>
      <c r="E2520" s="16">
        <v>1055.45</v>
      </c>
      <c r="F2520" s="13" t="s">
        <v>136</v>
      </c>
    </row>
    <row r="2521" spans="1:6" ht="14.25" customHeight="1">
      <c r="A2521" s="13" t="s">
        <v>3275</v>
      </c>
      <c r="B2521" s="13" t="s">
        <v>3503</v>
      </c>
      <c r="C2521" s="14">
        <v>683</v>
      </c>
      <c r="D2521" s="15">
        <v>27.774999999999999</v>
      </c>
      <c r="E2521" s="16">
        <v>18970.325000000001</v>
      </c>
      <c r="F2521" s="13" t="s">
        <v>136</v>
      </c>
    </row>
    <row r="2522" spans="1:6" ht="14.25" customHeight="1">
      <c r="A2522" s="13" t="s">
        <v>3275</v>
      </c>
      <c r="B2522" s="13" t="s">
        <v>1356</v>
      </c>
      <c r="C2522" s="14">
        <v>147</v>
      </c>
      <c r="D2522" s="15">
        <v>27.795000000000002</v>
      </c>
      <c r="E2522" s="16">
        <v>4085.8649999999998</v>
      </c>
      <c r="F2522" s="13" t="s">
        <v>413</v>
      </c>
    </row>
    <row r="2523" spans="1:6" ht="14.25" customHeight="1">
      <c r="A2523" s="13" t="s">
        <v>3275</v>
      </c>
      <c r="B2523" s="13" t="s">
        <v>1356</v>
      </c>
      <c r="C2523" s="14">
        <v>103</v>
      </c>
      <c r="D2523" s="15">
        <v>27.795000000000002</v>
      </c>
      <c r="E2523" s="16">
        <v>2862.8850000000002</v>
      </c>
      <c r="F2523" s="13" t="s">
        <v>413</v>
      </c>
    </row>
    <row r="2524" spans="1:6" ht="14.25" customHeight="1">
      <c r="A2524" s="13" t="s">
        <v>3275</v>
      </c>
      <c r="B2524" s="13" t="s">
        <v>3504</v>
      </c>
      <c r="C2524" s="14">
        <v>447</v>
      </c>
      <c r="D2524" s="15">
        <v>27.79</v>
      </c>
      <c r="E2524" s="16">
        <v>12422.13</v>
      </c>
      <c r="F2524" s="13" t="s">
        <v>413</v>
      </c>
    </row>
    <row r="2525" spans="1:6" ht="14.25" customHeight="1">
      <c r="A2525" s="13" t="s">
        <v>3275</v>
      </c>
      <c r="B2525" s="13" t="s">
        <v>3504</v>
      </c>
      <c r="C2525" s="14">
        <v>16</v>
      </c>
      <c r="D2525" s="15">
        <v>27.79</v>
      </c>
      <c r="E2525" s="16">
        <v>444.64</v>
      </c>
      <c r="F2525" s="13" t="s">
        <v>413</v>
      </c>
    </row>
    <row r="2526" spans="1:6" ht="14.25" customHeight="1">
      <c r="A2526" s="13" t="s">
        <v>3275</v>
      </c>
      <c r="B2526" s="13" t="s">
        <v>3504</v>
      </c>
      <c r="C2526" s="14">
        <v>147</v>
      </c>
      <c r="D2526" s="15">
        <v>27.79</v>
      </c>
      <c r="E2526" s="16">
        <v>4085.13</v>
      </c>
      <c r="F2526" s="13" t="s">
        <v>413</v>
      </c>
    </row>
    <row r="2527" spans="1:6" ht="14.25" customHeight="1">
      <c r="A2527" s="13" t="s">
        <v>3275</v>
      </c>
      <c r="B2527" s="13" t="s">
        <v>3505</v>
      </c>
      <c r="C2527" s="14">
        <v>340</v>
      </c>
      <c r="D2527" s="15">
        <v>27.79</v>
      </c>
      <c r="E2527" s="16">
        <v>9448.6</v>
      </c>
      <c r="F2527" s="13" t="s">
        <v>413</v>
      </c>
    </row>
    <row r="2528" spans="1:6" ht="14.25" customHeight="1">
      <c r="A2528" s="13" t="s">
        <v>3275</v>
      </c>
      <c r="B2528" s="13" t="s">
        <v>3506</v>
      </c>
      <c r="C2528" s="14">
        <v>200</v>
      </c>
      <c r="D2528" s="15">
        <v>27.79</v>
      </c>
      <c r="E2528" s="16">
        <v>5558</v>
      </c>
      <c r="F2528" s="13" t="s">
        <v>133</v>
      </c>
    </row>
    <row r="2529" spans="1:6" ht="14.25" customHeight="1">
      <c r="A2529" s="13" t="s">
        <v>3275</v>
      </c>
      <c r="B2529" s="13" t="s">
        <v>3506</v>
      </c>
      <c r="C2529" s="14">
        <v>650</v>
      </c>
      <c r="D2529" s="15">
        <v>27.79</v>
      </c>
      <c r="E2529" s="16">
        <v>18063.5</v>
      </c>
      <c r="F2529" s="13" t="s">
        <v>133</v>
      </c>
    </row>
    <row r="2530" spans="1:6" ht="14.25" customHeight="1">
      <c r="A2530" s="13" t="s">
        <v>3275</v>
      </c>
      <c r="B2530" s="13" t="s">
        <v>3507</v>
      </c>
      <c r="C2530" s="14">
        <v>86</v>
      </c>
      <c r="D2530" s="15">
        <v>27.78</v>
      </c>
      <c r="E2530" s="16">
        <v>2389.08</v>
      </c>
      <c r="F2530" s="13" t="s">
        <v>133</v>
      </c>
    </row>
    <row r="2531" spans="1:6" ht="14.25" customHeight="1">
      <c r="A2531" s="13" t="s">
        <v>3275</v>
      </c>
      <c r="B2531" s="13" t="s">
        <v>3507</v>
      </c>
      <c r="C2531" s="14">
        <v>290</v>
      </c>
      <c r="D2531" s="15">
        <v>27.78</v>
      </c>
      <c r="E2531" s="16">
        <v>8056.2</v>
      </c>
      <c r="F2531" s="13" t="s">
        <v>133</v>
      </c>
    </row>
    <row r="2532" spans="1:6" ht="14.25" customHeight="1">
      <c r="A2532" s="13" t="s">
        <v>3275</v>
      </c>
      <c r="B2532" s="13" t="s">
        <v>3507</v>
      </c>
      <c r="C2532" s="14">
        <v>124</v>
      </c>
      <c r="D2532" s="15">
        <v>27.78</v>
      </c>
      <c r="E2532" s="16">
        <v>3444.72</v>
      </c>
      <c r="F2532" s="13" t="s">
        <v>133</v>
      </c>
    </row>
    <row r="2533" spans="1:6" ht="14.25" customHeight="1">
      <c r="A2533" s="13" t="s">
        <v>3275</v>
      </c>
      <c r="B2533" s="13" t="s">
        <v>3508</v>
      </c>
      <c r="C2533" s="14">
        <v>268</v>
      </c>
      <c r="D2533" s="15">
        <v>27.795000000000002</v>
      </c>
      <c r="E2533" s="16">
        <v>7449.06</v>
      </c>
      <c r="F2533" s="13" t="s">
        <v>133</v>
      </c>
    </row>
    <row r="2534" spans="1:6" ht="14.25" customHeight="1">
      <c r="A2534" s="13" t="s">
        <v>3275</v>
      </c>
      <c r="B2534" s="13" t="s">
        <v>3508</v>
      </c>
      <c r="C2534" s="14">
        <v>262</v>
      </c>
      <c r="D2534" s="15">
        <v>27.795000000000002</v>
      </c>
      <c r="E2534" s="16">
        <v>7282.29</v>
      </c>
      <c r="F2534" s="13" t="s">
        <v>133</v>
      </c>
    </row>
    <row r="2535" spans="1:6" ht="14.25" customHeight="1">
      <c r="A2535" s="13" t="s">
        <v>3275</v>
      </c>
      <c r="B2535" s="13" t="s">
        <v>3508</v>
      </c>
      <c r="C2535" s="14">
        <v>86</v>
      </c>
      <c r="D2535" s="15">
        <v>27.795000000000002</v>
      </c>
      <c r="E2535" s="16">
        <v>2390.37</v>
      </c>
      <c r="F2535" s="13" t="s">
        <v>133</v>
      </c>
    </row>
    <row r="2536" spans="1:6" ht="14.25" customHeight="1">
      <c r="A2536" s="13" t="s">
        <v>3275</v>
      </c>
      <c r="B2536" s="13" t="s">
        <v>3508</v>
      </c>
      <c r="C2536" s="14">
        <v>107</v>
      </c>
      <c r="D2536" s="15">
        <v>27.795000000000002</v>
      </c>
      <c r="E2536" s="16">
        <v>2974.0650000000001</v>
      </c>
      <c r="F2536" s="13" t="s">
        <v>133</v>
      </c>
    </row>
    <row r="2537" spans="1:6" ht="14.25" customHeight="1">
      <c r="A2537" s="13" t="s">
        <v>3275</v>
      </c>
      <c r="B2537" s="13" t="s">
        <v>3508</v>
      </c>
      <c r="C2537" s="14">
        <v>177</v>
      </c>
      <c r="D2537" s="15">
        <v>27.795000000000002</v>
      </c>
      <c r="E2537" s="16">
        <v>4919.7150000000001</v>
      </c>
      <c r="F2537" s="13" t="s">
        <v>133</v>
      </c>
    </row>
    <row r="2538" spans="1:6" ht="14.25" customHeight="1">
      <c r="A2538" s="13" t="s">
        <v>3275</v>
      </c>
      <c r="B2538" s="13" t="s">
        <v>3509</v>
      </c>
      <c r="C2538" s="14">
        <v>92</v>
      </c>
      <c r="D2538" s="15">
        <v>27.8</v>
      </c>
      <c r="E2538" s="16">
        <v>2557.6</v>
      </c>
      <c r="F2538" s="13" t="s">
        <v>413</v>
      </c>
    </row>
    <row r="2539" spans="1:6" ht="14.25" customHeight="1">
      <c r="A2539" s="13" t="s">
        <v>3275</v>
      </c>
      <c r="B2539" s="13" t="s">
        <v>3510</v>
      </c>
      <c r="C2539" s="14">
        <v>5</v>
      </c>
      <c r="D2539" s="15">
        <v>27.8</v>
      </c>
      <c r="E2539" s="16">
        <v>139</v>
      </c>
      <c r="F2539" s="13" t="s">
        <v>413</v>
      </c>
    </row>
    <row r="2540" spans="1:6" ht="14.25" customHeight="1">
      <c r="A2540" s="13" t="s">
        <v>3275</v>
      </c>
      <c r="B2540" s="13" t="s">
        <v>3510</v>
      </c>
      <c r="C2540" s="14">
        <v>23</v>
      </c>
      <c r="D2540" s="15">
        <v>27.8</v>
      </c>
      <c r="E2540" s="16">
        <v>639.4</v>
      </c>
      <c r="F2540" s="13" t="s">
        <v>413</v>
      </c>
    </row>
    <row r="2541" spans="1:6" ht="14.25" customHeight="1">
      <c r="A2541" s="13" t="s">
        <v>3275</v>
      </c>
      <c r="B2541" s="13" t="s">
        <v>3510</v>
      </c>
      <c r="C2541" s="14">
        <v>2</v>
      </c>
      <c r="D2541" s="15">
        <v>27.8</v>
      </c>
      <c r="E2541" s="16">
        <v>55.6</v>
      </c>
      <c r="F2541" s="13" t="s">
        <v>413</v>
      </c>
    </row>
    <row r="2542" spans="1:6" ht="14.25" customHeight="1">
      <c r="A2542" s="13" t="s">
        <v>3275</v>
      </c>
      <c r="B2542" s="13" t="s">
        <v>3510</v>
      </c>
      <c r="C2542" s="14">
        <v>17</v>
      </c>
      <c r="D2542" s="15">
        <v>27.8</v>
      </c>
      <c r="E2542" s="16">
        <v>472.6</v>
      </c>
      <c r="F2542" s="13" t="s">
        <v>413</v>
      </c>
    </row>
    <row r="2543" spans="1:6" ht="14.25" customHeight="1">
      <c r="A2543" s="13" t="s">
        <v>3275</v>
      </c>
      <c r="B2543" s="13" t="s">
        <v>3510</v>
      </c>
      <c r="C2543" s="14">
        <v>111</v>
      </c>
      <c r="D2543" s="15">
        <v>27.8</v>
      </c>
      <c r="E2543" s="16">
        <v>3085.8</v>
      </c>
      <c r="F2543" s="13" t="s">
        <v>413</v>
      </c>
    </row>
    <row r="2544" spans="1:6" ht="14.25" customHeight="1">
      <c r="A2544" s="13" t="s">
        <v>3275</v>
      </c>
      <c r="B2544" s="13" t="s">
        <v>3511</v>
      </c>
      <c r="C2544" s="14">
        <v>126</v>
      </c>
      <c r="D2544" s="15">
        <v>27.8</v>
      </c>
      <c r="E2544" s="16">
        <v>3502.8</v>
      </c>
      <c r="F2544" s="13" t="s">
        <v>413</v>
      </c>
    </row>
    <row r="2545" spans="1:6" ht="14.25" customHeight="1">
      <c r="A2545" s="13" t="s">
        <v>3275</v>
      </c>
      <c r="B2545" s="13" t="s">
        <v>3511</v>
      </c>
      <c r="C2545" s="14">
        <v>30</v>
      </c>
      <c r="D2545" s="15">
        <v>27.8</v>
      </c>
      <c r="E2545" s="16">
        <v>834</v>
      </c>
      <c r="F2545" s="13" t="s">
        <v>413</v>
      </c>
    </row>
    <row r="2546" spans="1:6" ht="14.25" customHeight="1">
      <c r="A2546" s="13" t="s">
        <v>3275</v>
      </c>
      <c r="B2546" s="13" t="s">
        <v>3511</v>
      </c>
      <c r="C2546" s="14">
        <v>23</v>
      </c>
      <c r="D2546" s="15">
        <v>27.8</v>
      </c>
      <c r="E2546" s="16">
        <v>639.4</v>
      </c>
      <c r="F2546" s="13" t="s">
        <v>413</v>
      </c>
    </row>
    <row r="2547" spans="1:6" ht="14.25" customHeight="1">
      <c r="A2547" s="13" t="s">
        <v>3275</v>
      </c>
      <c r="B2547" s="13" t="s">
        <v>3511</v>
      </c>
      <c r="C2547" s="14">
        <v>8</v>
      </c>
      <c r="D2547" s="15">
        <v>27.8</v>
      </c>
      <c r="E2547" s="16">
        <v>222.4</v>
      </c>
      <c r="F2547" s="13" t="s">
        <v>413</v>
      </c>
    </row>
    <row r="2548" spans="1:6" ht="14.25" customHeight="1">
      <c r="A2548" s="13" t="s">
        <v>3275</v>
      </c>
      <c r="B2548" s="13" t="s">
        <v>3511</v>
      </c>
      <c r="C2548" s="14">
        <v>11</v>
      </c>
      <c r="D2548" s="15">
        <v>27.8</v>
      </c>
      <c r="E2548" s="16">
        <v>305.8</v>
      </c>
      <c r="F2548" s="13" t="s">
        <v>413</v>
      </c>
    </row>
    <row r="2549" spans="1:6" ht="14.25" customHeight="1">
      <c r="A2549" s="13" t="s">
        <v>3275</v>
      </c>
      <c r="B2549" s="13" t="s">
        <v>3511</v>
      </c>
      <c r="C2549" s="14">
        <v>14</v>
      </c>
      <c r="D2549" s="15">
        <v>27.8</v>
      </c>
      <c r="E2549" s="16">
        <v>389.2</v>
      </c>
      <c r="F2549" s="13" t="s">
        <v>413</v>
      </c>
    </row>
    <row r="2550" spans="1:6" ht="14.25" customHeight="1">
      <c r="A2550" s="13" t="s">
        <v>3275</v>
      </c>
      <c r="B2550" s="13" t="s">
        <v>3512</v>
      </c>
      <c r="C2550" s="14">
        <v>268</v>
      </c>
      <c r="D2550" s="15">
        <v>27.81</v>
      </c>
      <c r="E2550" s="16">
        <v>7453.08</v>
      </c>
      <c r="F2550" s="13" t="s">
        <v>133</v>
      </c>
    </row>
    <row r="2551" spans="1:6" ht="14.25" customHeight="1">
      <c r="A2551" s="13" t="s">
        <v>3275</v>
      </c>
      <c r="B2551" s="13" t="s">
        <v>3512</v>
      </c>
      <c r="C2551" s="14">
        <v>162</v>
      </c>
      <c r="D2551" s="15">
        <v>27.81</v>
      </c>
      <c r="E2551" s="16">
        <v>4505.22</v>
      </c>
      <c r="F2551" s="13" t="s">
        <v>133</v>
      </c>
    </row>
    <row r="2552" spans="1:6" ht="14.25" customHeight="1">
      <c r="A2552" s="13" t="s">
        <v>3275</v>
      </c>
      <c r="B2552" s="13" t="s">
        <v>3512</v>
      </c>
      <c r="C2552" s="14">
        <v>100</v>
      </c>
      <c r="D2552" s="15">
        <v>27.81</v>
      </c>
      <c r="E2552" s="16">
        <v>2781</v>
      </c>
      <c r="F2552" s="13" t="s">
        <v>133</v>
      </c>
    </row>
    <row r="2553" spans="1:6" ht="14.25" customHeight="1">
      <c r="A2553" s="13" t="s">
        <v>3275</v>
      </c>
      <c r="B2553" s="13" t="s">
        <v>3513</v>
      </c>
      <c r="C2553" s="14">
        <v>160</v>
      </c>
      <c r="D2553" s="15">
        <v>27.81</v>
      </c>
      <c r="E2553" s="16">
        <v>4449.6000000000004</v>
      </c>
      <c r="F2553" s="13" t="s">
        <v>133</v>
      </c>
    </row>
    <row r="2554" spans="1:6" ht="14.25" customHeight="1">
      <c r="A2554" s="13" t="s">
        <v>3275</v>
      </c>
      <c r="B2554" s="13" t="s">
        <v>3513</v>
      </c>
      <c r="C2554" s="14">
        <v>12</v>
      </c>
      <c r="D2554" s="15">
        <v>27.81</v>
      </c>
      <c r="E2554" s="16">
        <v>333.72</v>
      </c>
      <c r="F2554" s="13" t="s">
        <v>133</v>
      </c>
    </row>
    <row r="2555" spans="1:6" ht="14.25" customHeight="1">
      <c r="A2555" s="13" t="s">
        <v>3275</v>
      </c>
      <c r="B2555" s="13" t="s">
        <v>3514</v>
      </c>
      <c r="C2555" s="14">
        <v>626</v>
      </c>
      <c r="D2555" s="15">
        <v>27.81</v>
      </c>
      <c r="E2555" s="16">
        <v>17409.060000000001</v>
      </c>
      <c r="F2555" s="13" t="s">
        <v>133</v>
      </c>
    </row>
    <row r="2556" spans="1:6" ht="14.25" customHeight="1">
      <c r="A2556" s="13" t="s">
        <v>3275</v>
      </c>
      <c r="B2556" s="13" t="s">
        <v>3515</v>
      </c>
      <c r="C2556" s="14">
        <v>201</v>
      </c>
      <c r="D2556" s="15">
        <v>27.805</v>
      </c>
      <c r="E2556" s="16">
        <v>5588.8050000000003</v>
      </c>
      <c r="F2556" s="13" t="s">
        <v>133</v>
      </c>
    </row>
    <row r="2557" spans="1:6" ht="14.25" customHeight="1">
      <c r="A2557" s="13" t="s">
        <v>3275</v>
      </c>
      <c r="B2557" s="13" t="s">
        <v>3515</v>
      </c>
      <c r="C2557" s="14">
        <v>262</v>
      </c>
      <c r="D2557" s="15">
        <v>27.805</v>
      </c>
      <c r="E2557" s="16">
        <v>7284.91</v>
      </c>
      <c r="F2557" s="13" t="s">
        <v>133</v>
      </c>
    </row>
    <row r="2558" spans="1:6" ht="14.25" customHeight="1">
      <c r="A2558" s="13" t="s">
        <v>3275</v>
      </c>
      <c r="B2558" s="13" t="s">
        <v>3515</v>
      </c>
      <c r="C2558" s="14">
        <v>86</v>
      </c>
      <c r="D2558" s="15">
        <v>27.805</v>
      </c>
      <c r="E2558" s="16">
        <v>2391.23</v>
      </c>
      <c r="F2558" s="13" t="s">
        <v>133</v>
      </c>
    </row>
    <row r="2559" spans="1:6" ht="14.25" customHeight="1">
      <c r="A2559" s="13" t="s">
        <v>3275</v>
      </c>
      <c r="B2559" s="13" t="s">
        <v>3516</v>
      </c>
      <c r="C2559" s="14">
        <v>119</v>
      </c>
      <c r="D2559" s="15">
        <v>27.805</v>
      </c>
      <c r="E2559" s="16">
        <v>3308.7950000000001</v>
      </c>
      <c r="F2559" s="13" t="s">
        <v>133</v>
      </c>
    </row>
    <row r="2560" spans="1:6" ht="14.25" customHeight="1">
      <c r="A2560" s="13" t="s">
        <v>3275</v>
      </c>
      <c r="B2560" s="13" t="s">
        <v>3516</v>
      </c>
      <c r="C2560" s="14">
        <v>182</v>
      </c>
      <c r="D2560" s="15">
        <v>27.805</v>
      </c>
      <c r="E2560" s="16">
        <v>5060.51</v>
      </c>
      <c r="F2560" s="13" t="s">
        <v>133</v>
      </c>
    </row>
    <row r="2561" spans="1:6" ht="14.25" customHeight="1">
      <c r="A2561" s="13" t="s">
        <v>3275</v>
      </c>
      <c r="B2561" s="13" t="s">
        <v>3517</v>
      </c>
      <c r="C2561" s="14">
        <v>262</v>
      </c>
      <c r="D2561" s="15">
        <v>27.815000000000001</v>
      </c>
      <c r="E2561" s="16">
        <v>7287.53</v>
      </c>
      <c r="F2561" s="13" t="s">
        <v>133</v>
      </c>
    </row>
    <row r="2562" spans="1:6" ht="14.25" customHeight="1">
      <c r="A2562" s="13" t="s">
        <v>3275</v>
      </c>
      <c r="B2562" s="13" t="s">
        <v>3517</v>
      </c>
      <c r="C2562" s="14">
        <v>538</v>
      </c>
      <c r="D2562" s="15">
        <v>27.815000000000001</v>
      </c>
      <c r="E2562" s="16">
        <v>14964.47</v>
      </c>
      <c r="F2562" s="13" t="s">
        <v>133</v>
      </c>
    </row>
    <row r="2563" spans="1:6" ht="14.25" customHeight="1">
      <c r="A2563" s="13" t="s">
        <v>3275</v>
      </c>
      <c r="B2563" s="13" t="s">
        <v>3272</v>
      </c>
      <c r="C2563" s="14">
        <v>450</v>
      </c>
      <c r="D2563" s="15">
        <v>27.815000000000001</v>
      </c>
      <c r="E2563" s="16">
        <v>12516.75</v>
      </c>
      <c r="F2563" s="13" t="s">
        <v>133</v>
      </c>
    </row>
    <row r="2564" spans="1:6" ht="14.25" customHeight="1">
      <c r="A2564" s="13" t="s">
        <v>3275</v>
      </c>
      <c r="B2564" s="13" t="s">
        <v>3518</v>
      </c>
      <c r="C2564" s="14">
        <v>369</v>
      </c>
      <c r="D2564" s="15">
        <v>27.83</v>
      </c>
      <c r="E2564" s="16">
        <v>10269.27</v>
      </c>
      <c r="F2564" s="13" t="s">
        <v>413</v>
      </c>
    </row>
    <row r="2565" spans="1:6" ht="14.25" customHeight="1">
      <c r="A2565" s="13" t="s">
        <v>3275</v>
      </c>
      <c r="B2565" s="13" t="s">
        <v>3518</v>
      </c>
      <c r="C2565" s="14">
        <v>171</v>
      </c>
      <c r="D2565" s="15">
        <v>27.83</v>
      </c>
      <c r="E2565" s="16">
        <v>4758.93</v>
      </c>
      <c r="F2565" s="13" t="s">
        <v>136</v>
      </c>
    </row>
    <row r="2566" spans="1:6" ht="14.25" customHeight="1">
      <c r="A2566" s="13" t="s">
        <v>3275</v>
      </c>
      <c r="B2566" s="13" t="s">
        <v>3518</v>
      </c>
      <c r="C2566" s="14">
        <v>91</v>
      </c>
      <c r="D2566" s="15">
        <v>27.83</v>
      </c>
      <c r="E2566" s="16">
        <v>2532.5300000000002</v>
      </c>
      <c r="F2566" s="13" t="s">
        <v>136</v>
      </c>
    </row>
    <row r="2567" spans="1:6" ht="14.25" customHeight="1">
      <c r="A2567" s="13" t="s">
        <v>3275</v>
      </c>
      <c r="B2567" s="13" t="s">
        <v>3518</v>
      </c>
      <c r="C2567" s="14">
        <v>1</v>
      </c>
      <c r="D2567" s="15">
        <v>27.83</v>
      </c>
      <c r="E2567" s="16">
        <v>27.83</v>
      </c>
      <c r="F2567" s="13" t="s">
        <v>136</v>
      </c>
    </row>
    <row r="2568" spans="1:6" ht="14.25" customHeight="1">
      <c r="A2568" s="13" t="s">
        <v>3275</v>
      </c>
      <c r="B2568" s="13" t="s">
        <v>3518</v>
      </c>
      <c r="C2568" s="14">
        <v>369</v>
      </c>
      <c r="D2568" s="15">
        <v>27.83</v>
      </c>
      <c r="E2568" s="16">
        <v>10269.27</v>
      </c>
      <c r="F2568" s="13" t="s">
        <v>413</v>
      </c>
    </row>
    <row r="2569" spans="1:6" ht="14.25" customHeight="1">
      <c r="A2569" s="13" t="s">
        <v>3275</v>
      </c>
      <c r="B2569" s="13" t="s">
        <v>3518</v>
      </c>
      <c r="C2569" s="14">
        <v>40</v>
      </c>
      <c r="D2569" s="15">
        <v>27.83</v>
      </c>
      <c r="E2569" s="16">
        <v>1113.2</v>
      </c>
      <c r="F2569" s="13" t="s">
        <v>136</v>
      </c>
    </row>
    <row r="2570" spans="1:6" ht="14.25" customHeight="1">
      <c r="A2570" s="13" t="s">
        <v>3275</v>
      </c>
      <c r="B2570" s="13" t="s">
        <v>3518</v>
      </c>
      <c r="C2570" s="14">
        <v>14</v>
      </c>
      <c r="D2570" s="15">
        <v>27.83</v>
      </c>
      <c r="E2570" s="16">
        <v>389.62</v>
      </c>
      <c r="F2570" s="13" t="s">
        <v>413</v>
      </c>
    </row>
    <row r="2571" spans="1:6" ht="14.25" customHeight="1">
      <c r="A2571" s="13" t="s">
        <v>3275</v>
      </c>
      <c r="B2571" s="13" t="s">
        <v>3518</v>
      </c>
      <c r="C2571" s="14">
        <v>355</v>
      </c>
      <c r="D2571" s="15">
        <v>27.83</v>
      </c>
      <c r="E2571" s="16">
        <v>9879.65</v>
      </c>
      <c r="F2571" s="13" t="s">
        <v>413</v>
      </c>
    </row>
    <row r="2572" spans="1:6" ht="14.25" customHeight="1">
      <c r="A2572" s="13" t="s">
        <v>3275</v>
      </c>
      <c r="B2572" s="13" t="s">
        <v>1898</v>
      </c>
      <c r="C2572" s="14">
        <v>227</v>
      </c>
      <c r="D2572" s="15">
        <v>27.83</v>
      </c>
      <c r="E2572" s="16">
        <v>6317.41</v>
      </c>
      <c r="F2572" s="13" t="s">
        <v>413</v>
      </c>
    </row>
    <row r="2573" spans="1:6" ht="14.25" customHeight="1">
      <c r="A2573" s="13" t="s">
        <v>3275</v>
      </c>
      <c r="B2573" s="13" t="s">
        <v>3273</v>
      </c>
      <c r="C2573" s="14">
        <v>190</v>
      </c>
      <c r="D2573" s="15">
        <v>27.83</v>
      </c>
      <c r="E2573" s="16">
        <v>5287.7</v>
      </c>
      <c r="F2573" s="13" t="s">
        <v>413</v>
      </c>
    </row>
    <row r="2574" spans="1:6" ht="14.25" customHeight="1">
      <c r="A2574" s="13" t="s">
        <v>3275</v>
      </c>
      <c r="B2574" s="13" t="s">
        <v>3273</v>
      </c>
      <c r="C2574" s="14">
        <v>190</v>
      </c>
      <c r="D2574" s="15">
        <v>27.83</v>
      </c>
      <c r="E2574" s="16">
        <v>5287.7</v>
      </c>
      <c r="F2574" s="13" t="s">
        <v>413</v>
      </c>
    </row>
    <row r="2575" spans="1:6" ht="14.25" customHeight="1">
      <c r="A2575" s="13" t="s">
        <v>3275</v>
      </c>
      <c r="B2575" s="13" t="s">
        <v>3273</v>
      </c>
      <c r="C2575" s="14">
        <v>30</v>
      </c>
      <c r="D2575" s="15">
        <v>27.83</v>
      </c>
      <c r="E2575" s="16">
        <v>834.9</v>
      </c>
      <c r="F2575" s="13" t="s">
        <v>413</v>
      </c>
    </row>
    <row r="2576" spans="1:6" ht="14.25" customHeight="1">
      <c r="A2576" s="13" t="s">
        <v>3519</v>
      </c>
      <c r="B2576" s="13" t="s">
        <v>3520</v>
      </c>
      <c r="C2576" s="14">
        <v>240</v>
      </c>
      <c r="D2576" s="15">
        <v>27.875</v>
      </c>
      <c r="E2576" s="16">
        <v>6690</v>
      </c>
      <c r="F2576" s="13" t="s">
        <v>133</v>
      </c>
    </row>
    <row r="2577" spans="1:6" ht="14.25" customHeight="1">
      <c r="A2577" s="13" t="s">
        <v>3519</v>
      </c>
      <c r="B2577" s="13" t="s">
        <v>3520</v>
      </c>
      <c r="C2577" s="14">
        <v>200</v>
      </c>
      <c r="D2577" s="15">
        <v>27.875</v>
      </c>
      <c r="E2577" s="16">
        <v>5575</v>
      </c>
      <c r="F2577" s="13" t="s">
        <v>133</v>
      </c>
    </row>
    <row r="2578" spans="1:6" ht="14.25" customHeight="1">
      <c r="A2578" s="13" t="s">
        <v>3519</v>
      </c>
      <c r="B2578" s="13" t="s">
        <v>3521</v>
      </c>
      <c r="C2578" s="14">
        <v>240</v>
      </c>
      <c r="D2578" s="15">
        <v>27.88</v>
      </c>
      <c r="E2578" s="16">
        <v>6691.2</v>
      </c>
      <c r="F2578" s="13" t="s">
        <v>133</v>
      </c>
    </row>
    <row r="2579" spans="1:6" ht="14.25" customHeight="1">
      <c r="A2579" s="13" t="s">
        <v>3519</v>
      </c>
      <c r="B2579" s="13" t="s">
        <v>3521</v>
      </c>
      <c r="C2579" s="14">
        <v>350</v>
      </c>
      <c r="D2579" s="15">
        <v>27.88</v>
      </c>
      <c r="E2579" s="16">
        <v>9758</v>
      </c>
      <c r="F2579" s="13" t="s">
        <v>133</v>
      </c>
    </row>
    <row r="2580" spans="1:6" ht="14.25" customHeight="1">
      <c r="A2580" s="13" t="s">
        <v>3519</v>
      </c>
      <c r="B2580" s="13" t="s">
        <v>3521</v>
      </c>
      <c r="C2580" s="14">
        <v>200</v>
      </c>
      <c r="D2580" s="15">
        <v>27.88</v>
      </c>
      <c r="E2580" s="16">
        <v>5576</v>
      </c>
      <c r="F2580" s="13" t="s">
        <v>133</v>
      </c>
    </row>
    <row r="2581" spans="1:6" ht="14.25" customHeight="1">
      <c r="A2581" s="13" t="s">
        <v>3519</v>
      </c>
      <c r="B2581" s="13" t="s">
        <v>3522</v>
      </c>
      <c r="C2581" s="14">
        <v>400</v>
      </c>
      <c r="D2581" s="15">
        <v>27.905000000000001</v>
      </c>
      <c r="E2581" s="16">
        <v>11162</v>
      </c>
      <c r="F2581" s="13" t="s">
        <v>133</v>
      </c>
    </row>
    <row r="2582" spans="1:6" ht="14.25" customHeight="1">
      <c r="A2582" s="13" t="s">
        <v>3519</v>
      </c>
      <c r="B2582" s="13" t="s">
        <v>3523</v>
      </c>
      <c r="C2582" s="14">
        <v>83</v>
      </c>
      <c r="D2582" s="15">
        <v>27.88</v>
      </c>
      <c r="E2582" s="16">
        <v>2314.04</v>
      </c>
      <c r="F2582" s="13" t="s">
        <v>133</v>
      </c>
    </row>
    <row r="2583" spans="1:6" ht="14.25" customHeight="1">
      <c r="A2583" s="13" t="s">
        <v>3519</v>
      </c>
      <c r="B2583" s="13" t="s">
        <v>3523</v>
      </c>
      <c r="C2583" s="14">
        <v>360</v>
      </c>
      <c r="D2583" s="15">
        <v>27.88</v>
      </c>
      <c r="E2583" s="16">
        <v>10036.799999999999</v>
      </c>
      <c r="F2583" s="13" t="s">
        <v>133</v>
      </c>
    </row>
    <row r="2584" spans="1:6" ht="14.25" customHeight="1">
      <c r="A2584" s="13" t="s">
        <v>3519</v>
      </c>
      <c r="B2584" s="13" t="s">
        <v>3524</v>
      </c>
      <c r="C2584" s="14">
        <v>100</v>
      </c>
      <c r="D2584" s="15">
        <v>27.88</v>
      </c>
      <c r="E2584" s="16">
        <v>2788</v>
      </c>
      <c r="F2584" s="13" t="s">
        <v>133</v>
      </c>
    </row>
    <row r="2585" spans="1:6" ht="14.25" customHeight="1">
      <c r="A2585" s="13" t="s">
        <v>3519</v>
      </c>
      <c r="B2585" s="13" t="s">
        <v>3524</v>
      </c>
      <c r="C2585" s="14">
        <v>850</v>
      </c>
      <c r="D2585" s="15">
        <v>27.88</v>
      </c>
      <c r="E2585" s="16">
        <v>23698</v>
      </c>
      <c r="F2585" s="13" t="s">
        <v>133</v>
      </c>
    </row>
    <row r="2586" spans="1:6" ht="14.25" customHeight="1">
      <c r="A2586" s="13" t="s">
        <v>3519</v>
      </c>
      <c r="B2586" s="13" t="s">
        <v>3524</v>
      </c>
      <c r="C2586" s="14">
        <v>750</v>
      </c>
      <c r="D2586" s="15">
        <v>27.88</v>
      </c>
      <c r="E2586" s="16">
        <v>20910</v>
      </c>
      <c r="F2586" s="13" t="s">
        <v>133</v>
      </c>
    </row>
    <row r="2587" spans="1:6" ht="14.25" customHeight="1">
      <c r="A2587" s="13" t="s">
        <v>3519</v>
      </c>
      <c r="B2587" s="13" t="s">
        <v>3525</v>
      </c>
      <c r="C2587" s="14">
        <v>197</v>
      </c>
      <c r="D2587" s="15">
        <v>27.945</v>
      </c>
      <c r="E2587" s="16">
        <v>5505.165</v>
      </c>
      <c r="F2587" s="13" t="s">
        <v>133</v>
      </c>
    </row>
    <row r="2588" spans="1:6" ht="14.25" customHeight="1">
      <c r="A2588" s="13" t="s">
        <v>3519</v>
      </c>
      <c r="B2588" s="13" t="s">
        <v>3525</v>
      </c>
      <c r="C2588" s="14">
        <v>113</v>
      </c>
      <c r="D2588" s="15">
        <v>27.945</v>
      </c>
      <c r="E2588" s="16">
        <v>3157.7849999999999</v>
      </c>
      <c r="F2588" s="13" t="s">
        <v>133</v>
      </c>
    </row>
    <row r="2589" spans="1:6" ht="14.25" customHeight="1">
      <c r="A2589" s="13" t="s">
        <v>3519</v>
      </c>
      <c r="B2589" s="13" t="s">
        <v>3526</v>
      </c>
      <c r="C2589" s="14">
        <v>100</v>
      </c>
      <c r="D2589" s="15">
        <v>27.995000000000001</v>
      </c>
      <c r="E2589" s="16">
        <v>2799.5</v>
      </c>
      <c r="F2589" s="13" t="s">
        <v>413</v>
      </c>
    </row>
    <row r="2590" spans="1:6" ht="14.25" customHeight="1">
      <c r="A2590" s="13" t="s">
        <v>3519</v>
      </c>
      <c r="B2590" s="13" t="s">
        <v>3526</v>
      </c>
      <c r="C2590" s="14">
        <v>119</v>
      </c>
      <c r="D2590" s="15">
        <v>27.995000000000001</v>
      </c>
      <c r="E2590" s="16">
        <v>3331.4050000000002</v>
      </c>
      <c r="F2590" s="13" t="s">
        <v>413</v>
      </c>
    </row>
    <row r="2591" spans="1:6" ht="14.25" customHeight="1">
      <c r="A2591" s="13" t="s">
        <v>3519</v>
      </c>
      <c r="B2591" s="13" t="s">
        <v>3526</v>
      </c>
      <c r="C2591" s="14">
        <v>5</v>
      </c>
      <c r="D2591" s="15">
        <v>27.995000000000001</v>
      </c>
      <c r="E2591" s="16">
        <v>139.97499999999999</v>
      </c>
      <c r="F2591" s="13" t="s">
        <v>413</v>
      </c>
    </row>
    <row r="2592" spans="1:6" ht="14.25" customHeight="1">
      <c r="A2592" s="13" t="s">
        <v>3519</v>
      </c>
      <c r="B2592" s="13" t="s">
        <v>3526</v>
      </c>
      <c r="C2592" s="14">
        <v>72</v>
      </c>
      <c r="D2592" s="15">
        <v>27.995000000000001</v>
      </c>
      <c r="E2592" s="16">
        <v>2015.64</v>
      </c>
      <c r="F2592" s="13" t="s">
        <v>413</v>
      </c>
    </row>
    <row r="2593" spans="1:6" ht="14.25" customHeight="1">
      <c r="A2593" s="13" t="s">
        <v>3519</v>
      </c>
      <c r="B2593" s="13" t="s">
        <v>3526</v>
      </c>
      <c r="C2593" s="14">
        <v>100</v>
      </c>
      <c r="D2593" s="15">
        <v>27.99</v>
      </c>
      <c r="E2593" s="16">
        <v>2799</v>
      </c>
      <c r="F2593" s="13" t="s">
        <v>413</v>
      </c>
    </row>
    <row r="2594" spans="1:6" ht="14.25" customHeight="1">
      <c r="A2594" s="13" t="s">
        <v>3519</v>
      </c>
      <c r="B2594" s="13" t="s">
        <v>3526</v>
      </c>
      <c r="C2594" s="14">
        <v>100</v>
      </c>
      <c r="D2594" s="15">
        <v>27.995000000000001</v>
      </c>
      <c r="E2594" s="16">
        <v>2799.5</v>
      </c>
      <c r="F2594" s="13" t="s">
        <v>413</v>
      </c>
    </row>
    <row r="2595" spans="1:6" ht="14.25" customHeight="1">
      <c r="A2595" s="13" t="s">
        <v>3519</v>
      </c>
      <c r="B2595" s="13" t="s">
        <v>3526</v>
      </c>
      <c r="C2595" s="14">
        <v>102</v>
      </c>
      <c r="D2595" s="15">
        <v>27.995000000000001</v>
      </c>
      <c r="E2595" s="16">
        <v>2855.49</v>
      </c>
      <c r="F2595" s="13" t="s">
        <v>413</v>
      </c>
    </row>
    <row r="2596" spans="1:6" ht="14.25" customHeight="1">
      <c r="A2596" s="13" t="s">
        <v>3519</v>
      </c>
      <c r="B2596" s="13" t="s">
        <v>3526</v>
      </c>
      <c r="C2596" s="14">
        <v>598</v>
      </c>
      <c r="D2596" s="15">
        <v>27.995000000000001</v>
      </c>
      <c r="E2596" s="16">
        <v>16741.009999999998</v>
      </c>
      <c r="F2596" s="13" t="s">
        <v>413</v>
      </c>
    </row>
    <row r="2597" spans="1:6" ht="14.25" customHeight="1">
      <c r="A2597" s="13" t="s">
        <v>3519</v>
      </c>
      <c r="B2597" s="13" t="s">
        <v>3527</v>
      </c>
      <c r="C2597" s="14">
        <v>554</v>
      </c>
      <c r="D2597" s="15">
        <v>27.995000000000001</v>
      </c>
      <c r="E2597" s="16">
        <v>15509.23</v>
      </c>
      <c r="F2597" s="13" t="s">
        <v>413</v>
      </c>
    </row>
    <row r="2598" spans="1:6" ht="14.25" customHeight="1">
      <c r="A2598" s="13" t="s">
        <v>3519</v>
      </c>
      <c r="B2598" s="13" t="s">
        <v>3528</v>
      </c>
      <c r="C2598" s="14">
        <v>14</v>
      </c>
      <c r="D2598" s="15">
        <v>27.98</v>
      </c>
      <c r="E2598" s="16">
        <v>391.72</v>
      </c>
      <c r="F2598" s="13" t="s">
        <v>133</v>
      </c>
    </row>
    <row r="2599" spans="1:6" ht="14.25" customHeight="1">
      <c r="A2599" s="13" t="s">
        <v>3519</v>
      </c>
      <c r="B2599" s="13" t="s">
        <v>3528</v>
      </c>
      <c r="C2599" s="14">
        <v>736</v>
      </c>
      <c r="D2599" s="15">
        <v>27.98</v>
      </c>
      <c r="E2599" s="16">
        <v>20593.28</v>
      </c>
      <c r="F2599" s="13" t="s">
        <v>133</v>
      </c>
    </row>
    <row r="2600" spans="1:6" ht="14.25" customHeight="1">
      <c r="A2600" s="13" t="s">
        <v>3519</v>
      </c>
      <c r="B2600" s="13" t="s">
        <v>3528</v>
      </c>
      <c r="C2600" s="14">
        <v>395</v>
      </c>
      <c r="D2600" s="15">
        <v>27.98</v>
      </c>
      <c r="E2600" s="16">
        <v>11052.1</v>
      </c>
      <c r="F2600" s="13" t="s">
        <v>133</v>
      </c>
    </row>
    <row r="2601" spans="1:6" ht="14.25" customHeight="1">
      <c r="A2601" s="13" t="s">
        <v>3519</v>
      </c>
      <c r="B2601" s="13" t="s">
        <v>3528</v>
      </c>
      <c r="C2601" s="14">
        <v>455</v>
      </c>
      <c r="D2601" s="15">
        <v>27.98</v>
      </c>
      <c r="E2601" s="16">
        <v>12730.9</v>
      </c>
      <c r="F2601" s="13" t="s">
        <v>133</v>
      </c>
    </row>
    <row r="2602" spans="1:6" ht="14.25" customHeight="1">
      <c r="A2602" s="13" t="s">
        <v>3519</v>
      </c>
      <c r="B2602" s="13" t="s">
        <v>3528</v>
      </c>
      <c r="C2602" s="14">
        <v>470</v>
      </c>
      <c r="D2602" s="15">
        <v>27.98</v>
      </c>
      <c r="E2602" s="16">
        <v>13150.6</v>
      </c>
      <c r="F2602" s="13" t="s">
        <v>133</v>
      </c>
    </row>
    <row r="2603" spans="1:6" ht="14.25" customHeight="1">
      <c r="A2603" s="13" t="s">
        <v>3519</v>
      </c>
      <c r="B2603" s="13" t="s">
        <v>3528</v>
      </c>
      <c r="C2603" s="14">
        <v>120</v>
      </c>
      <c r="D2603" s="15">
        <v>27.98</v>
      </c>
      <c r="E2603" s="16">
        <v>3357.6</v>
      </c>
      <c r="F2603" s="13" t="s">
        <v>133</v>
      </c>
    </row>
    <row r="2604" spans="1:6" ht="14.25" customHeight="1">
      <c r="A2604" s="13" t="s">
        <v>3519</v>
      </c>
      <c r="B2604" s="13" t="s">
        <v>3529</v>
      </c>
      <c r="C2604" s="14">
        <v>600</v>
      </c>
      <c r="D2604" s="15">
        <v>27.99</v>
      </c>
      <c r="E2604" s="16">
        <v>16794</v>
      </c>
      <c r="F2604" s="13" t="s">
        <v>133</v>
      </c>
    </row>
    <row r="2605" spans="1:6" ht="14.25" customHeight="1">
      <c r="A2605" s="13" t="s">
        <v>3519</v>
      </c>
      <c r="B2605" s="13" t="s">
        <v>3529</v>
      </c>
      <c r="C2605" s="14">
        <v>700</v>
      </c>
      <c r="D2605" s="15">
        <v>27.99</v>
      </c>
      <c r="E2605" s="16">
        <v>19593</v>
      </c>
      <c r="F2605" s="13" t="s">
        <v>133</v>
      </c>
    </row>
    <row r="2606" spans="1:6" ht="14.25" customHeight="1">
      <c r="A2606" s="13" t="s">
        <v>3519</v>
      </c>
      <c r="B2606" s="13" t="s">
        <v>3530</v>
      </c>
      <c r="C2606" s="14">
        <v>250</v>
      </c>
      <c r="D2606" s="15">
        <v>27.984999999999999</v>
      </c>
      <c r="E2606" s="16">
        <v>6996.25</v>
      </c>
      <c r="F2606" s="13" t="s">
        <v>133</v>
      </c>
    </row>
    <row r="2607" spans="1:6" ht="14.25" customHeight="1">
      <c r="A2607" s="13" t="s">
        <v>3519</v>
      </c>
      <c r="B2607" s="13" t="s">
        <v>153</v>
      </c>
      <c r="C2607" s="14">
        <v>70</v>
      </c>
      <c r="D2607" s="15">
        <v>27.984999999999999</v>
      </c>
      <c r="E2607" s="16">
        <v>1958.95</v>
      </c>
      <c r="F2607" s="13" t="s">
        <v>133</v>
      </c>
    </row>
    <row r="2608" spans="1:6" ht="14.25" customHeight="1">
      <c r="A2608" s="13" t="s">
        <v>3519</v>
      </c>
      <c r="B2608" s="13" t="s">
        <v>153</v>
      </c>
      <c r="C2608" s="14">
        <v>50</v>
      </c>
      <c r="D2608" s="15">
        <v>27.984999999999999</v>
      </c>
      <c r="E2608" s="16">
        <v>1399.25</v>
      </c>
      <c r="F2608" s="13" t="s">
        <v>133</v>
      </c>
    </row>
    <row r="2609" spans="1:6" ht="14.25" customHeight="1">
      <c r="A2609" s="13" t="s">
        <v>3519</v>
      </c>
      <c r="B2609" s="13" t="s">
        <v>153</v>
      </c>
      <c r="C2609" s="14">
        <v>90</v>
      </c>
      <c r="D2609" s="15">
        <v>27.984999999999999</v>
      </c>
      <c r="E2609" s="16">
        <v>2518.65</v>
      </c>
      <c r="F2609" s="13" t="s">
        <v>133</v>
      </c>
    </row>
    <row r="2610" spans="1:6" ht="14.25" customHeight="1">
      <c r="A2610" s="13" t="s">
        <v>3519</v>
      </c>
      <c r="B2610" s="13" t="s">
        <v>3531</v>
      </c>
      <c r="C2610" s="14">
        <v>197</v>
      </c>
      <c r="D2610" s="15">
        <v>27.98</v>
      </c>
      <c r="E2610" s="16">
        <v>5512.06</v>
      </c>
      <c r="F2610" s="13" t="s">
        <v>133</v>
      </c>
    </row>
    <row r="2611" spans="1:6" ht="14.25" customHeight="1">
      <c r="A2611" s="13" t="s">
        <v>3519</v>
      </c>
      <c r="B2611" s="13" t="s">
        <v>3531</v>
      </c>
      <c r="C2611" s="14">
        <v>197</v>
      </c>
      <c r="D2611" s="15">
        <v>27.98</v>
      </c>
      <c r="E2611" s="16">
        <v>5512.06</v>
      </c>
      <c r="F2611" s="13" t="s">
        <v>133</v>
      </c>
    </row>
    <row r="2612" spans="1:6" ht="14.25" customHeight="1">
      <c r="A2612" s="13" t="s">
        <v>3519</v>
      </c>
      <c r="B2612" s="13" t="s">
        <v>3531</v>
      </c>
      <c r="C2612" s="14">
        <v>70</v>
      </c>
      <c r="D2612" s="15">
        <v>27.98</v>
      </c>
      <c r="E2612" s="16">
        <v>1958.6</v>
      </c>
      <c r="F2612" s="13" t="s">
        <v>133</v>
      </c>
    </row>
    <row r="2613" spans="1:6" ht="14.25" customHeight="1">
      <c r="A2613" s="13" t="s">
        <v>3519</v>
      </c>
      <c r="B2613" s="13" t="s">
        <v>3531</v>
      </c>
      <c r="C2613" s="14">
        <v>264</v>
      </c>
      <c r="D2613" s="15">
        <v>27.98</v>
      </c>
      <c r="E2613" s="16">
        <v>7386.72</v>
      </c>
      <c r="F2613" s="13" t="s">
        <v>133</v>
      </c>
    </row>
    <row r="2614" spans="1:6" ht="14.25" customHeight="1">
      <c r="A2614" s="13" t="s">
        <v>3519</v>
      </c>
      <c r="B2614" s="13" t="s">
        <v>3531</v>
      </c>
      <c r="C2614" s="14">
        <v>380</v>
      </c>
      <c r="D2614" s="15">
        <v>27.98</v>
      </c>
      <c r="E2614" s="16">
        <v>10632.4</v>
      </c>
      <c r="F2614" s="13" t="s">
        <v>413</v>
      </c>
    </row>
    <row r="2615" spans="1:6" ht="14.25" customHeight="1">
      <c r="A2615" s="13" t="s">
        <v>3519</v>
      </c>
      <c r="B2615" s="13" t="s">
        <v>3531</v>
      </c>
      <c r="C2615" s="14">
        <v>356</v>
      </c>
      <c r="D2615" s="15">
        <v>27.98</v>
      </c>
      <c r="E2615" s="16">
        <v>9960.8799999999992</v>
      </c>
      <c r="F2615" s="13" t="s">
        <v>413</v>
      </c>
    </row>
    <row r="2616" spans="1:6" ht="14.25" customHeight="1">
      <c r="A2616" s="13" t="s">
        <v>3519</v>
      </c>
      <c r="B2616" s="13" t="s">
        <v>3531</v>
      </c>
      <c r="C2616" s="14">
        <v>292</v>
      </c>
      <c r="D2616" s="15">
        <v>27.98</v>
      </c>
      <c r="E2616" s="16">
        <v>8170.16</v>
      </c>
      <c r="F2616" s="13" t="s">
        <v>413</v>
      </c>
    </row>
    <row r="2617" spans="1:6" ht="14.25" customHeight="1">
      <c r="A2617" s="13" t="s">
        <v>3519</v>
      </c>
      <c r="B2617" s="13" t="s">
        <v>3531</v>
      </c>
      <c r="C2617" s="14">
        <v>444</v>
      </c>
      <c r="D2617" s="15">
        <v>27.98</v>
      </c>
      <c r="E2617" s="16">
        <v>12423.12</v>
      </c>
      <c r="F2617" s="13" t="s">
        <v>413</v>
      </c>
    </row>
    <row r="2618" spans="1:6" ht="14.25" customHeight="1">
      <c r="A2618" s="13" t="s">
        <v>3519</v>
      </c>
      <c r="B2618" s="13" t="s">
        <v>3532</v>
      </c>
      <c r="C2618" s="14">
        <v>550</v>
      </c>
      <c r="D2618" s="15">
        <v>27.97</v>
      </c>
      <c r="E2618" s="16">
        <v>15383.5</v>
      </c>
      <c r="F2618" s="13" t="s">
        <v>133</v>
      </c>
    </row>
    <row r="2619" spans="1:6" ht="14.25" customHeight="1">
      <c r="A2619" s="13" t="s">
        <v>3519</v>
      </c>
      <c r="B2619" s="13" t="s">
        <v>3533</v>
      </c>
      <c r="C2619" s="14">
        <v>200</v>
      </c>
      <c r="D2619" s="15">
        <v>27.995000000000001</v>
      </c>
      <c r="E2619" s="16">
        <v>5599</v>
      </c>
      <c r="F2619" s="13" t="s">
        <v>133</v>
      </c>
    </row>
    <row r="2620" spans="1:6" ht="14.25" customHeight="1">
      <c r="A2620" s="13" t="s">
        <v>3519</v>
      </c>
      <c r="B2620" s="13" t="s">
        <v>3534</v>
      </c>
      <c r="C2620" s="14">
        <v>213</v>
      </c>
      <c r="D2620" s="15">
        <v>28</v>
      </c>
      <c r="E2620" s="16">
        <v>5964</v>
      </c>
      <c r="F2620" s="13" t="s">
        <v>133</v>
      </c>
    </row>
    <row r="2621" spans="1:6" ht="14.25" customHeight="1">
      <c r="A2621" s="13" t="s">
        <v>3519</v>
      </c>
      <c r="B2621" s="13" t="s">
        <v>3534</v>
      </c>
      <c r="C2621" s="14">
        <v>160</v>
      </c>
      <c r="D2621" s="15">
        <v>28</v>
      </c>
      <c r="E2621" s="16">
        <v>4480</v>
      </c>
      <c r="F2621" s="13" t="s">
        <v>413</v>
      </c>
    </row>
    <row r="2622" spans="1:6" ht="14.25" customHeight="1">
      <c r="A2622" s="13" t="s">
        <v>3519</v>
      </c>
      <c r="B2622" s="13" t="s">
        <v>3534</v>
      </c>
      <c r="C2622" s="14">
        <v>380</v>
      </c>
      <c r="D2622" s="15">
        <v>28</v>
      </c>
      <c r="E2622" s="16">
        <v>10640</v>
      </c>
      <c r="F2622" s="13" t="s">
        <v>413</v>
      </c>
    </row>
    <row r="2623" spans="1:6" ht="14.25" customHeight="1">
      <c r="A2623" s="13" t="s">
        <v>3519</v>
      </c>
      <c r="B2623" s="13" t="s">
        <v>3534</v>
      </c>
      <c r="C2623" s="14">
        <v>70</v>
      </c>
      <c r="D2623" s="15">
        <v>28</v>
      </c>
      <c r="E2623" s="16">
        <v>1960</v>
      </c>
      <c r="F2623" s="13" t="s">
        <v>413</v>
      </c>
    </row>
    <row r="2624" spans="1:6" ht="14.25" customHeight="1">
      <c r="A2624" s="13" t="s">
        <v>3519</v>
      </c>
      <c r="B2624" s="13" t="s">
        <v>3535</v>
      </c>
      <c r="C2624" s="14">
        <v>51</v>
      </c>
      <c r="D2624" s="15">
        <v>28</v>
      </c>
      <c r="E2624" s="16">
        <v>1428</v>
      </c>
      <c r="F2624" s="13" t="s">
        <v>133</v>
      </c>
    </row>
    <row r="2625" spans="1:6" ht="14.25" customHeight="1">
      <c r="A2625" s="13" t="s">
        <v>3519</v>
      </c>
      <c r="B2625" s="13" t="s">
        <v>3536</v>
      </c>
      <c r="C2625" s="14">
        <v>165</v>
      </c>
      <c r="D2625" s="15">
        <v>28</v>
      </c>
      <c r="E2625" s="16">
        <v>4620</v>
      </c>
      <c r="F2625" s="13" t="s">
        <v>413</v>
      </c>
    </row>
    <row r="2626" spans="1:6" ht="14.25" customHeight="1">
      <c r="A2626" s="13" t="s">
        <v>3519</v>
      </c>
      <c r="B2626" s="13" t="s">
        <v>3536</v>
      </c>
      <c r="C2626" s="14">
        <v>321</v>
      </c>
      <c r="D2626" s="15">
        <v>28</v>
      </c>
      <c r="E2626" s="16">
        <v>8988</v>
      </c>
      <c r="F2626" s="13" t="s">
        <v>413</v>
      </c>
    </row>
    <row r="2627" spans="1:6" ht="14.25" customHeight="1">
      <c r="A2627" s="13" t="s">
        <v>3519</v>
      </c>
      <c r="B2627" s="13" t="s">
        <v>2131</v>
      </c>
      <c r="C2627" s="14">
        <v>4</v>
      </c>
      <c r="D2627" s="15">
        <v>27.984999999999999</v>
      </c>
      <c r="E2627" s="16">
        <v>111.94</v>
      </c>
      <c r="F2627" s="13" t="s">
        <v>413</v>
      </c>
    </row>
    <row r="2628" spans="1:6" ht="14.25" customHeight="1">
      <c r="A2628" s="13" t="s">
        <v>3519</v>
      </c>
      <c r="B2628" s="13" t="s">
        <v>2131</v>
      </c>
      <c r="C2628" s="14">
        <v>276</v>
      </c>
      <c r="D2628" s="15">
        <v>27.984999999999999</v>
      </c>
      <c r="E2628" s="16">
        <v>7723.86</v>
      </c>
      <c r="F2628" s="13" t="s">
        <v>413</v>
      </c>
    </row>
    <row r="2629" spans="1:6" ht="14.25" customHeight="1">
      <c r="A2629" s="13" t="s">
        <v>3519</v>
      </c>
      <c r="B2629" s="13" t="s">
        <v>3537</v>
      </c>
      <c r="C2629" s="14">
        <v>165</v>
      </c>
      <c r="D2629" s="15">
        <v>28.004999999999999</v>
      </c>
      <c r="E2629" s="16">
        <v>4620.8249999999998</v>
      </c>
      <c r="F2629" s="13" t="s">
        <v>133</v>
      </c>
    </row>
    <row r="2630" spans="1:6" ht="14.25" customHeight="1">
      <c r="A2630" s="13" t="s">
        <v>3519</v>
      </c>
      <c r="B2630" s="13" t="s">
        <v>2370</v>
      </c>
      <c r="C2630" s="14">
        <v>335</v>
      </c>
      <c r="D2630" s="15">
        <v>28.004999999999999</v>
      </c>
      <c r="E2630" s="16">
        <v>9381.6749999999993</v>
      </c>
      <c r="F2630" s="13" t="s">
        <v>133</v>
      </c>
    </row>
    <row r="2631" spans="1:6" ht="14.25" customHeight="1">
      <c r="A2631" s="13" t="s">
        <v>3519</v>
      </c>
      <c r="B2631" s="13" t="s">
        <v>2370</v>
      </c>
      <c r="C2631" s="14">
        <v>550</v>
      </c>
      <c r="D2631" s="15">
        <v>28.004999999999999</v>
      </c>
      <c r="E2631" s="16">
        <v>15402.75</v>
      </c>
      <c r="F2631" s="13" t="s">
        <v>133</v>
      </c>
    </row>
    <row r="2632" spans="1:6" ht="14.25" customHeight="1">
      <c r="A2632" s="13" t="s">
        <v>3519</v>
      </c>
      <c r="B2632" s="13" t="s">
        <v>3538</v>
      </c>
      <c r="C2632" s="14">
        <v>41</v>
      </c>
      <c r="D2632" s="15">
        <v>28.024999999999999</v>
      </c>
      <c r="E2632" s="16">
        <v>1149.0250000000001</v>
      </c>
      <c r="F2632" s="13" t="s">
        <v>133</v>
      </c>
    </row>
    <row r="2633" spans="1:6" ht="14.25" customHeight="1">
      <c r="A2633" s="13" t="s">
        <v>3519</v>
      </c>
      <c r="B2633" s="13" t="s">
        <v>3538</v>
      </c>
      <c r="C2633" s="14">
        <v>57</v>
      </c>
      <c r="D2633" s="15">
        <v>28.024999999999999</v>
      </c>
      <c r="E2633" s="16">
        <v>1597.425</v>
      </c>
      <c r="F2633" s="13" t="s">
        <v>133</v>
      </c>
    </row>
    <row r="2634" spans="1:6" ht="14.25" customHeight="1">
      <c r="A2634" s="13" t="s">
        <v>3519</v>
      </c>
      <c r="B2634" s="13" t="s">
        <v>3539</v>
      </c>
      <c r="C2634" s="14">
        <v>104</v>
      </c>
      <c r="D2634" s="15">
        <v>28.015000000000001</v>
      </c>
      <c r="E2634" s="16">
        <v>2913.56</v>
      </c>
      <c r="F2634" s="13" t="s">
        <v>133</v>
      </c>
    </row>
    <row r="2635" spans="1:6" ht="14.25" customHeight="1">
      <c r="A2635" s="13" t="s">
        <v>3519</v>
      </c>
      <c r="B2635" s="13" t="s">
        <v>3539</v>
      </c>
      <c r="C2635" s="14">
        <v>446</v>
      </c>
      <c r="D2635" s="15">
        <v>28.015000000000001</v>
      </c>
      <c r="E2635" s="16">
        <v>12494.69</v>
      </c>
      <c r="F2635" s="13" t="s">
        <v>133</v>
      </c>
    </row>
    <row r="2636" spans="1:6" ht="14.25" customHeight="1">
      <c r="A2636" s="13" t="s">
        <v>3519</v>
      </c>
      <c r="B2636" s="13" t="s">
        <v>3540</v>
      </c>
      <c r="C2636" s="14">
        <v>380</v>
      </c>
      <c r="D2636" s="15">
        <v>28</v>
      </c>
      <c r="E2636" s="16">
        <v>10640</v>
      </c>
      <c r="F2636" s="13" t="s">
        <v>133</v>
      </c>
    </row>
    <row r="2637" spans="1:6" ht="14.25" customHeight="1">
      <c r="A2637" s="13" t="s">
        <v>3519</v>
      </c>
      <c r="B2637" s="13" t="s">
        <v>3541</v>
      </c>
      <c r="C2637" s="14">
        <v>430</v>
      </c>
      <c r="D2637" s="15">
        <v>27.995000000000001</v>
      </c>
      <c r="E2637" s="16">
        <v>12037.85</v>
      </c>
      <c r="F2637" s="13" t="s">
        <v>133</v>
      </c>
    </row>
    <row r="2638" spans="1:6" ht="14.25" customHeight="1">
      <c r="A2638" s="13" t="s">
        <v>3519</v>
      </c>
      <c r="B2638" s="13" t="s">
        <v>3542</v>
      </c>
      <c r="C2638" s="14">
        <v>134</v>
      </c>
      <c r="D2638" s="15">
        <v>28.024999999999999</v>
      </c>
      <c r="E2638" s="16">
        <v>3755.35</v>
      </c>
      <c r="F2638" s="13" t="s">
        <v>133</v>
      </c>
    </row>
    <row r="2639" spans="1:6" ht="14.25" customHeight="1">
      <c r="A2639" s="13" t="s">
        <v>3519</v>
      </c>
      <c r="B2639" s="13" t="s">
        <v>3543</v>
      </c>
      <c r="C2639" s="14">
        <v>138</v>
      </c>
      <c r="D2639" s="15">
        <v>28.055</v>
      </c>
      <c r="E2639" s="16">
        <v>3871.59</v>
      </c>
      <c r="F2639" s="13" t="s">
        <v>133</v>
      </c>
    </row>
    <row r="2640" spans="1:6" ht="14.25" customHeight="1">
      <c r="A2640" s="13" t="s">
        <v>3519</v>
      </c>
      <c r="B2640" s="13" t="s">
        <v>3543</v>
      </c>
      <c r="C2640" s="14">
        <v>362</v>
      </c>
      <c r="D2640" s="15">
        <v>28.055</v>
      </c>
      <c r="E2640" s="16">
        <v>10155.91</v>
      </c>
      <c r="F2640" s="13" t="s">
        <v>413</v>
      </c>
    </row>
    <row r="2641" spans="1:6" ht="14.25" customHeight="1">
      <c r="A2641" s="13" t="s">
        <v>3519</v>
      </c>
      <c r="B2641" s="13" t="s">
        <v>3544</v>
      </c>
      <c r="C2641" s="14">
        <v>83</v>
      </c>
      <c r="D2641" s="15">
        <v>28.055</v>
      </c>
      <c r="E2641" s="16">
        <v>2328.5650000000001</v>
      </c>
      <c r="F2641" s="13" t="s">
        <v>413</v>
      </c>
    </row>
    <row r="2642" spans="1:6" ht="14.25" customHeight="1">
      <c r="A2642" s="13" t="s">
        <v>3519</v>
      </c>
      <c r="B2642" s="13" t="s">
        <v>3544</v>
      </c>
      <c r="C2642" s="14">
        <v>233</v>
      </c>
      <c r="D2642" s="15">
        <v>28.055</v>
      </c>
      <c r="E2642" s="16">
        <v>6536.8149999999996</v>
      </c>
      <c r="F2642" s="13" t="s">
        <v>413</v>
      </c>
    </row>
    <row r="2643" spans="1:6" ht="14.25" customHeight="1">
      <c r="A2643" s="13" t="s">
        <v>3519</v>
      </c>
      <c r="B2643" s="13" t="s">
        <v>3545</v>
      </c>
      <c r="C2643" s="14">
        <v>650</v>
      </c>
      <c r="D2643" s="15">
        <v>28.05</v>
      </c>
      <c r="E2643" s="16">
        <v>18232.5</v>
      </c>
      <c r="F2643" s="13" t="s">
        <v>133</v>
      </c>
    </row>
    <row r="2644" spans="1:6" ht="14.25" customHeight="1">
      <c r="A2644" s="13" t="s">
        <v>3519</v>
      </c>
      <c r="B2644" s="13" t="s">
        <v>3017</v>
      </c>
      <c r="C2644" s="14">
        <v>76</v>
      </c>
      <c r="D2644" s="15">
        <v>28.05</v>
      </c>
      <c r="E2644" s="16">
        <v>2131.8000000000002</v>
      </c>
      <c r="F2644" s="13" t="s">
        <v>133</v>
      </c>
    </row>
    <row r="2645" spans="1:6" ht="14.25" customHeight="1">
      <c r="A2645" s="13" t="s">
        <v>3519</v>
      </c>
      <c r="B2645" s="13" t="s">
        <v>3017</v>
      </c>
      <c r="C2645" s="14">
        <v>185</v>
      </c>
      <c r="D2645" s="15">
        <v>28.05</v>
      </c>
      <c r="E2645" s="16">
        <v>5189.25</v>
      </c>
      <c r="F2645" s="13" t="s">
        <v>133</v>
      </c>
    </row>
    <row r="2646" spans="1:6" ht="14.25" customHeight="1">
      <c r="A2646" s="13" t="s">
        <v>3519</v>
      </c>
      <c r="B2646" s="13" t="s">
        <v>3546</v>
      </c>
      <c r="C2646" s="14">
        <v>289</v>
      </c>
      <c r="D2646" s="15">
        <v>28.05</v>
      </c>
      <c r="E2646" s="16">
        <v>8106.45</v>
      </c>
      <c r="F2646" s="13" t="s">
        <v>133</v>
      </c>
    </row>
    <row r="2647" spans="1:6" ht="14.25" customHeight="1">
      <c r="A2647" s="13" t="s">
        <v>3519</v>
      </c>
      <c r="B2647" s="13" t="s">
        <v>3546</v>
      </c>
      <c r="C2647" s="14">
        <v>480</v>
      </c>
      <c r="D2647" s="15">
        <v>28.05</v>
      </c>
      <c r="E2647" s="16">
        <v>13464</v>
      </c>
      <c r="F2647" s="13" t="s">
        <v>133</v>
      </c>
    </row>
    <row r="2648" spans="1:6" ht="14.25" customHeight="1">
      <c r="A2648" s="13" t="s">
        <v>3519</v>
      </c>
      <c r="B2648" s="13" t="s">
        <v>3547</v>
      </c>
      <c r="C2648" s="14">
        <v>130</v>
      </c>
      <c r="D2648" s="15">
        <v>28.035</v>
      </c>
      <c r="E2648" s="16">
        <v>3644.55</v>
      </c>
      <c r="F2648" s="13" t="s">
        <v>133</v>
      </c>
    </row>
    <row r="2649" spans="1:6" ht="14.25" customHeight="1">
      <c r="A2649" s="13" t="s">
        <v>3519</v>
      </c>
      <c r="B2649" s="13" t="s">
        <v>3548</v>
      </c>
      <c r="C2649" s="14">
        <v>550</v>
      </c>
      <c r="D2649" s="15">
        <v>27.995000000000001</v>
      </c>
      <c r="E2649" s="16">
        <v>15397.25</v>
      </c>
      <c r="F2649" s="13" t="s">
        <v>133</v>
      </c>
    </row>
    <row r="2650" spans="1:6" ht="14.25" customHeight="1">
      <c r="A2650" s="13" t="s">
        <v>3519</v>
      </c>
      <c r="B2650" s="13" t="s">
        <v>3549</v>
      </c>
      <c r="C2650" s="14">
        <v>420</v>
      </c>
      <c r="D2650" s="15">
        <v>27.984999999999999</v>
      </c>
      <c r="E2650" s="16">
        <v>11753.7</v>
      </c>
      <c r="F2650" s="13" t="s">
        <v>133</v>
      </c>
    </row>
    <row r="2651" spans="1:6" ht="14.25" customHeight="1">
      <c r="A2651" s="13" t="s">
        <v>3519</v>
      </c>
      <c r="B2651" s="13" t="s">
        <v>3550</v>
      </c>
      <c r="C2651" s="14">
        <v>123</v>
      </c>
      <c r="D2651" s="15">
        <v>27.975000000000001</v>
      </c>
      <c r="E2651" s="16">
        <v>3440.9250000000002</v>
      </c>
      <c r="F2651" s="13" t="s">
        <v>133</v>
      </c>
    </row>
    <row r="2652" spans="1:6" ht="14.25" customHeight="1">
      <c r="A2652" s="13" t="s">
        <v>3519</v>
      </c>
      <c r="B2652" s="13" t="s">
        <v>3550</v>
      </c>
      <c r="C2652" s="14">
        <v>184</v>
      </c>
      <c r="D2652" s="15">
        <v>27.975000000000001</v>
      </c>
      <c r="E2652" s="16">
        <v>5147.3999999999996</v>
      </c>
      <c r="F2652" s="13" t="s">
        <v>133</v>
      </c>
    </row>
    <row r="2653" spans="1:6" ht="14.25" customHeight="1">
      <c r="A2653" s="13" t="s">
        <v>3519</v>
      </c>
      <c r="B2653" s="13" t="s">
        <v>3550</v>
      </c>
      <c r="C2653" s="14">
        <v>3</v>
      </c>
      <c r="D2653" s="15">
        <v>27.975000000000001</v>
      </c>
      <c r="E2653" s="16">
        <v>83.924999999999997</v>
      </c>
      <c r="F2653" s="13" t="s">
        <v>413</v>
      </c>
    </row>
    <row r="2654" spans="1:6" ht="14.25" customHeight="1">
      <c r="A2654" s="13" t="s">
        <v>3519</v>
      </c>
      <c r="B2654" s="13" t="s">
        <v>3550</v>
      </c>
      <c r="C2654" s="14">
        <v>20</v>
      </c>
      <c r="D2654" s="15">
        <v>27.975000000000001</v>
      </c>
      <c r="E2654" s="16">
        <v>559.5</v>
      </c>
      <c r="F2654" s="13" t="s">
        <v>133</v>
      </c>
    </row>
    <row r="2655" spans="1:6" ht="14.25" customHeight="1">
      <c r="A2655" s="13" t="s">
        <v>3519</v>
      </c>
      <c r="B2655" s="13" t="s">
        <v>3551</v>
      </c>
      <c r="C2655" s="14">
        <v>3</v>
      </c>
      <c r="D2655" s="15">
        <v>27.975000000000001</v>
      </c>
      <c r="E2655" s="16">
        <v>83.924999999999997</v>
      </c>
      <c r="F2655" s="13" t="s">
        <v>413</v>
      </c>
    </row>
    <row r="2656" spans="1:6" ht="14.25" customHeight="1">
      <c r="A2656" s="13" t="s">
        <v>3519</v>
      </c>
      <c r="B2656" s="13" t="s">
        <v>1417</v>
      </c>
      <c r="C2656" s="14">
        <v>192</v>
      </c>
      <c r="D2656" s="15">
        <v>27.975000000000001</v>
      </c>
      <c r="E2656" s="16">
        <v>5371.2</v>
      </c>
      <c r="F2656" s="13" t="s">
        <v>413</v>
      </c>
    </row>
    <row r="2657" spans="1:6" ht="14.25" customHeight="1">
      <c r="A2657" s="13" t="s">
        <v>3519</v>
      </c>
      <c r="B2657" s="13" t="s">
        <v>1417</v>
      </c>
      <c r="C2657" s="14">
        <v>122</v>
      </c>
      <c r="D2657" s="15">
        <v>27.975000000000001</v>
      </c>
      <c r="E2657" s="16">
        <v>3412.95</v>
      </c>
      <c r="F2657" s="13" t="s">
        <v>413</v>
      </c>
    </row>
    <row r="2658" spans="1:6" ht="14.25" customHeight="1">
      <c r="A2658" s="13" t="s">
        <v>3519</v>
      </c>
      <c r="B2658" s="13" t="s">
        <v>3552</v>
      </c>
      <c r="C2658" s="14">
        <v>233</v>
      </c>
      <c r="D2658" s="15">
        <v>27.975000000000001</v>
      </c>
      <c r="E2658" s="16">
        <v>6518.1750000000002</v>
      </c>
      <c r="F2658" s="13" t="s">
        <v>413</v>
      </c>
    </row>
    <row r="2659" spans="1:6" ht="14.25" customHeight="1">
      <c r="A2659" s="13" t="s">
        <v>3519</v>
      </c>
      <c r="B2659" s="13" t="s">
        <v>3021</v>
      </c>
      <c r="C2659" s="14">
        <v>197</v>
      </c>
      <c r="D2659" s="15">
        <v>27.97</v>
      </c>
      <c r="E2659" s="16">
        <v>5510.09</v>
      </c>
      <c r="F2659" s="13" t="s">
        <v>133</v>
      </c>
    </row>
    <row r="2660" spans="1:6" ht="14.25" customHeight="1">
      <c r="A2660" s="13" t="s">
        <v>3519</v>
      </c>
      <c r="B2660" s="13" t="s">
        <v>3021</v>
      </c>
      <c r="C2660" s="14">
        <v>59</v>
      </c>
      <c r="D2660" s="15">
        <v>27.97</v>
      </c>
      <c r="E2660" s="16">
        <v>1650.23</v>
      </c>
      <c r="F2660" s="13" t="s">
        <v>133</v>
      </c>
    </row>
    <row r="2661" spans="1:6" ht="14.25" customHeight="1">
      <c r="A2661" s="13" t="s">
        <v>3519</v>
      </c>
      <c r="B2661" s="13" t="s">
        <v>3021</v>
      </c>
      <c r="C2661" s="14">
        <v>294</v>
      </c>
      <c r="D2661" s="15">
        <v>27.97</v>
      </c>
      <c r="E2661" s="16">
        <v>8223.18</v>
      </c>
      <c r="F2661" s="13" t="s">
        <v>413</v>
      </c>
    </row>
    <row r="2662" spans="1:6" ht="14.25" customHeight="1">
      <c r="A2662" s="13" t="s">
        <v>3519</v>
      </c>
      <c r="B2662" s="13" t="s">
        <v>3553</v>
      </c>
      <c r="C2662" s="14">
        <v>180</v>
      </c>
      <c r="D2662" s="15">
        <v>27.98</v>
      </c>
      <c r="E2662" s="16">
        <v>5036.3999999999996</v>
      </c>
      <c r="F2662" s="13" t="s">
        <v>133</v>
      </c>
    </row>
    <row r="2663" spans="1:6" ht="14.25" customHeight="1">
      <c r="A2663" s="13" t="s">
        <v>3519</v>
      </c>
      <c r="B2663" s="13" t="s">
        <v>3554</v>
      </c>
      <c r="C2663" s="14">
        <v>600</v>
      </c>
      <c r="D2663" s="15">
        <v>28.01</v>
      </c>
      <c r="E2663" s="16">
        <v>16806</v>
      </c>
      <c r="F2663" s="13" t="s">
        <v>133</v>
      </c>
    </row>
    <row r="2664" spans="1:6" ht="14.25" customHeight="1">
      <c r="A2664" s="13" t="s">
        <v>3519</v>
      </c>
      <c r="B2664" s="13" t="s">
        <v>3555</v>
      </c>
      <c r="C2664" s="14">
        <v>73</v>
      </c>
      <c r="D2664" s="15">
        <v>28.03</v>
      </c>
      <c r="E2664" s="16">
        <v>2046.19</v>
      </c>
      <c r="F2664" s="13" t="s">
        <v>133</v>
      </c>
    </row>
    <row r="2665" spans="1:6" ht="14.25" customHeight="1">
      <c r="A2665" s="13" t="s">
        <v>3519</v>
      </c>
      <c r="B2665" s="13" t="s">
        <v>3555</v>
      </c>
      <c r="C2665" s="14">
        <v>397</v>
      </c>
      <c r="D2665" s="15">
        <v>28.03</v>
      </c>
      <c r="E2665" s="16">
        <v>11127.91</v>
      </c>
      <c r="F2665" s="13" t="s">
        <v>133</v>
      </c>
    </row>
    <row r="2666" spans="1:6" ht="14.25" customHeight="1">
      <c r="A2666" s="13" t="s">
        <v>3519</v>
      </c>
      <c r="B2666" s="13" t="s">
        <v>3556</v>
      </c>
      <c r="C2666" s="14">
        <v>500</v>
      </c>
      <c r="D2666" s="15">
        <v>28.03</v>
      </c>
      <c r="E2666" s="16">
        <v>14015</v>
      </c>
      <c r="F2666" s="13" t="s">
        <v>133</v>
      </c>
    </row>
    <row r="2667" spans="1:6" ht="14.25" customHeight="1">
      <c r="A2667" s="13" t="s">
        <v>3519</v>
      </c>
      <c r="B2667" s="13" t="s">
        <v>3557</v>
      </c>
      <c r="C2667" s="14">
        <v>106</v>
      </c>
      <c r="D2667" s="15">
        <v>28.035</v>
      </c>
      <c r="E2667" s="16">
        <v>2971.71</v>
      </c>
      <c r="F2667" s="13" t="s">
        <v>413</v>
      </c>
    </row>
    <row r="2668" spans="1:6" ht="14.25" customHeight="1">
      <c r="A2668" s="13" t="s">
        <v>3519</v>
      </c>
      <c r="B2668" s="13" t="s">
        <v>3557</v>
      </c>
      <c r="C2668" s="14">
        <v>190</v>
      </c>
      <c r="D2668" s="15">
        <v>28.035</v>
      </c>
      <c r="E2668" s="16">
        <v>5326.65</v>
      </c>
      <c r="F2668" s="13" t="s">
        <v>413</v>
      </c>
    </row>
    <row r="2669" spans="1:6" ht="14.25" customHeight="1">
      <c r="A2669" s="13" t="s">
        <v>3519</v>
      </c>
      <c r="B2669" s="13" t="s">
        <v>3557</v>
      </c>
      <c r="C2669" s="14">
        <v>410</v>
      </c>
      <c r="D2669" s="15">
        <v>28.035</v>
      </c>
      <c r="E2669" s="16">
        <v>11494.35</v>
      </c>
      <c r="F2669" s="13" t="s">
        <v>413</v>
      </c>
    </row>
    <row r="2670" spans="1:6" ht="14.25" customHeight="1">
      <c r="A2670" s="13" t="s">
        <v>3519</v>
      </c>
      <c r="B2670" s="13" t="s">
        <v>3557</v>
      </c>
      <c r="C2670" s="14">
        <v>254</v>
      </c>
      <c r="D2670" s="15">
        <v>28.035</v>
      </c>
      <c r="E2670" s="16">
        <v>7120.89</v>
      </c>
      <c r="F2670" s="13" t="s">
        <v>413</v>
      </c>
    </row>
    <row r="2671" spans="1:6" ht="14.25" customHeight="1">
      <c r="A2671" s="13" t="s">
        <v>3519</v>
      </c>
      <c r="B2671" s="13" t="s">
        <v>2595</v>
      </c>
      <c r="C2671" s="14">
        <v>220</v>
      </c>
      <c r="D2671" s="15">
        <v>28.06</v>
      </c>
      <c r="E2671" s="16">
        <v>6173.2</v>
      </c>
      <c r="F2671" s="13" t="s">
        <v>133</v>
      </c>
    </row>
    <row r="2672" spans="1:6" ht="14.25" customHeight="1">
      <c r="A2672" s="13" t="s">
        <v>3519</v>
      </c>
      <c r="B2672" s="13" t="s">
        <v>3558</v>
      </c>
      <c r="C2672" s="14">
        <v>58</v>
      </c>
      <c r="D2672" s="15">
        <v>28.065000000000001</v>
      </c>
      <c r="E2672" s="16">
        <v>1627.77</v>
      </c>
      <c r="F2672" s="13" t="s">
        <v>413</v>
      </c>
    </row>
    <row r="2673" spans="1:6" ht="14.25" customHeight="1">
      <c r="A2673" s="13" t="s">
        <v>3519</v>
      </c>
      <c r="B2673" s="13" t="s">
        <v>3559</v>
      </c>
      <c r="C2673" s="14">
        <v>100</v>
      </c>
      <c r="D2673" s="15">
        <v>28.074999999999999</v>
      </c>
      <c r="E2673" s="16">
        <v>2807.5</v>
      </c>
      <c r="F2673" s="13" t="s">
        <v>413</v>
      </c>
    </row>
    <row r="2674" spans="1:6" ht="14.25" customHeight="1">
      <c r="A2674" s="13" t="s">
        <v>3519</v>
      </c>
      <c r="B2674" s="13" t="s">
        <v>3560</v>
      </c>
      <c r="C2674" s="14">
        <v>169</v>
      </c>
      <c r="D2674" s="15">
        <v>28.074999999999999</v>
      </c>
      <c r="E2674" s="16">
        <v>4744.6750000000002</v>
      </c>
      <c r="F2674" s="13" t="s">
        <v>413</v>
      </c>
    </row>
    <row r="2675" spans="1:6" ht="14.25" customHeight="1">
      <c r="A2675" s="13" t="s">
        <v>3519</v>
      </c>
      <c r="B2675" s="13" t="s">
        <v>3560</v>
      </c>
      <c r="C2675" s="14">
        <v>492</v>
      </c>
      <c r="D2675" s="15">
        <v>28.074999999999999</v>
      </c>
      <c r="E2675" s="16">
        <v>13812.9</v>
      </c>
      <c r="F2675" s="13" t="s">
        <v>413</v>
      </c>
    </row>
    <row r="2676" spans="1:6" ht="14.25" customHeight="1">
      <c r="A2676" s="13" t="s">
        <v>3519</v>
      </c>
      <c r="B2676" s="13" t="s">
        <v>3560</v>
      </c>
      <c r="C2676" s="14">
        <v>61</v>
      </c>
      <c r="D2676" s="15">
        <v>28.074999999999999</v>
      </c>
      <c r="E2676" s="16">
        <v>1712.575</v>
      </c>
      <c r="F2676" s="13" t="s">
        <v>413</v>
      </c>
    </row>
    <row r="2677" spans="1:6" ht="14.25" customHeight="1">
      <c r="A2677" s="13" t="s">
        <v>3519</v>
      </c>
      <c r="B2677" s="13" t="s">
        <v>3561</v>
      </c>
      <c r="C2677" s="14">
        <v>34</v>
      </c>
      <c r="D2677" s="15">
        <v>28.045000000000002</v>
      </c>
      <c r="E2677" s="16">
        <v>953.53</v>
      </c>
      <c r="F2677" s="13" t="s">
        <v>133</v>
      </c>
    </row>
    <row r="2678" spans="1:6" ht="14.25" customHeight="1">
      <c r="A2678" s="13" t="s">
        <v>3519</v>
      </c>
      <c r="B2678" s="13" t="s">
        <v>3562</v>
      </c>
      <c r="C2678" s="14">
        <v>376</v>
      </c>
      <c r="D2678" s="15">
        <v>28.045000000000002</v>
      </c>
      <c r="E2678" s="16">
        <v>10544.92</v>
      </c>
      <c r="F2678" s="13" t="s">
        <v>133</v>
      </c>
    </row>
    <row r="2679" spans="1:6" ht="14.25" customHeight="1">
      <c r="A2679" s="13" t="s">
        <v>3519</v>
      </c>
      <c r="B2679" s="13" t="s">
        <v>3562</v>
      </c>
      <c r="C2679" s="14">
        <v>150</v>
      </c>
      <c r="D2679" s="15">
        <v>28.04</v>
      </c>
      <c r="E2679" s="16">
        <v>4206</v>
      </c>
      <c r="F2679" s="13" t="s">
        <v>133</v>
      </c>
    </row>
    <row r="2680" spans="1:6" ht="14.25" customHeight="1">
      <c r="A2680" s="13" t="s">
        <v>3519</v>
      </c>
      <c r="B2680" s="13" t="s">
        <v>3563</v>
      </c>
      <c r="C2680" s="14">
        <v>87</v>
      </c>
      <c r="D2680" s="15">
        <v>28.065000000000001</v>
      </c>
      <c r="E2680" s="16">
        <v>2441.6550000000002</v>
      </c>
      <c r="F2680" s="13" t="s">
        <v>133</v>
      </c>
    </row>
    <row r="2681" spans="1:6" ht="14.25" customHeight="1">
      <c r="A2681" s="13" t="s">
        <v>3519</v>
      </c>
      <c r="B2681" s="13" t="s">
        <v>3564</v>
      </c>
      <c r="C2681" s="14">
        <v>413</v>
      </c>
      <c r="D2681" s="15">
        <v>28.065000000000001</v>
      </c>
      <c r="E2681" s="16">
        <v>11590.844999999999</v>
      </c>
      <c r="F2681" s="13" t="s">
        <v>133</v>
      </c>
    </row>
    <row r="2682" spans="1:6" ht="14.25" customHeight="1">
      <c r="A2682" s="13" t="s">
        <v>3519</v>
      </c>
      <c r="B2682" s="13" t="s">
        <v>3564</v>
      </c>
      <c r="C2682" s="14">
        <v>181</v>
      </c>
      <c r="D2682" s="15">
        <v>28.065000000000001</v>
      </c>
      <c r="E2682" s="16">
        <v>5079.7650000000003</v>
      </c>
      <c r="F2682" s="13" t="s">
        <v>133</v>
      </c>
    </row>
    <row r="2683" spans="1:6" ht="14.25" customHeight="1">
      <c r="A2683" s="13" t="s">
        <v>3519</v>
      </c>
      <c r="B2683" s="13" t="s">
        <v>3564</v>
      </c>
      <c r="C2683" s="14">
        <v>169</v>
      </c>
      <c r="D2683" s="15">
        <v>28.065000000000001</v>
      </c>
      <c r="E2683" s="16">
        <v>4742.9849999999997</v>
      </c>
      <c r="F2683" s="13" t="s">
        <v>133</v>
      </c>
    </row>
    <row r="2684" spans="1:6" ht="14.25" customHeight="1">
      <c r="A2684" s="13" t="s">
        <v>3519</v>
      </c>
      <c r="B2684" s="13" t="s">
        <v>3564</v>
      </c>
      <c r="C2684" s="14">
        <v>10</v>
      </c>
      <c r="D2684" s="15">
        <v>28.065000000000001</v>
      </c>
      <c r="E2684" s="16">
        <v>280.64999999999998</v>
      </c>
      <c r="F2684" s="13" t="s">
        <v>133</v>
      </c>
    </row>
    <row r="2685" spans="1:6" ht="14.25" customHeight="1">
      <c r="A2685" s="13" t="s">
        <v>3519</v>
      </c>
      <c r="B2685" s="13" t="s">
        <v>3565</v>
      </c>
      <c r="C2685" s="14">
        <v>550</v>
      </c>
      <c r="D2685" s="15">
        <v>28.035</v>
      </c>
      <c r="E2685" s="16">
        <v>15419.25</v>
      </c>
      <c r="F2685" s="13" t="s">
        <v>133</v>
      </c>
    </row>
    <row r="2686" spans="1:6" ht="14.25" customHeight="1">
      <c r="A2686" s="13" t="s">
        <v>3519</v>
      </c>
      <c r="B2686" s="13" t="s">
        <v>3566</v>
      </c>
      <c r="C2686" s="14">
        <v>550</v>
      </c>
      <c r="D2686" s="15">
        <v>28.03</v>
      </c>
      <c r="E2686" s="16">
        <v>15416.5</v>
      </c>
      <c r="F2686" s="13" t="s">
        <v>133</v>
      </c>
    </row>
    <row r="2687" spans="1:6" ht="14.25" customHeight="1">
      <c r="A2687" s="13" t="s">
        <v>3519</v>
      </c>
      <c r="B2687" s="13" t="s">
        <v>1444</v>
      </c>
      <c r="C2687" s="14">
        <v>99</v>
      </c>
      <c r="D2687" s="15">
        <v>28.004999999999999</v>
      </c>
      <c r="E2687" s="16">
        <v>2772.4949999999999</v>
      </c>
      <c r="F2687" s="13" t="s">
        <v>133</v>
      </c>
    </row>
    <row r="2688" spans="1:6" ht="14.25" customHeight="1">
      <c r="A2688" s="13" t="s">
        <v>3519</v>
      </c>
      <c r="B2688" s="13" t="s">
        <v>1444</v>
      </c>
      <c r="C2688" s="14">
        <v>144</v>
      </c>
      <c r="D2688" s="15">
        <v>28.004999999999999</v>
      </c>
      <c r="E2688" s="16">
        <v>4032.72</v>
      </c>
      <c r="F2688" s="13" t="s">
        <v>133</v>
      </c>
    </row>
    <row r="2689" spans="1:6" ht="14.25" customHeight="1">
      <c r="A2689" s="13" t="s">
        <v>3519</v>
      </c>
      <c r="B2689" s="13" t="s">
        <v>1444</v>
      </c>
      <c r="C2689" s="14">
        <v>196</v>
      </c>
      <c r="D2689" s="15">
        <v>28.004999999999999</v>
      </c>
      <c r="E2689" s="16">
        <v>5488.98</v>
      </c>
      <c r="F2689" s="13" t="s">
        <v>133</v>
      </c>
    </row>
    <row r="2690" spans="1:6" ht="14.25" customHeight="1">
      <c r="A2690" s="13" t="s">
        <v>3519</v>
      </c>
      <c r="B2690" s="13" t="s">
        <v>1951</v>
      </c>
      <c r="C2690" s="14">
        <v>1</v>
      </c>
      <c r="D2690" s="15">
        <v>28.004999999999999</v>
      </c>
      <c r="E2690" s="16">
        <v>28.004999999999999</v>
      </c>
      <c r="F2690" s="13" t="s">
        <v>413</v>
      </c>
    </row>
    <row r="2691" spans="1:6" ht="14.25" customHeight="1">
      <c r="A2691" s="13" t="s">
        <v>3519</v>
      </c>
      <c r="B2691" s="13" t="s">
        <v>3567</v>
      </c>
      <c r="C2691" s="14">
        <v>105</v>
      </c>
      <c r="D2691" s="15">
        <v>27.995000000000001</v>
      </c>
      <c r="E2691" s="16">
        <v>2939.4749999999999</v>
      </c>
      <c r="F2691" s="13" t="s">
        <v>133</v>
      </c>
    </row>
    <row r="2692" spans="1:6" ht="14.25" customHeight="1">
      <c r="A2692" s="13" t="s">
        <v>3519</v>
      </c>
      <c r="B2692" s="13" t="s">
        <v>3567</v>
      </c>
      <c r="C2692" s="14">
        <v>33</v>
      </c>
      <c r="D2692" s="15">
        <v>27.995000000000001</v>
      </c>
      <c r="E2692" s="16">
        <v>923.83500000000004</v>
      </c>
      <c r="F2692" s="13" t="s">
        <v>133</v>
      </c>
    </row>
    <row r="2693" spans="1:6" ht="14.25" customHeight="1">
      <c r="A2693" s="13" t="s">
        <v>3519</v>
      </c>
      <c r="B2693" s="13" t="s">
        <v>3568</v>
      </c>
      <c r="C2693" s="14">
        <v>162</v>
      </c>
      <c r="D2693" s="15">
        <v>28</v>
      </c>
      <c r="E2693" s="16">
        <v>4536</v>
      </c>
      <c r="F2693" s="13" t="s">
        <v>133</v>
      </c>
    </row>
    <row r="2694" spans="1:6" ht="14.25" customHeight="1">
      <c r="A2694" s="13" t="s">
        <v>3519</v>
      </c>
      <c r="B2694" s="13" t="s">
        <v>3569</v>
      </c>
      <c r="C2694" s="14">
        <v>200</v>
      </c>
      <c r="D2694" s="15">
        <v>28.004999999999999</v>
      </c>
      <c r="E2694" s="16">
        <v>5601</v>
      </c>
      <c r="F2694" s="13" t="s">
        <v>133</v>
      </c>
    </row>
    <row r="2695" spans="1:6" ht="14.25" customHeight="1">
      <c r="A2695" s="13" t="s">
        <v>3519</v>
      </c>
      <c r="B2695" s="13" t="s">
        <v>3569</v>
      </c>
      <c r="C2695" s="14">
        <v>50</v>
      </c>
      <c r="D2695" s="15">
        <v>28.004999999999999</v>
      </c>
      <c r="E2695" s="16">
        <v>1400.25</v>
      </c>
      <c r="F2695" s="13" t="s">
        <v>133</v>
      </c>
    </row>
    <row r="2696" spans="1:6" ht="14.25" customHeight="1">
      <c r="A2696" s="13" t="s">
        <v>3519</v>
      </c>
      <c r="B2696" s="13" t="s">
        <v>3570</v>
      </c>
      <c r="C2696" s="14">
        <v>500</v>
      </c>
      <c r="D2696" s="15">
        <v>28</v>
      </c>
      <c r="E2696" s="16">
        <v>14000</v>
      </c>
      <c r="F2696" s="13" t="s">
        <v>133</v>
      </c>
    </row>
    <row r="2697" spans="1:6" ht="14.25" customHeight="1">
      <c r="A2697" s="13" t="s">
        <v>3519</v>
      </c>
      <c r="B2697" s="13" t="s">
        <v>3571</v>
      </c>
      <c r="C2697" s="14">
        <v>73</v>
      </c>
      <c r="D2697" s="15">
        <v>27.99</v>
      </c>
      <c r="E2697" s="16">
        <v>2043.27</v>
      </c>
      <c r="F2697" s="13" t="s">
        <v>413</v>
      </c>
    </row>
    <row r="2698" spans="1:6" ht="14.25" customHeight="1">
      <c r="A2698" s="13" t="s">
        <v>3519</v>
      </c>
      <c r="B2698" s="13" t="s">
        <v>3571</v>
      </c>
      <c r="C2698" s="14">
        <v>185</v>
      </c>
      <c r="D2698" s="15">
        <v>27.99</v>
      </c>
      <c r="E2698" s="16">
        <v>5178.1499999999996</v>
      </c>
      <c r="F2698" s="13" t="s">
        <v>413</v>
      </c>
    </row>
    <row r="2699" spans="1:6" ht="14.25" customHeight="1">
      <c r="A2699" s="13" t="s">
        <v>3519</v>
      </c>
      <c r="B2699" s="13" t="s">
        <v>3572</v>
      </c>
      <c r="C2699" s="14">
        <v>192</v>
      </c>
      <c r="D2699" s="15">
        <v>27.99</v>
      </c>
      <c r="E2699" s="16">
        <v>5374.08</v>
      </c>
      <c r="F2699" s="13" t="s">
        <v>413</v>
      </c>
    </row>
    <row r="2700" spans="1:6" ht="14.25" customHeight="1">
      <c r="A2700" s="13" t="s">
        <v>3519</v>
      </c>
      <c r="B2700" s="13" t="s">
        <v>3572</v>
      </c>
      <c r="C2700" s="14">
        <v>141</v>
      </c>
      <c r="D2700" s="15">
        <v>27.99</v>
      </c>
      <c r="E2700" s="16">
        <v>3946.59</v>
      </c>
      <c r="F2700" s="13" t="s">
        <v>136</v>
      </c>
    </row>
    <row r="2701" spans="1:6" ht="14.25" customHeight="1">
      <c r="A2701" s="13" t="s">
        <v>3519</v>
      </c>
      <c r="B2701" s="13" t="s">
        <v>3572</v>
      </c>
      <c r="C2701" s="14">
        <v>9</v>
      </c>
      <c r="D2701" s="15">
        <v>27.99</v>
      </c>
      <c r="E2701" s="16">
        <v>251.91</v>
      </c>
      <c r="F2701" s="13" t="s">
        <v>413</v>
      </c>
    </row>
    <row r="2702" spans="1:6" ht="14.25" customHeight="1">
      <c r="A2702" s="13" t="s">
        <v>3519</v>
      </c>
      <c r="B2702" s="13" t="s">
        <v>3573</v>
      </c>
      <c r="C2702" s="14">
        <v>380</v>
      </c>
      <c r="D2702" s="15">
        <v>27.98</v>
      </c>
      <c r="E2702" s="16">
        <v>10632.4</v>
      </c>
      <c r="F2702" s="13" t="s">
        <v>413</v>
      </c>
    </row>
    <row r="2703" spans="1:6" ht="14.25" customHeight="1">
      <c r="A2703" s="13" t="s">
        <v>3519</v>
      </c>
      <c r="B2703" s="13" t="s">
        <v>3573</v>
      </c>
      <c r="C2703" s="14">
        <v>270</v>
      </c>
      <c r="D2703" s="15">
        <v>27.98</v>
      </c>
      <c r="E2703" s="16">
        <v>7554.6</v>
      </c>
      <c r="F2703" s="13" t="s">
        <v>413</v>
      </c>
    </row>
    <row r="2704" spans="1:6" ht="14.25" customHeight="1">
      <c r="A2704" s="13" t="s">
        <v>3519</v>
      </c>
      <c r="B2704" s="13" t="s">
        <v>3574</v>
      </c>
      <c r="C2704" s="14">
        <v>173</v>
      </c>
      <c r="D2704" s="15">
        <v>27.98</v>
      </c>
      <c r="E2704" s="16">
        <v>4840.54</v>
      </c>
      <c r="F2704" s="13" t="s">
        <v>413</v>
      </c>
    </row>
    <row r="2705" spans="1:6" ht="14.25" customHeight="1">
      <c r="A2705" s="13" t="s">
        <v>3519</v>
      </c>
      <c r="B2705" s="13" t="s">
        <v>3574</v>
      </c>
      <c r="C2705" s="14">
        <v>287</v>
      </c>
      <c r="D2705" s="15">
        <v>27.98</v>
      </c>
      <c r="E2705" s="16">
        <v>8030.26</v>
      </c>
      <c r="F2705" s="13" t="s">
        <v>413</v>
      </c>
    </row>
    <row r="2706" spans="1:6" ht="14.25" customHeight="1">
      <c r="A2706" s="13" t="s">
        <v>3519</v>
      </c>
      <c r="B2706" s="13" t="s">
        <v>3575</v>
      </c>
      <c r="C2706" s="14">
        <v>200</v>
      </c>
      <c r="D2706" s="15">
        <v>27.984999999999999</v>
      </c>
      <c r="E2706" s="16">
        <v>5597</v>
      </c>
      <c r="F2706" s="13" t="s">
        <v>133</v>
      </c>
    </row>
    <row r="2707" spans="1:6" ht="14.25" customHeight="1">
      <c r="A2707" s="13" t="s">
        <v>3519</v>
      </c>
      <c r="B2707" s="13" t="s">
        <v>3576</v>
      </c>
      <c r="C2707" s="14">
        <v>216</v>
      </c>
      <c r="D2707" s="15">
        <v>27.984999999999999</v>
      </c>
      <c r="E2707" s="16">
        <v>6044.76</v>
      </c>
      <c r="F2707" s="13" t="s">
        <v>133</v>
      </c>
    </row>
    <row r="2708" spans="1:6" ht="14.25" customHeight="1">
      <c r="A2708" s="13" t="s">
        <v>3519</v>
      </c>
      <c r="B2708" s="13" t="s">
        <v>3576</v>
      </c>
      <c r="C2708" s="14">
        <v>334</v>
      </c>
      <c r="D2708" s="15">
        <v>27.984999999999999</v>
      </c>
      <c r="E2708" s="16">
        <v>9346.99</v>
      </c>
      <c r="F2708" s="13" t="s">
        <v>133</v>
      </c>
    </row>
    <row r="2709" spans="1:6" ht="14.25" customHeight="1">
      <c r="A2709" s="13" t="s">
        <v>3519</v>
      </c>
      <c r="B2709" s="13" t="s">
        <v>3577</v>
      </c>
      <c r="C2709" s="14">
        <v>74</v>
      </c>
      <c r="D2709" s="15">
        <v>27.954999999999998</v>
      </c>
      <c r="E2709" s="16">
        <v>2068.67</v>
      </c>
      <c r="F2709" s="13" t="s">
        <v>413</v>
      </c>
    </row>
    <row r="2710" spans="1:6" ht="14.25" customHeight="1">
      <c r="A2710" s="13" t="s">
        <v>3519</v>
      </c>
      <c r="B2710" s="13" t="s">
        <v>3577</v>
      </c>
      <c r="C2710" s="14">
        <v>49</v>
      </c>
      <c r="D2710" s="15">
        <v>27.954999999999998</v>
      </c>
      <c r="E2710" s="16">
        <v>1369.7950000000001</v>
      </c>
      <c r="F2710" s="13" t="s">
        <v>413</v>
      </c>
    </row>
    <row r="2711" spans="1:6" ht="14.25" customHeight="1">
      <c r="A2711" s="13" t="s">
        <v>3519</v>
      </c>
      <c r="B2711" s="13" t="s">
        <v>3577</v>
      </c>
      <c r="C2711" s="14">
        <v>23</v>
      </c>
      <c r="D2711" s="15">
        <v>27.954999999999998</v>
      </c>
      <c r="E2711" s="16">
        <v>642.96500000000003</v>
      </c>
      <c r="F2711" s="13" t="s">
        <v>413</v>
      </c>
    </row>
    <row r="2712" spans="1:6" ht="14.25" customHeight="1">
      <c r="A2712" s="13" t="s">
        <v>3519</v>
      </c>
      <c r="B2712" s="13" t="s">
        <v>3578</v>
      </c>
      <c r="C2712" s="14">
        <v>334</v>
      </c>
      <c r="D2712" s="15">
        <v>27.954999999999998</v>
      </c>
      <c r="E2712" s="16">
        <v>9336.9699999999993</v>
      </c>
      <c r="F2712" s="13" t="s">
        <v>413</v>
      </c>
    </row>
    <row r="2713" spans="1:6" ht="14.25" customHeight="1">
      <c r="A2713" s="13" t="s">
        <v>3519</v>
      </c>
      <c r="B2713" s="13" t="s">
        <v>3579</v>
      </c>
      <c r="C2713" s="14">
        <v>88</v>
      </c>
      <c r="D2713" s="15">
        <v>27.954999999999998</v>
      </c>
      <c r="E2713" s="16">
        <v>2460.04</v>
      </c>
      <c r="F2713" s="13" t="s">
        <v>133</v>
      </c>
    </row>
    <row r="2714" spans="1:6" ht="14.25" customHeight="1">
      <c r="A2714" s="13" t="s">
        <v>3519</v>
      </c>
      <c r="B2714" s="13" t="s">
        <v>3579</v>
      </c>
      <c r="C2714" s="14">
        <v>197</v>
      </c>
      <c r="D2714" s="15">
        <v>27.954999999999998</v>
      </c>
      <c r="E2714" s="16">
        <v>5507.1350000000002</v>
      </c>
      <c r="F2714" s="13" t="s">
        <v>133</v>
      </c>
    </row>
    <row r="2715" spans="1:6" ht="14.25" customHeight="1">
      <c r="A2715" s="13" t="s">
        <v>3519</v>
      </c>
      <c r="B2715" s="13" t="s">
        <v>3579</v>
      </c>
      <c r="C2715" s="14">
        <v>125</v>
      </c>
      <c r="D2715" s="15">
        <v>27.954999999999998</v>
      </c>
      <c r="E2715" s="16">
        <v>3494.375</v>
      </c>
      <c r="F2715" s="13" t="s">
        <v>133</v>
      </c>
    </row>
    <row r="2716" spans="1:6" ht="14.25" customHeight="1">
      <c r="A2716" s="13" t="s">
        <v>3519</v>
      </c>
      <c r="B2716" s="13" t="s">
        <v>3580</v>
      </c>
      <c r="C2716" s="14">
        <v>184</v>
      </c>
      <c r="D2716" s="15">
        <v>27.954999999999998</v>
      </c>
      <c r="E2716" s="16">
        <v>5143.72</v>
      </c>
      <c r="F2716" s="13" t="s">
        <v>133</v>
      </c>
    </row>
    <row r="2717" spans="1:6" ht="14.25" customHeight="1">
      <c r="A2717" s="13" t="s">
        <v>3519</v>
      </c>
      <c r="B2717" s="13" t="s">
        <v>3580</v>
      </c>
      <c r="C2717" s="14">
        <v>156</v>
      </c>
      <c r="D2717" s="15">
        <v>27.954999999999998</v>
      </c>
      <c r="E2717" s="16">
        <v>4360.9799999999996</v>
      </c>
      <c r="F2717" s="13" t="s">
        <v>133</v>
      </c>
    </row>
    <row r="2718" spans="1:6" ht="14.25" customHeight="1">
      <c r="A2718" s="13" t="s">
        <v>3519</v>
      </c>
      <c r="B2718" s="13" t="s">
        <v>3581</v>
      </c>
      <c r="C2718" s="14">
        <v>380</v>
      </c>
      <c r="D2718" s="15">
        <v>27.97</v>
      </c>
      <c r="E2718" s="16">
        <v>10628.6</v>
      </c>
      <c r="F2718" s="13" t="s">
        <v>133</v>
      </c>
    </row>
    <row r="2719" spans="1:6" ht="14.25" customHeight="1">
      <c r="A2719" s="13" t="s">
        <v>3519</v>
      </c>
      <c r="B2719" s="13" t="s">
        <v>3582</v>
      </c>
      <c r="C2719" s="14">
        <v>650</v>
      </c>
      <c r="D2719" s="15">
        <v>27.975000000000001</v>
      </c>
      <c r="E2719" s="16">
        <v>18183.75</v>
      </c>
      <c r="F2719" s="13" t="s">
        <v>133</v>
      </c>
    </row>
    <row r="2720" spans="1:6" ht="14.25" customHeight="1">
      <c r="A2720" s="13" t="s">
        <v>3519</v>
      </c>
      <c r="B2720" s="13" t="s">
        <v>3583</v>
      </c>
      <c r="C2720" s="14">
        <v>506</v>
      </c>
      <c r="D2720" s="15">
        <v>27.954999999999998</v>
      </c>
      <c r="E2720" s="16">
        <v>14145.23</v>
      </c>
      <c r="F2720" s="13" t="s">
        <v>133</v>
      </c>
    </row>
    <row r="2721" spans="1:6" ht="14.25" customHeight="1">
      <c r="A2721" s="13" t="s">
        <v>3519</v>
      </c>
      <c r="B2721" s="13" t="s">
        <v>3334</v>
      </c>
      <c r="C2721" s="14">
        <v>1</v>
      </c>
      <c r="D2721" s="15">
        <v>27.954999999999998</v>
      </c>
      <c r="E2721" s="16">
        <v>27.954999999999998</v>
      </c>
      <c r="F2721" s="13" t="s">
        <v>133</v>
      </c>
    </row>
    <row r="2722" spans="1:6" ht="14.25" customHeight="1">
      <c r="A2722" s="13" t="s">
        <v>3519</v>
      </c>
      <c r="B2722" s="13" t="s">
        <v>3584</v>
      </c>
      <c r="C2722" s="14">
        <v>43</v>
      </c>
      <c r="D2722" s="15">
        <v>27.954999999999998</v>
      </c>
      <c r="E2722" s="16">
        <v>1202.0650000000001</v>
      </c>
      <c r="F2722" s="13" t="s">
        <v>133</v>
      </c>
    </row>
    <row r="2723" spans="1:6" ht="14.25" customHeight="1">
      <c r="A2723" s="13" t="s">
        <v>3519</v>
      </c>
      <c r="B2723" s="13" t="s">
        <v>3584</v>
      </c>
      <c r="C2723" s="14">
        <v>109</v>
      </c>
      <c r="D2723" s="15">
        <v>27.954999999999998</v>
      </c>
      <c r="E2723" s="16">
        <v>3047.0949999999998</v>
      </c>
      <c r="F2723" s="13" t="s">
        <v>133</v>
      </c>
    </row>
    <row r="2724" spans="1:6" ht="14.25" customHeight="1">
      <c r="A2724" s="13" t="s">
        <v>3519</v>
      </c>
      <c r="B2724" s="13" t="s">
        <v>3584</v>
      </c>
      <c r="C2724" s="14">
        <v>71</v>
      </c>
      <c r="D2724" s="15">
        <v>27.954999999999998</v>
      </c>
      <c r="E2724" s="16">
        <v>1984.8050000000001</v>
      </c>
      <c r="F2724" s="13" t="s">
        <v>133</v>
      </c>
    </row>
    <row r="2725" spans="1:6" ht="14.25" customHeight="1">
      <c r="A2725" s="13" t="s">
        <v>3519</v>
      </c>
      <c r="B2725" s="13" t="s">
        <v>3584</v>
      </c>
      <c r="C2725" s="14">
        <v>300</v>
      </c>
      <c r="D2725" s="15">
        <v>27.954999999999998</v>
      </c>
      <c r="E2725" s="16">
        <v>8386.5</v>
      </c>
      <c r="F2725" s="13" t="s">
        <v>133</v>
      </c>
    </row>
    <row r="2726" spans="1:6" ht="14.25" customHeight="1">
      <c r="A2726" s="13" t="s">
        <v>3519</v>
      </c>
      <c r="B2726" s="13" t="s">
        <v>3584</v>
      </c>
      <c r="C2726" s="14">
        <v>100</v>
      </c>
      <c r="D2726" s="15">
        <v>27.954999999999998</v>
      </c>
      <c r="E2726" s="16">
        <v>2795.5</v>
      </c>
      <c r="F2726" s="13" t="s">
        <v>133</v>
      </c>
    </row>
    <row r="2727" spans="1:6" ht="14.25" customHeight="1">
      <c r="A2727" s="13" t="s">
        <v>3519</v>
      </c>
      <c r="B2727" s="13" t="s">
        <v>3585</v>
      </c>
      <c r="C2727" s="14">
        <v>380</v>
      </c>
      <c r="D2727" s="15">
        <v>27.96</v>
      </c>
      <c r="E2727" s="16">
        <v>10624.8</v>
      </c>
      <c r="F2727" s="13" t="s">
        <v>413</v>
      </c>
    </row>
    <row r="2728" spans="1:6" ht="14.25" customHeight="1">
      <c r="A2728" s="13" t="s">
        <v>3519</v>
      </c>
      <c r="B2728" s="13" t="s">
        <v>3585</v>
      </c>
      <c r="C2728" s="14">
        <v>75</v>
      </c>
      <c r="D2728" s="15">
        <v>27.96</v>
      </c>
      <c r="E2728" s="16">
        <v>2097</v>
      </c>
      <c r="F2728" s="13" t="s">
        <v>413</v>
      </c>
    </row>
    <row r="2729" spans="1:6" ht="14.25" customHeight="1">
      <c r="A2729" s="13" t="s">
        <v>3519</v>
      </c>
      <c r="B2729" s="13" t="s">
        <v>3586</v>
      </c>
      <c r="C2729" s="14">
        <v>45</v>
      </c>
      <c r="D2729" s="15">
        <v>27.96</v>
      </c>
      <c r="E2729" s="16">
        <v>1258.2</v>
      </c>
      <c r="F2729" s="13" t="s">
        <v>413</v>
      </c>
    </row>
    <row r="2730" spans="1:6" ht="14.25" customHeight="1">
      <c r="A2730" s="13" t="s">
        <v>3519</v>
      </c>
      <c r="B2730" s="13" t="s">
        <v>1466</v>
      </c>
      <c r="C2730" s="14">
        <v>137</v>
      </c>
      <c r="D2730" s="15">
        <v>27.96</v>
      </c>
      <c r="E2730" s="16">
        <v>3830.52</v>
      </c>
      <c r="F2730" s="13" t="s">
        <v>133</v>
      </c>
    </row>
    <row r="2731" spans="1:6" ht="14.25" customHeight="1">
      <c r="A2731" s="13" t="s">
        <v>3519</v>
      </c>
      <c r="B2731" s="13" t="s">
        <v>1466</v>
      </c>
      <c r="C2731" s="14">
        <v>66</v>
      </c>
      <c r="D2731" s="15">
        <v>27.96</v>
      </c>
      <c r="E2731" s="16">
        <v>1845.36</v>
      </c>
      <c r="F2731" s="13" t="s">
        <v>413</v>
      </c>
    </row>
    <row r="2732" spans="1:6" ht="14.25" customHeight="1">
      <c r="A2732" s="13" t="s">
        <v>3519</v>
      </c>
      <c r="B2732" s="13" t="s">
        <v>1466</v>
      </c>
      <c r="C2732" s="14">
        <v>70</v>
      </c>
      <c r="D2732" s="15">
        <v>27.96</v>
      </c>
      <c r="E2732" s="16">
        <v>1957.2</v>
      </c>
      <c r="F2732" s="13" t="s">
        <v>413</v>
      </c>
    </row>
    <row r="2733" spans="1:6" ht="14.25" customHeight="1">
      <c r="A2733" s="13" t="s">
        <v>3519</v>
      </c>
      <c r="B2733" s="13" t="s">
        <v>1466</v>
      </c>
      <c r="C2733" s="14">
        <v>1</v>
      </c>
      <c r="D2733" s="15">
        <v>27.96</v>
      </c>
      <c r="E2733" s="16">
        <v>27.96</v>
      </c>
      <c r="F2733" s="13" t="s">
        <v>413</v>
      </c>
    </row>
    <row r="2734" spans="1:6" ht="14.25" customHeight="1">
      <c r="A2734" s="13" t="s">
        <v>3519</v>
      </c>
      <c r="B2734" s="13" t="s">
        <v>1466</v>
      </c>
      <c r="C2734" s="14">
        <v>5</v>
      </c>
      <c r="D2734" s="15">
        <v>27.96</v>
      </c>
      <c r="E2734" s="16">
        <v>139.80000000000001</v>
      </c>
      <c r="F2734" s="13" t="s">
        <v>413</v>
      </c>
    </row>
    <row r="2735" spans="1:6" ht="14.25" customHeight="1">
      <c r="A2735" s="13" t="s">
        <v>3519</v>
      </c>
      <c r="B2735" s="13" t="s">
        <v>3587</v>
      </c>
      <c r="C2735" s="14">
        <v>19</v>
      </c>
      <c r="D2735" s="15">
        <v>27.98</v>
      </c>
      <c r="E2735" s="16">
        <v>531.62</v>
      </c>
      <c r="F2735" s="13" t="s">
        <v>133</v>
      </c>
    </row>
    <row r="2736" spans="1:6" ht="14.25" customHeight="1">
      <c r="A2736" s="13" t="s">
        <v>3519</v>
      </c>
      <c r="B2736" s="13" t="s">
        <v>3587</v>
      </c>
      <c r="C2736" s="14">
        <v>481</v>
      </c>
      <c r="D2736" s="15">
        <v>27.98</v>
      </c>
      <c r="E2736" s="16">
        <v>13458.38</v>
      </c>
      <c r="F2736" s="13" t="s">
        <v>133</v>
      </c>
    </row>
    <row r="2737" spans="1:6" ht="14.25" customHeight="1">
      <c r="A2737" s="13" t="s">
        <v>3519</v>
      </c>
      <c r="B2737" s="13" t="s">
        <v>3587</v>
      </c>
      <c r="C2737" s="14">
        <v>82</v>
      </c>
      <c r="D2737" s="15">
        <v>27.98</v>
      </c>
      <c r="E2737" s="16">
        <v>2294.36</v>
      </c>
      <c r="F2737" s="13" t="s">
        <v>133</v>
      </c>
    </row>
    <row r="2738" spans="1:6" ht="14.25" customHeight="1">
      <c r="A2738" s="13" t="s">
        <v>3519</v>
      </c>
      <c r="B2738" s="13" t="s">
        <v>3587</v>
      </c>
      <c r="C2738" s="14">
        <v>129</v>
      </c>
      <c r="D2738" s="15">
        <v>27.98</v>
      </c>
      <c r="E2738" s="16">
        <v>3609.42</v>
      </c>
      <c r="F2738" s="13" t="s">
        <v>133</v>
      </c>
    </row>
    <row r="2739" spans="1:6" ht="14.25" customHeight="1">
      <c r="A2739" s="13" t="s">
        <v>3519</v>
      </c>
      <c r="B2739" s="13" t="s">
        <v>3588</v>
      </c>
      <c r="C2739" s="14">
        <v>195</v>
      </c>
      <c r="D2739" s="15">
        <v>28</v>
      </c>
      <c r="E2739" s="16">
        <v>5460</v>
      </c>
      <c r="F2739" s="13" t="s">
        <v>133</v>
      </c>
    </row>
    <row r="2740" spans="1:6" ht="14.25" customHeight="1">
      <c r="A2740" s="13" t="s">
        <v>3519</v>
      </c>
      <c r="B2740" s="13" t="s">
        <v>3588</v>
      </c>
      <c r="C2740" s="14">
        <v>245</v>
      </c>
      <c r="D2740" s="15">
        <v>28</v>
      </c>
      <c r="E2740" s="16">
        <v>6860</v>
      </c>
      <c r="F2740" s="13" t="s">
        <v>133</v>
      </c>
    </row>
    <row r="2741" spans="1:6" ht="14.25" customHeight="1">
      <c r="A2741" s="13" t="s">
        <v>3519</v>
      </c>
      <c r="B2741" s="13" t="s">
        <v>3589</v>
      </c>
      <c r="C2741" s="14">
        <v>480</v>
      </c>
      <c r="D2741" s="15">
        <v>27.995000000000001</v>
      </c>
      <c r="E2741" s="16">
        <v>13437.6</v>
      </c>
      <c r="F2741" s="13" t="s">
        <v>133</v>
      </c>
    </row>
    <row r="2742" spans="1:6" ht="14.25" customHeight="1">
      <c r="A2742" s="13" t="s">
        <v>3519</v>
      </c>
      <c r="B2742" s="13" t="s">
        <v>3590</v>
      </c>
      <c r="C2742" s="14">
        <v>150</v>
      </c>
      <c r="D2742" s="15">
        <v>28.01</v>
      </c>
      <c r="E2742" s="16">
        <v>4201.5</v>
      </c>
      <c r="F2742" s="13" t="s">
        <v>413</v>
      </c>
    </row>
    <row r="2743" spans="1:6" ht="14.25" customHeight="1">
      <c r="A2743" s="13" t="s">
        <v>3519</v>
      </c>
      <c r="B2743" s="13" t="s">
        <v>3591</v>
      </c>
      <c r="C2743" s="14">
        <v>79</v>
      </c>
      <c r="D2743" s="15">
        <v>28</v>
      </c>
      <c r="E2743" s="16">
        <v>2212</v>
      </c>
      <c r="F2743" s="13" t="s">
        <v>133</v>
      </c>
    </row>
    <row r="2744" spans="1:6" ht="14.25" customHeight="1">
      <c r="A2744" s="13" t="s">
        <v>3519</v>
      </c>
      <c r="B2744" s="13" t="s">
        <v>3591</v>
      </c>
      <c r="C2744" s="14">
        <v>361</v>
      </c>
      <c r="D2744" s="15">
        <v>28</v>
      </c>
      <c r="E2744" s="16">
        <v>10108</v>
      </c>
      <c r="F2744" s="13" t="s">
        <v>133</v>
      </c>
    </row>
    <row r="2745" spans="1:6" ht="14.25" customHeight="1">
      <c r="A2745" s="13" t="s">
        <v>3519</v>
      </c>
      <c r="B2745" s="13" t="s">
        <v>3592</v>
      </c>
      <c r="C2745" s="14">
        <v>163</v>
      </c>
      <c r="D2745" s="15">
        <v>27.995000000000001</v>
      </c>
      <c r="E2745" s="16">
        <v>4563.1850000000004</v>
      </c>
      <c r="F2745" s="13" t="s">
        <v>133</v>
      </c>
    </row>
    <row r="2746" spans="1:6" ht="14.25" customHeight="1">
      <c r="A2746" s="13" t="s">
        <v>3519</v>
      </c>
      <c r="B2746" s="13" t="s">
        <v>3592</v>
      </c>
      <c r="C2746" s="14">
        <v>277</v>
      </c>
      <c r="D2746" s="15">
        <v>27.995000000000001</v>
      </c>
      <c r="E2746" s="16">
        <v>7754.6149999999998</v>
      </c>
      <c r="F2746" s="13" t="s">
        <v>133</v>
      </c>
    </row>
    <row r="2747" spans="1:6" ht="14.25" customHeight="1">
      <c r="A2747" s="13" t="s">
        <v>3519</v>
      </c>
      <c r="B2747" s="13" t="s">
        <v>409</v>
      </c>
      <c r="C2747" s="14">
        <v>1</v>
      </c>
      <c r="D2747" s="15">
        <v>27.975000000000001</v>
      </c>
      <c r="E2747" s="16">
        <v>27.975000000000001</v>
      </c>
      <c r="F2747" s="13" t="s">
        <v>413</v>
      </c>
    </row>
    <row r="2748" spans="1:6" ht="14.25" customHeight="1">
      <c r="A2748" s="13" t="s">
        <v>3519</v>
      </c>
      <c r="B2748" s="13" t="s">
        <v>3593</v>
      </c>
      <c r="C2748" s="14">
        <v>469</v>
      </c>
      <c r="D2748" s="15">
        <v>27.975000000000001</v>
      </c>
      <c r="E2748" s="16">
        <v>13120.275</v>
      </c>
      <c r="F2748" s="13" t="s">
        <v>413</v>
      </c>
    </row>
    <row r="2749" spans="1:6" ht="14.25" customHeight="1">
      <c r="A2749" s="13" t="s">
        <v>3519</v>
      </c>
      <c r="B2749" s="13" t="s">
        <v>1180</v>
      </c>
      <c r="C2749" s="14">
        <v>185</v>
      </c>
      <c r="D2749" s="15">
        <v>28.015000000000001</v>
      </c>
      <c r="E2749" s="16">
        <v>5182.7749999999996</v>
      </c>
      <c r="F2749" s="13" t="s">
        <v>133</v>
      </c>
    </row>
    <row r="2750" spans="1:6" ht="14.25" customHeight="1">
      <c r="A2750" s="13" t="s">
        <v>3519</v>
      </c>
      <c r="B2750" s="13" t="s">
        <v>1180</v>
      </c>
      <c r="C2750" s="14">
        <v>172</v>
      </c>
      <c r="D2750" s="15">
        <v>28.015000000000001</v>
      </c>
      <c r="E2750" s="16">
        <v>4818.58</v>
      </c>
      <c r="F2750" s="13" t="s">
        <v>133</v>
      </c>
    </row>
    <row r="2751" spans="1:6" ht="14.25" customHeight="1">
      <c r="A2751" s="13" t="s">
        <v>3519</v>
      </c>
      <c r="B2751" s="13" t="s">
        <v>3594</v>
      </c>
      <c r="C2751" s="14">
        <v>123</v>
      </c>
      <c r="D2751" s="15">
        <v>28.015000000000001</v>
      </c>
      <c r="E2751" s="16">
        <v>3445.8449999999998</v>
      </c>
      <c r="F2751" s="13" t="s">
        <v>133</v>
      </c>
    </row>
    <row r="2752" spans="1:6" ht="14.25" customHeight="1">
      <c r="A2752" s="13" t="s">
        <v>3519</v>
      </c>
      <c r="B2752" s="13" t="s">
        <v>3595</v>
      </c>
      <c r="C2752" s="14">
        <v>108</v>
      </c>
      <c r="D2752" s="15">
        <v>28.02</v>
      </c>
      <c r="E2752" s="16">
        <v>3026.16</v>
      </c>
      <c r="F2752" s="13" t="s">
        <v>133</v>
      </c>
    </row>
    <row r="2753" spans="1:6" ht="14.25" customHeight="1">
      <c r="A2753" s="13" t="s">
        <v>3519</v>
      </c>
      <c r="B2753" s="13" t="s">
        <v>3595</v>
      </c>
      <c r="C2753" s="14">
        <v>95</v>
      </c>
      <c r="D2753" s="15">
        <v>28.02</v>
      </c>
      <c r="E2753" s="16">
        <v>2661.9</v>
      </c>
      <c r="F2753" s="13" t="s">
        <v>133</v>
      </c>
    </row>
    <row r="2754" spans="1:6" ht="14.25" customHeight="1">
      <c r="A2754" s="13" t="s">
        <v>3519</v>
      </c>
      <c r="B2754" s="13" t="s">
        <v>3595</v>
      </c>
      <c r="C2754" s="14">
        <v>81</v>
      </c>
      <c r="D2754" s="15">
        <v>28.02</v>
      </c>
      <c r="E2754" s="16">
        <v>2269.62</v>
      </c>
      <c r="F2754" s="13" t="s">
        <v>133</v>
      </c>
    </row>
    <row r="2755" spans="1:6" ht="14.25" customHeight="1">
      <c r="A2755" s="13" t="s">
        <v>3519</v>
      </c>
      <c r="B2755" s="13" t="s">
        <v>3595</v>
      </c>
      <c r="C2755" s="14">
        <v>46</v>
      </c>
      <c r="D2755" s="15">
        <v>28.02</v>
      </c>
      <c r="E2755" s="16">
        <v>1288.92</v>
      </c>
      <c r="F2755" s="13" t="s">
        <v>133</v>
      </c>
    </row>
    <row r="2756" spans="1:6" ht="14.25" customHeight="1">
      <c r="A2756" s="13" t="s">
        <v>3519</v>
      </c>
      <c r="B2756" s="13" t="s">
        <v>3596</v>
      </c>
      <c r="C2756" s="14">
        <v>3</v>
      </c>
      <c r="D2756" s="15">
        <v>27.995000000000001</v>
      </c>
      <c r="E2756" s="16">
        <v>83.984999999999999</v>
      </c>
      <c r="F2756" s="13" t="s">
        <v>413</v>
      </c>
    </row>
    <row r="2757" spans="1:6" ht="14.25" customHeight="1">
      <c r="A2757" s="13" t="s">
        <v>3519</v>
      </c>
      <c r="B2757" s="13" t="s">
        <v>3596</v>
      </c>
      <c r="C2757" s="14">
        <v>56</v>
      </c>
      <c r="D2757" s="15">
        <v>27.995000000000001</v>
      </c>
      <c r="E2757" s="16">
        <v>1567.72</v>
      </c>
      <c r="F2757" s="13" t="s">
        <v>413</v>
      </c>
    </row>
    <row r="2758" spans="1:6" ht="14.25" customHeight="1">
      <c r="A2758" s="13" t="s">
        <v>3519</v>
      </c>
      <c r="B2758" s="13" t="s">
        <v>3596</v>
      </c>
      <c r="C2758" s="14">
        <v>1</v>
      </c>
      <c r="D2758" s="15">
        <v>27.995000000000001</v>
      </c>
      <c r="E2758" s="16">
        <v>27.995000000000001</v>
      </c>
      <c r="F2758" s="13" t="s">
        <v>413</v>
      </c>
    </row>
    <row r="2759" spans="1:6" ht="14.25" customHeight="1">
      <c r="A2759" s="13" t="s">
        <v>3519</v>
      </c>
      <c r="B2759" s="13" t="s">
        <v>3597</v>
      </c>
      <c r="C2759" s="14">
        <v>81</v>
      </c>
      <c r="D2759" s="15">
        <v>27.995000000000001</v>
      </c>
      <c r="E2759" s="16">
        <v>2267.5949999999998</v>
      </c>
      <c r="F2759" s="13" t="s">
        <v>413</v>
      </c>
    </row>
    <row r="2760" spans="1:6" ht="14.25" customHeight="1">
      <c r="A2760" s="13" t="s">
        <v>3519</v>
      </c>
      <c r="B2760" s="13" t="s">
        <v>3598</v>
      </c>
      <c r="C2760" s="14">
        <v>209</v>
      </c>
      <c r="D2760" s="15">
        <v>27.995000000000001</v>
      </c>
      <c r="E2760" s="16">
        <v>5850.9549999999999</v>
      </c>
      <c r="F2760" s="13" t="s">
        <v>413</v>
      </c>
    </row>
    <row r="2761" spans="1:6" ht="14.25" customHeight="1">
      <c r="A2761" s="13" t="s">
        <v>3519</v>
      </c>
      <c r="B2761" s="13" t="s">
        <v>3599</v>
      </c>
      <c r="C2761" s="14">
        <v>380</v>
      </c>
      <c r="D2761" s="15">
        <v>28</v>
      </c>
      <c r="E2761" s="16">
        <v>10640</v>
      </c>
      <c r="F2761" s="13" t="s">
        <v>133</v>
      </c>
    </row>
    <row r="2762" spans="1:6" ht="14.25" customHeight="1">
      <c r="A2762" s="13" t="s">
        <v>3519</v>
      </c>
      <c r="B2762" s="13" t="s">
        <v>3599</v>
      </c>
      <c r="C2762" s="14">
        <v>130</v>
      </c>
      <c r="D2762" s="15">
        <v>28</v>
      </c>
      <c r="E2762" s="16">
        <v>3640</v>
      </c>
      <c r="F2762" s="13" t="s">
        <v>133</v>
      </c>
    </row>
    <row r="2763" spans="1:6" ht="14.25" customHeight="1">
      <c r="A2763" s="13" t="s">
        <v>3519</v>
      </c>
      <c r="B2763" s="13" t="s">
        <v>3600</v>
      </c>
      <c r="C2763" s="14">
        <v>44</v>
      </c>
      <c r="D2763" s="15">
        <v>27.94</v>
      </c>
      <c r="E2763" s="16">
        <v>1229.3599999999999</v>
      </c>
      <c r="F2763" s="13" t="s">
        <v>133</v>
      </c>
    </row>
    <row r="2764" spans="1:6" ht="14.25" customHeight="1">
      <c r="A2764" s="13" t="s">
        <v>3519</v>
      </c>
      <c r="B2764" s="13" t="s">
        <v>3600</v>
      </c>
      <c r="C2764" s="14">
        <v>7</v>
      </c>
      <c r="D2764" s="15">
        <v>27.94</v>
      </c>
      <c r="E2764" s="16">
        <v>195.58</v>
      </c>
      <c r="F2764" s="13" t="s">
        <v>136</v>
      </c>
    </row>
    <row r="2765" spans="1:6" ht="14.25" customHeight="1">
      <c r="A2765" s="13" t="s">
        <v>3519</v>
      </c>
      <c r="B2765" s="13" t="s">
        <v>2414</v>
      </c>
      <c r="C2765" s="14">
        <v>44</v>
      </c>
      <c r="D2765" s="15">
        <v>27.94</v>
      </c>
      <c r="E2765" s="16">
        <v>1229.3599999999999</v>
      </c>
      <c r="F2765" s="13" t="s">
        <v>133</v>
      </c>
    </row>
    <row r="2766" spans="1:6" ht="14.25" customHeight="1">
      <c r="A2766" s="13" t="s">
        <v>3519</v>
      </c>
      <c r="B2766" s="13" t="s">
        <v>3601</v>
      </c>
      <c r="C2766" s="14">
        <v>200</v>
      </c>
      <c r="D2766" s="15">
        <v>27.945</v>
      </c>
      <c r="E2766" s="16">
        <v>5589</v>
      </c>
      <c r="F2766" s="13" t="s">
        <v>133</v>
      </c>
    </row>
    <row r="2767" spans="1:6" ht="14.25" customHeight="1">
      <c r="A2767" s="13" t="s">
        <v>3519</v>
      </c>
      <c r="B2767" s="13" t="s">
        <v>3601</v>
      </c>
      <c r="C2767" s="14">
        <v>115</v>
      </c>
      <c r="D2767" s="15">
        <v>27.945</v>
      </c>
      <c r="E2767" s="16">
        <v>3213.6750000000002</v>
      </c>
      <c r="F2767" s="13" t="s">
        <v>133</v>
      </c>
    </row>
    <row r="2768" spans="1:6" ht="14.25" customHeight="1">
      <c r="A2768" s="13" t="s">
        <v>3519</v>
      </c>
      <c r="B2768" s="13" t="s">
        <v>3602</v>
      </c>
      <c r="C2768" s="14">
        <v>90</v>
      </c>
      <c r="D2768" s="15">
        <v>27.96</v>
      </c>
      <c r="E2768" s="16">
        <v>2516.4</v>
      </c>
      <c r="F2768" s="13" t="s">
        <v>133</v>
      </c>
    </row>
    <row r="2769" spans="1:6" ht="14.25" customHeight="1">
      <c r="A2769" s="13" t="s">
        <v>3519</v>
      </c>
      <c r="B2769" s="13" t="s">
        <v>3603</v>
      </c>
      <c r="C2769" s="14">
        <v>550</v>
      </c>
      <c r="D2769" s="15">
        <v>27.975000000000001</v>
      </c>
      <c r="E2769" s="16">
        <v>15386.25</v>
      </c>
      <c r="F2769" s="13" t="s">
        <v>133</v>
      </c>
    </row>
    <row r="2770" spans="1:6" ht="14.25" customHeight="1">
      <c r="A2770" s="13" t="s">
        <v>3519</v>
      </c>
      <c r="B2770" s="13" t="s">
        <v>3095</v>
      </c>
      <c r="C2770" s="14">
        <v>109</v>
      </c>
      <c r="D2770" s="15">
        <v>27.965</v>
      </c>
      <c r="E2770" s="16">
        <v>3048.1849999999999</v>
      </c>
      <c r="F2770" s="13" t="s">
        <v>133</v>
      </c>
    </row>
    <row r="2771" spans="1:6" ht="14.25" customHeight="1">
      <c r="A2771" s="13" t="s">
        <v>3519</v>
      </c>
      <c r="B2771" s="13" t="s">
        <v>3604</v>
      </c>
      <c r="C2771" s="14">
        <v>281</v>
      </c>
      <c r="D2771" s="15">
        <v>27.965</v>
      </c>
      <c r="E2771" s="16">
        <v>7858.165</v>
      </c>
      <c r="F2771" s="13" t="s">
        <v>136</v>
      </c>
    </row>
    <row r="2772" spans="1:6" ht="14.25" customHeight="1">
      <c r="A2772" s="13" t="s">
        <v>3519</v>
      </c>
      <c r="B2772" s="13" t="s">
        <v>3604</v>
      </c>
      <c r="C2772" s="14">
        <v>30</v>
      </c>
      <c r="D2772" s="15">
        <v>27.965</v>
      </c>
      <c r="E2772" s="16">
        <v>838.95</v>
      </c>
      <c r="F2772" s="13" t="s">
        <v>133</v>
      </c>
    </row>
    <row r="2773" spans="1:6" ht="14.25" customHeight="1">
      <c r="A2773" s="13" t="s">
        <v>3519</v>
      </c>
      <c r="B2773" s="13" t="s">
        <v>3605</v>
      </c>
      <c r="C2773" s="14">
        <v>202</v>
      </c>
      <c r="D2773" s="15">
        <v>27.945</v>
      </c>
      <c r="E2773" s="16">
        <v>5644.89</v>
      </c>
      <c r="F2773" s="13" t="s">
        <v>133</v>
      </c>
    </row>
    <row r="2774" spans="1:6" ht="14.25" customHeight="1">
      <c r="A2774" s="13" t="s">
        <v>3519</v>
      </c>
      <c r="B2774" s="13" t="s">
        <v>3605</v>
      </c>
      <c r="C2774" s="14">
        <v>228</v>
      </c>
      <c r="D2774" s="15">
        <v>27.945</v>
      </c>
      <c r="E2774" s="16">
        <v>6371.46</v>
      </c>
      <c r="F2774" s="13" t="s">
        <v>133</v>
      </c>
    </row>
    <row r="2775" spans="1:6" ht="14.25" customHeight="1">
      <c r="A2775" s="13" t="s">
        <v>3519</v>
      </c>
      <c r="B2775" s="13" t="s">
        <v>3606</v>
      </c>
      <c r="C2775" s="14">
        <v>99</v>
      </c>
      <c r="D2775" s="15">
        <v>27.96</v>
      </c>
      <c r="E2775" s="16">
        <v>2768.04</v>
      </c>
      <c r="F2775" s="13" t="s">
        <v>133</v>
      </c>
    </row>
    <row r="2776" spans="1:6" ht="14.25" customHeight="1">
      <c r="A2776" s="13" t="s">
        <v>3519</v>
      </c>
      <c r="B2776" s="13" t="s">
        <v>3607</v>
      </c>
      <c r="C2776" s="14">
        <v>341</v>
      </c>
      <c r="D2776" s="15">
        <v>27.96</v>
      </c>
      <c r="E2776" s="16">
        <v>9534.36</v>
      </c>
      <c r="F2776" s="13" t="s">
        <v>133</v>
      </c>
    </row>
    <row r="2777" spans="1:6" ht="14.25" customHeight="1">
      <c r="A2777" s="13" t="s">
        <v>3519</v>
      </c>
      <c r="B2777" s="13" t="s">
        <v>3608</v>
      </c>
      <c r="C2777" s="14">
        <v>3</v>
      </c>
      <c r="D2777" s="15">
        <v>27.965</v>
      </c>
      <c r="E2777" s="16">
        <v>83.894999999999996</v>
      </c>
      <c r="F2777" s="13" t="s">
        <v>413</v>
      </c>
    </row>
    <row r="2778" spans="1:6" ht="14.25" customHeight="1">
      <c r="A2778" s="13" t="s">
        <v>3519</v>
      </c>
      <c r="B2778" s="13" t="s">
        <v>3609</v>
      </c>
      <c r="C2778" s="14">
        <v>127</v>
      </c>
      <c r="D2778" s="15">
        <v>27.965</v>
      </c>
      <c r="E2778" s="16">
        <v>3551.5549999999998</v>
      </c>
      <c r="F2778" s="13" t="s">
        <v>413</v>
      </c>
    </row>
    <row r="2779" spans="1:6" ht="14.25" customHeight="1">
      <c r="A2779" s="13" t="s">
        <v>3519</v>
      </c>
      <c r="B2779" s="13" t="s">
        <v>3610</v>
      </c>
      <c r="C2779" s="14">
        <v>115</v>
      </c>
      <c r="D2779" s="15">
        <v>27.95</v>
      </c>
      <c r="E2779" s="16">
        <v>3214.25</v>
      </c>
      <c r="F2779" s="13" t="s">
        <v>133</v>
      </c>
    </row>
    <row r="2780" spans="1:6" ht="14.25" customHeight="1">
      <c r="A2780" s="13" t="s">
        <v>3519</v>
      </c>
      <c r="B2780" s="13" t="s">
        <v>3610</v>
      </c>
      <c r="C2780" s="14">
        <v>186</v>
      </c>
      <c r="D2780" s="15">
        <v>27.95</v>
      </c>
      <c r="E2780" s="16">
        <v>5198.7</v>
      </c>
      <c r="F2780" s="13" t="s">
        <v>413</v>
      </c>
    </row>
    <row r="2781" spans="1:6" ht="14.25" customHeight="1">
      <c r="A2781" s="13" t="s">
        <v>3519</v>
      </c>
      <c r="B2781" s="13" t="s">
        <v>3611</v>
      </c>
      <c r="C2781" s="14">
        <v>119</v>
      </c>
      <c r="D2781" s="15">
        <v>27.95</v>
      </c>
      <c r="E2781" s="16">
        <v>3326.05</v>
      </c>
      <c r="F2781" s="13" t="s">
        <v>133</v>
      </c>
    </row>
    <row r="2782" spans="1:6" ht="14.25" customHeight="1">
      <c r="A2782" s="13" t="s">
        <v>3519</v>
      </c>
      <c r="B2782" s="13" t="s">
        <v>3611</v>
      </c>
      <c r="C2782" s="14">
        <v>370</v>
      </c>
      <c r="D2782" s="15">
        <v>27.95</v>
      </c>
      <c r="E2782" s="16">
        <v>10341.5</v>
      </c>
      <c r="F2782" s="13" t="s">
        <v>133</v>
      </c>
    </row>
    <row r="2783" spans="1:6" ht="14.25" customHeight="1">
      <c r="A2783" s="13" t="s">
        <v>3519</v>
      </c>
      <c r="B2783" s="13" t="s">
        <v>3612</v>
      </c>
      <c r="C2783" s="14">
        <v>46</v>
      </c>
      <c r="D2783" s="15">
        <v>27.9</v>
      </c>
      <c r="E2783" s="16">
        <v>1283.4000000000001</v>
      </c>
      <c r="F2783" s="13" t="s">
        <v>133</v>
      </c>
    </row>
    <row r="2784" spans="1:6" ht="14.25" customHeight="1">
      <c r="A2784" s="13" t="s">
        <v>3519</v>
      </c>
      <c r="B2784" s="13" t="s">
        <v>3613</v>
      </c>
      <c r="C2784" s="14">
        <v>196</v>
      </c>
      <c r="D2784" s="15">
        <v>27.92</v>
      </c>
      <c r="E2784" s="16">
        <v>5472.32</v>
      </c>
      <c r="F2784" s="13" t="s">
        <v>133</v>
      </c>
    </row>
    <row r="2785" spans="1:6" ht="14.25" customHeight="1">
      <c r="A2785" s="13" t="s">
        <v>3519</v>
      </c>
      <c r="B2785" s="13" t="s">
        <v>3613</v>
      </c>
      <c r="C2785" s="14">
        <v>225</v>
      </c>
      <c r="D2785" s="15">
        <v>27.92</v>
      </c>
      <c r="E2785" s="16">
        <v>6282</v>
      </c>
      <c r="F2785" s="13" t="s">
        <v>133</v>
      </c>
    </row>
    <row r="2786" spans="1:6" ht="14.25" customHeight="1">
      <c r="A2786" s="13" t="s">
        <v>3519</v>
      </c>
      <c r="B2786" s="13" t="s">
        <v>3613</v>
      </c>
      <c r="C2786" s="14">
        <v>27</v>
      </c>
      <c r="D2786" s="15">
        <v>27.92</v>
      </c>
      <c r="E2786" s="16">
        <v>753.84</v>
      </c>
      <c r="F2786" s="13" t="s">
        <v>133</v>
      </c>
    </row>
    <row r="2787" spans="1:6" ht="14.25" customHeight="1">
      <c r="A2787" s="13" t="s">
        <v>3519</v>
      </c>
      <c r="B2787" s="13" t="s">
        <v>3613</v>
      </c>
      <c r="C2787" s="14">
        <v>52</v>
      </c>
      <c r="D2787" s="15">
        <v>27.92</v>
      </c>
      <c r="E2787" s="16">
        <v>1451.84</v>
      </c>
      <c r="F2787" s="13" t="s">
        <v>413</v>
      </c>
    </row>
    <row r="2788" spans="1:6" ht="14.25" customHeight="1">
      <c r="A2788" s="13" t="s">
        <v>3519</v>
      </c>
      <c r="B2788" s="13" t="s">
        <v>3613</v>
      </c>
      <c r="C2788" s="14">
        <v>143</v>
      </c>
      <c r="D2788" s="15">
        <v>27.92</v>
      </c>
      <c r="E2788" s="16">
        <v>3992.56</v>
      </c>
      <c r="F2788" s="13" t="s">
        <v>133</v>
      </c>
    </row>
    <row r="2789" spans="1:6" ht="14.25" customHeight="1">
      <c r="A2789" s="13" t="s">
        <v>3519</v>
      </c>
      <c r="B2789" s="13" t="s">
        <v>3613</v>
      </c>
      <c r="C2789" s="14">
        <v>213</v>
      </c>
      <c r="D2789" s="15">
        <v>27.92</v>
      </c>
      <c r="E2789" s="16">
        <v>5946.96</v>
      </c>
      <c r="F2789" s="13" t="s">
        <v>133</v>
      </c>
    </row>
    <row r="2790" spans="1:6" ht="14.25" customHeight="1">
      <c r="A2790" s="13" t="s">
        <v>3519</v>
      </c>
      <c r="B2790" s="13" t="s">
        <v>3613</v>
      </c>
      <c r="C2790" s="14">
        <v>92</v>
      </c>
      <c r="D2790" s="15">
        <v>27.92</v>
      </c>
      <c r="E2790" s="16">
        <v>2568.64</v>
      </c>
      <c r="F2790" s="13" t="s">
        <v>133</v>
      </c>
    </row>
    <row r="2791" spans="1:6" ht="14.25" customHeight="1">
      <c r="A2791" s="13" t="s">
        <v>3519</v>
      </c>
      <c r="B2791" s="13" t="s">
        <v>3613</v>
      </c>
      <c r="C2791" s="14">
        <v>225</v>
      </c>
      <c r="D2791" s="15">
        <v>27.92</v>
      </c>
      <c r="E2791" s="16">
        <v>6282</v>
      </c>
      <c r="F2791" s="13" t="s">
        <v>133</v>
      </c>
    </row>
    <row r="2792" spans="1:6" ht="14.25" customHeight="1">
      <c r="A2792" s="13" t="s">
        <v>3519</v>
      </c>
      <c r="B2792" s="13" t="s">
        <v>3613</v>
      </c>
      <c r="C2792" s="14">
        <v>63</v>
      </c>
      <c r="D2792" s="15">
        <v>27.92</v>
      </c>
      <c r="E2792" s="16">
        <v>1758.96</v>
      </c>
      <c r="F2792" s="13" t="s">
        <v>133</v>
      </c>
    </row>
    <row r="2793" spans="1:6" ht="14.25" customHeight="1">
      <c r="A2793" s="13" t="s">
        <v>3519</v>
      </c>
      <c r="B2793" s="13" t="s">
        <v>3613</v>
      </c>
      <c r="C2793" s="14">
        <v>52</v>
      </c>
      <c r="D2793" s="15">
        <v>27.92</v>
      </c>
      <c r="E2793" s="16">
        <v>1451.84</v>
      </c>
      <c r="F2793" s="13" t="s">
        <v>413</v>
      </c>
    </row>
    <row r="2794" spans="1:6" ht="14.25" customHeight="1">
      <c r="A2794" s="13" t="s">
        <v>3519</v>
      </c>
      <c r="B2794" s="13" t="s">
        <v>3613</v>
      </c>
      <c r="C2794" s="14">
        <v>52</v>
      </c>
      <c r="D2794" s="15">
        <v>27.92</v>
      </c>
      <c r="E2794" s="16">
        <v>1451.84</v>
      </c>
      <c r="F2794" s="13" t="s">
        <v>413</v>
      </c>
    </row>
    <row r="2795" spans="1:6" ht="14.25" customHeight="1">
      <c r="A2795" s="13" t="s">
        <v>3519</v>
      </c>
      <c r="B2795" s="13" t="s">
        <v>3614</v>
      </c>
      <c r="C2795" s="14">
        <v>53</v>
      </c>
      <c r="D2795" s="15">
        <v>27.925000000000001</v>
      </c>
      <c r="E2795" s="16">
        <v>1480.0250000000001</v>
      </c>
      <c r="F2795" s="13" t="s">
        <v>133</v>
      </c>
    </row>
    <row r="2796" spans="1:6" ht="14.25" customHeight="1">
      <c r="A2796" s="13" t="s">
        <v>3519</v>
      </c>
      <c r="B2796" s="13" t="s">
        <v>3614</v>
      </c>
      <c r="C2796" s="14">
        <v>37</v>
      </c>
      <c r="D2796" s="15">
        <v>27.925000000000001</v>
      </c>
      <c r="E2796" s="16">
        <v>1033.2249999999999</v>
      </c>
      <c r="F2796" s="13" t="s">
        <v>133</v>
      </c>
    </row>
    <row r="2797" spans="1:6" ht="14.25" customHeight="1">
      <c r="A2797" s="13" t="s">
        <v>3519</v>
      </c>
      <c r="B2797" s="13" t="s">
        <v>3614</v>
      </c>
      <c r="C2797" s="14">
        <v>20</v>
      </c>
      <c r="D2797" s="15">
        <v>27.925000000000001</v>
      </c>
      <c r="E2797" s="16">
        <v>558.5</v>
      </c>
      <c r="F2797" s="13" t="s">
        <v>133</v>
      </c>
    </row>
    <row r="2798" spans="1:6" ht="14.25" customHeight="1">
      <c r="A2798" s="13" t="s">
        <v>3519</v>
      </c>
      <c r="B2798" s="13" t="s">
        <v>2866</v>
      </c>
      <c r="C2798" s="14">
        <v>230</v>
      </c>
      <c r="D2798" s="15">
        <v>27.925000000000001</v>
      </c>
      <c r="E2798" s="16">
        <v>6422.75</v>
      </c>
      <c r="F2798" s="13" t="s">
        <v>133</v>
      </c>
    </row>
    <row r="2799" spans="1:6" ht="14.25" customHeight="1">
      <c r="A2799" s="13" t="s">
        <v>3519</v>
      </c>
      <c r="B2799" s="13" t="s">
        <v>3615</v>
      </c>
      <c r="C2799" s="14">
        <v>160</v>
      </c>
      <c r="D2799" s="15">
        <v>27.925000000000001</v>
      </c>
      <c r="E2799" s="16">
        <v>4468</v>
      </c>
      <c r="F2799" s="13" t="s">
        <v>133</v>
      </c>
    </row>
    <row r="2800" spans="1:6" ht="14.25" customHeight="1">
      <c r="A2800" s="13" t="s">
        <v>3519</v>
      </c>
      <c r="B2800" s="13" t="s">
        <v>3615</v>
      </c>
      <c r="C2800" s="14">
        <v>271</v>
      </c>
      <c r="D2800" s="15">
        <v>27.925000000000001</v>
      </c>
      <c r="E2800" s="16">
        <v>7567.6750000000002</v>
      </c>
      <c r="F2800" s="13" t="s">
        <v>133</v>
      </c>
    </row>
    <row r="2801" spans="1:6" ht="14.25" customHeight="1">
      <c r="A2801" s="13" t="s">
        <v>3519</v>
      </c>
      <c r="B2801" s="13" t="s">
        <v>3615</v>
      </c>
      <c r="C2801" s="14">
        <v>99</v>
      </c>
      <c r="D2801" s="15">
        <v>27.925000000000001</v>
      </c>
      <c r="E2801" s="16">
        <v>2764.5749999999998</v>
      </c>
      <c r="F2801" s="13" t="s">
        <v>133</v>
      </c>
    </row>
    <row r="2802" spans="1:6" ht="14.25" customHeight="1">
      <c r="A2802" s="13" t="s">
        <v>3519</v>
      </c>
      <c r="B2802" s="13" t="s">
        <v>3616</v>
      </c>
      <c r="C2802" s="14">
        <v>500</v>
      </c>
      <c r="D2802" s="15">
        <v>27.934999999999999</v>
      </c>
      <c r="E2802" s="16">
        <v>13967.5</v>
      </c>
      <c r="F2802" s="13" t="s">
        <v>133</v>
      </c>
    </row>
    <row r="2803" spans="1:6" ht="14.25" customHeight="1">
      <c r="A2803" s="13" t="s">
        <v>3519</v>
      </c>
      <c r="B2803" s="13" t="s">
        <v>3617</v>
      </c>
      <c r="C2803" s="14">
        <v>37</v>
      </c>
      <c r="D2803" s="15">
        <v>27.93</v>
      </c>
      <c r="E2803" s="16">
        <v>1033.4100000000001</v>
      </c>
      <c r="F2803" s="13" t="s">
        <v>133</v>
      </c>
    </row>
    <row r="2804" spans="1:6" ht="14.25" customHeight="1">
      <c r="A2804" s="13" t="s">
        <v>3519</v>
      </c>
      <c r="B2804" s="13" t="s">
        <v>3618</v>
      </c>
      <c r="C2804" s="14">
        <v>77</v>
      </c>
      <c r="D2804" s="15">
        <v>27.93</v>
      </c>
      <c r="E2804" s="16">
        <v>2150.61</v>
      </c>
      <c r="F2804" s="13" t="s">
        <v>413</v>
      </c>
    </row>
    <row r="2805" spans="1:6" ht="14.25" customHeight="1">
      <c r="A2805" s="13" t="s">
        <v>3519</v>
      </c>
      <c r="B2805" s="13" t="s">
        <v>3619</v>
      </c>
      <c r="C2805" s="14">
        <v>140</v>
      </c>
      <c r="D2805" s="15">
        <v>27.934999999999999</v>
      </c>
      <c r="E2805" s="16">
        <v>3910.9</v>
      </c>
      <c r="F2805" s="13" t="s">
        <v>413</v>
      </c>
    </row>
    <row r="2806" spans="1:6" ht="14.25" customHeight="1">
      <c r="A2806" s="13" t="s">
        <v>3519</v>
      </c>
      <c r="B2806" s="13" t="s">
        <v>3116</v>
      </c>
      <c r="C2806" s="14">
        <v>436</v>
      </c>
      <c r="D2806" s="15">
        <v>27.934999999999999</v>
      </c>
      <c r="E2806" s="16">
        <v>12179.66</v>
      </c>
      <c r="F2806" s="13" t="s">
        <v>133</v>
      </c>
    </row>
    <row r="2807" spans="1:6" ht="14.25" customHeight="1">
      <c r="A2807" s="13" t="s">
        <v>3519</v>
      </c>
      <c r="B2807" s="13" t="s">
        <v>3116</v>
      </c>
      <c r="C2807" s="14">
        <v>9</v>
      </c>
      <c r="D2807" s="15">
        <v>27.934999999999999</v>
      </c>
      <c r="E2807" s="16">
        <v>251.41499999999999</v>
      </c>
      <c r="F2807" s="13" t="s">
        <v>136</v>
      </c>
    </row>
    <row r="2808" spans="1:6" ht="14.25" customHeight="1">
      <c r="A2808" s="13" t="s">
        <v>3519</v>
      </c>
      <c r="B2808" s="13" t="s">
        <v>3116</v>
      </c>
      <c r="C2808" s="14">
        <v>265</v>
      </c>
      <c r="D2808" s="15">
        <v>27.934999999999999</v>
      </c>
      <c r="E2808" s="16">
        <v>7402.7749999999996</v>
      </c>
      <c r="F2808" s="13" t="s">
        <v>413</v>
      </c>
    </row>
    <row r="2809" spans="1:6" ht="14.25" customHeight="1">
      <c r="A2809" s="13" t="s">
        <v>3519</v>
      </c>
      <c r="B2809" s="13" t="s">
        <v>3116</v>
      </c>
      <c r="C2809" s="14">
        <v>378</v>
      </c>
      <c r="D2809" s="15">
        <v>27.934999999999999</v>
      </c>
      <c r="E2809" s="16">
        <v>10559.43</v>
      </c>
      <c r="F2809" s="13" t="s">
        <v>413</v>
      </c>
    </row>
    <row r="2810" spans="1:6" ht="14.25" customHeight="1">
      <c r="A2810" s="13" t="s">
        <v>3519</v>
      </c>
      <c r="B2810" s="13" t="s">
        <v>3116</v>
      </c>
      <c r="C2810" s="14">
        <v>43</v>
      </c>
      <c r="D2810" s="15">
        <v>27.934999999999999</v>
      </c>
      <c r="E2810" s="16">
        <v>1201.2049999999999</v>
      </c>
      <c r="F2810" s="13" t="s">
        <v>136</v>
      </c>
    </row>
    <row r="2811" spans="1:6" ht="14.25" customHeight="1">
      <c r="A2811" s="13" t="s">
        <v>3519</v>
      </c>
      <c r="B2811" s="13" t="s">
        <v>3116</v>
      </c>
      <c r="C2811" s="14">
        <v>122</v>
      </c>
      <c r="D2811" s="15">
        <v>27.934999999999999</v>
      </c>
      <c r="E2811" s="16">
        <v>3408.07</v>
      </c>
      <c r="F2811" s="13" t="s">
        <v>136</v>
      </c>
    </row>
    <row r="2812" spans="1:6" ht="14.25" customHeight="1">
      <c r="A2812" s="13" t="s">
        <v>3519</v>
      </c>
      <c r="B2812" s="13" t="s">
        <v>3116</v>
      </c>
      <c r="C2812" s="14">
        <v>113</v>
      </c>
      <c r="D2812" s="15">
        <v>27.934999999999999</v>
      </c>
      <c r="E2812" s="16">
        <v>3156.6550000000002</v>
      </c>
      <c r="F2812" s="13" t="s">
        <v>413</v>
      </c>
    </row>
    <row r="2813" spans="1:6" ht="14.25" customHeight="1">
      <c r="A2813" s="13" t="s">
        <v>3519</v>
      </c>
      <c r="B2813" s="13" t="s">
        <v>3620</v>
      </c>
      <c r="C2813" s="14">
        <v>181</v>
      </c>
      <c r="D2813" s="15">
        <v>27.93</v>
      </c>
      <c r="E2813" s="16">
        <v>5055.33</v>
      </c>
      <c r="F2813" s="13" t="s">
        <v>133</v>
      </c>
    </row>
    <row r="2814" spans="1:6" ht="14.25" customHeight="1">
      <c r="A2814" s="13" t="s">
        <v>3519</v>
      </c>
      <c r="B2814" s="13" t="s">
        <v>3620</v>
      </c>
      <c r="C2814" s="14">
        <v>50</v>
      </c>
      <c r="D2814" s="15">
        <v>27.93</v>
      </c>
      <c r="E2814" s="16">
        <v>1396.5</v>
      </c>
      <c r="F2814" s="13" t="s">
        <v>133</v>
      </c>
    </row>
    <row r="2815" spans="1:6" ht="14.25" customHeight="1">
      <c r="A2815" s="13" t="s">
        <v>3519</v>
      </c>
      <c r="B2815" s="13" t="s">
        <v>3620</v>
      </c>
      <c r="C2815" s="14">
        <v>197</v>
      </c>
      <c r="D2815" s="15">
        <v>27.93</v>
      </c>
      <c r="E2815" s="16">
        <v>5502.21</v>
      </c>
      <c r="F2815" s="13" t="s">
        <v>133</v>
      </c>
    </row>
    <row r="2816" spans="1:6" ht="14.25" customHeight="1">
      <c r="A2816" s="13" t="s">
        <v>3519</v>
      </c>
      <c r="B2816" s="13" t="s">
        <v>3620</v>
      </c>
      <c r="C2816" s="14">
        <v>197</v>
      </c>
      <c r="D2816" s="15">
        <v>27.93</v>
      </c>
      <c r="E2816" s="16">
        <v>5502.21</v>
      </c>
      <c r="F2816" s="13" t="s">
        <v>133</v>
      </c>
    </row>
    <row r="2817" spans="1:6" ht="14.25" customHeight="1">
      <c r="A2817" s="13" t="s">
        <v>3519</v>
      </c>
      <c r="B2817" s="13" t="s">
        <v>3620</v>
      </c>
      <c r="C2817" s="14">
        <v>75</v>
      </c>
      <c r="D2817" s="15">
        <v>27.93</v>
      </c>
      <c r="E2817" s="16">
        <v>2094.75</v>
      </c>
      <c r="F2817" s="13" t="s">
        <v>133</v>
      </c>
    </row>
    <row r="2818" spans="1:6" ht="14.25" customHeight="1">
      <c r="A2818" s="13" t="s">
        <v>3519</v>
      </c>
      <c r="B2818" s="13" t="s">
        <v>3620</v>
      </c>
      <c r="C2818" s="14">
        <v>550</v>
      </c>
      <c r="D2818" s="15">
        <v>27.93</v>
      </c>
      <c r="E2818" s="16">
        <v>15361.5</v>
      </c>
      <c r="F2818" s="13" t="s">
        <v>133</v>
      </c>
    </row>
    <row r="2819" spans="1:6" ht="14.25" customHeight="1">
      <c r="A2819" s="13" t="s">
        <v>3519</v>
      </c>
      <c r="B2819" s="13" t="s">
        <v>3621</v>
      </c>
      <c r="C2819" s="14">
        <v>430</v>
      </c>
      <c r="D2819" s="15">
        <v>27.91</v>
      </c>
      <c r="E2819" s="16">
        <v>12001.3</v>
      </c>
      <c r="F2819" s="13" t="s">
        <v>133</v>
      </c>
    </row>
    <row r="2820" spans="1:6" ht="14.25" customHeight="1">
      <c r="A2820" s="13" t="s">
        <v>3519</v>
      </c>
      <c r="B2820" s="13" t="s">
        <v>3622</v>
      </c>
      <c r="C2820" s="14">
        <v>76</v>
      </c>
      <c r="D2820" s="15">
        <v>27.925000000000001</v>
      </c>
      <c r="E2820" s="16">
        <v>2122.3000000000002</v>
      </c>
      <c r="F2820" s="13" t="s">
        <v>136</v>
      </c>
    </row>
    <row r="2821" spans="1:6" ht="14.25" customHeight="1">
      <c r="A2821" s="13" t="s">
        <v>3519</v>
      </c>
      <c r="B2821" s="13" t="s">
        <v>3622</v>
      </c>
      <c r="C2821" s="14">
        <v>74</v>
      </c>
      <c r="D2821" s="15">
        <v>27.925000000000001</v>
      </c>
      <c r="E2821" s="16">
        <v>2066.4499999999998</v>
      </c>
      <c r="F2821" s="13" t="s">
        <v>136</v>
      </c>
    </row>
    <row r="2822" spans="1:6" ht="14.25" customHeight="1">
      <c r="A2822" s="13" t="s">
        <v>3519</v>
      </c>
      <c r="B2822" s="13" t="s">
        <v>3622</v>
      </c>
      <c r="C2822" s="14">
        <v>238</v>
      </c>
      <c r="D2822" s="15">
        <v>27.925000000000001</v>
      </c>
      <c r="E2822" s="16">
        <v>6646.15</v>
      </c>
      <c r="F2822" s="13" t="s">
        <v>136</v>
      </c>
    </row>
    <row r="2823" spans="1:6" ht="14.25" customHeight="1">
      <c r="A2823" s="13" t="s">
        <v>3519</v>
      </c>
      <c r="B2823" s="13" t="s">
        <v>3623</v>
      </c>
      <c r="C2823" s="14">
        <v>460</v>
      </c>
      <c r="D2823" s="15">
        <v>27.925000000000001</v>
      </c>
      <c r="E2823" s="16">
        <v>12845.5</v>
      </c>
      <c r="F2823" s="13" t="s">
        <v>136</v>
      </c>
    </row>
    <row r="2824" spans="1:6" ht="14.25" customHeight="1">
      <c r="A2824" s="13" t="s">
        <v>3519</v>
      </c>
      <c r="B2824" s="13" t="s">
        <v>3623</v>
      </c>
      <c r="C2824" s="14">
        <v>162</v>
      </c>
      <c r="D2824" s="15">
        <v>27.925000000000001</v>
      </c>
      <c r="E2824" s="16">
        <v>4523.8500000000004</v>
      </c>
      <c r="F2824" s="13" t="s">
        <v>136</v>
      </c>
    </row>
    <row r="2825" spans="1:6" ht="14.25" customHeight="1">
      <c r="A2825" s="13" t="s">
        <v>3519</v>
      </c>
      <c r="B2825" s="13" t="s">
        <v>3624</v>
      </c>
      <c r="C2825" s="14">
        <v>150</v>
      </c>
      <c r="D2825" s="15">
        <v>27.925000000000001</v>
      </c>
      <c r="E2825" s="16">
        <v>4188.75</v>
      </c>
      <c r="F2825" s="13" t="s">
        <v>133</v>
      </c>
    </row>
    <row r="2826" spans="1:6" ht="14.25" customHeight="1">
      <c r="A2826" s="13" t="s">
        <v>3519</v>
      </c>
      <c r="B2826" s="13" t="s">
        <v>3625</v>
      </c>
      <c r="C2826" s="14">
        <v>189</v>
      </c>
      <c r="D2826" s="15">
        <v>27.93</v>
      </c>
      <c r="E2826" s="16">
        <v>5278.77</v>
      </c>
      <c r="F2826" s="13" t="s">
        <v>133</v>
      </c>
    </row>
    <row r="2827" spans="1:6" ht="14.25" customHeight="1">
      <c r="A2827" s="13" t="s">
        <v>3519</v>
      </c>
      <c r="B2827" s="13" t="s">
        <v>3626</v>
      </c>
      <c r="C2827" s="14">
        <v>161</v>
      </c>
      <c r="D2827" s="15">
        <v>27.93</v>
      </c>
      <c r="E2827" s="16">
        <v>4496.7299999999996</v>
      </c>
      <c r="F2827" s="13" t="s">
        <v>133</v>
      </c>
    </row>
    <row r="2828" spans="1:6" ht="14.25" customHeight="1">
      <c r="A2828" s="13" t="s">
        <v>3519</v>
      </c>
      <c r="B2828" s="13" t="s">
        <v>3627</v>
      </c>
      <c r="C2828" s="14">
        <v>230</v>
      </c>
      <c r="D2828" s="15">
        <v>27.934999999999999</v>
      </c>
      <c r="E2828" s="16">
        <v>6425.05</v>
      </c>
      <c r="F2828" s="13" t="s">
        <v>133</v>
      </c>
    </row>
    <row r="2829" spans="1:6" ht="14.25" customHeight="1">
      <c r="A2829" s="13" t="s">
        <v>3519</v>
      </c>
      <c r="B2829" s="13" t="s">
        <v>3627</v>
      </c>
      <c r="C2829" s="14">
        <v>2</v>
      </c>
      <c r="D2829" s="15">
        <v>27.934999999999999</v>
      </c>
      <c r="E2829" s="16">
        <v>55.87</v>
      </c>
      <c r="F2829" s="13" t="s">
        <v>133</v>
      </c>
    </row>
    <row r="2830" spans="1:6" ht="14.25" customHeight="1">
      <c r="A2830" s="13" t="s">
        <v>3519</v>
      </c>
      <c r="B2830" s="13" t="s">
        <v>3627</v>
      </c>
      <c r="C2830" s="14">
        <v>218</v>
      </c>
      <c r="D2830" s="15">
        <v>27.934999999999999</v>
      </c>
      <c r="E2830" s="16">
        <v>6089.83</v>
      </c>
      <c r="F2830" s="13" t="s">
        <v>413</v>
      </c>
    </row>
    <row r="2831" spans="1:6" ht="14.25" customHeight="1">
      <c r="A2831" s="13" t="s">
        <v>3519</v>
      </c>
      <c r="B2831" s="13" t="s">
        <v>3627</v>
      </c>
      <c r="C2831" s="14">
        <v>50</v>
      </c>
      <c r="D2831" s="15">
        <v>27.934999999999999</v>
      </c>
      <c r="E2831" s="16">
        <v>1396.75</v>
      </c>
      <c r="F2831" s="13" t="s">
        <v>133</v>
      </c>
    </row>
    <row r="2832" spans="1:6" ht="14.25" customHeight="1">
      <c r="A2832" s="13" t="s">
        <v>3519</v>
      </c>
      <c r="B2832" s="13" t="s">
        <v>3628</v>
      </c>
      <c r="C2832" s="14">
        <v>218</v>
      </c>
      <c r="D2832" s="15">
        <v>27.934999999999999</v>
      </c>
      <c r="E2832" s="16">
        <v>6089.83</v>
      </c>
      <c r="F2832" s="13" t="s">
        <v>413</v>
      </c>
    </row>
    <row r="2833" spans="1:6" ht="14.25" customHeight="1">
      <c r="A2833" s="13" t="s">
        <v>3519</v>
      </c>
      <c r="B2833" s="13" t="s">
        <v>3629</v>
      </c>
      <c r="C2833" s="14">
        <v>82</v>
      </c>
      <c r="D2833" s="15">
        <v>27.934999999999999</v>
      </c>
      <c r="E2833" s="16">
        <v>2290.67</v>
      </c>
      <c r="F2833" s="13" t="s">
        <v>133</v>
      </c>
    </row>
    <row r="2834" spans="1:6" ht="14.25" customHeight="1">
      <c r="A2834" s="13" t="s">
        <v>3519</v>
      </c>
      <c r="B2834" s="13" t="s">
        <v>3130</v>
      </c>
      <c r="C2834" s="14">
        <v>96</v>
      </c>
      <c r="D2834" s="15">
        <v>27.92</v>
      </c>
      <c r="E2834" s="16">
        <v>2680.32</v>
      </c>
      <c r="F2834" s="13" t="s">
        <v>133</v>
      </c>
    </row>
    <row r="2835" spans="1:6" ht="14.25" customHeight="1">
      <c r="A2835" s="13" t="s">
        <v>3519</v>
      </c>
      <c r="B2835" s="13" t="s">
        <v>3630</v>
      </c>
      <c r="C2835" s="14">
        <v>106</v>
      </c>
      <c r="D2835" s="15">
        <v>27.92</v>
      </c>
      <c r="E2835" s="16">
        <v>2959.52</v>
      </c>
      <c r="F2835" s="13" t="s">
        <v>133</v>
      </c>
    </row>
    <row r="2836" spans="1:6" ht="14.25" customHeight="1">
      <c r="A2836" s="13" t="s">
        <v>3519</v>
      </c>
      <c r="B2836" s="13" t="s">
        <v>934</v>
      </c>
      <c r="C2836" s="14">
        <v>98</v>
      </c>
      <c r="D2836" s="15">
        <v>27.92</v>
      </c>
      <c r="E2836" s="16">
        <v>2736.16</v>
      </c>
      <c r="F2836" s="13" t="s">
        <v>133</v>
      </c>
    </row>
    <row r="2837" spans="1:6" ht="14.25" customHeight="1">
      <c r="A2837" s="13" t="s">
        <v>3519</v>
      </c>
      <c r="B2837" s="13" t="s">
        <v>934</v>
      </c>
      <c r="C2837" s="14">
        <v>40</v>
      </c>
      <c r="D2837" s="15">
        <v>27.92</v>
      </c>
      <c r="E2837" s="16">
        <v>1116.8</v>
      </c>
      <c r="F2837" s="13" t="s">
        <v>133</v>
      </c>
    </row>
    <row r="2838" spans="1:6" ht="14.25" customHeight="1">
      <c r="A2838" s="13" t="s">
        <v>3519</v>
      </c>
      <c r="B2838" s="13" t="s">
        <v>934</v>
      </c>
      <c r="C2838" s="14">
        <v>1</v>
      </c>
      <c r="D2838" s="15">
        <v>27.92</v>
      </c>
      <c r="E2838" s="16">
        <v>27.92</v>
      </c>
      <c r="F2838" s="13" t="s">
        <v>133</v>
      </c>
    </row>
    <row r="2839" spans="1:6" ht="14.25" customHeight="1">
      <c r="A2839" s="13" t="s">
        <v>3519</v>
      </c>
      <c r="B2839" s="13" t="s">
        <v>3631</v>
      </c>
      <c r="C2839" s="14">
        <v>98</v>
      </c>
      <c r="D2839" s="15">
        <v>27.92</v>
      </c>
      <c r="E2839" s="16">
        <v>2736.16</v>
      </c>
      <c r="F2839" s="13" t="s">
        <v>133</v>
      </c>
    </row>
    <row r="2840" spans="1:6" ht="14.25" customHeight="1">
      <c r="A2840" s="13" t="s">
        <v>3519</v>
      </c>
      <c r="B2840" s="13" t="s">
        <v>2885</v>
      </c>
      <c r="C2840" s="14">
        <v>451</v>
      </c>
      <c r="D2840" s="15">
        <v>27.92</v>
      </c>
      <c r="E2840" s="16">
        <v>12591.92</v>
      </c>
      <c r="F2840" s="13" t="s">
        <v>133</v>
      </c>
    </row>
    <row r="2841" spans="1:6" ht="14.25" customHeight="1">
      <c r="A2841" s="13" t="s">
        <v>3519</v>
      </c>
      <c r="B2841" s="13" t="s">
        <v>3632</v>
      </c>
      <c r="C2841" s="14">
        <v>120</v>
      </c>
      <c r="D2841" s="15">
        <v>27.925000000000001</v>
      </c>
      <c r="E2841" s="16">
        <v>3351</v>
      </c>
      <c r="F2841" s="13" t="s">
        <v>133</v>
      </c>
    </row>
    <row r="2842" spans="1:6" ht="14.25" customHeight="1">
      <c r="A2842" s="13" t="s">
        <v>3519</v>
      </c>
      <c r="B2842" s="13" t="s">
        <v>3633</v>
      </c>
      <c r="C2842" s="14">
        <v>4</v>
      </c>
      <c r="D2842" s="15">
        <v>27.92</v>
      </c>
      <c r="E2842" s="16">
        <v>111.68</v>
      </c>
      <c r="F2842" s="13" t="s">
        <v>413</v>
      </c>
    </row>
    <row r="2843" spans="1:6" ht="14.25" customHeight="1">
      <c r="A2843" s="13" t="s">
        <v>3519</v>
      </c>
      <c r="B2843" s="13" t="s">
        <v>3634</v>
      </c>
      <c r="C2843" s="14">
        <v>3</v>
      </c>
      <c r="D2843" s="15">
        <v>27.92</v>
      </c>
      <c r="E2843" s="16">
        <v>83.76</v>
      </c>
      <c r="F2843" s="13" t="s">
        <v>413</v>
      </c>
    </row>
    <row r="2844" spans="1:6" ht="14.25" customHeight="1">
      <c r="A2844" s="13" t="s">
        <v>3519</v>
      </c>
      <c r="B2844" s="13" t="s">
        <v>3635</v>
      </c>
      <c r="C2844" s="14">
        <v>100</v>
      </c>
      <c r="D2844" s="15">
        <v>27.92</v>
      </c>
      <c r="E2844" s="16">
        <v>2792</v>
      </c>
      <c r="F2844" s="13" t="s">
        <v>413</v>
      </c>
    </row>
    <row r="2845" spans="1:6" ht="14.25" customHeight="1">
      <c r="A2845" s="13" t="s">
        <v>3519</v>
      </c>
      <c r="B2845" s="13" t="s">
        <v>3635</v>
      </c>
      <c r="C2845" s="14">
        <v>443</v>
      </c>
      <c r="D2845" s="15">
        <v>27.92</v>
      </c>
      <c r="E2845" s="16">
        <v>12368.56</v>
      </c>
      <c r="F2845" s="13" t="s">
        <v>413</v>
      </c>
    </row>
    <row r="2846" spans="1:6" ht="14.25" customHeight="1">
      <c r="A2846" s="13" t="s">
        <v>3519</v>
      </c>
      <c r="B2846" s="13" t="s">
        <v>3636</v>
      </c>
      <c r="C2846" s="14">
        <v>99</v>
      </c>
      <c r="D2846" s="15">
        <v>27.914999999999999</v>
      </c>
      <c r="E2846" s="16">
        <v>2763.585</v>
      </c>
      <c r="F2846" s="13" t="s">
        <v>133</v>
      </c>
    </row>
    <row r="2847" spans="1:6" ht="14.25" customHeight="1">
      <c r="A2847" s="13" t="s">
        <v>3519</v>
      </c>
      <c r="B2847" s="13" t="s">
        <v>3637</v>
      </c>
      <c r="C2847" s="14">
        <v>380</v>
      </c>
      <c r="D2847" s="15">
        <v>27.914999999999999</v>
      </c>
      <c r="E2847" s="16">
        <v>10607.7</v>
      </c>
      <c r="F2847" s="13" t="s">
        <v>413</v>
      </c>
    </row>
    <row r="2848" spans="1:6" ht="14.25" customHeight="1">
      <c r="A2848" s="13" t="s">
        <v>3519</v>
      </c>
      <c r="B2848" s="13" t="s">
        <v>3637</v>
      </c>
      <c r="C2848" s="14">
        <v>21</v>
      </c>
      <c r="D2848" s="15">
        <v>27.914999999999999</v>
      </c>
      <c r="E2848" s="16">
        <v>586.21500000000003</v>
      </c>
      <c r="F2848" s="13" t="s">
        <v>413</v>
      </c>
    </row>
    <row r="2849" spans="1:6" ht="14.25" customHeight="1">
      <c r="A2849" s="13" t="s">
        <v>3519</v>
      </c>
      <c r="B2849" s="13" t="s">
        <v>3638</v>
      </c>
      <c r="C2849" s="14">
        <v>197</v>
      </c>
      <c r="D2849" s="15">
        <v>27.92</v>
      </c>
      <c r="E2849" s="16">
        <v>5500.24</v>
      </c>
      <c r="F2849" s="13" t="s">
        <v>133</v>
      </c>
    </row>
    <row r="2850" spans="1:6" ht="14.25" customHeight="1">
      <c r="A2850" s="13" t="s">
        <v>3519</v>
      </c>
      <c r="B2850" s="13" t="s">
        <v>3638</v>
      </c>
      <c r="C2850" s="14">
        <v>250</v>
      </c>
      <c r="D2850" s="15">
        <v>27.92</v>
      </c>
      <c r="E2850" s="16">
        <v>6980</v>
      </c>
      <c r="F2850" s="13" t="s">
        <v>133</v>
      </c>
    </row>
    <row r="2851" spans="1:6" ht="14.25" customHeight="1">
      <c r="A2851" s="13" t="s">
        <v>3519</v>
      </c>
      <c r="B2851" s="13" t="s">
        <v>3639</v>
      </c>
      <c r="C2851" s="14">
        <v>13</v>
      </c>
      <c r="D2851" s="15">
        <v>27.92</v>
      </c>
      <c r="E2851" s="16">
        <v>362.96</v>
      </c>
      <c r="F2851" s="13" t="s">
        <v>133</v>
      </c>
    </row>
    <row r="2852" spans="1:6" ht="14.25" customHeight="1">
      <c r="A2852" s="13" t="s">
        <v>3519</v>
      </c>
      <c r="B2852" s="13" t="s">
        <v>1226</v>
      </c>
      <c r="C2852" s="14">
        <v>123</v>
      </c>
      <c r="D2852" s="15">
        <v>27.93</v>
      </c>
      <c r="E2852" s="16">
        <v>3435.39</v>
      </c>
      <c r="F2852" s="13" t="s">
        <v>133</v>
      </c>
    </row>
    <row r="2853" spans="1:6" ht="14.25" customHeight="1">
      <c r="A2853" s="13" t="s">
        <v>3519</v>
      </c>
      <c r="B2853" s="13" t="s">
        <v>1226</v>
      </c>
      <c r="C2853" s="14">
        <v>171</v>
      </c>
      <c r="D2853" s="15">
        <v>27.93</v>
      </c>
      <c r="E2853" s="16">
        <v>4776.03</v>
      </c>
      <c r="F2853" s="13" t="s">
        <v>133</v>
      </c>
    </row>
    <row r="2854" spans="1:6" ht="14.25" customHeight="1">
      <c r="A2854" s="13" t="s">
        <v>3519</v>
      </c>
      <c r="B2854" s="13" t="s">
        <v>1226</v>
      </c>
      <c r="C2854" s="14">
        <v>96</v>
      </c>
      <c r="D2854" s="15">
        <v>27.93</v>
      </c>
      <c r="E2854" s="16">
        <v>2681.28</v>
      </c>
      <c r="F2854" s="13" t="s">
        <v>133</v>
      </c>
    </row>
    <row r="2855" spans="1:6" ht="14.25" customHeight="1">
      <c r="A2855" s="13" t="s">
        <v>3519</v>
      </c>
      <c r="B2855" s="13" t="s">
        <v>2226</v>
      </c>
      <c r="C2855" s="14">
        <v>56</v>
      </c>
      <c r="D2855" s="15">
        <v>27.94</v>
      </c>
      <c r="E2855" s="16">
        <v>1564.64</v>
      </c>
      <c r="F2855" s="13" t="s">
        <v>133</v>
      </c>
    </row>
    <row r="2856" spans="1:6" ht="14.25" customHeight="1">
      <c r="A2856" s="13" t="s">
        <v>3519</v>
      </c>
      <c r="B2856" s="13" t="s">
        <v>2226</v>
      </c>
      <c r="C2856" s="14">
        <v>112</v>
      </c>
      <c r="D2856" s="15">
        <v>27.94</v>
      </c>
      <c r="E2856" s="16">
        <v>3129.28</v>
      </c>
      <c r="F2856" s="13" t="s">
        <v>133</v>
      </c>
    </row>
    <row r="2857" spans="1:6" ht="14.25" customHeight="1">
      <c r="A2857" s="13" t="s">
        <v>3519</v>
      </c>
      <c r="B2857" s="13" t="s">
        <v>2226</v>
      </c>
      <c r="C2857" s="14">
        <v>207</v>
      </c>
      <c r="D2857" s="15">
        <v>27.94</v>
      </c>
      <c r="E2857" s="16">
        <v>5783.58</v>
      </c>
      <c r="F2857" s="13" t="s">
        <v>413</v>
      </c>
    </row>
    <row r="2858" spans="1:6" ht="14.25" customHeight="1">
      <c r="A2858" s="13" t="s">
        <v>3519</v>
      </c>
      <c r="B2858" s="13" t="s">
        <v>2226</v>
      </c>
      <c r="C2858" s="14">
        <v>45</v>
      </c>
      <c r="D2858" s="15">
        <v>27.94</v>
      </c>
      <c r="E2858" s="16">
        <v>1257.3</v>
      </c>
      <c r="F2858" s="13" t="s">
        <v>413</v>
      </c>
    </row>
    <row r="2859" spans="1:6" ht="14.25" customHeight="1">
      <c r="A2859" s="13" t="s">
        <v>3519</v>
      </c>
      <c r="B2859" s="13" t="s">
        <v>3640</v>
      </c>
      <c r="C2859" s="14">
        <v>29</v>
      </c>
      <c r="D2859" s="15">
        <v>27.94</v>
      </c>
      <c r="E2859" s="16">
        <v>810.26</v>
      </c>
      <c r="F2859" s="13" t="s">
        <v>413</v>
      </c>
    </row>
    <row r="2860" spans="1:6" ht="14.25" customHeight="1">
      <c r="A2860" s="13" t="s">
        <v>3519</v>
      </c>
      <c r="B2860" s="13" t="s">
        <v>3640</v>
      </c>
      <c r="C2860" s="14">
        <v>29</v>
      </c>
      <c r="D2860" s="15">
        <v>27.94</v>
      </c>
      <c r="E2860" s="16">
        <v>810.26</v>
      </c>
      <c r="F2860" s="13" t="s">
        <v>413</v>
      </c>
    </row>
    <row r="2861" spans="1:6" ht="14.25" customHeight="1">
      <c r="A2861" s="13" t="s">
        <v>3519</v>
      </c>
      <c r="B2861" s="13" t="s">
        <v>3640</v>
      </c>
      <c r="C2861" s="14">
        <v>30</v>
      </c>
      <c r="D2861" s="15">
        <v>27.94</v>
      </c>
      <c r="E2861" s="16">
        <v>838.2</v>
      </c>
      <c r="F2861" s="13" t="s">
        <v>413</v>
      </c>
    </row>
    <row r="2862" spans="1:6" ht="14.25" customHeight="1">
      <c r="A2862" s="13" t="s">
        <v>3519</v>
      </c>
      <c r="B2862" s="13" t="s">
        <v>3641</v>
      </c>
      <c r="C2862" s="14">
        <v>222</v>
      </c>
      <c r="D2862" s="15">
        <v>27.94</v>
      </c>
      <c r="E2862" s="16">
        <v>6202.68</v>
      </c>
      <c r="F2862" s="13" t="s">
        <v>413</v>
      </c>
    </row>
    <row r="2863" spans="1:6" ht="14.25" customHeight="1">
      <c r="A2863" s="13" t="s">
        <v>3519</v>
      </c>
      <c r="B2863" s="13" t="s">
        <v>3641</v>
      </c>
      <c r="C2863" s="14">
        <v>550</v>
      </c>
      <c r="D2863" s="15">
        <v>27.94</v>
      </c>
      <c r="E2863" s="16">
        <v>15367</v>
      </c>
      <c r="F2863" s="13" t="s">
        <v>136</v>
      </c>
    </row>
    <row r="2864" spans="1:6" ht="14.25" customHeight="1">
      <c r="A2864" s="13" t="s">
        <v>3519</v>
      </c>
      <c r="B2864" s="13" t="s">
        <v>3642</v>
      </c>
      <c r="C2864" s="14">
        <v>62</v>
      </c>
      <c r="D2864" s="15">
        <v>27.93</v>
      </c>
      <c r="E2864" s="16">
        <v>1731.66</v>
      </c>
      <c r="F2864" s="13" t="s">
        <v>413</v>
      </c>
    </row>
    <row r="2865" spans="1:6" ht="14.25" customHeight="1">
      <c r="A2865" s="13" t="s">
        <v>3519</v>
      </c>
      <c r="B2865" s="13" t="s">
        <v>3642</v>
      </c>
      <c r="C2865" s="14">
        <v>45</v>
      </c>
      <c r="D2865" s="15">
        <v>27.93</v>
      </c>
      <c r="E2865" s="16">
        <v>1256.8499999999999</v>
      </c>
      <c r="F2865" s="13" t="s">
        <v>413</v>
      </c>
    </row>
    <row r="2866" spans="1:6" ht="14.25" customHeight="1">
      <c r="A2866" s="13" t="s">
        <v>3519</v>
      </c>
      <c r="B2866" s="13" t="s">
        <v>3642</v>
      </c>
      <c r="C2866" s="14">
        <v>53</v>
      </c>
      <c r="D2866" s="15">
        <v>27.93</v>
      </c>
      <c r="E2866" s="16">
        <v>1480.29</v>
      </c>
      <c r="F2866" s="13" t="s">
        <v>413</v>
      </c>
    </row>
    <row r="2867" spans="1:6" ht="14.25" customHeight="1">
      <c r="A2867" s="13" t="s">
        <v>3519</v>
      </c>
      <c r="B2867" s="13" t="s">
        <v>3642</v>
      </c>
      <c r="C2867" s="14">
        <v>216</v>
      </c>
      <c r="D2867" s="15">
        <v>27.93</v>
      </c>
      <c r="E2867" s="16">
        <v>6032.88</v>
      </c>
      <c r="F2867" s="13" t="s">
        <v>133</v>
      </c>
    </row>
    <row r="2868" spans="1:6" ht="14.25" customHeight="1">
      <c r="A2868" s="13" t="s">
        <v>3519</v>
      </c>
      <c r="B2868" s="13" t="s">
        <v>3642</v>
      </c>
      <c r="C2868" s="14">
        <v>88</v>
      </c>
      <c r="D2868" s="15">
        <v>27.93</v>
      </c>
      <c r="E2868" s="16">
        <v>2457.84</v>
      </c>
      <c r="F2868" s="13" t="s">
        <v>133</v>
      </c>
    </row>
    <row r="2869" spans="1:6" ht="14.25" customHeight="1">
      <c r="A2869" s="13" t="s">
        <v>3519</v>
      </c>
      <c r="B2869" s="13" t="s">
        <v>3643</v>
      </c>
      <c r="C2869" s="14">
        <v>76</v>
      </c>
      <c r="D2869" s="15">
        <v>27.95</v>
      </c>
      <c r="E2869" s="16">
        <v>2124.1999999999998</v>
      </c>
      <c r="F2869" s="13" t="s">
        <v>133</v>
      </c>
    </row>
    <row r="2870" spans="1:6" ht="14.25" customHeight="1">
      <c r="A2870" s="13" t="s">
        <v>3519</v>
      </c>
      <c r="B2870" s="13" t="s">
        <v>3644</v>
      </c>
      <c r="C2870" s="14">
        <v>370</v>
      </c>
      <c r="D2870" s="15">
        <v>27.96</v>
      </c>
      <c r="E2870" s="16">
        <v>10345.200000000001</v>
      </c>
      <c r="F2870" s="13" t="s">
        <v>133</v>
      </c>
    </row>
    <row r="2871" spans="1:6" ht="14.25" customHeight="1">
      <c r="A2871" s="13" t="s">
        <v>3519</v>
      </c>
      <c r="B2871" s="13" t="s">
        <v>3645</v>
      </c>
      <c r="C2871" s="14">
        <v>500</v>
      </c>
      <c r="D2871" s="15">
        <v>27.94</v>
      </c>
      <c r="E2871" s="16">
        <v>13970</v>
      </c>
      <c r="F2871" s="13" t="s">
        <v>133</v>
      </c>
    </row>
    <row r="2872" spans="1:6" ht="14.25" customHeight="1">
      <c r="A2872" s="13" t="s">
        <v>3519</v>
      </c>
      <c r="B2872" s="13" t="s">
        <v>3646</v>
      </c>
      <c r="C2872" s="14">
        <v>122</v>
      </c>
      <c r="D2872" s="15">
        <v>27.954999999999998</v>
      </c>
      <c r="E2872" s="16">
        <v>3410.51</v>
      </c>
      <c r="F2872" s="13" t="s">
        <v>133</v>
      </c>
    </row>
    <row r="2873" spans="1:6" ht="14.25" customHeight="1">
      <c r="A2873" s="13" t="s">
        <v>3519</v>
      </c>
      <c r="B2873" s="13" t="s">
        <v>3646</v>
      </c>
      <c r="C2873" s="14">
        <v>61</v>
      </c>
      <c r="D2873" s="15">
        <v>27.954999999999998</v>
      </c>
      <c r="E2873" s="16">
        <v>1705.2550000000001</v>
      </c>
      <c r="F2873" s="13" t="s">
        <v>413</v>
      </c>
    </row>
    <row r="2874" spans="1:6" ht="14.25" customHeight="1">
      <c r="A2874" s="13" t="s">
        <v>3519</v>
      </c>
      <c r="B2874" s="13" t="s">
        <v>3646</v>
      </c>
      <c r="C2874" s="14">
        <v>45</v>
      </c>
      <c r="D2874" s="15">
        <v>27.954999999999998</v>
      </c>
      <c r="E2874" s="16">
        <v>1257.9749999999999</v>
      </c>
      <c r="F2874" s="13" t="s">
        <v>133</v>
      </c>
    </row>
    <row r="2875" spans="1:6" ht="14.25" customHeight="1">
      <c r="A2875" s="13" t="s">
        <v>3519</v>
      </c>
      <c r="B2875" s="13" t="s">
        <v>3647</v>
      </c>
      <c r="C2875" s="14">
        <v>230</v>
      </c>
      <c r="D2875" s="15">
        <v>27.954999999999998</v>
      </c>
      <c r="E2875" s="16">
        <v>6429.65</v>
      </c>
      <c r="F2875" s="13" t="s">
        <v>413</v>
      </c>
    </row>
    <row r="2876" spans="1:6" ht="14.25" customHeight="1">
      <c r="A2876" s="13" t="s">
        <v>3519</v>
      </c>
      <c r="B2876" s="13" t="s">
        <v>3647</v>
      </c>
      <c r="C2876" s="14">
        <v>62</v>
      </c>
      <c r="D2876" s="15">
        <v>27.954999999999998</v>
      </c>
      <c r="E2876" s="16">
        <v>1733.21</v>
      </c>
      <c r="F2876" s="13" t="s">
        <v>413</v>
      </c>
    </row>
    <row r="2877" spans="1:6" ht="14.25" customHeight="1">
      <c r="A2877" s="13" t="s">
        <v>3519</v>
      </c>
      <c r="B2877" s="13" t="s">
        <v>3647</v>
      </c>
      <c r="C2877" s="14">
        <v>256</v>
      </c>
      <c r="D2877" s="15">
        <v>27.954999999999998</v>
      </c>
      <c r="E2877" s="16">
        <v>7156.48</v>
      </c>
      <c r="F2877" s="13" t="s">
        <v>413</v>
      </c>
    </row>
    <row r="2878" spans="1:6" ht="14.25" customHeight="1">
      <c r="A2878" s="13" t="s">
        <v>3519</v>
      </c>
      <c r="B2878" s="13" t="s">
        <v>3648</v>
      </c>
      <c r="C2878" s="14">
        <v>60</v>
      </c>
      <c r="D2878" s="15">
        <v>27.954999999999998</v>
      </c>
      <c r="E2878" s="16">
        <v>1677.3</v>
      </c>
      <c r="F2878" s="13" t="s">
        <v>133</v>
      </c>
    </row>
    <row r="2879" spans="1:6" ht="14.25" customHeight="1">
      <c r="A2879" s="13" t="s">
        <v>3519</v>
      </c>
      <c r="B2879" s="13" t="s">
        <v>3648</v>
      </c>
      <c r="C2879" s="14">
        <v>244</v>
      </c>
      <c r="D2879" s="15">
        <v>27.954999999999998</v>
      </c>
      <c r="E2879" s="16">
        <v>6821.02</v>
      </c>
      <c r="F2879" s="13" t="s">
        <v>133</v>
      </c>
    </row>
    <row r="2880" spans="1:6" ht="14.25" customHeight="1">
      <c r="A2880" s="13" t="s">
        <v>3519</v>
      </c>
      <c r="B2880" s="13" t="s">
        <v>3648</v>
      </c>
      <c r="C2880" s="14">
        <v>244</v>
      </c>
      <c r="D2880" s="15">
        <v>27.954999999999998</v>
      </c>
      <c r="E2880" s="16">
        <v>6821.02</v>
      </c>
      <c r="F2880" s="13" t="s">
        <v>133</v>
      </c>
    </row>
    <row r="2881" spans="1:6" ht="14.25" customHeight="1">
      <c r="A2881" s="13" t="s">
        <v>3519</v>
      </c>
      <c r="B2881" s="13" t="s">
        <v>3648</v>
      </c>
      <c r="C2881" s="14">
        <v>126</v>
      </c>
      <c r="D2881" s="15">
        <v>27.954999999999998</v>
      </c>
      <c r="E2881" s="16">
        <v>3522.33</v>
      </c>
      <c r="F2881" s="13" t="s">
        <v>413</v>
      </c>
    </row>
    <row r="2882" spans="1:6" ht="14.25" customHeight="1">
      <c r="A2882" s="13" t="s">
        <v>3519</v>
      </c>
      <c r="B2882" s="13" t="s">
        <v>3649</v>
      </c>
      <c r="C2882" s="14">
        <v>710</v>
      </c>
      <c r="D2882" s="15">
        <v>27.95</v>
      </c>
      <c r="E2882" s="16">
        <v>19844.5</v>
      </c>
      <c r="F2882" s="13" t="s">
        <v>133</v>
      </c>
    </row>
    <row r="2883" spans="1:6" ht="14.25" customHeight="1">
      <c r="A2883" s="13" t="s">
        <v>3519</v>
      </c>
      <c r="B2883" s="13" t="s">
        <v>3650</v>
      </c>
      <c r="C2883" s="14">
        <v>40</v>
      </c>
      <c r="D2883" s="15">
        <v>27.95</v>
      </c>
      <c r="E2883" s="16">
        <v>1118</v>
      </c>
      <c r="F2883" s="13" t="s">
        <v>133</v>
      </c>
    </row>
    <row r="2884" spans="1:6" ht="14.25" customHeight="1">
      <c r="A2884" s="13" t="s">
        <v>3519</v>
      </c>
      <c r="B2884" s="13" t="s">
        <v>3650</v>
      </c>
      <c r="C2884" s="14">
        <v>550</v>
      </c>
      <c r="D2884" s="15">
        <v>27.95</v>
      </c>
      <c r="E2884" s="16">
        <v>15372.5</v>
      </c>
      <c r="F2884" s="13" t="s">
        <v>133</v>
      </c>
    </row>
    <row r="2885" spans="1:6" ht="14.25" customHeight="1">
      <c r="A2885" s="13" t="s">
        <v>3519</v>
      </c>
      <c r="B2885" s="13" t="s">
        <v>3650</v>
      </c>
      <c r="C2885" s="14">
        <v>190</v>
      </c>
      <c r="D2885" s="15">
        <v>27.95</v>
      </c>
      <c r="E2885" s="16">
        <v>5310.5</v>
      </c>
      <c r="F2885" s="13" t="s">
        <v>136</v>
      </c>
    </row>
    <row r="2886" spans="1:6" ht="14.25" customHeight="1">
      <c r="A2886" s="13" t="s">
        <v>3519</v>
      </c>
      <c r="B2886" s="13" t="s">
        <v>3651</v>
      </c>
      <c r="C2886" s="14">
        <v>410</v>
      </c>
      <c r="D2886" s="15">
        <v>27.96</v>
      </c>
      <c r="E2886" s="16">
        <v>11463.6</v>
      </c>
      <c r="F2886" s="13" t="s">
        <v>133</v>
      </c>
    </row>
    <row r="2887" spans="1:6" ht="14.25" customHeight="1">
      <c r="A2887" s="13" t="s">
        <v>3519</v>
      </c>
      <c r="B2887" s="13" t="s">
        <v>3652</v>
      </c>
      <c r="C2887" s="14">
        <v>250</v>
      </c>
      <c r="D2887" s="15">
        <v>27.965</v>
      </c>
      <c r="E2887" s="16">
        <v>6991.25</v>
      </c>
      <c r="F2887" s="13" t="s">
        <v>133</v>
      </c>
    </row>
    <row r="2888" spans="1:6" ht="14.25" customHeight="1">
      <c r="A2888" s="13" t="s">
        <v>3519</v>
      </c>
      <c r="B2888" s="13" t="s">
        <v>3652</v>
      </c>
      <c r="C2888" s="14">
        <v>87</v>
      </c>
      <c r="D2888" s="15">
        <v>27.965</v>
      </c>
      <c r="E2888" s="16">
        <v>2432.9549999999999</v>
      </c>
      <c r="F2888" s="13" t="s">
        <v>133</v>
      </c>
    </row>
    <row r="2889" spans="1:6" ht="14.25" customHeight="1">
      <c r="A2889" s="13" t="s">
        <v>3519</v>
      </c>
      <c r="B2889" s="13" t="s">
        <v>3652</v>
      </c>
      <c r="C2889" s="14">
        <v>83</v>
      </c>
      <c r="D2889" s="15">
        <v>27.965</v>
      </c>
      <c r="E2889" s="16">
        <v>2321.0949999999998</v>
      </c>
      <c r="F2889" s="13" t="s">
        <v>133</v>
      </c>
    </row>
    <row r="2890" spans="1:6" ht="14.25" customHeight="1">
      <c r="A2890" s="13" t="s">
        <v>3519</v>
      </c>
      <c r="B2890" s="13" t="s">
        <v>3652</v>
      </c>
      <c r="C2890" s="14">
        <v>420</v>
      </c>
      <c r="D2890" s="15">
        <v>27.965</v>
      </c>
      <c r="E2890" s="16">
        <v>11745.3</v>
      </c>
      <c r="F2890" s="13" t="s">
        <v>133</v>
      </c>
    </row>
    <row r="2891" spans="1:6" ht="14.25" customHeight="1">
      <c r="A2891" s="13" t="s">
        <v>3519</v>
      </c>
      <c r="B2891" s="13" t="s">
        <v>1541</v>
      </c>
      <c r="C2891" s="14">
        <v>203</v>
      </c>
      <c r="D2891" s="15">
        <v>27.954999999999998</v>
      </c>
      <c r="E2891" s="16">
        <v>5674.8649999999998</v>
      </c>
      <c r="F2891" s="13" t="s">
        <v>133</v>
      </c>
    </row>
    <row r="2892" spans="1:6" ht="14.25" customHeight="1">
      <c r="A2892" s="13" t="s">
        <v>3519</v>
      </c>
      <c r="B2892" s="13" t="s">
        <v>1541</v>
      </c>
      <c r="C2892" s="14">
        <v>64</v>
      </c>
      <c r="D2892" s="15">
        <v>27.954999999999998</v>
      </c>
      <c r="E2892" s="16">
        <v>1789.12</v>
      </c>
      <c r="F2892" s="13" t="s">
        <v>133</v>
      </c>
    </row>
    <row r="2893" spans="1:6" ht="14.25" customHeight="1">
      <c r="A2893" s="13" t="s">
        <v>3519</v>
      </c>
      <c r="B2893" s="13" t="s">
        <v>1541</v>
      </c>
      <c r="C2893" s="14">
        <v>5</v>
      </c>
      <c r="D2893" s="15">
        <v>27.954999999999998</v>
      </c>
      <c r="E2893" s="16">
        <v>139.77500000000001</v>
      </c>
      <c r="F2893" s="13" t="s">
        <v>413</v>
      </c>
    </row>
    <row r="2894" spans="1:6" ht="14.25" customHeight="1">
      <c r="A2894" s="13" t="s">
        <v>3519</v>
      </c>
      <c r="B2894" s="13" t="s">
        <v>1541</v>
      </c>
      <c r="C2894" s="14">
        <v>78</v>
      </c>
      <c r="D2894" s="15">
        <v>27.954999999999998</v>
      </c>
      <c r="E2894" s="16">
        <v>2180.4899999999998</v>
      </c>
      <c r="F2894" s="13" t="s">
        <v>413</v>
      </c>
    </row>
    <row r="2895" spans="1:6" ht="14.25" customHeight="1">
      <c r="A2895" s="13" t="s">
        <v>3519</v>
      </c>
      <c r="B2895" s="13" t="s">
        <v>3653</v>
      </c>
      <c r="C2895" s="14">
        <v>417</v>
      </c>
      <c r="D2895" s="15">
        <v>27.954999999999998</v>
      </c>
      <c r="E2895" s="16">
        <v>11657.235000000001</v>
      </c>
      <c r="F2895" s="13" t="s">
        <v>133</v>
      </c>
    </row>
    <row r="2896" spans="1:6" ht="14.25" customHeight="1">
      <c r="A2896" s="13" t="s">
        <v>3519</v>
      </c>
      <c r="B2896" s="13" t="s">
        <v>3653</v>
      </c>
      <c r="C2896" s="14">
        <v>83</v>
      </c>
      <c r="D2896" s="15">
        <v>27.954999999999998</v>
      </c>
      <c r="E2896" s="16">
        <v>2320.2649999999999</v>
      </c>
      <c r="F2896" s="13" t="s">
        <v>413</v>
      </c>
    </row>
    <row r="2897" spans="1:6" ht="14.25" customHeight="1">
      <c r="A2897" s="13" t="s">
        <v>3519</v>
      </c>
      <c r="B2897" s="13" t="s">
        <v>3653</v>
      </c>
      <c r="C2897" s="14">
        <v>83</v>
      </c>
      <c r="D2897" s="15">
        <v>27.954999999999998</v>
      </c>
      <c r="E2897" s="16">
        <v>2320.2649999999999</v>
      </c>
      <c r="F2897" s="13" t="s">
        <v>413</v>
      </c>
    </row>
    <row r="2898" spans="1:6" ht="14.25" customHeight="1">
      <c r="A2898" s="13" t="s">
        <v>3519</v>
      </c>
      <c r="B2898" s="13" t="s">
        <v>3653</v>
      </c>
      <c r="C2898" s="14">
        <v>235</v>
      </c>
      <c r="D2898" s="15">
        <v>27.954999999999998</v>
      </c>
      <c r="E2898" s="16">
        <v>6569.4250000000002</v>
      </c>
      <c r="F2898" s="13" t="s">
        <v>136</v>
      </c>
    </row>
    <row r="2899" spans="1:6" ht="14.25" customHeight="1">
      <c r="A2899" s="13" t="s">
        <v>3519</v>
      </c>
      <c r="B2899" s="13" t="s">
        <v>3654</v>
      </c>
      <c r="C2899" s="14">
        <v>67</v>
      </c>
      <c r="D2899" s="15">
        <v>27.954999999999998</v>
      </c>
      <c r="E2899" s="16">
        <v>1872.9849999999999</v>
      </c>
      <c r="F2899" s="13" t="s">
        <v>136</v>
      </c>
    </row>
    <row r="2900" spans="1:6" ht="14.25" customHeight="1">
      <c r="A2900" s="13" t="s">
        <v>3519</v>
      </c>
      <c r="B2900" s="13" t="s">
        <v>3654</v>
      </c>
      <c r="C2900" s="14">
        <v>65</v>
      </c>
      <c r="D2900" s="15">
        <v>27.954999999999998</v>
      </c>
      <c r="E2900" s="16">
        <v>1817.075</v>
      </c>
      <c r="F2900" s="13" t="s">
        <v>136</v>
      </c>
    </row>
    <row r="2901" spans="1:6" ht="14.25" customHeight="1">
      <c r="A2901" s="13" t="s">
        <v>3519</v>
      </c>
      <c r="B2901" s="13" t="s">
        <v>3654</v>
      </c>
      <c r="C2901" s="14">
        <v>300</v>
      </c>
      <c r="D2901" s="15">
        <v>27.954999999999998</v>
      </c>
      <c r="E2901" s="16">
        <v>8386.5</v>
      </c>
      <c r="F2901" s="13" t="s">
        <v>136</v>
      </c>
    </row>
    <row r="2902" spans="1:6" ht="14.25" customHeight="1">
      <c r="A2902" s="13" t="s">
        <v>3519</v>
      </c>
      <c r="B2902" s="13" t="s">
        <v>3655</v>
      </c>
      <c r="C2902" s="14">
        <v>250</v>
      </c>
      <c r="D2902" s="15">
        <v>27.934999999999999</v>
      </c>
      <c r="E2902" s="16">
        <v>6983.75</v>
      </c>
      <c r="F2902" s="13" t="s">
        <v>133</v>
      </c>
    </row>
    <row r="2903" spans="1:6" ht="14.25" customHeight="1">
      <c r="A2903" s="13" t="s">
        <v>3519</v>
      </c>
      <c r="B2903" s="13" t="s">
        <v>3656</v>
      </c>
      <c r="C2903" s="14">
        <v>130</v>
      </c>
      <c r="D2903" s="15">
        <v>27.94</v>
      </c>
      <c r="E2903" s="16">
        <v>3632.2</v>
      </c>
      <c r="F2903" s="13" t="s">
        <v>133</v>
      </c>
    </row>
    <row r="2904" spans="1:6" ht="14.25" customHeight="1">
      <c r="A2904" s="13" t="s">
        <v>3519</v>
      </c>
      <c r="B2904" s="13" t="s">
        <v>3402</v>
      </c>
      <c r="C2904" s="14">
        <v>317</v>
      </c>
      <c r="D2904" s="15">
        <v>27.914999999999999</v>
      </c>
      <c r="E2904" s="16">
        <v>8849.0550000000003</v>
      </c>
      <c r="F2904" s="13" t="s">
        <v>133</v>
      </c>
    </row>
    <row r="2905" spans="1:6" ht="14.25" customHeight="1">
      <c r="A2905" s="13" t="s">
        <v>3519</v>
      </c>
      <c r="B2905" s="13" t="s">
        <v>3657</v>
      </c>
      <c r="C2905" s="14">
        <v>101</v>
      </c>
      <c r="D2905" s="15">
        <v>27.914999999999999</v>
      </c>
      <c r="E2905" s="16">
        <v>2819.415</v>
      </c>
      <c r="F2905" s="13" t="s">
        <v>133</v>
      </c>
    </row>
    <row r="2906" spans="1:6" ht="14.25" customHeight="1">
      <c r="A2906" s="13" t="s">
        <v>3519</v>
      </c>
      <c r="B2906" s="13" t="s">
        <v>3657</v>
      </c>
      <c r="C2906" s="14">
        <v>132</v>
      </c>
      <c r="D2906" s="15">
        <v>27.914999999999999</v>
      </c>
      <c r="E2906" s="16">
        <v>3684.78</v>
      </c>
      <c r="F2906" s="13" t="s">
        <v>133</v>
      </c>
    </row>
    <row r="2907" spans="1:6" ht="14.25" customHeight="1">
      <c r="A2907" s="13" t="s">
        <v>3519</v>
      </c>
      <c r="B2907" s="13" t="s">
        <v>3657</v>
      </c>
      <c r="C2907" s="14">
        <v>460</v>
      </c>
      <c r="D2907" s="15">
        <v>27.914999999999999</v>
      </c>
      <c r="E2907" s="16">
        <v>12840.9</v>
      </c>
      <c r="F2907" s="13" t="s">
        <v>133</v>
      </c>
    </row>
    <row r="2908" spans="1:6" ht="14.25" customHeight="1">
      <c r="A2908" s="13" t="s">
        <v>3519</v>
      </c>
      <c r="B2908" s="13" t="s">
        <v>3658</v>
      </c>
      <c r="C2908" s="14">
        <v>33</v>
      </c>
      <c r="D2908" s="15">
        <v>27.9</v>
      </c>
      <c r="E2908" s="16">
        <v>920.7</v>
      </c>
      <c r="F2908" s="13" t="s">
        <v>133</v>
      </c>
    </row>
    <row r="2909" spans="1:6" ht="14.25" customHeight="1">
      <c r="A2909" s="13" t="s">
        <v>3519</v>
      </c>
      <c r="B2909" s="13" t="s">
        <v>3659</v>
      </c>
      <c r="C2909" s="14">
        <v>177</v>
      </c>
      <c r="D2909" s="15">
        <v>27.905000000000001</v>
      </c>
      <c r="E2909" s="16">
        <v>4939.1850000000004</v>
      </c>
      <c r="F2909" s="13" t="s">
        <v>133</v>
      </c>
    </row>
    <row r="2910" spans="1:6" ht="14.25" customHeight="1">
      <c r="A2910" s="13" t="s">
        <v>3519</v>
      </c>
      <c r="B2910" s="13" t="s">
        <v>3659</v>
      </c>
      <c r="C2910" s="14">
        <v>88</v>
      </c>
      <c r="D2910" s="15">
        <v>27.905000000000001</v>
      </c>
      <c r="E2910" s="16">
        <v>2455.64</v>
      </c>
      <c r="F2910" s="13" t="s">
        <v>413</v>
      </c>
    </row>
    <row r="2911" spans="1:6" ht="14.25" customHeight="1">
      <c r="A2911" s="13" t="s">
        <v>3519</v>
      </c>
      <c r="B2911" s="13" t="s">
        <v>3659</v>
      </c>
      <c r="C2911" s="14">
        <v>115</v>
      </c>
      <c r="D2911" s="15">
        <v>27.905000000000001</v>
      </c>
      <c r="E2911" s="16">
        <v>3209.0749999999998</v>
      </c>
      <c r="F2911" s="13" t="s">
        <v>413</v>
      </c>
    </row>
    <row r="2912" spans="1:6" ht="14.25" customHeight="1">
      <c r="A2912" s="13" t="s">
        <v>3519</v>
      </c>
      <c r="B2912" s="13" t="s">
        <v>3659</v>
      </c>
      <c r="C2912" s="14">
        <v>6</v>
      </c>
      <c r="D2912" s="15">
        <v>27.905000000000001</v>
      </c>
      <c r="E2912" s="16">
        <v>167.43</v>
      </c>
      <c r="F2912" s="13" t="s">
        <v>133</v>
      </c>
    </row>
    <row r="2913" spans="1:6" ht="14.25" customHeight="1">
      <c r="A2913" s="13" t="s">
        <v>3519</v>
      </c>
      <c r="B2913" s="13" t="s">
        <v>3659</v>
      </c>
      <c r="C2913" s="14">
        <v>227</v>
      </c>
      <c r="D2913" s="15">
        <v>27.905000000000001</v>
      </c>
      <c r="E2913" s="16">
        <v>6334.4350000000004</v>
      </c>
      <c r="F2913" s="13" t="s">
        <v>413</v>
      </c>
    </row>
    <row r="2914" spans="1:6" ht="14.25" customHeight="1">
      <c r="A2914" s="13" t="s">
        <v>3519</v>
      </c>
      <c r="B2914" s="13" t="s">
        <v>3659</v>
      </c>
      <c r="C2914" s="14">
        <v>84</v>
      </c>
      <c r="D2914" s="15">
        <v>27.905000000000001</v>
      </c>
      <c r="E2914" s="16">
        <v>2344.02</v>
      </c>
      <c r="F2914" s="13" t="s">
        <v>136</v>
      </c>
    </row>
    <row r="2915" spans="1:6" ht="14.25" customHeight="1">
      <c r="A2915" s="13" t="s">
        <v>3519</v>
      </c>
      <c r="B2915" s="13" t="s">
        <v>3660</v>
      </c>
      <c r="C2915" s="14">
        <v>17</v>
      </c>
      <c r="D2915" s="15">
        <v>27.914999999999999</v>
      </c>
      <c r="E2915" s="16">
        <v>474.55500000000001</v>
      </c>
      <c r="F2915" s="13" t="s">
        <v>133</v>
      </c>
    </row>
    <row r="2916" spans="1:6" ht="14.25" customHeight="1">
      <c r="A2916" s="13" t="s">
        <v>3519</v>
      </c>
      <c r="B2916" s="13" t="s">
        <v>3660</v>
      </c>
      <c r="C2916" s="14">
        <v>25</v>
      </c>
      <c r="D2916" s="15">
        <v>27.914999999999999</v>
      </c>
      <c r="E2916" s="16">
        <v>697.875</v>
      </c>
      <c r="F2916" s="13" t="s">
        <v>133</v>
      </c>
    </row>
    <row r="2917" spans="1:6" ht="14.25" customHeight="1">
      <c r="A2917" s="13" t="s">
        <v>3519</v>
      </c>
      <c r="B2917" s="13" t="s">
        <v>3661</v>
      </c>
      <c r="C2917" s="14">
        <v>141</v>
      </c>
      <c r="D2917" s="15">
        <v>27.914999999999999</v>
      </c>
      <c r="E2917" s="16">
        <v>3936.0149999999999</v>
      </c>
      <c r="F2917" s="13" t="s">
        <v>133</v>
      </c>
    </row>
    <row r="2918" spans="1:6" ht="14.25" customHeight="1">
      <c r="A2918" s="13" t="s">
        <v>3519</v>
      </c>
      <c r="B2918" s="13" t="s">
        <v>3662</v>
      </c>
      <c r="C2918" s="14">
        <v>142</v>
      </c>
      <c r="D2918" s="15">
        <v>27.905000000000001</v>
      </c>
      <c r="E2918" s="16">
        <v>3962.51</v>
      </c>
      <c r="F2918" s="13" t="s">
        <v>413</v>
      </c>
    </row>
    <row r="2919" spans="1:6" ht="14.25" customHeight="1">
      <c r="A2919" s="13" t="s">
        <v>3519</v>
      </c>
      <c r="B2919" s="13" t="s">
        <v>3662</v>
      </c>
      <c r="C2919" s="14">
        <v>95</v>
      </c>
      <c r="D2919" s="15">
        <v>27.905000000000001</v>
      </c>
      <c r="E2919" s="16">
        <v>2650.9749999999999</v>
      </c>
      <c r="F2919" s="13" t="s">
        <v>413</v>
      </c>
    </row>
    <row r="2920" spans="1:6" ht="14.25" customHeight="1">
      <c r="A2920" s="13" t="s">
        <v>3519</v>
      </c>
      <c r="B2920" s="13" t="s">
        <v>3662</v>
      </c>
      <c r="C2920" s="14">
        <v>70</v>
      </c>
      <c r="D2920" s="15">
        <v>27.905000000000001</v>
      </c>
      <c r="E2920" s="16">
        <v>1953.35</v>
      </c>
      <c r="F2920" s="13" t="s">
        <v>413</v>
      </c>
    </row>
    <row r="2921" spans="1:6" ht="14.25" customHeight="1">
      <c r="A2921" s="13" t="s">
        <v>3519</v>
      </c>
      <c r="B2921" s="13" t="s">
        <v>3663</v>
      </c>
      <c r="C2921" s="14">
        <v>207</v>
      </c>
      <c r="D2921" s="15">
        <v>27.905000000000001</v>
      </c>
      <c r="E2921" s="16">
        <v>5776.335</v>
      </c>
      <c r="F2921" s="13" t="s">
        <v>413</v>
      </c>
    </row>
    <row r="2922" spans="1:6" ht="14.25" customHeight="1">
      <c r="A2922" s="13" t="s">
        <v>3519</v>
      </c>
      <c r="B2922" s="13" t="s">
        <v>3663</v>
      </c>
      <c r="C2922" s="14">
        <v>192</v>
      </c>
      <c r="D2922" s="15">
        <v>27.905000000000001</v>
      </c>
      <c r="E2922" s="16">
        <v>5357.76</v>
      </c>
      <c r="F2922" s="13" t="s">
        <v>413</v>
      </c>
    </row>
    <row r="2923" spans="1:6" ht="14.25" customHeight="1">
      <c r="A2923" s="13" t="s">
        <v>3519</v>
      </c>
      <c r="B2923" s="13" t="s">
        <v>3664</v>
      </c>
      <c r="C2923" s="14">
        <v>100</v>
      </c>
      <c r="D2923" s="15">
        <v>27.905000000000001</v>
      </c>
      <c r="E2923" s="16">
        <v>2790.5</v>
      </c>
      <c r="F2923" s="13" t="s">
        <v>413</v>
      </c>
    </row>
    <row r="2924" spans="1:6" ht="14.25" customHeight="1">
      <c r="A2924" s="13" t="s">
        <v>3519</v>
      </c>
      <c r="B2924" s="13" t="s">
        <v>3664</v>
      </c>
      <c r="C2924" s="14">
        <v>160</v>
      </c>
      <c r="D2924" s="15">
        <v>27.905000000000001</v>
      </c>
      <c r="E2924" s="16">
        <v>4464.8</v>
      </c>
      <c r="F2924" s="13" t="s">
        <v>413</v>
      </c>
    </row>
    <row r="2925" spans="1:6" ht="14.25" customHeight="1">
      <c r="A2925" s="13" t="s">
        <v>3519</v>
      </c>
      <c r="B2925" s="13" t="s">
        <v>3664</v>
      </c>
      <c r="C2925" s="14">
        <v>103</v>
      </c>
      <c r="D2925" s="15">
        <v>27.905000000000001</v>
      </c>
      <c r="E2925" s="16">
        <v>2874.2150000000001</v>
      </c>
      <c r="F2925" s="13" t="s">
        <v>413</v>
      </c>
    </row>
    <row r="2926" spans="1:6" ht="14.25" customHeight="1">
      <c r="A2926" s="13" t="s">
        <v>3519</v>
      </c>
      <c r="B2926" s="13" t="s">
        <v>3664</v>
      </c>
      <c r="C2926" s="14">
        <v>11</v>
      </c>
      <c r="D2926" s="15">
        <v>27.905000000000001</v>
      </c>
      <c r="E2926" s="16">
        <v>306.95499999999998</v>
      </c>
      <c r="F2926" s="13" t="s">
        <v>413</v>
      </c>
    </row>
    <row r="2927" spans="1:6" ht="14.25" customHeight="1">
      <c r="A2927" s="13" t="s">
        <v>3519</v>
      </c>
      <c r="B2927" s="13" t="s">
        <v>3665</v>
      </c>
      <c r="C2927" s="14">
        <v>90</v>
      </c>
      <c r="D2927" s="15">
        <v>27.9</v>
      </c>
      <c r="E2927" s="16">
        <v>2511</v>
      </c>
      <c r="F2927" s="13" t="s">
        <v>133</v>
      </c>
    </row>
    <row r="2928" spans="1:6" ht="14.25" customHeight="1">
      <c r="A2928" s="13" t="s">
        <v>3519</v>
      </c>
      <c r="B2928" s="13" t="s">
        <v>3665</v>
      </c>
      <c r="C2928" s="14">
        <v>40</v>
      </c>
      <c r="D2928" s="15">
        <v>27.9</v>
      </c>
      <c r="E2928" s="16">
        <v>1116</v>
      </c>
      <c r="F2928" s="13" t="s">
        <v>133</v>
      </c>
    </row>
    <row r="2929" spans="1:6" ht="14.25" customHeight="1">
      <c r="A2929" s="13" t="s">
        <v>3519</v>
      </c>
      <c r="B2929" s="13" t="s">
        <v>3666</v>
      </c>
      <c r="C2929" s="14">
        <v>600</v>
      </c>
      <c r="D2929" s="15">
        <v>27.89</v>
      </c>
      <c r="E2929" s="16">
        <v>16734</v>
      </c>
      <c r="F2929" s="13" t="s">
        <v>133</v>
      </c>
    </row>
    <row r="2930" spans="1:6" ht="14.25" customHeight="1">
      <c r="A2930" s="13" t="s">
        <v>3519</v>
      </c>
      <c r="B2930" s="13" t="s">
        <v>3667</v>
      </c>
      <c r="C2930" s="14">
        <v>500</v>
      </c>
      <c r="D2930" s="15">
        <v>27.895</v>
      </c>
      <c r="E2930" s="16">
        <v>13947.5</v>
      </c>
      <c r="F2930" s="13" t="s">
        <v>133</v>
      </c>
    </row>
    <row r="2931" spans="1:6" ht="14.25" customHeight="1">
      <c r="A2931" s="13" t="s">
        <v>3519</v>
      </c>
      <c r="B2931" s="13" t="s">
        <v>3668</v>
      </c>
      <c r="C2931" s="14">
        <v>170</v>
      </c>
      <c r="D2931" s="15">
        <v>27.895</v>
      </c>
      <c r="E2931" s="16">
        <v>4742.1499999999996</v>
      </c>
      <c r="F2931" s="13" t="s">
        <v>133</v>
      </c>
    </row>
    <row r="2932" spans="1:6" ht="14.25" customHeight="1">
      <c r="A2932" s="13" t="s">
        <v>3519</v>
      </c>
      <c r="B2932" s="13" t="s">
        <v>3669</v>
      </c>
      <c r="C2932" s="14">
        <v>127</v>
      </c>
      <c r="D2932" s="15">
        <v>27.89</v>
      </c>
      <c r="E2932" s="16">
        <v>3542.03</v>
      </c>
      <c r="F2932" s="13" t="s">
        <v>413</v>
      </c>
    </row>
    <row r="2933" spans="1:6" ht="14.25" customHeight="1">
      <c r="A2933" s="13" t="s">
        <v>3519</v>
      </c>
      <c r="B2933" s="13" t="s">
        <v>3669</v>
      </c>
      <c r="C2933" s="14">
        <v>120</v>
      </c>
      <c r="D2933" s="15">
        <v>27.89</v>
      </c>
      <c r="E2933" s="16">
        <v>3346.8</v>
      </c>
      <c r="F2933" s="13" t="s">
        <v>413</v>
      </c>
    </row>
    <row r="2934" spans="1:6" ht="14.25" customHeight="1">
      <c r="A2934" s="13" t="s">
        <v>3519</v>
      </c>
      <c r="B2934" s="13" t="s">
        <v>3669</v>
      </c>
      <c r="C2934" s="14">
        <v>40</v>
      </c>
      <c r="D2934" s="15">
        <v>27.89</v>
      </c>
      <c r="E2934" s="16">
        <v>1115.5999999999999</v>
      </c>
      <c r="F2934" s="13" t="s">
        <v>413</v>
      </c>
    </row>
    <row r="2935" spans="1:6" ht="14.25" customHeight="1">
      <c r="A2935" s="13" t="s">
        <v>3519</v>
      </c>
      <c r="B2935" s="13" t="s">
        <v>3669</v>
      </c>
      <c r="C2935" s="14">
        <v>51</v>
      </c>
      <c r="D2935" s="15">
        <v>27.89</v>
      </c>
      <c r="E2935" s="16">
        <v>1422.39</v>
      </c>
      <c r="F2935" s="13" t="s">
        <v>413</v>
      </c>
    </row>
    <row r="2936" spans="1:6" ht="14.25" customHeight="1">
      <c r="A2936" s="13" t="s">
        <v>3519</v>
      </c>
      <c r="B2936" s="13" t="s">
        <v>3669</v>
      </c>
      <c r="C2936" s="14">
        <v>13</v>
      </c>
      <c r="D2936" s="15">
        <v>27.89</v>
      </c>
      <c r="E2936" s="16">
        <v>362.57</v>
      </c>
      <c r="F2936" s="13" t="s">
        <v>136</v>
      </c>
    </row>
    <row r="2937" spans="1:6" ht="14.25" customHeight="1">
      <c r="A2937" s="13" t="s">
        <v>3519</v>
      </c>
      <c r="B2937" s="13" t="s">
        <v>3670</v>
      </c>
      <c r="C2937" s="14">
        <v>236</v>
      </c>
      <c r="D2937" s="15">
        <v>27.89</v>
      </c>
      <c r="E2937" s="16">
        <v>6582.04</v>
      </c>
      <c r="F2937" s="13" t="s">
        <v>413</v>
      </c>
    </row>
    <row r="2938" spans="1:6" ht="14.25" customHeight="1">
      <c r="A2938" s="13" t="s">
        <v>3519</v>
      </c>
      <c r="B2938" s="13" t="s">
        <v>3670</v>
      </c>
      <c r="C2938" s="14">
        <v>30</v>
      </c>
      <c r="D2938" s="15">
        <v>27.89</v>
      </c>
      <c r="E2938" s="16">
        <v>836.7</v>
      </c>
      <c r="F2938" s="13" t="s">
        <v>136</v>
      </c>
    </row>
    <row r="2939" spans="1:6" ht="14.25" customHeight="1">
      <c r="A2939" s="13" t="s">
        <v>3519</v>
      </c>
      <c r="B2939" s="13" t="s">
        <v>3670</v>
      </c>
      <c r="C2939" s="14">
        <v>123</v>
      </c>
      <c r="D2939" s="15">
        <v>27.89</v>
      </c>
      <c r="E2939" s="16">
        <v>3430.47</v>
      </c>
      <c r="F2939" s="13" t="s">
        <v>136</v>
      </c>
    </row>
    <row r="2940" spans="1:6" ht="14.25" customHeight="1">
      <c r="A2940" s="13" t="s">
        <v>3519</v>
      </c>
      <c r="B2940" s="13" t="s">
        <v>3671</v>
      </c>
      <c r="C2940" s="14">
        <v>1</v>
      </c>
      <c r="D2940" s="15">
        <v>27.914999999999999</v>
      </c>
      <c r="E2940" s="16">
        <v>27.914999999999999</v>
      </c>
      <c r="F2940" s="13" t="s">
        <v>133</v>
      </c>
    </row>
    <row r="2941" spans="1:6" ht="14.25" customHeight="1">
      <c r="A2941" s="13" t="s">
        <v>3519</v>
      </c>
      <c r="B2941" s="13" t="s">
        <v>3671</v>
      </c>
      <c r="C2941" s="14">
        <v>36</v>
      </c>
      <c r="D2941" s="15">
        <v>27.914999999999999</v>
      </c>
      <c r="E2941" s="16">
        <v>1004.94</v>
      </c>
      <c r="F2941" s="13" t="s">
        <v>133</v>
      </c>
    </row>
    <row r="2942" spans="1:6" ht="14.25" customHeight="1">
      <c r="A2942" s="13" t="s">
        <v>3519</v>
      </c>
      <c r="B2942" s="13" t="s">
        <v>3671</v>
      </c>
      <c r="C2942" s="14">
        <v>1</v>
      </c>
      <c r="D2942" s="15">
        <v>27.914999999999999</v>
      </c>
      <c r="E2942" s="16">
        <v>27.914999999999999</v>
      </c>
      <c r="F2942" s="13" t="s">
        <v>133</v>
      </c>
    </row>
    <row r="2943" spans="1:6" ht="14.25" customHeight="1">
      <c r="A2943" s="13" t="s">
        <v>3519</v>
      </c>
      <c r="B2943" s="13" t="s">
        <v>3671</v>
      </c>
      <c r="C2943" s="14">
        <v>7</v>
      </c>
      <c r="D2943" s="15">
        <v>27.914999999999999</v>
      </c>
      <c r="E2943" s="16">
        <v>195.405</v>
      </c>
      <c r="F2943" s="13" t="s">
        <v>133</v>
      </c>
    </row>
    <row r="2944" spans="1:6" ht="14.25" customHeight="1">
      <c r="A2944" s="13" t="s">
        <v>3519</v>
      </c>
      <c r="B2944" s="13" t="s">
        <v>3671</v>
      </c>
      <c r="C2944" s="14">
        <v>95</v>
      </c>
      <c r="D2944" s="15">
        <v>27.914999999999999</v>
      </c>
      <c r="E2944" s="16">
        <v>2651.9250000000002</v>
      </c>
      <c r="F2944" s="13" t="s">
        <v>133</v>
      </c>
    </row>
    <row r="2945" spans="1:6" ht="14.25" customHeight="1">
      <c r="A2945" s="13" t="s">
        <v>3519</v>
      </c>
      <c r="B2945" s="13" t="s">
        <v>3671</v>
      </c>
      <c r="C2945" s="14">
        <v>46</v>
      </c>
      <c r="D2945" s="15">
        <v>27.914999999999999</v>
      </c>
      <c r="E2945" s="16">
        <v>1284.0899999999999</v>
      </c>
      <c r="F2945" s="13" t="s">
        <v>133</v>
      </c>
    </row>
    <row r="2946" spans="1:6" ht="14.25" customHeight="1">
      <c r="A2946" s="13" t="s">
        <v>3519</v>
      </c>
      <c r="B2946" s="13" t="s">
        <v>3671</v>
      </c>
      <c r="C2946" s="14">
        <v>504</v>
      </c>
      <c r="D2946" s="15">
        <v>27.914999999999999</v>
      </c>
      <c r="E2946" s="16">
        <v>14069.16</v>
      </c>
      <c r="F2946" s="13" t="s">
        <v>133</v>
      </c>
    </row>
    <row r="2947" spans="1:6" ht="14.25" customHeight="1">
      <c r="A2947" s="13" t="s">
        <v>3519</v>
      </c>
      <c r="B2947" s="13" t="s">
        <v>3672</v>
      </c>
      <c r="C2947" s="14">
        <v>197</v>
      </c>
      <c r="D2947" s="15">
        <v>27.93</v>
      </c>
      <c r="E2947" s="16">
        <v>5502.21</v>
      </c>
      <c r="F2947" s="13" t="s">
        <v>133</v>
      </c>
    </row>
    <row r="2948" spans="1:6" ht="14.25" customHeight="1">
      <c r="A2948" s="13" t="s">
        <v>3519</v>
      </c>
      <c r="B2948" s="13" t="s">
        <v>3672</v>
      </c>
      <c r="C2948" s="14">
        <v>193</v>
      </c>
      <c r="D2948" s="15">
        <v>27.93</v>
      </c>
      <c r="E2948" s="16">
        <v>5390.49</v>
      </c>
      <c r="F2948" s="13" t="s">
        <v>133</v>
      </c>
    </row>
    <row r="2949" spans="1:6" ht="14.25" customHeight="1">
      <c r="A2949" s="13" t="s">
        <v>3519</v>
      </c>
      <c r="B2949" s="13" t="s">
        <v>3673</v>
      </c>
      <c r="C2949" s="14">
        <v>350</v>
      </c>
      <c r="D2949" s="15">
        <v>27.905000000000001</v>
      </c>
      <c r="E2949" s="16">
        <v>9766.75</v>
      </c>
      <c r="F2949" s="13" t="s">
        <v>133</v>
      </c>
    </row>
    <row r="2950" spans="1:6" ht="14.25" customHeight="1">
      <c r="A2950" s="13" t="s">
        <v>3519</v>
      </c>
      <c r="B2950" s="13" t="s">
        <v>3674</v>
      </c>
      <c r="C2950" s="14">
        <v>80</v>
      </c>
      <c r="D2950" s="15">
        <v>27.9</v>
      </c>
      <c r="E2950" s="16">
        <v>2232</v>
      </c>
      <c r="F2950" s="13" t="s">
        <v>413</v>
      </c>
    </row>
    <row r="2951" spans="1:6" ht="14.25" customHeight="1">
      <c r="A2951" s="13" t="s">
        <v>3519</v>
      </c>
      <c r="B2951" s="13" t="s">
        <v>3675</v>
      </c>
      <c r="C2951" s="14">
        <v>4</v>
      </c>
      <c r="D2951" s="15">
        <v>27.92</v>
      </c>
      <c r="E2951" s="16">
        <v>111.68</v>
      </c>
      <c r="F2951" s="13" t="s">
        <v>413</v>
      </c>
    </row>
    <row r="2952" spans="1:6" ht="14.25" customHeight="1">
      <c r="A2952" s="13" t="s">
        <v>3519</v>
      </c>
      <c r="B2952" s="13" t="s">
        <v>3676</v>
      </c>
      <c r="C2952" s="14">
        <v>406</v>
      </c>
      <c r="D2952" s="15">
        <v>27.92</v>
      </c>
      <c r="E2952" s="16">
        <v>11335.52</v>
      </c>
      <c r="F2952" s="13" t="s">
        <v>413</v>
      </c>
    </row>
    <row r="2953" spans="1:6" ht="14.25" customHeight="1">
      <c r="A2953" s="13" t="s">
        <v>3519</v>
      </c>
      <c r="B2953" s="13" t="s">
        <v>3676</v>
      </c>
      <c r="C2953" s="14">
        <v>550</v>
      </c>
      <c r="D2953" s="15">
        <v>27.92</v>
      </c>
      <c r="E2953" s="16">
        <v>15356</v>
      </c>
      <c r="F2953" s="13" t="s">
        <v>413</v>
      </c>
    </row>
    <row r="2954" spans="1:6" ht="14.25" customHeight="1">
      <c r="A2954" s="13" t="s">
        <v>3519</v>
      </c>
      <c r="B2954" s="13" t="s">
        <v>3676</v>
      </c>
      <c r="C2954" s="14">
        <v>500</v>
      </c>
      <c r="D2954" s="15">
        <v>27.92</v>
      </c>
      <c r="E2954" s="16">
        <v>13960</v>
      </c>
      <c r="F2954" s="13" t="s">
        <v>413</v>
      </c>
    </row>
    <row r="2955" spans="1:6" ht="14.25" customHeight="1">
      <c r="A2955" s="13" t="s">
        <v>3519</v>
      </c>
      <c r="B2955" s="13" t="s">
        <v>3677</v>
      </c>
      <c r="C2955" s="14">
        <v>180</v>
      </c>
      <c r="D2955" s="15">
        <v>27.93</v>
      </c>
      <c r="E2955" s="16">
        <v>5027.3999999999996</v>
      </c>
      <c r="F2955" s="13" t="s">
        <v>133</v>
      </c>
    </row>
    <row r="2956" spans="1:6" ht="14.25" customHeight="1">
      <c r="A2956" s="13" t="s">
        <v>3519</v>
      </c>
      <c r="B2956" s="13" t="s">
        <v>3678</v>
      </c>
      <c r="C2956" s="14">
        <v>380</v>
      </c>
      <c r="D2956" s="15">
        <v>27.95</v>
      </c>
      <c r="E2956" s="16">
        <v>10621</v>
      </c>
      <c r="F2956" s="13" t="s">
        <v>133</v>
      </c>
    </row>
    <row r="2957" spans="1:6" ht="14.25" customHeight="1">
      <c r="A2957" s="13" t="s">
        <v>3519</v>
      </c>
      <c r="B2957" s="13" t="s">
        <v>3678</v>
      </c>
      <c r="C2957" s="14">
        <v>44</v>
      </c>
      <c r="D2957" s="15">
        <v>27.95</v>
      </c>
      <c r="E2957" s="16">
        <v>1229.8</v>
      </c>
      <c r="F2957" s="13" t="s">
        <v>133</v>
      </c>
    </row>
    <row r="2958" spans="1:6" ht="14.25" customHeight="1">
      <c r="A2958" s="13" t="s">
        <v>3519</v>
      </c>
      <c r="B2958" s="13" t="s">
        <v>3678</v>
      </c>
      <c r="C2958" s="14">
        <v>26</v>
      </c>
      <c r="D2958" s="15">
        <v>27.95</v>
      </c>
      <c r="E2958" s="16">
        <v>726.7</v>
      </c>
      <c r="F2958" s="13" t="s">
        <v>413</v>
      </c>
    </row>
    <row r="2959" spans="1:6" ht="14.25" customHeight="1">
      <c r="A2959" s="13" t="s">
        <v>3519</v>
      </c>
      <c r="B2959" s="13" t="s">
        <v>3679</v>
      </c>
      <c r="C2959" s="14">
        <v>153</v>
      </c>
      <c r="D2959" s="15">
        <v>27.95</v>
      </c>
      <c r="E2959" s="16">
        <v>4276.3500000000004</v>
      </c>
      <c r="F2959" s="13" t="s">
        <v>133</v>
      </c>
    </row>
    <row r="2960" spans="1:6" ht="14.25" customHeight="1">
      <c r="A2960" s="13" t="s">
        <v>3519</v>
      </c>
      <c r="B2960" s="13" t="s">
        <v>3679</v>
      </c>
      <c r="C2960" s="14">
        <v>197</v>
      </c>
      <c r="D2960" s="15">
        <v>27.95</v>
      </c>
      <c r="E2960" s="16">
        <v>5506.15</v>
      </c>
      <c r="F2960" s="13" t="s">
        <v>133</v>
      </c>
    </row>
    <row r="2961" spans="1:6" ht="14.25" customHeight="1">
      <c r="A2961" s="13" t="s">
        <v>3519</v>
      </c>
      <c r="B2961" s="13" t="s">
        <v>3679</v>
      </c>
      <c r="C2961" s="14">
        <v>50</v>
      </c>
      <c r="D2961" s="15">
        <v>27.95</v>
      </c>
      <c r="E2961" s="16">
        <v>1397.5</v>
      </c>
      <c r="F2961" s="13" t="s">
        <v>133</v>
      </c>
    </row>
    <row r="2962" spans="1:6" ht="14.25" customHeight="1">
      <c r="A2962" s="13" t="s">
        <v>3519</v>
      </c>
      <c r="B2962" s="13" t="s">
        <v>3679</v>
      </c>
      <c r="C2962" s="14">
        <v>82</v>
      </c>
      <c r="D2962" s="15">
        <v>27.95</v>
      </c>
      <c r="E2962" s="16">
        <v>2291.9</v>
      </c>
      <c r="F2962" s="13" t="s">
        <v>133</v>
      </c>
    </row>
    <row r="2963" spans="1:6" ht="14.25" customHeight="1">
      <c r="A2963" s="13" t="s">
        <v>3519</v>
      </c>
      <c r="B2963" s="13" t="s">
        <v>3679</v>
      </c>
      <c r="C2963" s="14">
        <v>192</v>
      </c>
      <c r="D2963" s="15">
        <v>27.95</v>
      </c>
      <c r="E2963" s="16">
        <v>5366.4</v>
      </c>
      <c r="F2963" s="13" t="s">
        <v>133</v>
      </c>
    </row>
    <row r="2964" spans="1:6" ht="14.25" customHeight="1">
      <c r="A2964" s="13" t="s">
        <v>3519</v>
      </c>
      <c r="B2964" s="13" t="s">
        <v>3679</v>
      </c>
      <c r="C2964" s="14">
        <v>26</v>
      </c>
      <c r="D2964" s="15">
        <v>27.95</v>
      </c>
      <c r="E2964" s="16">
        <v>726.7</v>
      </c>
      <c r="F2964" s="13" t="s">
        <v>413</v>
      </c>
    </row>
    <row r="2965" spans="1:6" ht="14.25" customHeight="1">
      <c r="A2965" s="13" t="s">
        <v>3519</v>
      </c>
      <c r="B2965" s="13" t="s">
        <v>3679</v>
      </c>
      <c r="C2965" s="14">
        <v>524</v>
      </c>
      <c r="D2965" s="15">
        <v>27.95</v>
      </c>
      <c r="E2965" s="16">
        <v>14645.8</v>
      </c>
      <c r="F2965" s="13" t="s">
        <v>133</v>
      </c>
    </row>
    <row r="2966" spans="1:6" ht="14.25" customHeight="1">
      <c r="A2966" s="13" t="s">
        <v>3519</v>
      </c>
      <c r="B2966" s="13" t="s">
        <v>3679</v>
      </c>
      <c r="C2966" s="14">
        <v>26</v>
      </c>
      <c r="D2966" s="15">
        <v>27.95</v>
      </c>
      <c r="E2966" s="16">
        <v>726.7</v>
      </c>
      <c r="F2966" s="13" t="s">
        <v>413</v>
      </c>
    </row>
    <row r="2967" spans="1:6" ht="14.25" customHeight="1">
      <c r="A2967" s="13" t="s">
        <v>3519</v>
      </c>
      <c r="B2967" s="13" t="s">
        <v>3680</v>
      </c>
      <c r="C2967" s="14">
        <v>217</v>
      </c>
      <c r="D2967" s="15">
        <v>27.95</v>
      </c>
      <c r="E2967" s="16">
        <v>6065.15</v>
      </c>
      <c r="F2967" s="13" t="s">
        <v>133</v>
      </c>
    </row>
    <row r="2968" spans="1:6" ht="14.25" customHeight="1">
      <c r="A2968" s="13" t="s">
        <v>3519</v>
      </c>
      <c r="B2968" s="13" t="s">
        <v>3680</v>
      </c>
      <c r="C2968" s="14">
        <v>217</v>
      </c>
      <c r="D2968" s="15">
        <v>27.95</v>
      </c>
      <c r="E2968" s="16">
        <v>6065.15</v>
      </c>
      <c r="F2968" s="13" t="s">
        <v>133</v>
      </c>
    </row>
    <row r="2969" spans="1:6" ht="14.25" customHeight="1">
      <c r="A2969" s="13" t="s">
        <v>3519</v>
      </c>
      <c r="B2969" s="13" t="s">
        <v>3680</v>
      </c>
      <c r="C2969" s="14">
        <v>193</v>
      </c>
      <c r="D2969" s="15">
        <v>27.95</v>
      </c>
      <c r="E2969" s="16">
        <v>5394.35</v>
      </c>
      <c r="F2969" s="13" t="s">
        <v>133</v>
      </c>
    </row>
    <row r="2970" spans="1:6" ht="14.25" customHeight="1">
      <c r="A2970" s="13" t="s">
        <v>3519</v>
      </c>
      <c r="B2970" s="13" t="s">
        <v>3680</v>
      </c>
      <c r="C2970" s="14">
        <v>373</v>
      </c>
      <c r="D2970" s="15">
        <v>27.95</v>
      </c>
      <c r="E2970" s="16">
        <v>10425.35</v>
      </c>
      <c r="F2970" s="13" t="s">
        <v>413</v>
      </c>
    </row>
    <row r="2971" spans="1:6" ht="14.25" customHeight="1">
      <c r="A2971" s="13" t="s">
        <v>3519</v>
      </c>
      <c r="B2971" s="13" t="s">
        <v>3680</v>
      </c>
      <c r="C2971" s="14">
        <v>217</v>
      </c>
      <c r="D2971" s="15">
        <v>27.95</v>
      </c>
      <c r="E2971" s="16">
        <v>6065.15</v>
      </c>
      <c r="F2971" s="13" t="s">
        <v>133</v>
      </c>
    </row>
    <row r="2972" spans="1:6" ht="14.25" customHeight="1">
      <c r="A2972" s="13" t="s">
        <v>3519</v>
      </c>
      <c r="B2972" s="13" t="s">
        <v>3680</v>
      </c>
      <c r="C2972" s="14">
        <v>197</v>
      </c>
      <c r="D2972" s="15">
        <v>27.95</v>
      </c>
      <c r="E2972" s="16">
        <v>5506.15</v>
      </c>
      <c r="F2972" s="13" t="s">
        <v>133</v>
      </c>
    </row>
    <row r="2973" spans="1:6" ht="14.25" customHeight="1">
      <c r="A2973" s="13" t="s">
        <v>3519</v>
      </c>
      <c r="B2973" s="13" t="s">
        <v>3680</v>
      </c>
      <c r="C2973" s="14">
        <v>63</v>
      </c>
      <c r="D2973" s="15">
        <v>27.95</v>
      </c>
      <c r="E2973" s="16">
        <v>1760.85</v>
      </c>
      <c r="F2973" s="13" t="s">
        <v>133</v>
      </c>
    </row>
    <row r="2974" spans="1:6" ht="14.25" customHeight="1">
      <c r="A2974" s="13" t="s">
        <v>3519</v>
      </c>
      <c r="B2974" s="13" t="s">
        <v>3680</v>
      </c>
      <c r="C2974" s="14">
        <v>373</v>
      </c>
      <c r="D2974" s="15">
        <v>27.95</v>
      </c>
      <c r="E2974" s="16">
        <v>10425.35</v>
      </c>
      <c r="F2974" s="13" t="s">
        <v>413</v>
      </c>
    </row>
    <row r="2975" spans="1:6" ht="14.25" customHeight="1">
      <c r="A2975" s="13" t="s">
        <v>3519</v>
      </c>
      <c r="B2975" s="13" t="s">
        <v>1281</v>
      </c>
      <c r="C2975" s="14">
        <v>209</v>
      </c>
      <c r="D2975" s="15">
        <v>27.95</v>
      </c>
      <c r="E2975" s="16">
        <v>5841.55</v>
      </c>
      <c r="F2975" s="13" t="s">
        <v>413</v>
      </c>
    </row>
    <row r="2976" spans="1:6" ht="14.25" customHeight="1">
      <c r="A2976" s="13" t="s">
        <v>3519</v>
      </c>
      <c r="B2976" s="13" t="s">
        <v>1281</v>
      </c>
      <c r="C2976" s="14">
        <v>211</v>
      </c>
      <c r="D2976" s="15">
        <v>27.95</v>
      </c>
      <c r="E2976" s="16">
        <v>5897.45</v>
      </c>
      <c r="F2976" s="13" t="s">
        <v>413</v>
      </c>
    </row>
    <row r="2977" spans="1:6" ht="14.25" customHeight="1">
      <c r="A2977" s="13" t="s">
        <v>3519</v>
      </c>
      <c r="B2977" s="13" t="s">
        <v>1286</v>
      </c>
      <c r="C2977" s="14">
        <v>169</v>
      </c>
      <c r="D2977" s="15">
        <v>27.94</v>
      </c>
      <c r="E2977" s="16">
        <v>4721.8599999999997</v>
      </c>
      <c r="F2977" s="13" t="s">
        <v>133</v>
      </c>
    </row>
    <row r="2978" spans="1:6" ht="14.25" customHeight="1">
      <c r="A2978" s="13" t="s">
        <v>3519</v>
      </c>
      <c r="B2978" s="13" t="s">
        <v>1286</v>
      </c>
      <c r="C2978" s="14">
        <v>71</v>
      </c>
      <c r="D2978" s="15">
        <v>27.94</v>
      </c>
      <c r="E2978" s="16">
        <v>1983.74</v>
      </c>
      <c r="F2978" s="13" t="s">
        <v>133</v>
      </c>
    </row>
    <row r="2979" spans="1:6" ht="14.25" customHeight="1">
      <c r="A2979" s="13" t="s">
        <v>3519</v>
      </c>
      <c r="B2979" s="13" t="s">
        <v>3681</v>
      </c>
      <c r="C2979" s="14">
        <v>344</v>
      </c>
      <c r="D2979" s="15">
        <v>27.965</v>
      </c>
      <c r="E2979" s="16">
        <v>9619.9599999999991</v>
      </c>
      <c r="F2979" s="13" t="s">
        <v>133</v>
      </c>
    </row>
    <row r="2980" spans="1:6" ht="14.25" customHeight="1">
      <c r="A2980" s="13" t="s">
        <v>3519</v>
      </c>
      <c r="B2980" s="13" t="s">
        <v>3681</v>
      </c>
      <c r="C2980" s="14">
        <v>66</v>
      </c>
      <c r="D2980" s="15">
        <v>27.965</v>
      </c>
      <c r="E2980" s="16">
        <v>1845.69</v>
      </c>
      <c r="F2980" s="13" t="s">
        <v>133</v>
      </c>
    </row>
    <row r="2981" spans="1:6" ht="14.25" customHeight="1">
      <c r="A2981" s="13" t="s">
        <v>3519</v>
      </c>
      <c r="B2981" s="13" t="s">
        <v>3681</v>
      </c>
      <c r="C2981" s="14">
        <v>217</v>
      </c>
      <c r="D2981" s="15">
        <v>27.965</v>
      </c>
      <c r="E2981" s="16">
        <v>6068.4049999999997</v>
      </c>
      <c r="F2981" s="13" t="s">
        <v>133</v>
      </c>
    </row>
    <row r="2982" spans="1:6" ht="14.25" customHeight="1">
      <c r="A2982" s="13" t="s">
        <v>3519</v>
      </c>
      <c r="B2982" s="13" t="s">
        <v>3681</v>
      </c>
      <c r="C2982" s="14">
        <v>161</v>
      </c>
      <c r="D2982" s="15">
        <v>27.965</v>
      </c>
      <c r="E2982" s="16">
        <v>4502.3649999999998</v>
      </c>
      <c r="F2982" s="13" t="s">
        <v>133</v>
      </c>
    </row>
    <row r="2983" spans="1:6" ht="14.25" customHeight="1">
      <c r="A2983" s="13" t="s">
        <v>3519</v>
      </c>
      <c r="B2983" s="13" t="s">
        <v>3681</v>
      </c>
      <c r="C2983" s="14">
        <v>380</v>
      </c>
      <c r="D2983" s="15">
        <v>27.965</v>
      </c>
      <c r="E2983" s="16">
        <v>10626.7</v>
      </c>
      <c r="F2983" s="13" t="s">
        <v>413</v>
      </c>
    </row>
    <row r="2984" spans="1:6" ht="14.25" customHeight="1">
      <c r="A2984" s="13" t="s">
        <v>3519</v>
      </c>
      <c r="B2984" s="13" t="s">
        <v>3681</v>
      </c>
      <c r="C2984" s="14">
        <v>176</v>
      </c>
      <c r="D2984" s="15">
        <v>27.965</v>
      </c>
      <c r="E2984" s="16">
        <v>4921.84</v>
      </c>
      <c r="F2984" s="13" t="s">
        <v>413</v>
      </c>
    </row>
    <row r="2985" spans="1:6" ht="14.25" customHeight="1">
      <c r="A2985" s="13" t="s">
        <v>3519</v>
      </c>
      <c r="B2985" s="13" t="s">
        <v>3681</v>
      </c>
      <c r="C2985" s="14">
        <v>83</v>
      </c>
      <c r="D2985" s="15">
        <v>27.965</v>
      </c>
      <c r="E2985" s="16">
        <v>2321.0949999999998</v>
      </c>
      <c r="F2985" s="13" t="s">
        <v>413</v>
      </c>
    </row>
    <row r="2986" spans="1:6" ht="14.25" customHeight="1">
      <c r="A2986" s="13" t="s">
        <v>3519</v>
      </c>
      <c r="B2986" s="13" t="s">
        <v>3681</v>
      </c>
      <c r="C2986" s="14">
        <v>440</v>
      </c>
      <c r="D2986" s="15">
        <v>27.965</v>
      </c>
      <c r="E2986" s="16">
        <v>12304.6</v>
      </c>
      <c r="F2986" s="13" t="s">
        <v>413</v>
      </c>
    </row>
    <row r="2987" spans="1:6" ht="14.25" customHeight="1">
      <c r="A2987" s="13" t="s">
        <v>3519</v>
      </c>
      <c r="B2987" s="13" t="s">
        <v>3681</v>
      </c>
      <c r="C2987" s="14">
        <v>33</v>
      </c>
      <c r="D2987" s="15">
        <v>27.965</v>
      </c>
      <c r="E2987" s="16">
        <v>922.84500000000003</v>
      </c>
      <c r="F2987" s="13" t="s">
        <v>413</v>
      </c>
    </row>
    <row r="2988" spans="1:6" ht="14.25" customHeight="1">
      <c r="A2988" s="13" t="s">
        <v>3519</v>
      </c>
      <c r="B2988" s="13" t="s">
        <v>474</v>
      </c>
      <c r="C2988" s="14">
        <v>55</v>
      </c>
      <c r="D2988" s="15">
        <v>27.984999999999999</v>
      </c>
      <c r="E2988" s="16">
        <v>1539.175</v>
      </c>
      <c r="F2988" s="13" t="s">
        <v>133</v>
      </c>
    </row>
    <row r="2989" spans="1:6" ht="14.25" customHeight="1">
      <c r="A2989" s="13" t="s">
        <v>3519</v>
      </c>
      <c r="B2989" s="13" t="s">
        <v>474</v>
      </c>
      <c r="C2989" s="14">
        <v>425</v>
      </c>
      <c r="D2989" s="15">
        <v>27.984999999999999</v>
      </c>
      <c r="E2989" s="16">
        <v>11893.625</v>
      </c>
      <c r="F2989" s="13" t="s">
        <v>133</v>
      </c>
    </row>
    <row r="2990" spans="1:6" ht="14.25" customHeight="1">
      <c r="A2990" s="13" t="s">
        <v>3519</v>
      </c>
      <c r="B2990" s="13" t="s">
        <v>3682</v>
      </c>
      <c r="C2990" s="14">
        <v>293</v>
      </c>
      <c r="D2990" s="15">
        <v>28.01</v>
      </c>
      <c r="E2990" s="16">
        <v>8206.93</v>
      </c>
      <c r="F2990" s="13" t="s">
        <v>133</v>
      </c>
    </row>
    <row r="2991" spans="1:6" ht="14.25" customHeight="1">
      <c r="A2991" s="13" t="s">
        <v>3519</v>
      </c>
      <c r="B2991" s="13" t="s">
        <v>3682</v>
      </c>
      <c r="C2991" s="14">
        <v>245</v>
      </c>
      <c r="D2991" s="15">
        <v>28.01</v>
      </c>
      <c r="E2991" s="16">
        <v>6862.45</v>
      </c>
      <c r="F2991" s="13" t="s">
        <v>133</v>
      </c>
    </row>
    <row r="2992" spans="1:6" ht="14.25" customHeight="1">
      <c r="A2992" s="13" t="s">
        <v>3519</v>
      </c>
      <c r="B2992" s="13" t="s">
        <v>3682</v>
      </c>
      <c r="C2992" s="14">
        <v>186</v>
      </c>
      <c r="D2992" s="15">
        <v>28.01</v>
      </c>
      <c r="E2992" s="16">
        <v>5209.8599999999997</v>
      </c>
      <c r="F2992" s="13" t="s">
        <v>133</v>
      </c>
    </row>
    <row r="2993" spans="1:6" ht="14.25" customHeight="1">
      <c r="A2993" s="13" t="s">
        <v>3519</v>
      </c>
      <c r="B2993" s="13" t="s">
        <v>3682</v>
      </c>
      <c r="C2993" s="14">
        <v>76</v>
      </c>
      <c r="D2993" s="15">
        <v>28.01</v>
      </c>
      <c r="E2993" s="16">
        <v>2128.7600000000002</v>
      </c>
      <c r="F2993" s="13" t="s">
        <v>133</v>
      </c>
    </row>
    <row r="2994" spans="1:6" ht="14.25" customHeight="1">
      <c r="A2994" s="13" t="s">
        <v>3519</v>
      </c>
      <c r="B2994" s="13" t="s">
        <v>3682</v>
      </c>
      <c r="C2994" s="14">
        <v>5</v>
      </c>
      <c r="D2994" s="15">
        <v>28.01</v>
      </c>
      <c r="E2994" s="16">
        <v>140.05000000000001</v>
      </c>
      <c r="F2994" s="13" t="s">
        <v>133</v>
      </c>
    </row>
    <row r="2995" spans="1:6" ht="14.25" customHeight="1">
      <c r="A2995" s="13" t="s">
        <v>3519</v>
      </c>
      <c r="B2995" s="13" t="s">
        <v>3683</v>
      </c>
      <c r="C2995" s="14">
        <v>217</v>
      </c>
      <c r="D2995" s="15">
        <v>28.015000000000001</v>
      </c>
      <c r="E2995" s="16">
        <v>6079.2550000000001</v>
      </c>
      <c r="F2995" s="13" t="s">
        <v>133</v>
      </c>
    </row>
    <row r="2996" spans="1:6" ht="14.25" customHeight="1">
      <c r="A2996" s="13" t="s">
        <v>3519</v>
      </c>
      <c r="B2996" s="13" t="s">
        <v>3683</v>
      </c>
      <c r="C2996" s="14">
        <v>230</v>
      </c>
      <c r="D2996" s="15">
        <v>28.015000000000001</v>
      </c>
      <c r="E2996" s="16">
        <v>6443.45</v>
      </c>
      <c r="F2996" s="13" t="s">
        <v>133</v>
      </c>
    </row>
    <row r="2997" spans="1:6" ht="14.25" customHeight="1">
      <c r="A2997" s="13" t="s">
        <v>3519</v>
      </c>
      <c r="B2997" s="13" t="s">
        <v>3683</v>
      </c>
      <c r="C2997" s="14">
        <v>250</v>
      </c>
      <c r="D2997" s="15">
        <v>28.015000000000001</v>
      </c>
      <c r="E2997" s="16">
        <v>7003.75</v>
      </c>
      <c r="F2997" s="13" t="s">
        <v>133</v>
      </c>
    </row>
    <row r="2998" spans="1:6" ht="14.25" customHeight="1">
      <c r="A2998" s="13" t="s">
        <v>3519</v>
      </c>
      <c r="B2998" s="13" t="s">
        <v>3683</v>
      </c>
      <c r="C2998" s="14">
        <v>248</v>
      </c>
      <c r="D2998" s="15">
        <v>28.015000000000001</v>
      </c>
      <c r="E2998" s="16">
        <v>6947.72</v>
      </c>
      <c r="F2998" s="13" t="s">
        <v>133</v>
      </c>
    </row>
    <row r="2999" spans="1:6" ht="14.25" customHeight="1">
      <c r="A2999" s="13" t="s">
        <v>3519</v>
      </c>
      <c r="B2999" s="13" t="s">
        <v>3684</v>
      </c>
      <c r="C2999" s="14">
        <v>350</v>
      </c>
      <c r="D2999" s="15">
        <v>28.03</v>
      </c>
      <c r="E2999" s="16">
        <v>9810.5</v>
      </c>
      <c r="F2999" s="13" t="s">
        <v>133</v>
      </c>
    </row>
    <row r="3000" spans="1:6" ht="14.25" customHeight="1">
      <c r="A3000" s="13" t="s">
        <v>3519</v>
      </c>
      <c r="B3000" s="13" t="s">
        <v>3685</v>
      </c>
      <c r="C3000" s="14">
        <v>800</v>
      </c>
      <c r="D3000" s="15">
        <v>28.045000000000002</v>
      </c>
      <c r="E3000" s="16">
        <v>22436</v>
      </c>
      <c r="F3000" s="13" t="s">
        <v>133</v>
      </c>
    </row>
    <row r="3001" spans="1:6" ht="14.25" customHeight="1">
      <c r="A3001" s="13" t="s">
        <v>3519</v>
      </c>
      <c r="B3001" s="13" t="s">
        <v>3685</v>
      </c>
      <c r="C3001" s="14">
        <v>151</v>
      </c>
      <c r="D3001" s="15">
        <v>28.045000000000002</v>
      </c>
      <c r="E3001" s="16">
        <v>4234.7950000000001</v>
      </c>
      <c r="F3001" s="13" t="s">
        <v>133</v>
      </c>
    </row>
    <row r="3002" spans="1:6" ht="14.25" customHeight="1">
      <c r="A3002" s="13" t="s">
        <v>3519</v>
      </c>
      <c r="B3002" s="13" t="s">
        <v>3685</v>
      </c>
      <c r="C3002" s="14">
        <v>749</v>
      </c>
      <c r="D3002" s="15">
        <v>28.045000000000002</v>
      </c>
      <c r="E3002" s="16">
        <v>21005.705000000002</v>
      </c>
      <c r="F3002" s="13" t="s">
        <v>133</v>
      </c>
    </row>
    <row r="3003" spans="1:6" ht="14.25" customHeight="1">
      <c r="A3003" s="13" t="s">
        <v>3519</v>
      </c>
      <c r="B3003" s="13" t="s">
        <v>3686</v>
      </c>
      <c r="C3003" s="14">
        <v>260</v>
      </c>
      <c r="D3003" s="15">
        <v>28.04</v>
      </c>
      <c r="E3003" s="16">
        <v>7290.4</v>
      </c>
      <c r="F3003" s="13" t="s">
        <v>133</v>
      </c>
    </row>
    <row r="3004" spans="1:6" ht="14.25" customHeight="1">
      <c r="A3004" s="13" t="s">
        <v>3519</v>
      </c>
      <c r="B3004" s="13" t="s">
        <v>3687</v>
      </c>
      <c r="C3004" s="14">
        <v>170</v>
      </c>
      <c r="D3004" s="15">
        <v>28.01</v>
      </c>
      <c r="E3004" s="16">
        <v>4761.7</v>
      </c>
      <c r="F3004" s="13" t="s">
        <v>133</v>
      </c>
    </row>
    <row r="3005" spans="1:6" ht="14.25" customHeight="1">
      <c r="A3005" s="13" t="s">
        <v>3519</v>
      </c>
      <c r="B3005" s="13" t="s">
        <v>3688</v>
      </c>
      <c r="C3005" s="14">
        <v>291</v>
      </c>
      <c r="D3005" s="15">
        <v>28.01</v>
      </c>
      <c r="E3005" s="16">
        <v>8150.91</v>
      </c>
      <c r="F3005" s="13" t="s">
        <v>413</v>
      </c>
    </row>
    <row r="3006" spans="1:6" ht="14.25" customHeight="1">
      <c r="A3006" s="13" t="s">
        <v>3519</v>
      </c>
      <c r="B3006" s="13" t="s">
        <v>3689</v>
      </c>
      <c r="C3006" s="14">
        <v>89</v>
      </c>
      <c r="D3006" s="15">
        <v>28.015000000000001</v>
      </c>
      <c r="E3006" s="16">
        <v>2493.335</v>
      </c>
      <c r="F3006" s="13" t="s">
        <v>413</v>
      </c>
    </row>
    <row r="3007" spans="1:6" ht="14.25" customHeight="1">
      <c r="A3007" s="13" t="s">
        <v>3519</v>
      </c>
      <c r="B3007" s="13" t="s">
        <v>3450</v>
      </c>
      <c r="C3007" s="14">
        <v>376</v>
      </c>
      <c r="D3007" s="15">
        <v>28</v>
      </c>
      <c r="E3007" s="16">
        <v>10528</v>
      </c>
      <c r="F3007" s="13" t="s">
        <v>133</v>
      </c>
    </row>
    <row r="3008" spans="1:6" ht="14.25" customHeight="1">
      <c r="A3008" s="13" t="s">
        <v>3519</v>
      </c>
      <c r="B3008" s="13" t="s">
        <v>3690</v>
      </c>
      <c r="C3008" s="14">
        <v>724</v>
      </c>
      <c r="D3008" s="15">
        <v>28</v>
      </c>
      <c r="E3008" s="16">
        <v>20272</v>
      </c>
      <c r="F3008" s="13" t="s">
        <v>133</v>
      </c>
    </row>
    <row r="3009" spans="1:6" ht="14.25" customHeight="1">
      <c r="A3009" s="13" t="s">
        <v>3519</v>
      </c>
      <c r="B3009" s="13" t="s">
        <v>3690</v>
      </c>
      <c r="C3009" s="14">
        <v>950</v>
      </c>
      <c r="D3009" s="15">
        <v>28</v>
      </c>
      <c r="E3009" s="16">
        <v>26600</v>
      </c>
      <c r="F3009" s="13" t="s">
        <v>133</v>
      </c>
    </row>
    <row r="3010" spans="1:6" ht="14.25" customHeight="1">
      <c r="A3010" s="13" t="s">
        <v>3519</v>
      </c>
      <c r="B3010" s="13" t="s">
        <v>3691</v>
      </c>
      <c r="C3010" s="14">
        <v>127</v>
      </c>
      <c r="D3010" s="15">
        <v>27.96</v>
      </c>
      <c r="E3010" s="16">
        <v>3550.92</v>
      </c>
      <c r="F3010" s="13" t="s">
        <v>133</v>
      </c>
    </row>
    <row r="3011" spans="1:6" ht="14.25" customHeight="1">
      <c r="A3011" s="13" t="s">
        <v>3519</v>
      </c>
      <c r="B3011" s="13" t="s">
        <v>3692</v>
      </c>
      <c r="C3011" s="14">
        <v>283</v>
      </c>
      <c r="D3011" s="15">
        <v>27.97</v>
      </c>
      <c r="E3011" s="16">
        <v>7915.51</v>
      </c>
      <c r="F3011" s="13" t="s">
        <v>413</v>
      </c>
    </row>
    <row r="3012" spans="1:6" ht="14.25" customHeight="1">
      <c r="A3012" s="13" t="s">
        <v>3519</v>
      </c>
      <c r="B3012" s="13" t="s">
        <v>3693</v>
      </c>
      <c r="C3012" s="14">
        <v>226</v>
      </c>
      <c r="D3012" s="15">
        <v>27.995000000000001</v>
      </c>
      <c r="E3012" s="16">
        <v>6326.87</v>
      </c>
      <c r="F3012" s="13" t="s">
        <v>133</v>
      </c>
    </row>
    <row r="3013" spans="1:6" ht="14.25" customHeight="1">
      <c r="A3013" s="13" t="s">
        <v>3519</v>
      </c>
      <c r="B3013" s="13" t="s">
        <v>3693</v>
      </c>
      <c r="C3013" s="14">
        <v>84</v>
      </c>
      <c r="D3013" s="15">
        <v>27.995000000000001</v>
      </c>
      <c r="E3013" s="16">
        <v>2351.58</v>
      </c>
      <c r="F3013" s="13" t="s">
        <v>133</v>
      </c>
    </row>
    <row r="3014" spans="1:6" ht="14.25" customHeight="1">
      <c r="A3014" s="13" t="s">
        <v>3519</v>
      </c>
      <c r="B3014" s="13" t="s">
        <v>3693</v>
      </c>
      <c r="C3014" s="14">
        <v>55</v>
      </c>
      <c r="D3014" s="15">
        <v>27.995000000000001</v>
      </c>
      <c r="E3014" s="16">
        <v>1539.7249999999999</v>
      </c>
      <c r="F3014" s="13" t="s">
        <v>133</v>
      </c>
    </row>
    <row r="3015" spans="1:6" ht="14.25" customHeight="1">
      <c r="A3015" s="13" t="s">
        <v>3519</v>
      </c>
      <c r="B3015" s="13" t="s">
        <v>3693</v>
      </c>
      <c r="C3015" s="14">
        <v>92</v>
      </c>
      <c r="D3015" s="15">
        <v>27.995000000000001</v>
      </c>
      <c r="E3015" s="16">
        <v>2575.54</v>
      </c>
      <c r="F3015" s="13" t="s">
        <v>133</v>
      </c>
    </row>
    <row r="3016" spans="1:6" ht="14.25" customHeight="1">
      <c r="A3016" s="13" t="s">
        <v>3519</v>
      </c>
      <c r="B3016" s="13" t="s">
        <v>3693</v>
      </c>
      <c r="C3016" s="14">
        <v>92</v>
      </c>
      <c r="D3016" s="15">
        <v>27.995000000000001</v>
      </c>
      <c r="E3016" s="16">
        <v>2575.54</v>
      </c>
      <c r="F3016" s="13" t="s">
        <v>133</v>
      </c>
    </row>
    <row r="3017" spans="1:6" ht="14.25" customHeight="1">
      <c r="A3017" s="13" t="s">
        <v>3519</v>
      </c>
      <c r="B3017" s="13" t="s">
        <v>3693</v>
      </c>
      <c r="C3017" s="14">
        <v>58</v>
      </c>
      <c r="D3017" s="15">
        <v>27.995000000000001</v>
      </c>
      <c r="E3017" s="16">
        <v>1623.71</v>
      </c>
      <c r="F3017" s="13" t="s">
        <v>133</v>
      </c>
    </row>
    <row r="3018" spans="1:6" ht="14.25" customHeight="1">
      <c r="A3018" s="13" t="s">
        <v>3519</v>
      </c>
      <c r="B3018" s="13" t="s">
        <v>3693</v>
      </c>
      <c r="C3018" s="14">
        <v>300</v>
      </c>
      <c r="D3018" s="15">
        <v>27.995000000000001</v>
      </c>
      <c r="E3018" s="16">
        <v>8398.5</v>
      </c>
      <c r="F3018" s="13" t="s">
        <v>133</v>
      </c>
    </row>
    <row r="3019" spans="1:6" ht="14.25" customHeight="1">
      <c r="A3019" s="13" t="s">
        <v>3519</v>
      </c>
      <c r="B3019" s="13" t="s">
        <v>3693</v>
      </c>
      <c r="C3019" s="14">
        <v>46</v>
      </c>
      <c r="D3019" s="15">
        <v>27.995000000000001</v>
      </c>
      <c r="E3019" s="16">
        <v>1287.77</v>
      </c>
      <c r="F3019" s="13" t="s">
        <v>133</v>
      </c>
    </row>
    <row r="3020" spans="1:6" ht="14.25" customHeight="1">
      <c r="A3020" s="13" t="s">
        <v>3519</v>
      </c>
      <c r="B3020" s="13" t="s">
        <v>3693</v>
      </c>
      <c r="C3020" s="14">
        <v>47</v>
      </c>
      <c r="D3020" s="15">
        <v>27.995000000000001</v>
      </c>
      <c r="E3020" s="16">
        <v>1315.7650000000001</v>
      </c>
      <c r="F3020" s="13" t="s">
        <v>133</v>
      </c>
    </row>
    <row r="3021" spans="1:6" ht="14.25" customHeight="1">
      <c r="A3021" s="13" t="s">
        <v>3519</v>
      </c>
      <c r="B3021" s="13" t="s">
        <v>3693</v>
      </c>
      <c r="C3021" s="14">
        <v>273</v>
      </c>
      <c r="D3021" s="15">
        <v>27.995000000000001</v>
      </c>
      <c r="E3021" s="16">
        <v>7642.6350000000002</v>
      </c>
      <c r="F3021" s="13" t="s">
        <v>133</v>
      </c>
    </row>
    <row r="3022" spans="1:6" ht="14.25" customHeight="1">
      <c r="A3022" s="13" t="s">
        <v>3519</v>
      </c>
      <c r="B3022" s="13" t="s">
        <v>3693</v>
      </c>
      <c r="C3022" s="14">
        <v>927</v>
      </c>
      <c r="D3022" s="15">
        <v>27.995000000000001</v>
      </c>
      <c r="E3022" s="16">
        <v>25951.365000000002</v>
      </c>
      <c r="F3022" s="13" t="s">
        <v>133</v>
      </c>
    </row>
    <row r="3023" spans="1:6" ht="14.25" customHeight="1">
      <c r="A3023" s="13" t="s">
        <v>3519</v>
      </c>
      <c r="B3023" s="13" t="s">
        <v>3694</v>
      </c>
      <c r="C3023" s="14">
        <v>240</v>
      </c>
      <c r="D3023" s="15">
        <v>27.995000000000001</v>
      </c>
      <c r="E3023" s="16">
        <v>6718.8</v>
      </c>
      <c r="F3023" s="13" t="s">
        <v>133</v>
      </c>
    </row>
    <row r="3024" spans="1:6" ht="14.25" customHeight="1">
      <c r="A3024" s="13" t="s">
        <v>3519</v>
      </c>
      <c r="B3024" s="13" t="s">
        <v>3695</v>
      </c>
      <c r="C3024" s="14">
        <v>450</v>
      </c>
      <c r="D3024" s="15">
        <v>27.98</v>
      </c>
      <c r="E3024" s="16">
        <v>12591</v>
      </c>
      <c r="F3024" s="13" t="s">
        <v>133</v>
      </c>
    </row>
    <row r="3025" spans="1:6" ht="14.25" customHeight="1">
      <c r="A3025" s="13" t="s">
        <v>3519</v>
      </c>
      <c r="B3025" s="13" t="s">
        <v>1594</v>
      </c>
      <c r="C3025" s="14">
        <v>134</v>
      </c>
      <c r="D3025" s="15">
        <v>27.99</v>
      </c>
      <c r="E3025" s="16">
        <v>3750.66</v>
      </c>
      <c r="F3025" s="13" t="s">
        <v>413</v>
      </c>
    </row>
    <row r="3026" spans="1:6" ht="14.25" customHeight="1">
      <c r="A3026" s="13" t="s">
        <v>3519</v>
      </c>
      <c r="B3026" s="13" t="s">
        <v>1594</v>
      </c>
      <c r="C3026" s="14">
        <v>4</v>
      </c>
      <c r="D3026" s="15">
        <v>27.99</v>
      </c>
      <c r="E3026" s="16">
        <v>111.96</v>
      </c>
      <c r="F3026" s="13" t="s">
        <v>413</v>
      </c>
    </row>
    <row r="3027" spans="1:6" ht="14.25" customHeight="1">
      <c r="A3027" s="13" t="s">
        <v>3519</v>
      </c>
      <c r="B3027" s="13" t="s">
        <v>1594</v>
      </c>
      <c r="C3027" s="14">
        <v>98</v>
      </c>
      <c r="D3027" s="15">
        <v>27.99</v>
      </c>
      <c r="E3027" s="16">
        <v>2743.02</v>
      </c>
      <c r="F3027" s="13" t="s">
        <v>413</v>
      </c>
    </row>
    <row r="3028" spans="1:6" ht="14.25" customHeight="1">
      <c r="A3028" s="13" t="s">
        <v>3519</v>
      </c>
      <c r="B3028" s="13" t="s">
        <v>1594</v>
      </c>
      <c r="C3028" s="14">
        <v>70</v>
      </c>
      <c r="D3028" s="15">
        <v>27.99</v>
      </c>
      <c r="E3028" s="16">
        <v>1959.3</v>
      </c>
      <c r="F3028" s="13" t="s">
        <v>413</v>
      </c>
    </row>
    <row r="3029" spans="1:6" ht="14.25" customHeight="1">
      <c r="A3029" s="13" t="s">
        <v>3519</v>
      </c>
      <c r="B3029" s="13" t="s">
        <v>1594</v>
      </c>
      <c r="C3029" s="14">
        <v>320</v>
      </c>
      <c r="D3029" s="15">
        <v>27.99</v>
      </c>
      <c r="E3029" s="16">
        <v>8956.7999999999993</v>
      </c>
      <c r="F3029" s="13" t="s">
        <v>413</v>
      </c>
    </row>
    <row r="3030" spans="1:6" ht="14.25" customHeight="1">
      <c r="A3030" s="13" t="s">
        <v>3519</v>
      </c>
      <c r="B3030" s="13" t="s">
        <v>1594</v>
      </c>
      <c r="C3030" s="14">
        <v>460</v>
      </c>
      <c r="D3030" s="15">
        <v>27.99</v>
      </c>
      <c r="E3030" s="16">
        <v>12875.4</v>
      </c>
      <c r="F3030" s="13" t="s">
        <v>413</v>
      </c>
    </row>
    <row r="3031" spans="1:6" ht="14.25" customHeight="1">
      <c r="A3031" s="13" t="s">
        <v>3519</v>
      </c>
      <c r="B3031" s="13" t="s">
        <v>1594</v>
      </c>
      <c r="C3031" s="14">
        <v>338</v>
      </c>
      <c r="D3031" s="15">
        <v>27.99</v>
      </c>
      <c r="E3031" s="16">
        <v>9460.6200000000008</v>
      </c>
      <c r="F3031" s="13" t="s">
        <v>413</v>
      </c>
    </row>
    <row r="3032" spans="1:6" ht="14.25" customHeight="1">
      <c r="A3032" s="13" t="s">
        <v>3519</v>
      </c>
      <c r="B3032" s="13" t="s">
        <v>1594</v>
      </c>
      <c r="C3032" s="14">
        <v>176</v>
      </c>
      <c r="D3032" s="15">
        <v>27.99</v>
      </c>
      <c r="E3032" s="16">
        <v>4926.24</v>
      </c>
      <c r="F3032" s="13" t="s">
        <v>413</v>
      </c>
    </row>
    <row r="3033" spans="1:6" ht="14.25" customHeight="1">
      <c r="A3033" s="13" t="s">
        <v>3519</v>
      </c>
      <c r="B3033" s="13" t="s">
        <v>3696</v>
      </c>
      <c r="C3033" s="14">
        <v>200</v>
      </c>
      <c r="D3033" s="15">
        <v>27.98</v>
      </c>
      <c r="E3033" s="16">
        <v>5596</v>
      </c>
      <c r="F3033" s="13" t="s">
        <v>413</v>
      </c>
    </row>
    <row r="3034" spans="1:6" ht="14.25" customHeight="1">
      <c r="A3034" s="13" t="s">
        <v>3519</v>
      </c>
      <c r="B3034" s="13" t="s">
        <v>3696</v>
      </c>
      <c r="C3034" s="14">
        <v>106</v>
      </c>
      <c r="D3034" s="15">
        <v>27.98</v>
      </c>
      <c r="E3034" s="16">
        <v>2965.88</v>
      </c>
      <c r="F3034" s="13" t="s">
        <v>413</v>
      </c>
    </row>
    <row r="3035" spans="1:6" ht="14.25" customHeight="1">
      <c r="A3035" s="13" t="s">
        <v>3519</v>
      </c>
      <c r="B3035" s="13" t="s">
        <v>3696</v>
      </c>
      <c r="C3035" s="14">
        <v>260</v>
      </c>
      <c r="D3035" s="15">
        <v>27.98</v>
      </c>
      <c r="E3035" s="16">
        <v>7274.8</v>
      </c>
      <c r="F3035" s="13" t="s">
        <v>413</v>
      </c>
    </row>
    <row r="3036" spans="1:6" ht="14.25" customHeight="1">
      <c r="A3036" s="13" t="s">
        <v>3519</v>
      </c>
      <c r="B3036" s="13" t="s">
        <v>3696</v>
      </c>
      <c r="C3036" s="14">
        <v>340</v>
      </c>
      <c r="D3036" s="15">
        <v>27.98</v>
      </c>
      <c r="E3036" s="16">
        <v>9513.2000000000007</v>
      </c>
      <c r="F3036" s="13" t="s">
        <v>413</v>
      </c>
    </row>
    <row r="3037" spans="1:6" ht="14.25" customHeight="1">
      <c r="A3037" s="13" t="s">
        <v>3519</v>
      </c>
      <c r="B3037" s="13" t="s">
        <v>3696</v>
      </c>
      <c r="C3037" s="14">
        <v>194</v>
      </c>
      <c r="D3037" s="15">
        <v>27.98</v>
      </c>
      <c r="E3037" s="16">
        <v>5428.12</v>
      </c>
      <c r="F3037" s="13" t="s">
        <v>413</v>
      </c>
    </row>
    <row r="3038" spans="1:6" ht="14.25" customHeight="1">
      <c r="A3038" s="13" t="s">
        <v>3519</v>
      </c>
      <c r="B3038" s="13" t="s">
        <v>3697</v>
      </c>
      <c r="C3038" s="14">
        <v>380</v>
      </c>
      <c r="D3038" s="15">
        <v>27.98</v>
      </c>
      <c r="E3038" s="16">
        <v>10632.4</v>
      </c>
      <c r="F3038" s="13" t="s">
        <v>413</v>
      </c>
    </row>
    <row r="3039" spans="1:6" ht="14.25" customHeight="1">
      <c r="A3039" s="13" t="s">
        <v>3519</v>
      </c>
      <c r="B3039" s="13" t="s">
        <v>3697</v>
      </c>
      <c r="C3039" s="14">
        <v>120</v>
      </c>
      <c r="D3039" s="15">
        <v>27.98</v>
      </c>
      <c r="E3039" s="16">
        <v>3357.6</v>
      </c>
      <c r="F3039" s="13" t="s">
        <v>413</v>
      </c>
    </row>
    <row r="3040" spans="1:6" ht="14.25" customHeight="1">
      <c r="A3040" s="13" t="s">
        <v>3519</v>
      </c>
      <c r="B3040" s="13" t="s">
        <v>3698</v>
      </c>
      <c r="C3040" s="14">
        <v>240</v>
      </c>
      <c r="D3040" s="15">
        <v>27.97</v>
      </c>
      <c r="E3040" s="16">
        <v>6712.8</v>
      </c>
      <c r="F3040" s="13" t="s">
        <v>413</v>
      </c>
    </row>
    <row r="3041" spans="1:6" ht="14.25" customHeight="1">
      <c r="A3041" s="13" t="s">
        <v>3519</v>
      </c>
      <c r="B3041" s="13" t="s">
        <v>3699</v>
      </c>
      <c r="C3041" s="14">
        <v>400</v>
      </c>
      <c r="D3041" s="15">
        <v>27.99</v>
      </c>
      <c r="E3041" s="16">
        <v>11196</v>
      </c>
      <c r="F3041" s="13" t="s">
        <v>413</v>
      </c>
    </row>
    <row r="3042" spans="1:6" ht="14.25" customHeight="1">
      <c r="A3042" s="13" t="s">
        <v>3519</v>
      </c>
      <c r="B3042" s="13" t="s">
        <v>3699</v>
      </c>
      <c r="C3042" s="14">
        <v>7</v>
      </c>
      <c r="D3042" s="15">
        <v>27.99</v>
      </c>
      <c r="E3042" s="16">
        <v>195.93</v>
      </c>
      <c r="F3042" s="13" t="s">
        <v>413</v>
      </c>
    </row>
    <row r="3043" spans="1:6" ht="14.25" customHeight="1">
      <c r="A3043" s="13" t="s">
        <v>3519</v>
      </c>
      <c r="B3043" s="13" t="s">
        <v>3699</v>
      </c>
      <c r="C3043" s="14">
        <v>373</v>
      </c>
      <c r="D3043" s="15">
        <v>27.99</v>
      </c>
      <c r="E3043" s="16">
        <v>10440.27</v>
      </c>
      <c r="F3043" s="13" t="s">
        <v>413</v>
      </c>
    </row>
    <row r="3044" spans="1:6" ht="14.25" customHeight="1">
      <c r="A3044" s="13" t="s">
        <v>3519</v>
      </c>
      <c r="B3044" s="13" t="s">
        <v>3699</v>
      </c>
      <c r="C3044" s="14">
        <v>380</v>
      </c>
      <c r="D3044" s="15">
        <v>27.99</v>
      </c>
      <c r="E3044" s="16">
        <v>10636.2</v>
      </c>
      <c r="F3044" s="13" t="s">
        <v>413</v>
      </c>
    </row>
    <row r="3045" spans="1:6" ht="14.25" customHeight="1">
      <c r="A3045" s="13" t="s">
        <v>3519</v>
      </c>
      <c r="B3045" s="13" t="s">
        <v>3699</v>
      </c>
      <c r="C3045" s="14">
        <v>197</v>
      </c>
      <c r="D3045" s="15">
        <v>27.99</v>
      </c>
      <c r="E3045" s="16">
        <v>5514.03</v>
      </c>
      <c r="F3045" s="13" t="s">
        <v>413</v>
      </c>
    </row>
    <row r="3046" spans="1:6" ht="14.25" customHeight="1">
      <c r="A3046" s="13" t="s">
        <v>3519</v>
      </c>
      <c r="B3046" s="13" t="s">
        <v>3699</v>
      </c>
      <c r="C3046" s="14">
        <v>183</v>
      </c>
      <c r="D3046" s="15">
        <v>27.99</v>
      </c>
      <c r="E3046" s="16">
        <v>5122.17</v>
      </c>
      <c r="F3046" s="13" t="s">
        <v>413</v>
      </c>
    </row>
    <row r="3047" spans="1:6" ht="14.25" customHeight="1">
      <c r="A3047" s="13" t="s">
        <v>3519</v>
      </c>
      <c r="B3047" s="13" t="s">
        <v>3699</v>
      </c>
      <c r="C3047" s="14">
        <v>197</v>
      </c>
      <c r="D3047" s="15">
        <v>27.99</v>
      </c>
      <c r="E3047" s="16">
        <v>5514.03</v>
      </c>
      <c r="F3047" s="13" t="s">
        <v>413</v>
      </c>
    </row>
    <row r="3048" spans="1:6" ht="14.25" customHeight="1">
      <c r="A3048" s="13" t="s">
        <v>3519</v>
      </c>
      <c r="B3048" s="13" t="s">
        <v>3699</v>
      </c>
      <c r="C3048" s="14">
        <v>340</v>
      </c>
      <c r="D3048" s="15">
        <v>27.984999999999999</v>
      </c>
      <c r="E3048" s="16">
        <v>9514.9</v>
      </c>
      <c r="F3048" s="13" t="s">
        <v>133</v>
      </c>
    </row>
    <row r="3049" spans="1:6" ht="14.25" customHeight="1">
      <c r="A3049" s="13" t="s">
        <v>3519</v>
      </c>
      <c r="B3049" s="13" t="s">
        <v>3699</v>
      </c>
      <c r="C3049" s="14">
        <v>54</v>
      </c>
      <c r="D3049" s="15">
        <v>27.99</v>
      </c>
      <c r="E3049" s="16">
        <v>1511.46</v>
      </c>
      <c r="F3049" s="13" t="s">
        <v>136</v>
      </c>
    </row>
    <row r="3050" spans="1:6" ht="14.25" customHeight="1">
      <c r="A3050" s="13" t="s">
        <v>3519</v>
      </c>
      <c r="B3050" s="13" t="s">
        <v>3699</v>
      </c>
      <c r="C3050" s="14">
        <v>9</v>
      </c>
      <c r="D3050" s="15">
        <v>27.99</v>
      </c>
      <c r="E3050" s="16">
        <v>251.91</v>
      </c>
      <c r="F3050" s="13" t="s">
        <v>136</v>
      </c>
    </row>
    <row r="3051" spans="1:6" ht="14.25" customHeight="1">
      <c r="A3051" s="13" t="s">
        <v>3519</v>
      </c>
      <c r="B3051" s="13" t="s">
        <v>3700</v>
      </c>
      <c r="C3051" s="14">
        <v>203</v>
      </c>
      <c r="D3051" s="15">
        <v>28.004999999999999</v>
      </c>
      <c r="E3051" s="16">
        <v>5685.0150000000003</v>
      </c>
      <c r="F3051" s="13" t="s">
        <v>133</v>
      </c>
    </row>
    <row r="3052" spans="1:6" ht="14.25" customHeight="1">
      <c r="A3052" s="13" t="s">
        <v>3519</v>
      </c>
      <c r="B3052" s="13" t="s">
        <v>3700</v>
      </c>
      <c r="C3052" s="14">
        <v>84</v>
      </c>
      <c r="D3052" s="15">
        <v>28.004999999999999</v>
      </c>
      <c r="E3052" s="16">
        <v>2352.42</v>
      </c>
      <c r="F3052" s="13" t="s">
        <v>133</v>
      </c>
    </row>
    <row r="3053" spans="1:6" ht="14.25" customHeight="1">
      <c r="A3053" s="13" t="s">
        <v>3519</v>
      </c>
      <c r="B3053" s="13" t="s">
        <v>3700</v>
      </c>
      <c r="C3053" s="14">
        <v>77</v>
      </c>
      <c r="D3053" s="15">
        <v>28.004999999999999</v>
      </c>
      <c r="E3053" s="16">
        <v>2156.3850000000002</v>
      </c>
      <c r="F3053" s="13" t="s">
        <v>133</v>
      </c>
    </row>
    <row r="3054" spans="1:6" ht="14.25" customHeight="1">
      <c r="A3054" s="13" t="s">
        <v>3519</v>
      </c>
      <c r="B3054" s="13" t="s">
        <v>3700</v>
      </c>
      <c r="C3054" s="14">
        <v>107</v>
      </c>
      <c r="D3054" s="15">
        <v>28.004999999999999</v>
      </c>
      <c r="E3054" s="16">
        <v>2996.5349999999999</v>
      </c>
      <c r="F3054" s="13" t="s">
        <v>133</v>
      </c>
    </row>
    <row r="3055" spans="1:6" ht="14.25" customHeight="1">
      <c r="A3055" s="13" t="s">
        <v>3519</v>
      </c>
      <c r="B3055" s="13" t="s">
        <v>3700</v>
      </c>
      <c r="C3055" s="14">
        <v>79</v>
      </c>
      <c r="D3055" s="15">
        <v>28.004999999999999</v>
      </c>
      <c r="E3055" s="16">
        <v>2212.395</v>
      </c>
      <c r="F3055" s="13" t="s">
        <v>133</v>
      </c>
    </row>
    <row r="3056" spans="1:6" ht="14.25" customHeight="1">
      <c r="A3056" s="13" t="s">
        <v>3519</v>
      </c>
      <c r="B3056" s="13" t="s">
        <v>3700</v>
      </c>
      <c r="C3056" s="14">
        <v>192</v>
      </c>
      <c r="D3056" s="15">
        <v>28.004999999999999</v>
      </c>
      <c r="E3056" s="16">
        <v>5376.96</v>
      </c>
      <c r="F3056" s="13" t="s">
        <v>133</v>
      </c>
    </row>
    <row r="3057" spans="1:6" ht="14.25" customHeight="1">
      <c r="A3057" s="13" t="s">
        <v>3519</v>
      </c>
      <c r="B3057" s="13" t="s">
        <v>3700</v>
      </c>
      <c r="C3057" s="14">
        <v>125</v>
      </c>
      <c r="D3057" s="15">
        <v>28.004999999999999</v>
      </c>
      <c r="E3057" s="16">
        <v>3500.625</v>
      </c>
      <c r="F3057" s="13" t="s">
        <v>133</v>
      </c>
    </row>
    <row r="3058" spans="1:6" ht="14.25" customHeight="1">
      <c r="A3058" s="13" t="s">
        <v>3519</v>
      </c>
      <c r="B3058" s="13" t="s">
        <v>3700</v>
      </c>
      <c r="C3058" s="14">
        <v>143</v>
      </c>
      <c r="D3058" s="15">
        <v>28.004999999999999</v>
      </c>
      <c r="E3058" s="16">
        <v>4004.7150000000001</v>
      </c>
      <c r="F3058" s="13" t="s">
        <v>133</v>
      </c>
    </row>
    <row r="3059" spans="1:6" ht="14.25" customHeight="1">
      <c r="A3059" s="13" t="s">
        <v>3519</v>
      </c>
      <c r="B3059" s="13" t="s">
        <v>3701</v>
      </c>
      <c r="C3059" s="14">
        <v>111</v>
      </c>
      <c r="D3059" s="15">
        <v>27.995000000000001</v>
      </c>
      <c r="E3059" s="16">
        <v>3107.4450000000002</v>
      </c>
      <c r="F3059" s="13" t="s">
        <v>133</v>
      </c>
    </row>
    <row r="3060" spans="1:6" ht="14.25" customHeight="1">
      <c r="A3060" s="13" t="s">
        <v>3519</v>
      </c>
      <c r="B3060" s="13" t="s">
        <v>3702</v>
      </c>
      <c r="C3060" s="14">
        <v>36</v>
      </c>
      <c r="D3060" s="15">
        <v>27.995000000000001</v>
      </c>
      <c r="E3060" s="16">
        <v>1007.82</v>
      </c>
      <c r="F3060" s="13" t="s">
        <v>133</v>
      </c>
    </row>
    <row r="3061" spans="1:6" ht="14.25" customHeight="1">
      <c r="A3061" s="13" t="s">
        <v>3519</v>
      </c>
      <c r="B3061" s="13" t="s">
        <v>3702</v>
      </c>
      <c r="C3061" s="14">
        <v>403</v>
      </c>
      <c r="D3061" s="15">
        <v>27.995000000000001</v>
      </c>
      <c r="E3061" s="16">
        <v>11281.985000000001</v>
      </c>
      <c r="F3061" s="13" t="s">
        <v>133</v>
      </c>
    </row>
    <row r="3062" spans="1:6" ht="14.25" customHeight="1">
      <c r="A3062" s="13" t="s">
        <v>3519</v>
      </c>
      <c r="B3062" s="13" t="s">
        <v>3702</v>
      </c>
      <c r="C3062" s="14">
        <v>500</v>
      </c>
      <c r="D3062" s="15">
        <v>27.995000000000001</v>
      </c>
      <c r="E3062" s="16">
        <v>13997.5</v>
      </c>
      <c r="F3062" s="13" t="s">
        <v>133</v>
      </c>
    </row>
    <row r="3063" spans="1:6" ht="14.25" customHeight="1">
      <c r="A3063" s="13" t="s">
        <v>3519</v>
      </c>
      <c r="B3063" s="13" t="s">
        <v>3702</v>
      </c>
      <c r="C3063" s="14">
        <v>600</v>
      </c>
      <c r="D3063" s="15">
        <v>27.995000000000001</v>
      </c>
      <c r="E3063" s="16">
        <v>16797</v>
      </c>
      <c r="F3063" s="13" t="s">
        <v>133</v>
      </c>
    </row>
    <row r="3064" spans="1:6" ht="14.25" customHeight="1">
      <c r="A3064" s="13" t="s">
        <v>3519</v>
      </c>
      <c r="B3064" s="13" t="s">
        <v>3703</v>
      </c>
      <c r="C3064" s="14">
        <v>240</v>
      </c>
      <c r="D3064" s="15">
        <v>27.984999999999999</v>
      </c>
      <c r="E3064" s="16">
        <v>6716.4</v>
      </c>
      <c r="F3064" s="13" t="s">
        <v>413</v>
      </c>
    </row>
    <row r="3065" spans="1:6" ht="14.25" customHeight="1">
      <c r="A3065" s="13" t="s">
        <v>3519</v>
      </c>
      <c r="B3065" s="13" t="s">
        <v>3704</v>
      </c>
      <c r="C3065" s="14">
        <v>380</v>
      </c>
      <c r="D3065" s="15">
        <v>27.995000000000001</v>
      </c>
      <c r="E3065" s="16">
        <v>10638.1</v>
      </c>
      <c r="F3065" s="13" t="s">
        <v>413</v>
      </c>
    </row>
    <row r="3066" spans="1:6" ht="14.25" customHeight="1">
      <c r="A3066" s="13" t="s">
        <v>3519</v>
      </c>
      <c r="B3066" s="13" t="s">
        <v>3704</v>
      </c>
      <c r="C3066" s="14">
        <v>220</v>
      </c>
      <c r="D3066" s="15">
        <v>27.995000000000001</v>
      </c>
      <c r="E3066" s="16">
        <v>6158.9</v>
      </c>
      <c r="F3066" s="13" t="s">
        <v>413</v>
      </c>
    </row>
    <row r="3067" spans="1:6" ht="14.25" customHeight="1">
      <c r="A3067" s="13" t="s">
        <v>3519</v>
      </c>
      <c r="B3067" s="13" t="s">
        <v>3705</v>
      </c>
      <c r="C3067" s="14">
        <v>480</v>
      </c>
      <c r="D3067" s="15">
        <v>27.99</v>
      </c>
      <c r="E3067" s="16">
        <v>13435.2</v>
      </c>
      <c r="F3067" s="13" t="s">
        <v>133</v>
      </c>
    </row>
    <row r="3068" spans="1:6" ht="14.25" customHeight="1">
      <c r="A3068" s="13" t="s">
        <v>3519</v>
      </c>
      <c r="B3068" s="13" t="s">
        <v>3706</v>
      </c>
      <c r="C3068" s="14">
        <v>84</v>
      </c>
      <c r="D3068" s="15">
        <v>27.98</v>
      </c>
      <c r="E3068" s="16">
        <v>2350.3200000000002</v>
      </c>
      <c r="F3068" s="13" t="s">
        <v>133</v>
      </c>
    </row>
    <row r="3069" spans="1:6" ht="14.25" customHeight="1">
      <c r="A3069" s="13" t="s">
        <v>3519</v>
      </c>
      <c r="B3069" s="13" t="s">
        <v>3706</v>
      </c>
      <c r="C3069" s="14">
        <v>57</v>
      </c>
      <c r="D3069" s="15">
        <v>27.98</v>
      </c>
      <c r="E3069" s="16">
        <v>1594.86</v>
      </c>
      <c r="F3069" s="13" t="s">
        <v>133</v>
      </c>
    </row>
    <row r="3070" spans="1:6" ht="14.25" customHeight="1">
      <c r="A3070" s="13" t="s">
        <v>3519</v>
      </c>
      <c r="B3070" s="13" t="s">
        <v>3706</v>
      </c>
      <c r="C3070" s="14">
        <v>120</v>
      </c>
      <c r="D3070" s="15">
        <v>27.98</v>
      </c>
      <c r="E3070" s="16">
        <v>3357.6</v>
      </c>
      <c r="F3070" s="13" t="s">
        <v>133</v>
      </c>
    </row>
    <row r="3071" spans="1:6" ht="14.25" customHeight="1">
      <c r="A3071" s="13" t="s">
        <v>3519</v>
      </c>
      <c r="B3071" s="13" t="s">
        <v>3706</v>
      </c>
      <c r="C3071" s="14">
        <v>50</v>
      </c>
      <c r="D3071" s="15">
        <v>27.98</v>
      </c>
      <c r="E3071" s="16">
        <v>1399</v>
      </c>
      <c r="F3071" s="13" t="s">
        <v>133</v>
      </c>
    </row>
    <row r="3072" spans="1:6" ht="14.25" customHeight="1">
      <c r="A3072" s="13" t="s">
        <v>3519</v>
      </c>
      <c r="B3072" s="13" t="s">
        <v>3706</v>
      </c>
      <c r="C3072" s="14">
        <v>51</v>
      </c>
      <c r="D3072" s="15">
        <v>27.98</v>
      </c>
      <c r="E3072" s="16">
        <v>1426.98</v>
      </c>
      <c r="F3072" s="13" t="s">
        <v>136</v>
      </c>
    </row>
    <row r="3073" spans="1:6" ht="14.25" customHeight="1">
      <c r="A3073" s="13" t="s">
        <v>3519</v>
      </c>
      <c r="B3073" s="13" t="s">
        <v>3707</v>
      </c>
      <c r="C3073" s="14">
        <v>58</v>
      </c>
      <c r="D3073" s="15">
        <v>27.984999999999999</v>
      </c>
      <c r="E3073" s="16">
        <v>1623.13</v>
      </c>
      <c r="F3073" s="13" t="s">
        <v>413</v>
      </c>
    </row>
    <row r="3074" spans="1:6" ht="14.25" customHeight="1">
      <c r="A3074" s="13" t="s">
        <v>3519</v>
      </c>
      <c r="B3074" s="13" t="s">
        <v>3708</v>
      </c>
      <c r="C3074" s="14">
        <v>82</v>
      </c>
      <c r="D3074" s="15">
        <v>27.98</v>
      </c>
      <c r="E3074" s="16">
        <v>2294.36</v>
      </c>
      <c r="F3074" s="13" t="s">
        <v>133</v>
      </c>
    </row>
    <row r="3075" spans="1:6" ht="14.25" customHeight="1">
      <c r="A3075" s="13" t="s">
        <v>3519</v>
      </c>
      <c r="B3075" s="13" t="s">
        <v>3708</v>
      </c>
      <c r="C3075" s="14">
        <v>77</v>
      </c>
      <c r="D3075" s="15">
        <v>27.98</v>
      </c>
      <c r="E3075" s="16">
        <v>2154.46</v>
      </c>
      <c r="F3075" s="13" t="s">
        <v>133</v>
      </c>
    </row>
    <row r="3076" spans="1:6" ht="14.25" customHeight="1">
      <c r="A3076" s="13" t="s">
        <v>3519</v>
      </c>
      <c r="B3076" s="13" t="s">
        <v>3708</v>
      </c>
      <c r="C3076" s="14">
        <v>150</v>
      </c>
      <c r="D3076" s="15">
        <v>27.98</v>
      </c>
      <c r="E3076" s="16">
        <v>4197</v>
      </c>
      <c r="F3076" s="13" t="s">
        <v>133</v>
      </c>
    </row>
    <row r="3077" spans="1:6" ht="14.25" customHeight="1">
      <c r="A3077" s="13" t="s">
        <v>3519</v>
      </c>
      <c r="B3077" s="13" t="s">
        <v>3708</v>
      </c>
      <c r="C3077" s="14">
        <v>252</v>
      </c>
      <c r="D3077" s="15">
        <v>27.98</v>
      </c>
      <c r="E3077" s="16">
        <v>7050.96</v>
      </c>
      <c r="F3077" s="13" t="s">
        <v>413</v>
      </c>
    </row>
    <row r="3078" spans="1:6" ht="14.25" customHeight="1">
      <c r="A3078" s="13" t="s">
        <v>3519</v>
      </c>
      <c r="B3078" s="13" t="s">
        <v>3708</v>
      </c>
      <c r="C3078" s="14">
        <v>1</v>
      </c>
      <c r="D3078" s="15">
        <v>27.98</v>
      </c>
      <c r="E3078" s="16">
        <v>27.98</v>
      </c>
      <c r="F3078" s="13" t="s">
        <v>413</v>
      </c>
    </row>
    <row r="3079" spans="1:6" ht="14.25" customHeight="1">
      <c r="A3079" s="13" t="s">
        <v>3519</v>
      </c>
      <c r="B3079" s="13" t="s">
        <v>3708</v>
      </c>
      <c r="C3079" s="14">
        <v>38</v>
      </c>
      <c r="D3079" s="15">
        <v>27.98</v>
      </c>
      <c r="E3079" s="16">
        <v>1063.24</v>
      </c>
      <c r="F3079" s="13" t="s">
        <v>413</v>
      </c>
    </row>
    <row r="3080" spans="1:6" ht="14.25" customHeight="1">
      <c r="A3080" s="13" t="s">
        <v>3519</v>
      </c>
      <c r="B3080" s="13" t="s">
        <v>3709</v>
      </c>
      <c r="C3080" s="14">
        <v>100</v>
      </c>
      <c r="D3080" s="15">
        <v>27.984999999999999</v>
      </c>
      <c r="E3080" s="16">
        <v>2798.5</v>
      </c>
      <c r="F3080" s="13" t="s">
        <v>413</v>
      </c>
    </row>
    <row r="3081" spans="1:6" ht="14.25" customHeight="1">
      <c r="A3081" s="13" t="s">
        <v>3519</v>
      </c>
      <c r="B3081" s="13" t="s">
        <v>3709</v>
      </c>
      <c r="C3081" s="14">
        <v>132</v>
      </c>
      <c r="D3081" s="15">
        <v>27.984999999999999</v>
      </c>
      <c r="E3081" s="16">
        <v>3694.02</v>
      </c>
      <c r="F3081" s="13" t="s">
        <v>413</v>
      </c>
    </row>
    <row r="3082" spans="1:6" ht="14.25" customHeight="1">
      <c r="A3082" s="13" t="s">
        <v>3519</v>
      </c>
      <c r="B3082" s="13" t="s">
        <v>3709</v>
      </c>
      <c r="C3082" s="14">
        <v>240</v>
      </c>
      <c r="D3082" s="15">
        <v>27.984999999999999</v>
      </c>
      <c r="E3082" s="16">
        <v>6716.4</v>
      </c>
      <c r="F3082" s="13" t="s">
        <v>413</v>
      </c>
    </row>
    <row r="3083" spans="1:6" ht="14.25" customHeight="1">
      <c r="A3083" s="13" t="s">
        <v>3519</v>
      </c>
      <c r="B3083" s="13" t="s">
        <v>3709</v>
      </c>
      <c r="C3083" s="14">
        <v>28</v>
      </c>
      <c r="D3083" s="15">
        <v>27.984999999999999</v>
      </c>
      <c r="E3083" s="16">
        <v>783.58</v>
      </c>
      <c r="F3083" s="13" t="s">
        <v>413</v>
      </c>
    </row>
    <row r="3084" spans="1:6" ht="14.25" customHeight="1">
      <c r="A3084" s="13" t="s">
        <v>3519</v>
      </c>
      <c r="B3084" s="13" t="s">
        <v>3710</v>
      </c>
      <c r="C3084" s="14">
        <v>192</v>
      </c>
      <c r="D3084" s="15">
        <v>27.995000000000001</v>
      </c>
      <c r="E3084" s="16">
        <v>5375.04</v>
      </c>
      <c r="F3084" s="13" t="s">
        <v>133</v>
      </c>
    </row>
    <row r="3085" spans="1:6" ht="14.25" customHeight="1">
      <c r="A3085" s="13" t="s">
        <v>3519</v>
      </c>
      <c r="B3085" s="13" t="s">
        <v>3710</v>
      </c>
      <c r="C3085" s="14">
        <v>62</v>
      </c>
      <c r="D3085" s="15">
        <v>27.995000000000001</v>
      </c>
      <c r="E3085" s="16">
        <v>1735.69</v>
      </c>
      <c r="F3085" s="13" t="s">
        <v>133</v>
      </c>
    </row>
    <row r="3086" spans="1:6" ht="14.25" customHeight="1">
      <c r="A3086" s="13" t="s">
        <v>3519</v>
      </c>
      <c r="B3086" s="13" t="s">
        <v>3710</v>
      </c>
      <c r="C3086" s="14">
        <v>95</v>
      </c>
      <c r="D3086" s="15">
        <v>27.995000000000001</v>
      </c>
      <c r="E3086" s="16">
        <v>2659.5250000000001</v>
      </c>
      <c r="F3086" s="13" t="s">
        <v>133</v>
      </c>
    </row>
    <row r="3087" spans="1:6" ht="14.25" customHeight="1">
      <c r="A3087" s="13" t="s">
        <v>3519</v>
      </c>
      <c r="B3087" s="13" t="s">
        <v>3710</v>
      </c>
      <c r="C3087" s="14">
        <v>53</v>
      </c>
      <c r="D3087" s="15">
        <v>27.995000000000001</v>
      </c>
      <c r="E3087" s="16">
        <v>1483.7349999999999</v>
      </c>
      <c r="F3087" s="13" t="s">
        <v>136</v>
      </c>
    </row>
    <row r="3088" spans="1:6" ht="14.25" customHeight="1">
      <c r="A3088" s="13" t="s">
        <v>3519</v>
      </c>
      <c r="B3088" s="13" t="s">
        <v>3710</v>
      </c>
      <c r="C3088" s="14">
        <v>1</v>
      </c>
      <c r="D3088" s="15">
        <v>27.995000000000001</v>
      </c>
      <c r="E3088" s="16">
        <v>27.995000000000001</v>
      </c>
      <c r="F3088" s="13" t="s">
        <v>136</v>
      </c>
    </row>
    <row r="3089" spans="1:6" ht="14.25" customHeight="1">
      <c r="A3089" s="13" t="s">
        <v>3519</v>
      </c>
      <c r="B3089" s="13" t="s">
        <v>3710</v>
      </c>
      <c r="C3089" s="14">
        <v>8</v>
      </c>
      <c r="D3089" s="15">
        <v>27.995000000000001</v>
      </c>
      <c r="E3089" s="16">
        <v>223.96</v>
      </c>
      <c r="F3089" s="13" t="s">
        <v>136</v>
      </c>
    </row>
    <row r="3090" spans="1:6" ht="14.25" customHeight="1">
      <c r="A3090" s="13" t="s">
        <v>3519</v>
      </c>
      <c r="B3090" s="13" t="s">
        <v>3710</v>
      </c>
      <c r="C3090" s="14">
        <v>139</v>
      </c>
      <c r="D3090" s="15">
        <v>27.995000000000001</v>
      </c>
      <c r="E3090" s="16">
        <v>3891.3049999999998</v>
      </c>
      <c r="F3090" s="13" t="s">
        <v>136</v>
      </c>
    </row>
    <row r="3091" spans="1:6" ht="14.25" customHeight="1">
      <c r="A3091" s="13" t="s">
        <v>3519</v>
      </c>
      <c r="B3091" s="13" t="s">
        <v>3711</v>
      </c>
      <c r="C3091" s="14">
        <v>192</v>
      </c>
      <c r="D3091" s="15">
        <v>27.975000000000001</v>
      </c>
      <c r="E3091" s="16">
        <v>5371.2</v>
      </c>
      <c r="F3091" s="13" t="s">
        <v>133</v>
      </c>
    </row>
    <row r="3092" spans="1:6" ht="14.25" customHeight="1">
      <c r="A3092" s="13" t="s">
        <v>3519</v>
      </c>
      <c r="B3092" s="13" t="s">
        <v>3711</v>
      </c>
      <c r="C3092" s="14">
        <v>128</v>
      </c>
      <c r="D3092" s="15">
        <v>27.975000000000001</v>
      </c>
      <c r="E3092" s="16">
        <v>3580.8</v>
      </c>
      <c r="F3092" s="13" t="s">
        <v>133</v>
      </c>
    </row>
    <row r="3093" spans="1:6" ht="14.25" customHeight="1">
      <c r="A3093" s="13" t="s">
        <v>3519</v>
      </c>
      <c r="B3093" s="13" t="s">
        <v>3711</v>
      </c>
      <c r="C3093" s="14">
        <v>74</v>
      </c>
      <c r="D3093" s="15">
        <v>27.975000000000001</v>
      </c>
      <c r="E3093" s="16">
        <v>2070.15</v>
      </c>
      <c r="F3093" s="13" t="s">
        <v>136</v>
      </c>
    </row>
    <row r="3094" spans="1:6" ht="14.25" customHeight="1">
      <c r="A3094" s="13" t="s">
        <v>3519</v>
      </c>
      <c r="B3094" s="13" t="s">
        <v>3711</v>
      </c>
      <c r="C3094" s="14">
        <v>76</v>
      </c>
      <c r="D3094" s="15">
        <v>27.975000000000001</v>
      </c>
      <c r="E3094" s="16">
        <v>2126.1</v>
      </c>
      <c r="F3094" s="13" t="s">
        <v>136</v>
      </c>
    </row>
    <row r="3095" spans="1:6" ht="14.25" customHeight="1">
      <c r="A3095" s="13" t="s">
        <v>3519</v>
      </c>
      <c r="B3095" s="13" t="s">
        <v>2312</v>
      </c>
      <c r="C3095" s="14">
        <v>440</v>
      </c>
      <c r="D3095" s="15">
        <v>27.96</v>
      </c>
      <c r="E3095" s="16">
        <v>12302.4</v>
      </c>
      <c r="F3095" s="13" t="s">
        <v>133</v>
      </c>
    </row>
    <row r="3096" spans="1:6" ht="14.25" customHeight="1">
      <c r="A3096" s="13" t="s">
        <v>3519</v>
      </c>
      <c r="B3096" s="13" t="s">
        <v>3712</v>
      </c>
      <c r="C3096" s="14">
        <v>192</v>
      </c>
      <c r="D3096" s="15">
        <v>27.97</v>
      </c>
      <c r="E3096" s="16">
        <v>5370.24</v>
      </c>
      <c r="F3096" s="13" t="s">
        <v>133</v>
      </c>
    </row>
    <row r="3097" spans="1:6" ht="14.25" customHeight="1">
      <c r="A3097" s="13" t="s">
        <v>3519</v>
      </c>
      <c r="B3097" s="13" t="s">
        <v>3712</v>
      </c>
      <c r="C3097" s="14">
        <v>241</v>
      </c>
      <c r="D3097" s="15">
        <v>27.97</v>
      </c>
      <c r="E3097" s="16">
        <v>6740.77</v>
      </c>
      <c r="F3097" s="13" t="s">
        <v>133</v>
      </c>
    </row>
    <row r="3098" spans="1:6" ht="14.25" customHeight="1">
      <c r="A3098" s="13" t="s">
        <v>3519</v>
      </c>
      <c r="B3098" s="13" t="s">
        <v>3712</v>
      </c>
      <c r="C3098" s="14">
        <v>40</v>
      </c>
      <c r="D3098" s="15">
        <v>27.97</v>
      </c>
      <c r="E3098" s="16">
        <v>1118.8</v>
      </c>
      <c r="F3098" s="13" t="s">
        <v>133</v>
      </c>
    </row>
    <row r="3099" spans="1:6" ht="14.25" customHeight="1">
      <c r="A3099" s="13" t="s">
        <v>3519</v>
      </c>
      <c r="B3099" s="13" t="s">
        <v>3712</v>
      </c>
      <c r="C3099" s="14">
        <v>23</v>
      </c>
      <c r="D3099" s="15">
        <v>27.97</v>
      </c>
      <c r="E3099" s="16">
        <v>643.30999999999995</v>
      </c>
      <c r="F3099" s="13" t="s">
        <v>413</v>
      </c>
    </row>
    <row r="3100" spans="1:6" ht="14.25" customHeight="1">
      <c r="A3100" s="13" t="s">
        <v>3519</v>
      </c>
      <c r="B3100" s="13" t="s">
        <v>3712</v>
      </c>
      <c r="C3100" s="14">
        <v>100</v>
      </c>
      <c r="D3100" s="15">
        <v>27.97</v>
      </c>
      <c r="E3100" s="16">
        <v>2797</v>
      </c>
      <c r="F3100" s="13" t="s">
        <v>413</v>
      </c>
    </row>
    <row r="3101" spans="1:6" ht="14.25" customHeight="1">
      <c r="A3101" s="13" t="s">
        <v>3519</v>
      </c>
      <c r="B3101" s="13" t="s">
        <v>3712</v>
      </c>
      <c r="C3101" s="14">
        <v>31</v>
      </c>
      <c r="D3101" s="15">
        <v>27.97</v>
      </c>
      <c r="E3101" s="16">
        <v>867.07</v>
      </c>
      <c r="F3101" s="13" t="s">
        <v>413</v>
      </c>
    </row>
    <row r="3102" spans="1:6" ht="14.25" customHeight="1">
      <c r="A3102" s="13" t="s">
        <v>3519</v>
      </c>
      <c r="B3102" s="13" t="s">
        <v>3712</v>
      </c>
      <c r="C3102" s="14">
        <v>154</v>
      </c>
      <c r="D3102" s="15">
        <v>27.97</v>
      </c>
      <c r="E3102" s="16">
        <v>4307.38</v>
      </c>
      <c r="F3102" s="13" t="s">
        <v>413</v>
      </c>
    </row>
    <row r="3103" spans="1:6" ht="14.25" customHeight="1">
      <c r="A3103" s="13" t="s">
        <v>3519</v>
      </c>
      <c r="B3103" s="13" t="s">
        <v>3712</v>
      </c>
      <c r="C3103" s="14">
        <v>19</v>
      </c>
      <c r="D3103" s="15">
        <v>27.97</v>
      </c>
      <c r="E3103" s="16">
        <v>531.42999999999995</v>
      </c>
      <c r="F3103" s="13" t="s">
        <v>413</v>
      </c>
    </row>
    <row r="3104" spans="1:6" ht="14.25" customHeight="1">
      <c r="A3104" s="13" t="s">
        <v>3519</v>
      </c>
      <c r="B3104" s="13" t="s">
        <v>3713</v>
      </c>
      <c r="C3104" s="14">
        <v>127</v>
      </c>
      <c r="D3104" s="15">
        <v>27.97</v>
      </c>
      <c r="E3104" s="16">
        <v>3552.19</v>
      </c>
      <c r="F3104" s="13" t="s">
        <v>136</v>
      </c>
    </row>
    <row r="3105" spans="1:6" ht="14.25" customHeight="1">
      <c r="A3105" s="13" t="s">
        <v>3519</v>
      </c>
      <c r="B3105" s="13" t="s">
        <v>3713</v>
      </c>
      <c r="C3105" s="14">
        <v>76</v>
      </c>
      <c r="D3105" s="15">
        <v>27.97</v>
      </c>
      <c r="E3105" s="16">
        <v>2125.7199999999998</v>
      </c>
      <c r="F3105" s="13" t="s">
        <v>136</v>
      </c>
    </row>
    <row r="3106" spans="1:6" ht="14.25" customHeight="1">
      <c r="A3106" s="13" t="s">
        <v>3519</v>
      </c>
      <c r="B3106" s="13" t="s">
        <v>3713</v>
      </c>
      <c r="C3106" s="14">
        <v>74</v>
      </c>
      <c r="D3106" s="15">
        <v>27.97</v>
      </c>
      <c r="E3106" s="16">
        <v>2069.7800000000002</v>
      </c>
      <c r="F3106" s="13" t="s">
        <v>136</v>
      </c>
    </row>
    <row r="3107" spans="1:6" ht="14.25" customHeight="1">
      <c r="A3107" s="13" t="s">
        <v>3519</v>
      </c>
      <c r="B3107" s="13" t="s">
        <v>3714</v>
      </c>
      <c r="C3107" s="14">
        <v>53</v>
      </c>
      <c r="D3107" s="15">
        <v>27.97</v>
      </c>
      <c r="E3107" s="16">
        <v>1482.41</v>
      </c>
      <c r="F3107" s="13" t="s">
        <v>413</v>
      </c>
    </row>
    <row r="3108" spans="1:6" ht="14.25" customHeight="1">
      <c r="A3108" s="13" t="s">
        <v>3519</v>
      </c>
      <c r="B3108" s="13" t="s">
        <v>3714</v>
      </c>
      <c r="C3108" s="14">
        <v>26</v>
      </c>
      <c r="D3108" s="15">
        <v>27.97</v>
      </c>
      <c r="E3108" s="16">
        <v>727.22</v>
      </c>
      <c r="F3108" s="13" t="s">
        <v>413</v>
      </c>
    </row>
    <row r="3109" spans="1:6" ht="14.25" customHeight="1">
      <c r="A3109" s="13" t="s">
        <v>3519</v>
      </c>
      <c r="B3109" s="13" t="s">
        <v>3714</v>
      </c>
      <c r="C3109" s="14">
        <v>1</v>
      </c>
      <c r="D3109" s="15">
        <v>27.97</v>
      </c>
      <c r="E3109" s="16">
        <v>27.97</v>
      </c>
      <c r="F3109" s="13" t="s">
        <v>413</v>
      </c>
    </row>
    <row r="3110" spans="1:6" ht="14.25" customHeight="1">
      <c r="A3110" s="13" t="s">
        <v>3519</v>
      </c>
      <c r="B3110" s="13" t="s">
        <v>3714</v>
      </c>
      <c r="C3110" s="14">
        <v>1</v>
      </c>
      <c r="D3110" s="15">
        <v>27.97</v>
      </c>
      <c r="E3110" s="16">
        <v>27.97</v>
      </c>
      <c r="F3110" s="13" t="s">
        <v>413</v>
      </c>
    </row>
    <row r="3111" spans="1:6" ht="14.25" customHeight="1">
      <c r="A3111" s="13" t="s">
        <v>3519</v>
      </c>
      <c r="B3111" s="13" t="s">
        <v>3714</v>
      </c>
      <c r="C3111" s="14">
        <v>28</v>
      </c>
      <c r="D3111" s="15">
        <v>27.97</v>
      </c>
      <c r="E3111" s="16">
        <v>783.16</v>
      </c>
      <c r="F3111" s="13" t="s">
        <v>413</v>
      </c>
    </row>
    <row r="3112" spans="1:6" ht="14.25" customHeight="1">
      <c r="A3112" s="13" t="s">
        <v>3519</v>
      </c>
      <c r="B3112" s="13" t="s">
        <v>3714</v>
      </c>
      <c r="C3112" s="14">
        <v>197</v>
      </c>
      <c r="D3112" s="15">
        <v>27.97</v>
      </c>
      <c r="E3112" s="16">
        <v>5510.09</v>
      </c>
      <c r="F3112" s="13" t="s">
        <v>413</v>
      </c>
    </row>
    <row r="3113" spans="1:6" ht="14.25" customHeight="1">
      <c r="A3113" s="13" t="s">
        <v>3519</v>
      </c>
      <c r="B3113" s="13" t="s">
        <v>3714</v>
      </c>
      <c r="C3113" s="14">
        <v>5</v>
      </c>
      <c r="D3113" s="15">
        <v>27.97</v>
      </c>
      <c r="E3113" s="16">
        <v>139.85</v>
      </c>
      <c r="F3113" s="13" t="s">
        <v>413</v>
      </c>
    </row>
    <row r="3114" spans="1:6" ht="14.25" customHeight="1">
      <c r="A3114" s="13" t="s">
        <v>3519</v>
      </c>
      <c r="B3114" s="13" t="s">
        <v>3714</v>
      </c>
      <c r="C3114" s="14">
        <v>312</v>
      </c>
      <c r="D3114" s="15">
        <v>27.97</v>
      </c>
      <c r="E3114" s="16">
        <v>8726.64</v>
      </c>
      <c r="F3114" s="13" t="s">
        <v>413</v>
      </c>
    </row>
    <row r="3115" spans="1:6" ht="14.25" customHeight="1">
      <c r="A3115" s="13" t="s">
        <v>3519</v>
      </c>
      <c r="B3115" s="13" t="s">
        <v>3715</v>
      </c>
      <c r="C3115" s="14">
        <v>100</v>
      </c>
      <c r="D3115" s="15">
        <v>27.97</v>
      </c>
      <c r="E3115" s="16">
        <v>2797</v>
      </c>
      <c r="F3115" s="13" t="s">
        <v>136</v>
      </c>
    </row>
    <row r="3116" spans="1:6" ht="14.25" customHeight="1">
      <c r="A3116" s="13" t="s">
        <v>3519</v>
      </c>
      <c r="B3116" s="13" t="s">
        <v>3716</v>
      </c>
      <c r="C3116" s="14">
        <v>470</v>
      </c>
      <c r="D3116" s="15">
        <v>27.975000000000001</v>
      </c>
      <c r="E3116" s="16">
        <v>13148.25</v>
      </c>
      <c r="F3116" s="13" t="s">
        <v>133</v>
      </c>
    </row>
    <row r="3117" spans="1:6" ht="14.25" customHeight="1">
      <c r="A3117" s="13" t="s">
        <v>3519</v>
      </c>
      <c r="B3117" s="13" t="s">
        <v>3717</v>
      </c>
      <c r="C3117" s="14">
        <v>369</v>
      </c>
      <c r="D3117" s="15">
        <v>27.965</v>
      </c>
      <c r="E3117" s="16">
        <v>10319.084999999999</v>
      </c>
      <c r="F3117" s="13" t="s">
        <v>413</v>
      </c>
    </row>
    <row r="3118" spans="1:6" ht="14.25" customHeight="1">
      <c r="A3118" s="13" t="s">
        <v>3519</v>
      </c>
      <c r="B3118" s="13" t="s">
        <v>3717</v>
      </c>
      <c r="C3118" s="14">
        <v>331</v>
      </c>
      <c r="D3118" s="15">
        <v>27.965</v>
      </c>
      <c r="E3118" s="16">
        <v>9256.4150000000009</v>
      </c>
      <c r="F3118" s="13" t="s">
        <v>413</v>
      </c>
    </row>
    <row r="3119" spans="1:6" ht="14.25" customHeight="1">
      <c r="A3119" s="13" t="s">
        <v>3519</v>
      </c>
      <c r="B3119" s="13" t="s">
        <v>3717</v>
      </c>
      <c r="C3119" s="14">
        <v>192</v>
      </c>
      <c r="D3119" s="15">
        <v>27.965</v>
      </c>
      <c r="E3119" s="16">
        <v>5369.28</v>
      </c>
      <c r="F3119" s="13" t="s">
        <v>133</v>
      </c>
    </row>
    <row r="3120" spans="1:6" ht="14.25" customHeight="1">
      <c r="A3120" s="13" t="s">
        <v>3519</v>
      </c>
      <c r="B3120" s="13" t="s">
        <v>3717</v>
      </c>
      <c r="C3120" s="14">
        <v>203</v>
      </c>
      <c r="D3120" s="15">
        <v>27.965</v>
      </c>
      <c r="E3120" s="16">
        <v>5676.8950000000004</v>
      </c>
      <c r="F3120" s="13" t="s">
        <v>133</v>
      </c>
    </row>
    <row r="3121" spans="1:6" ht="14.25" customHeight="1">
      <c r="A3121" s="13" t="s">
        <v>3519</v>
      </c>
      <c r="B3121" s="13" t="s">
        <v>3717</v>
      </c>
      <c r="C3121" s="14">
        <v>77</v>
      </c>
      <c r="D3121" s="15">
        <v>27.965</v>
      </c>
      <c r="E3121" s="16">
        <v>2153.3049999999998</v>
      </c>
      <c r="F3121" s="13" t="s">
        <v>133</v>
      </c>
    </row>
    <row r="3122" spans="1:6" ht="14.25" customHeight="1">
      <c r="A3122" s="13" t="s">
        <v>3519</v>
      </c>
      <c r="B3122" s="13" t="s">
        <v>3717</v>
      </c>
      <c r="C3122" s="14">
        <v>212</v>
      </c>
      <c r="D3122" s="15">
        <v>27.965</v>
      </c>
      <c r="E3122" s="16">
        <v>5928.58</v>
      </c>
      <c r="F3122" s="13" t="s">
        <v>133</v>
      </c>
    </row>
    <row r="3123" spans="1:6" ht="14.25" customHeight="1">
      <c r="A3123" s="13" t="s">
        <v>3519</v>
      </c>
      <c r="B3123" s="13" t="s">
        <v>3717</v>
      </c>
      <c r="C3123" s="14">
        <v>50</v>
      </c>
      <c r="D3123" s="15">
        <v>27.965</v>
      </c>
      <c r="E3123" s="16">
        <v>1398.25</v>
      </c>
      <c r="F3123" s="13" t="s">
        <v>133</v>
      </c>
    </row>
    <row r="3124" spans="1:6" ht="14.25" customHeight="1">
      <c r="A3124" s="13" t="s">
        <v>3519</v>
      </c>
      <c r="B3124" s="13" t="s">
        <v>3717</v>
      </c>
      <c r="C3124" s="14">
        <v>57</v>
      </c>
      <c r="D3124" s="15">
        <v>27.965</v>
      </c>
      <c r="E3124" s="16">
        <v>1594.0050000000001</v>
      </c>
      <c r="F3124" s="13" t="s">
        <v>136</v>
      </c>
    </row>
    <row r="3125" spans="1:6" ht="14.25" customHeight="1">
      <c r="A3125" s="13" t="s">
        <v>3519</v>
      </c>
      <c r="B3125" s="13" t="s">
        <v>3717</v>
      </c>
      <c r="C3125" s="14">
        <v>59</v>
      </c>
      <c r="D3125" s="15">
        <v>27.965</v>
      </c>
      <c r="E3125" s="16">
        <v>1649.9349999999999</v>
      </c>
      <c r="F3125" s="13" t="s">
        <v>136</v>
      </c>
    </row>
    <row r="3126" spans="1:6" ht="14.25" customHeight="1">
      <c r="A3126" s="13" t="s">
        <v>3519</v>
      </c>
      <c r="B3126" s="13" t="s">
        <v>2766</v>
      </c>
      <c r="C3126" s="14">
        <v>1</v>
      </c>
      <c r="D3126" s="15">
        <v>27.945</v>
      </c>
      <c r="E3126" s="16">
        <v>27.945</v>
      </c>
      <c r="F3126" s="13" t="s">
        <v>133</v>
      </c>
    </row>
    <row r="3127" spans="1:6" ht="14.25" customHeight="1">
      <c r="A3127" s="13" t="s">
        <v>3519</v>
      </c>
      <c r="B3127" s="13" t="s">
        <v>2766</v>
      </c>
      <c r="C3127" s="14">
        <v>101</v>
      </c>
      <c r="D3127" s="15">
        <v>27.945</v>
      </c>
      <c r="E3127" s="16">
        <v>2822.4450000000002</v>
      </c>
      <c r="F3127" s="13" t="s">
        <v>133</v>
      </c>
    </row>
    <row r="3128" spans="1:6" ht="14.25" customHeight="1">
      <c r="A3128" s="13" t="s">
        <v>3519</v>
      </c>
      <c r="B3128" s="13" t="s">
        <v>2766</v>
      </c>
      <c r="C3128" s="14">
        <v>203</v>
      </c>
      <c r="D3128" s="15">
        <v>27.945</v>
      </c>
      <c r="E3128" s="16">
        <v>5672.835</v>
      </c>
      <c r="F3128" s="13" t="s">
        <v>133</v>
      </c>
    </row>
    <row r="3129" spans="1:6" ht="14.25" customHeight="1">
      <c r="A3129" s="13" t="s">
        <v>3519</v>
      </c>
      <c r="B3129" s="13" t="s">
        <v>2766</v>
      </c>
      <c r="C3129" s="14">
        <v>25</v>
      </c>
      <c r="D3129" s="15">
        <v>27.945</v>
      </c>
      <c r="E3129" s="16">
        <v>698.625</v>
      </c>
      <c r="F3129" s="13" t="s">
        <v>133</v>
      </c>
    </row>
    <row r="3130" spans="1:6" ht="14.25" customHeight="1">
      <c r="A3130" s="13" t="s">
        <v>3519</v>
      </c>
      <c r="B3130" s="13" t="s">
        <v>3718</v>
      </c>
      <c r="C3130" s="14">
        <v>22</v>
      </c>
      <c r="D3130" s="15">
        <v>27.95</v>
      </c>
      <c r="E3130" s="16">
        <v>614.9</v>
      </c>
      <c r="F3130" s="13" t="s">
        <v>136</v>
      </c>
    </row>
    <row r="3131" spans="1:6" ht="14.25" customHeight="1">
      <c r="A3131" s="13" t="s">
        <v>3519</v>
      </c>
      <c r="B3131" s="13" t="s">
        <v>3719</v>
      </c>
      <c r="C3131" s="14">
        <v>253</v>
      </c>
      <c r="D3131" s="15">
        <v>27.954999999999998</v>
      </c>
      <c r="E3131" s="16">
        <v>7072.6149999999998</v>
      </c>
      <c r="F3131" s="13" t="s">
        <v>133</v>
      </c>
    </row>
    <row r="3132" spans="1:6" ht="14.25" customHeight="1">
      <c r="A3132" s="13" t="s">
        <v>3519</v>
      </c>
      <c r="B3132" s="13" t="s">
        <v>3720</v>
      </c>
      <c r="C3132" s="14">
        <v>192</v>
      </c>
      <c r="D3132" s="15">
        <v>27.96</v>
      </c>
      <c r="E3132" s="16">
        <v>5368.32</v>
      </c>
      <c r="F3132" s="13" t="s">
        <v>133</v>
      </c>
    </row>
    <row r="3133" spans="1:6" ht="14.25" customHeight="1">
      <c r="A3133" s="13" t="s">
        <v>3519</v>
      </c>
      <c r="B3133" s="13" t="s">
        <v>3720</v>
      </c>
      <c r="C3133" s="14">
        <v>203</v>
      </c>
      <c r="D3133" s="15">
        <v>27.96</v>
      </c>
      <c r="E3133" s="16">
        <v>5675.88</v>
      </c>
      <c r="F3133" s="13" t="s">
        <v>133</v>
      </c>
    </row>
    <row r="3134" spans="1:6" ht="14.25" customHeight="1">
      <c r="A3134" s="13" t="s">
        <v>3519</v>
      </c>
      <c r="B3134" s="13" t="s">
        <v>3720</v>
      </c>
      <c r="C3134" s="14">
        <v>158</v>
      </c>
      <c r="D3134" s="15">
        <v>27.96</v>
      </c>
      <c r="E3134" s="16">
        <v>4417.68</v>
      </c>
      <c r="F3134" s="13" t="s">
        <v>133</v>
      </c>
    </row>
    <row r="3135" spans="1:6" ht="14.25" customHeight="1">
      <c r="A3135" s="13" t="s">
        <v>3519</v>
      </c>
      <c r="B3135" s="13" t="s">
        <v>3720</v>
      </c>
      <c r="C3135" s="14">
        <v>197</v>
      </c>
      <c r="D3135" s="15">
        <v>27.96</v>
      </c>
      <c r="E3135" s="16">
        <v>5508.12</v>
      </c>
      <c r="F3135" s="13" t="s">
        <v>413</v>
      </c>
    </row>
    <row r="3136" spans="1:6" ht="14.25" customHeight="1">
      <c r="A3136" s="13" t="s">
        <v>3519</v>
      </c>
      <c r="B3136" s="13" t="s">
        <v>3720</v>
      </c>
      <c r="C3136" s="14">
        <v>78</v>
      </c>
      <c r="D3136" s="15">
        <v>27.96</v>
      </c>
      <c r="E3136" s="16">
        <v>2180.88</v>
      </c>
      <c r="F3136" s="13" t="s">
        <v>133</v>
      </c>
    </row>
    <row r="3137" spans="1:6" ht="14.25" customHeight="1">
      <c r="A3137" s="13" t="s">
        <v>3519</v>
      </c>
      <c r="B3137" s="13" t="s">
        <v>3720</v>
      </c>
      <c r="C3137" s="14">
        <v>183</v>
      </c>
      <c r="D3137" s="15">
        <v>27.96</v>
      </c>
      <c r="E3137" s="16">
        <v>5116.68</v>
      </c>
      <c r="F3137" s="13" t="s">
        <v>413</v>
      </c>
    </row>
    <row r="3138" spans="1:6" ht="14.25" customHeight="1">
      <c r="A3138" s="13" t="s">
        <v>3519</v>
      </c>
      <c r="B3138" s="13" t="s">
        <v>3720</v>
      </c>
      <c r="C3138" s="14">
        <v>14</v>
      </c>
      <c r="D3138" s="15">
        <v>27.96</v>
      </c>
      <c r="E3138" s="16">
        <v>391.44</v>
      </c>
      <c r="F3138" s="13" t="s">
        <v>413</v>
      </c>
    </row>
    <row r="3139" spans="1:6" ht="14.25" customHeight="1">
      <c r="A3139" s="13" t="s">
        <v>3519</v>
      </c>
      <c r="B3139" s="13" t="s">
        <v>3721</v>
      </c>
      <c r="C3139" s="14">
        <v>122</v>
      </c>
      <c r="D3139" s="15">
        <v>27.934999999999999</v>
      </c>
      <c r="E3139" s="16">
        <v>3408.07</v>
      </c>
      <c r="F3139" s="13" t="s">
        <v>133</v>
      </c>
    </row>
    <row r="3140" spans="1:6" ht="14.25" customHeight="1">
      <c r="A3140" s="13" t="s">
        <v>3519</v>
      </c>
      <c r="B3140" s="13" t="s">
        <v>3721</v>
      </c>
      <c r="C3140" s="14">
        <v>128</v>
      </c>
      <c r="D3140" s="15">
        <v>27.934999999999999</v>
      </c>
      <c r="E3140" s="16">
        <v>3575.68</v>
      </c>
      <c r="F3140" s="13" t="s">
        <v>133</v>
      </c>
    </row>
    <row r="3141" spans="1:6" ht="14.25" customHeight="1">
      <c r="A3141" s="13" t="s">
        <v>3519</v>
      </c>
      <c r="B3141" s="13" t="s">
        <v>3722</v>
      </c>
      <c r="C3141" s="14">
        <v>800</v>
      </c>
      <c r="D3141" s="15">
        <v>27.94</v>
      </c>
      <c r="E3141" s="16">
        <v>22352</v>
      </c>
      <c r="F3141" s="13" t="s">
        <v>133</v>
      </c>
    </row>
    <row r="3142" spans="1:6" ht="14.25" customHeight="1">
      <c r="A3142" s="13" t="s">
        <v>3519</v>
      </c>
      <c r="B3142" s="13" t="s">
        <v>3722</v>
      </c>
      <c r="C3142" s="14">
        <v>950</v>
      </c>
      <c r="D3142" s="15">
        <v>27.94</v>
      </c>
      <c r="E3142" s="16">
        <v>26543</v>
      </c>
      <c r="F3142" s="13" t="s">
        <v>133</v>
      </c>
    </row>
    <row r="3143" spans="1:6" ht="14.25" customHeight="1">
      <c r="A3143" s="13" t="s">
        <v>3519</v>
      </c>
      <c r="B3143" s="13" t="s">
        <v>1626</v>
      </c>
      <c r="C3143" s="14">
        <v>550</v>
      </c>
      <c r="D3143" s="15">
        <v>27.93</v>
      </c>
      <c r="E3143" s="16">
        <v>15361.5</v>
      </c>
      <c r="F3143" s="13" t="s">
        <v>133</v>
      </c>
    </row>
    <row r="3144" spans="1:6" ht="14.25" customHeight="1">
      <c r="A3144" s="13" t="s">
        <v>3519</v>
      </c>
      <c r="B3144" s="13" t="s">
        <v>3723</v>
      </c>
      <c r="C3144" s="14">
        <v>750</v>
      </c>
      <c r="D3144" s="15">
        <v>27.905000000000001</v>
      </c>
      <c r="E3144" s="16">
        <v>20928.75</v>
      </c>
      <c r="F3144" s="13" t="s">
        <v>133</v>
      </c>
    </row>
    <row r="3145" spans="1:6" ht="14.25" customHeight="1">
      <c r="A3145" s="13" t="s">
        <v>3519</v>
      </c>
      <c r="B3145" s="13" t="s">
        <v>3723</v>
      </c>
      <c r="C3145" s="14">
        <v>650</v>
      </c>
      <c r="D3145" s="15">
        <v>27.905000000000001</v>
      </c>
      <c r="E3145" s="16">
        <v>18138.25</v>
      </c>
      <c r="F3145" s="13" t="s">
        <v>133</v>
      </c>
    </row>
    <row r="3146" spans="1:6" ht="14.25" customHeight="1">
      <c r="A3146" s="13" t="s">
        <v>3519</v>
      </c>
      <c r="B3146" s="13" t="s">
        <v>3723</v>
      </c>
      <c r="C3146" s="14">
        <v>350</v>
      </c>
      <c r="D3146" s="15">
        <v>27.9</v>
      </c>
      <c r="E3146" s="16">
        <v>9765</v>
      </c>
      <c r="F3146" s="13" t="s">
        <v>133</v>
      </c>
    </row>
    <row r="3147" spans="1:6" ht="14.25" customHeight="1">
      <c r="A3147" s="13" t="s">
        <v>3519</v>
      </c>
      <c r="B3147" s="13" t="s">
        <v>3723</v>
      </c>
      <c r="C3147" s="14">
        <v>20</v>
      </c>
      <c r="D3147" s="15">
        <v>27.9</v>
      </c>
      <c r="E3147" s="16">
        <v>558</v>
      </c>
      <c r="F3147" s="13" t="s">
        <v>133</v>
      </c>
    </row>
    <row r="3148" spans="1:6" ht="14.25" customHeight="1">
      <c r="A3148" s="13" t="s">
        <v>3519</v>
      </c>
      <c r="B3148" s="13" t="s">
        <v>3723</v>
      </c>
      <c r="C3148" s="14">
        <v>230</v>
      </c>
      <c r="D3148" s="15">
        <v>27.9</v>
      </c>
      <c r="E3148" s="16">
        <v>6417</v>
      </c>
      <c r="F3148" s="13" t="s">
        <v>133</v>
      </c>
    </row>
    <row r="3149" spans="1:6" ht="14.25" customHeight="1">
      <c r="A3149" s="13" t="s">
        <v>3519</v>
      </c>
      <c r="B3149" s="13" t="s">
        <v>3724</v>
      </c>
      <c r="C3149" s="14">
        <v>58</v>
      </c>
      <c r="D3149" s="15">
        <v>27.934999999999999</v>
      </c>
      <c r="E3149" s="16">
        <v>1620.23</v>
      </c>
      <c r="F3149" s="13" t="s">
        <v>413</v>
      </c>
    </row>
    <row r="3150" spans="1:6" ht="14.25" customHeight="1">
      <c r="A3150" s="13" t="s">
        <v>3519</v>
      </c>
      <c r="B3150" s="13" t="s">
        <v>3724</v>
      </c>
      <c r="C3150" s="14">
        <v>337</v>
      </c>
      <c r="D3150" s="15">
        <v>27.934999999999999</v>
      </c>
      <c r="E3150" s="16">
        <v>9414.0949999999993</v>
      </c>
      <c r="F3150" s="13" t="s">
        <v>413</v>
      </c>
    </row>
    <row r="3151" spans="1:6" ht="14.25" customHeight="1">
      <c r="A3151" s="13" t="s">
        <v>3519</v>
      </c>
      <c r="B3151" s="13" t="s">
        <v>3725</v>
      </c>
      <c r="C3151" s="14">
        <v>65</v>
      </c>
      <c r="D3151" s="15">
        <v>27.934999999999999</v>
      </c>
      <c r="E3151" s="16">
        <v>1815.7750000000001</v>
      </c>
      <c r="F3151" s="13" t="s">
        <v>413</v>
      </c>
    </row>
    <row r="3152" spans="1:6" ht="14.25" customHeight="1">
      <c r="A3152" s="13" t="s">
        <v>3519</v>
      </c>
      <c r="B3152" s="13" t="s">
        <v>3726</v>
      </c>
      <c r="C3152" s="14">
        <v>700</v>
      </c>
      <c r="D3152" s="15">
        <v>27.945</v>
      </c>
      <c r="E3152" s="16">
        <v>19561.5</v>
      </c>
      <c r="F3152" s="13" t="s">
        <v>133</v>
      </c>
    </row>
    <row r="3153" spans="1:6" ht="14.25" customHeight="1">
      <c r="A3153" s="13" t="s">
        <v>3519</v>
      </c>
      <c r="B3153" s="13" t="s">
        <v>3726</v>
      </c>
      <c r="C3153" s="14">
        <v>17</v>
      </c>
      <c r="D3153" s="15">
        <v>27.945</v>
      </c>
      <c r="E3153" s="16">
        <v>475.065</v>
      </c>
      <c r="F3153" s="13" t="s">
        <v>133</v>
      </c>
    </row>
    <row r="3154" spans="1:6" ht="14.25" customHeight="1">
      <c r="A3154" s="13" t="s">
        <v>3519</v>
      </c>
      <c r="B3154" s="13" t="s">
        <v>3726</v>
      </c>
      <c r="C3154" s="14">
        <v>783</v>
      </c>
      <c r="D3154" s="15">
        <v>27.945</v>
      </c>
      <c r="E3154" s="16">
        <v>21880.935000000001</v>
      </c>
      <c r="F3154" s="13" t="s">
        <v>133</v>
      </c>
    </row>
    <row r="3155" spans="1:6" ht="14.25" customHeight="1">
      <c r="A3155" s="13" t="s">
        <v>3519</v>
      </c>
      <c r="B3155" s="13" t="s">
        <v>3726</v>
      </c>
      <c r="C3155" s="14">
        <v>17</v>
      </c>
      <c r="D3155" s="15">
        <v>27.945</v>
      </c>
      <c r="E3155" s="16">
        <v>475.065</v>
      </c>
      <c r="F3155" s="13" t="s">
        <v>133</v>
      </c>
    </row>
    <row r="3156" spans="1:6" ht="14.25" customHeight="1">
      <c r="A3156" s="13" t="s">
        <v>3519</v>
      </c>
      <c r="B3156" s="13" t="s">
        <v>3726</v>
      </c>
      <c r="C3156" s="14">
        <v>223</v>
      </c>
      <c r="D3156" s="15">
        <v>27.945</v>
      </c>
      <c r="E3156" s="16">
        <v>6231.7349999999997</v>
      </c>
      <c r="F3156" s="13" t="s">
        <v>133</v>
      </c>
    </row>
    <row r="3157" spans="1:6" ht="14.25" customHeight="1">
      <c r="A3157" s="13" t="s">
        <v>3519</v>
      </c>
      <c r="B3157" s="13" t="s">
        <v>3727</v>
      </c>
      <c r="C3157" s="14">
        <v>227</v>
      </c>
      <c r="D3157" s="15">
        <v>27.954999999999998</v>
      </c>
      <c r="E3157" s="16">
        <v>6345.7849999999999</v>
      </c>
      <c r="F3157" s="13" t="s">
        <v>133</v>
      </c>
    </row>
    <row r="3158" spans="1:6" ht="14.25" customHeight="1">
      <c r="A3158" s="13" t="s">
        <v>3519</v>
      </c>
      <c r="B3158" s="13" t="s">
        <v>3727</v>
      </c>
      <c r="C3158" s="14">
        <v>183</v>
      </c>
      <c r="D3158" s="15">
        <v>27.954999999999998</v>
      </c>
      <c r="E3158" s="16">
        <v>5115.7650000000003</v>
      </c>
      <c r="F3158" s="13" t="s">
        <v>133</v>
      </c>
    </row>
    <row r="3159" spans="1:6" ht="14.25" customHeight="1">
      <c r="A3159" s="13" t="s">
        <v>3519</v>
      </c>
      <c r="B3159" s="13" t="s">
        <v>3728</v>
      </c>
      <c r="C3159" s="14">
        <v>197</v>
      </c>
      <c r="D3159" s="15">
        <v>27.95</v>
      </c>
      <c r="E3159" s="16">
        <v>5506.15</v>
      </c>
      <c r="F3159" s="13" t="s">
        <v>133</v>
      </c>
    </row>
    <row r="3160" spans="1:6" ht="14.25" customHeight="1">
      <c r="A3160" s="13" t="s">
        <v>3519</v>
      </c>
      <c r="B3160" s="13" t="s">
        <v>3728</v>
      </c>
      <c r="C3160" s="14">
        <v>203</v>
      </c>
      <c r="D3160" s="15">
        <v>27.95</v>
      </c>
      <c r="E3160" s="16">
        <v>5673.85</v>
      </c>
      <c r="F3160" s="13" t="s">
        <v>133</v>
      </c>
    </row>
    <row r="3161" spans="1:6" ht="14.25" customHeight="1">
      <c r="A3161" s="13" t="s">
        <v>3519</v>
      </c>
      <c r="B3161" s="13" t="s">
        <v>3728</v>
      </c>
      <c r="C3161" s="14">
        <v>78</v>
      </c>
      <c r="D3161" s="15">
        <v>27.95</v>
      </c>
      <c r="E3161" s="16">
        <v>2180.1</v>
      </c>
      <c r="F3161" s="13" t="s">
        <v>133</v>
      </c>
    </row>
    <row r="3162" spans="1:6" ht="14.25" customHeight="1">
      <c r="A3162" s="13" t="s">
        <v>3519</v>
      </c>
      <c r="B3162" s="13" t="s">
        <v>3728</v>
      </c>
      <c r="C3162" s="14">
        <v>131</v>
      </c>
      <c r="D3162" s="15">
        <v>27.95</v>
      </c>
      <c r="E3162" s="16">
        <v>3661.45</v>
      </c>
      <c r="F3162" s="13" t="s">
        <v>133</v>
      </c>
    </row>
    <row r="3163" spans="1:6" ht="14.25" customHeight="1">
      <c r="A3163" s="13" t="s">
        <v>3519</v>
      </c>
      <c r="B3163" s="13" t="s">
        <v>3728</v>
      </c>
      <c r="C3163" s="14">
        <v>142</v>
      </c>
      <c r="D3163" s="15">
        <v>27.95</v>
      </c>
      <c r="E3163" s="16">
        <v>3968.9</v>
      </c>
      <c r="F3163" s="13" t="s">
        <v>133</v>
      </c>
    </row>
    <row r="3164" spans="1:6" ht="14.25" customHeight="1">
      <c r="A3164" s="13" t="s">
        <v>3519</v>
      </c>
      <c r="B3164" s="13" t="s">
        <v>3728</v>
      </c>
      <c r="C3164" s="14">
        <v>98</v>
      </c>
      <c r="D3164" s="15">
        <v>27.95</v>
      </c>
      <c r="E3164" s="16">
        <v>2739.1</v>
      </c>
      <c r="F3164" s="13" t="s">
        <v>133</v>
      </c>
    </row>
    <row r="3165" spans="1:6" ht="14.25" customHeight="1">
      <c r="A3165" s="13" t="s">
        <v>3519</v>
      </c>
      <c r="B3165" s="13" t="s">
        <v>3728</v>
      </c>
      <c r="C3165" s="14">
        <v>74</v>
      </c>
      <c r="D3165" s="15">
        <v>27.95</v>
      </c>
      <c r="E3165" s="16">
        <v>2068.3000000000002</v>
      </c>
      <c r="F3165" s="13" t="s">
        <v>136</v>
      </c>
    </row>
    <row r="3166" spans="1:6" ht="14.25" customHeight="1">
      <c r="A3166" s="13" t="s">
        <v>3519</v>
      </c>
      <c r="B3166" s="13" t="s">
        <v>3728</v>
      </c>
      <c r="C3166" s="14">
        <v>27</v>
      </c>
      <c r="D3166" s="15">
        <v>27.95</v>
      </c>
      <c r="E3166" s="16">
        <v>754.65</v>
      </c>
      <c r="F3166" s="13" t="s">
        <v>136</v>
      </c>
    </row>
    <row r="3167" spans="1:6" ht="14.25" customHeight="1">
      <c r="A3167" s="13" t="s">
        <v>3519</v>
      </c>
      <c r="B3167" s="13" t="s">
        <v>3728</v>
      </c>
      <c r="C3167" s="14">
        <v>101</v>
      </c>
      <c r="D3167" s="15">
        <v>27.95</v>
      </c>
      <c r="E3167" s="16">
        <v>2822.95</v>
      </c>
      <c r="F3167" s="13" t="s">
        <v>136</v>
      </c>
    </row>
    <row r="3168" spans="1:6" ht="14.25" customHeight="1">
      <c r="A3168" s="13" t="s">
        <v>3519</v>
      </c>
      <c r="B3168" s="13" t="s">
        <v>3729</v>
      </c>
      <c r="C3168" s="14">
        <v>262</v>
      </c>
      <c r="D3168" s="15">
        <v>27.95</v>
      </c>
      <c r="E3168" s="16">
        <v>7322.9</v>
      </c>
      <c r="F3168" s="13" t="s">
        <v>133</v>
      </c>
    </row>
    <row r="3169" spans="1:6" ht="14.25" customHeight="1">
      <c r="A3169" s="13" t="s">
        <v>3519</v>
      </c>
      <c r="B3169" s="13" t="s">
        <v>3730</v>
      </c>
      <c r="C3169" s="14">
        <v>39</v>
      </c>
      <c r="D3169" s="15">
        <v>27.954999999999998</v>
      </c>
      <c r="E3169" s="16">
        <v>1090.2449999999999</v>
      </c>
      <c r="F3169" s="13" t="s">
        <v>133</v>
      </c>
    </row>
    <row r="3170" spans="1:6" ht="14.25" customHeight="1">
      <c r="A3170" s="13" t="s">
        <v>3519</v>
      </c>
      <c r="B3170" s="13" t="s">
        <v>3731</v>
      </c>
      <c r="C3170" s="14">
        <v>698</v>
      </c>
      <c r="D3170" s="15">
        <v>27.954999999999998</v>
      </c>
      <c r="E3170" s="16">
        <v>19512.59</v>
      </c>
      <c r="F3170" s="13" t="s">
        <v>133</v>
      </c>
    </row>
    <row r="3171" spans="1:6" ht="14.25" customHeight="1">
      <c r="A3171" s="13" t="s">
        <v>3519</v>
      </c>
      <c r="B3171" s="13" t="s">
        <v>3732</v>
      </c>
      <c r="C3171" s="14">
        <v>203</v>
      </c>
      <c r="D3171" s="15">
        <v>27.965</v>
      </c>
      <c r="E3171" s="16">
        <v>5676.8950000000004</v>
      </c>
      <c r="F3171" s="13" t="s">
        <v>133</v>
      </c>
    </row>
    <row r="3172" spans="1:6" ht="14.25" customHeight="1">
      <c r="A3172" s="13" t="s">
        <v>3519</v>
      </c>
      <c r="B3172" s="13" t="s">
        <v>3732</v>
      </c>
      <c r="C3172" s="14">
        <v>197</v>
      </c>
      <c r="D3172" s="15">
        <v>27.965</v>
      </c>
      <c r="E3172" s="16">
        <v>5509.1049999999996</v>
      </c>
      <c r="F3172" s="13" t="s">
        <v>133</v>
      </c>
    </row>
    <row r="3173" spans="1:6" ht="14.25" customHeight="1">
      <c r="A3173" s="13" t="s">
        <v>3519</v>
      </c>
      <c r="B3173" s="13" t="s">
        <v>3732</v>
      </c>
      <c r="C3173" s="14">
        <v>400</v>
      </c>
      <c r="D3173" s="15">
        <v>27.965</v>
      </c>
      <c r="E3173" s="16">
        <v>11186</v>
      </c>
      <c r="F3173" s="13" t="s">
        <v>133</v>
      </c>
    </row>
    <row r="3174" spans="1:6" ht="14.25" customHeight="1">
      <c r="A3174" s="13" t="s">
        <v>3519</v>
      </c>
      <c r="B3174" s="13" t="s">
        <v>3733</v>
      </c>
      <c r="C3174" s="14">
        <v>650</v>
      </c>
      <c r="D3174" s="15">
        <v>27.965</v>
      </c>
      <c r="E3174" s="16">
        <v>18177.25</v>
      </c>
      <c r="F3174" s="13" t="s">
        <v>133</v>
      </c>
    </row>
    <row r="3175" spans="1:6" ht="14.25" customHeight="1">
      <c r="A3175" s="13" t="s">
        <v>3519</v>
      </c>
      <c r="B3175" s="13" t="s">
        <v>336</v>
      </c>
      <c r="C3175" s="14">
        <v>186</v>
      </c>
      <c r="D3175" s="15">
        <v>27.965</v>
      </c>
      <c r="E3175" s="16">
        <v>5201.49</v>
      </c>
      <c r="F3175" s="13" t="s">
        <v>136</v>
      </c>
    </row>
    <row r="3176" spans="1:6" ht="14.25" customHeight="1">
      <c r="A3176" s="13" t="s">
        <v>3519</v>
      </c>
      <c r="B3176" s="13" t="s">
        <v>336</v>
      </c>
      <c r="C3176" s="14">
        <v>11</v>
      </c>
      <c r="D3176" s="15">
        <v>27.965</v>
      </c>
      <c r="E3176" s="16">
        <v>307.61500000000001</v>
      </c>
      <c r="F3176" s="13" t="s">
        <v>136</v>
      </c>
    </row>
    <row r="3177" spans="1:6" ht="14.25" customHeight="1">
      <c r="A3177" s="13" t="s">
        <v>3519</v>
      </c>
      <c r="B3177" s="13" t="s">
        <v>336</v>
      </c>
      <c r="C3177" s="14">
        <v>342</v>
      </c>
      <c r="D3177" s="15">
        <v>27.965</v>
      </c>
      <c r="E3177" s="16">
        <v>9564.0300000000007</v>
      </c>
      <c r="F3177" s="13" t="s">
        <v>413</v>
      </c>
    </row>
    <row r="3178" spans="1:6" ht="14.25" customHeight="1">
      <c r="A3178" s="13" t="s">
        <v>3519</v>
      </c>
      <c r="B3178" s="13" t="s">
        <v>336</v>
      </c>
      <c r="C3178" s="14">
        <v>61</v>
      </c>
      <c r="D3178" s="15">
        <v>27.965</v>
      </c>
      <c r="E3178" s="16">
        <v>1705.865</v>
      </c>
      <c r="F3178" s="13" t="s">
        <v>413</v>
      </c>
    </row>
    <row r="3179" spans="1:6" ht="14.25" customHeight="1">
      <c r="A3179" s="13" t="s">
        <v>3519</v>
      </c>
      <c r="B3179" s="13" t="s">
        <v>336</v>
      </c>
      <c r="C3179" s="14">
        <v>107</v>
      </c>
      <c r="D3179" s="15">
        <v>27.965</v>
      </c>
      <c r="E3179" s="16">
        <v>2992.2550000000001</v>
      </c>
      <c r="F3179" s="13" t="s">
        <v>413</v>
      </c>
    </row>
    <row r="3180" spans="1:6" ht="14.25" customHeight="1">
      <c r="A3180" s="13" t="s">
        <v>3519</v>
      </c>
      <c r="B3180" s="13" t="s">
        <v>336</v>
      </c>
      <c r="C3180" s="14">
        <v>19</v>
      </c>
      <c r="D3180" s="15">
        <v>27.965</v>
      </c>
      <c r="E3180" s="16">
        <v>531.33500000000004</v>
      </c>
      <c r="F3180" s="13" t="s">
        <v>413</v>
      </c>
    </row>
    <row r="3181" spans="1:6" ht="14.25" customHeight="1">
      <c r="A3181" s="13" t="s">
        <v>3519</v>
      </c>
      <c r="B3181" s="13" t="s">
        <v>336</v>
      </c>
      <c r="C3181" s="14">
        <v>124</v>
      </c>
      <c r="D3181" s="15">
        <v>27.965</v>
      </c>
      <c r="E3181" s="16">
        <v>3467.66</v>
      </c>
      <c r="F3181" s="13" t="s">
        <v>413</v>
      </c>
    </row>
    <row r="3182" spans="1:6" ht="14.25" customHeight="1">
      <c r="A3182" s="13" t="s">
        <v>3519</v>
      </c>
      <c r="B3182" s="13" t="s">
        <v>337</v>
      </c>
      <c r="C3182" s="14">
        <v>370</v>
      </c>
      <c r="D3182" s="15">
        <v>27.965</v>
      </c>
      <c r="E3182" s="16">
        <v>10347.049999999999</v>
      </c>
      <c r="F3182" s="13" t="s">
        <v>133</v>
      </c>
    </row>
    <row r="3183" spans="1:6" ht="14.25" customHeight="1">
      <c r="A3183" s="13" t="s">
        <v>3519</v>
      </c>
      <c r="B3183" s="13" t="s">
        <v>3273</v>
      </c>
      <c r="C3183" s="14">
        <v>19</v>
      </c>
      <c r="D3183" s="15">
        <v>27.96</v>
      </c>
      <c r="E3183" s="16">
        <v>531.24</v>
      </c>
      <c r="F3183" s="13" t="s">
        <v>133</v>
      </c>
    </row>
    <row r="3184" spans="1:6" ht="14.25" customHeight="1">
      <c r="A3184" s="13" t="s">
        <v>3519</v>
      </c>
      <c r="B3184" s="13" t="s">
        <v>3734</v>
      </c>
      <c r="C3184" s="14">
        <v>258</v>
      </c>
      <c r="D3184" s="15">
        <v>27.984999999999999</v>
      </c>
      <c r="E3184" s="16">
        <v>7220.13</v>
      </c>
      <c r="F3184" s="13" t="s">
        <v>133</v>
      </c>
    </row>
    <row r="3185" spans="1:6" ht="14.25" customHeight="1">
      <c r="A3185" s="13" t="s">
        <v>3519</v>
      </c>
      <c r="B3185" s="13" t="s">
        <v>3734</v>
      </c>
      <c r="C3185" s="14">
        <v>197</v>
      </c>
      <c r="D3185" s="15">
        <v>27.984999999999999</v>
      </c>
      <c r="E3185" s="16">
        <v>5513.0450000000001</v>
      </c>
      <c r="F3185" s="13" t="s">
        <v>133</v>
      </c>
    </row>
    <row r="3186" spans="1:6" ht="14.25" customHeight="1">
      <c r="A3186" s="13" t="s">
        <v>3519</v>
      </c>
      <c r="B3186" s="13" t="s">
        <v>3734</v>
      </c>
      <c r="C3186" s="14">
        <v>26</v>
      </c>
      <c r="D3186" s="15">
        <v>27.984999999999999</v>
      </c>
      <c r="E3186" s="16">
        <v>727.61</v>
      </c>
      <c r="F3186" s="13" t="s">
        <v>133</v>
      </c>
    </row>
    <row r="3187" spans="1:6" ht="14.25" customHeight="1">
      <c r="A3187" s="13" t="s">
        <v>3519</v>
      </c>
      <c r="B3187" s="13" t="s">
        <v>2787</v>
      </c>
      <c r="C3187" s="14">
        <v>5</v>
      </c>
      <c r="D3187" s="15">
        <v>27.984999999999999</v>
      </c>
      <c r="E3187" s="16">
        <v>139.92500000000001</v>
      </c>
      <c r="F3187" s="13" t="s">
        <v>136</v>
      </c>
    </row>
    <row r="3188" spans="1:6" ht="14.25" customHeight="1">
      <c r="A3188" s="13" t="s">
        <v>3519</v>
      </c>
      <c r="B3188" s="13" t="s">
        <v>1082</v>
      </c>
      <c r="C3188" s="14">
        <v>1</v>
      </c>
      <c r="D3188" s="15">
        <v>27.984999999999999</v>
      </c>
      <c r="E3188" s="16">
        <v>27.984999999999999</v>
      </c>
      <c r="F3188" s="13" t="s">
        <v>136</v>
      </c>
    </row>
    <row r="3189" spans="1:6" ht="14.25" customHeight="1">
      <c r="A3189" s="13" t="s">
        <v>3519</v>
      </c>
      <c r="B3189" s="13" t="s">
        <v>1082</v>
      </c>
      <c r="C3189" s="14">
        <v>5</v>
      </c>
      <c r="D3189" s="15">
        <v>27.984999999999999</v>
      </c>
      <c r="E3189" s="16">
        <v>139.92500000000001</v>
      </c>
      <c r="F3189" s="13" t="s">
        <v>136</v>
      </c>
    </row>
    <row r="3190" spans="1:6" ht="14.25" customHeight="1">
      <c r="A3190" s="13" t="s">
        <v>3519</v>
      </c>
      <c r="B3190" s="13" t="s">
        <v>1082</v>
      </c>
      <c r="C3190" s="14">
        <v>42</v>
      </c>
      <c r="D3190" s="15">
        <v>27.984999999999999</v>
      </c>
      <c r="E3190" s="16">
        <v>1175.3699999999999</v>
      </c>
      <c r="F3190" s="13" t="s">
        <v>136</v>
      </c>
    </row>
    <row r="3191" spans="1:6" ht="14.25" customHeight="1">
      <c r="A3191" s="13" t="s">
        <v>3519</v>
      </c>
      <c r="B3191" s="13" t="s">
        <v>3735</v>
      </c>
      <c r="C3191" s="14">
        <v>118</v>
      </c>
      <c r="D3191" s="15">
        <v>27.984999999999999</v>
      </c>
      <c r="E3191" s="16">
        <v>3302.23</v>
      </c>
      <c r="F3191" s="13" t="s">
        <v>413</v>
      </c>
    </row>
    <row r="3192" spans="1:6" ht="14.25" customHeight="1">
      <c r="A3192" s="13" t="s">
        <v>3519</v>
      </c>
      <c r="B3192" s="13" t="s">
        <v>3736</v>
      </c>
      <c r="C3192" s="14">
        <v>6</v>
      </c>
      <c r="D3192" s="15">
        <v>27.984999999999999</v>
      </c>
      <c r="E3192" s="16">
        <v>167.91</v>
      </c>
      <c r="F3192" s="13" t="s">
        <v>413</v>
      </c>
    </row>
    <row r="3193" spans="1:6" ht="14.25" customHeight="1">
      <c r="A3193" s="13" t="s">
        <v>3519</v>
      </c>
      <c r="B3193" s="13" t="s">
        <v>3737</v>
      </c>
      <c r="C3193" s="14">
        <v>100</v>
      </c>
      <c r="D3193" s="15">
        <v>27.99</v>
      </c>
      <c r="E3193" s="16">
        <v>2799</v>
      </c>
      <c r="F3193" s="13" t="s">
        <v>413</v>
      </c>
    </row>
    <row r="3194" spans="1:6" ht="14.25" customHeight="1">
      <c r="A3194" s="13" t="s">
        <v>3519</v>
      </c>
      <c r="B3194" s="13" t="s">
        <v>3738</v>
      </c>
      <c r="C3194" s="14">
        <v>400</v>
      </c>
      <c r="D3194" s="15">
        <v>28</v>
      </c>
      <c r="E3194" s="16">
        <v>11200</v>
      </c>
      <c r="F3194" s="13" t="s">
        <v>133</v>
      </c>
    </row>
    <row r="3195" spans="1:6" ht="14.25" customHeight="1">
      <c r="A3195" s="13" t="s">
        <v>3519</v>
      </c>
      <c r="B3195" s="13" t="s">
        <v>3738</v>
      </c>
      <c r="C3195" s="14">
        <v>100</v>
      </c>
      <c r="D3195" s="15">
        <v>28</v>
      </c>
      <c r="E3195" s="16">
        <v>2800</v>
      </c>
      <c r="F3195" s="13" t="s">
        <v>133</v>
      </c>
    </row>
    <row r="3196" spans="1:6" ht="14.25" customHeight="1">
      <c r="A3196" s="13" t="s">
        <v>3519</v>
      </c>
      <c r="B3196" s="13" t="s">
        <v>3738</v>
      </c>
      <c r="C3196" s="14">
        <v>570</v>
      </c>
      <c r="D3196" s="15">
        <v>28</v>
      </c>
      <c r="E3196" s="16">
        <v>15960</v>
      </c>
      <c r="F3196" s="13" t="s">
        <v>133</v>
      </c>
    </row>
    <row r="3197" spans="1:6" ht="14.25" customHeight="1">
      <c r="A3197" s="13" t="s">
        <v>3519</v>
      </c>
      <c r="B3197" s="13" t="s">
        <v>3738</v>
      </c>
      <c r="C3197" s="14">
        <v>66</v>
      </c>
      <c r="D3197" s="15">
        <v>28</v>
      </c>
      <c r="E3197" s="16">
        <v>1848</v>
      </c>
      <c r="F3197" s="13" t="s">
        <v>133</v>
      </c>
    </row>
    <row r="3198" spans="1:6" ht="14.25" customHeight="1">
      <c r="A3198" s="13" t="s">
        <v>3519</v>
      </c>
      <c r="B3198" s="13" t="s">
        <v>3738</v>
      </c>
      <c r="C3198" s="14">
        <v>29</v>
      </c>
      <c r="D3198" s="15">
        <v>28</v>
      </c>
      <c r="E3198" s="16">
        <v>812</v>
      </c>
      <c r="F3198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44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813834-D0B5-490B-8F32-615E8E1A7F34}">
  <sheetPr>
    <pageSetUpPr fitToPage="1"/>
  </sheetPr>
  <dimension ref="A1:F3678"/>
  <sheetViews>
    <sheetView showGridLines="0" topLeftCell="A1631" workbookViewId="0">
      <selection activeCell="A995" sqref="A995:A1681"/>
    </sheetView>
  </sheetViews>
  <sheetFormatPr baseColWidth="10" defaultColWidth="9.140625" defaultRowHeight="12.75"/>
  <cols>
    <col min="1" max="1" width="35" customWidth="1"/>
    <col min="2" max="2" width="28.7109375" style="29" customWidth="1"/>
    <col min="3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30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720</v>
      </c>
      <c r="B5" s="26">
        <v>0.33462962962962961</v>
      </c>
      <c r="C5" s="14">
        <v>1165</v>
      </c>
      <c r="D5" s="15">
        <v>29.17</v>
      </c>
      <c r="E5" s="16">
        <v>33983.050000000003</v>
      </c>
      <c r="F5" s="13" t="s">
        <v>20650</v>
      </c>
    </row>
    <row r="6" spans="1:6" ht="14.25" customHeight="1">
      <c r="A6" s="13" t="s">
        <v>20720</v>
      </c>
      <c r="B6" s="26">
        <v>0.33949074074074076</v>
      </c>
      <c r="C6" s="14">
        <v>1254</v>
      </c>
      <c r="D6" s="15">
        <v>29.19</v>
      </c>
      <c r="E6" s="16">
        <v>36604.26</v>
      </c>
      <c r="F6" s="13" t="s">
        <v>20646</v>
      </c>
    </row>
    <row r="7" spans="1:6" ht="14.25" customHeight="1">
      <c r="A7" s="13" t="s">
        <v>20720</v>
      </c>
      <c r="B7" s="26">
        <v>0.33949074074074076</v>
      </c>
      <c r="C7" s="14">
        <v>5902</v>
      </c>
      <c r="D7" s="15">
        <v>29.19</v>
      </c>
      <c r="E7" s="16">
        <v>172279.38</v>
      </c>
      <c r="F7" s="13" t="s">
        <v>20646</v>
      </c>
    </row>
    <row r="8" spans="1:6" ht="14.25" customHeight="1">
      <c r="A8" s="13" t="s">
        <v>20720</v>
      </c>
      <c r="B8" s="26">
        <v>0.33949074074074076</v>
      </c>
      <c r="C8" s="14">
        <v>1477</v>
      </c>
      <c r="D8" s="15">
        <v>29.19</v>
      </c>
      <c r="E8" s="16">
        <v>43113.630000000005</v>
      </c>
      <c r="F8" s="13" t="s">
        <v>20646</v>
      </c>
    </row>
    <row r="9" spans="1:6" ht="14.25" customHeight="1">
      <c r="A9" s="13" t="s">
        <v>20720</v>
      </c>
      <c r="B9" s="26">
        <v>0.3435300925925926</v>
      </c>
      <c r="C9" s="14">
        <v>250</v>
      </c>
      <c r="D9" s="15">
        <v>29.22</v>
      </c>
      <c r="E9" s="16">
        <v>7305</v>
      </c>
      <c r="F9" s="13" t="s">
        <v>20650</v>
      </c>
    </row>
    <row r="10" spans="1:6" ht="14.25" customHeight="1">
      <c r="A10" s="13" t="s">
        <v>20720</v>
      </c>
      <c r="B10" s="26">
        <v>0.3435300925925926</v>
      </c>
      <c r="C10" s="14">
        <v>250</v>
      </c>
      <c r="D10" s="15">
        <v>29.22</v>
      </c>
      <c r="E10" s="16">
        <v>7305</v>
      </c>
      <c r="F10" s="13" t="s">
        <v>20650</v>
      </c>
    </row>
    <row r="11" spans="1:6" ht="14.25" customHeight="1">
      <c r="A11" s="13" t="s">
        <v>20720</v>
      </c>
      <c r="B11" s="26">
        <v>0.3435300925925926</v>
      </c>
      <c r="C11" s="14">
        <v>42</v>
      </c>
      <c r="D11" s="15">
        <v>29.22</v>
      </c>
      <c r="E11" s="16">
        <v>1227.24</v>
      </c>
      <c r="F11" s="13" t="s">
        <v>20646</v>
      </c>
    </row>
    <row r="12" spans="1:6" ht="14.25" customHeight="1">
      <c r="A12" s="13" t="s">
        <v>20720</v>
      </c>
      <c r="B12" s="26">
        <v>0.34354166666666663</v>
      </c>
      <c r="C12" s="14">
        <v>390</v>
      </c>
      <c r="D12" s="15">
        <v>29.22</v>
      </c>
      <c r="E12" s="16">
        <v>11395.8</v>
      </c>
      <c r="F12" s="13" t="s">
        <v>20646</v>
      </c>
    </row>
    <row r="13" spans="1:6" ht="14.25" customHeight="1">
      <c r="A13" s="13" t="s">
        <v>20720</v>
      </c>
      <c r="B13" s="26">
        <v>0.34354166666666663</v>
      </c>
      <c r="C13" s="14">
        <v>3403</v>
      </c>
      <c r="D13" s="15">
        <v>29.22</v>
      </c>
      <c r="E13" s="16">
        <v>99435.659999999989</v>
      </c>
      <c r="F13" s="13" t="s">
        <v>20646</v>
      </c>
    </row>
    <row r="14" spans="1:6" ht="14.25" customHeight="1">
      <c r="A14" s="13" t="s">
        <v>20720</v>
      </c>
      <c r="B14" s="26">
        <v>0.34498842592592593</v>
      </c>
      <c r="C14" s="14">
        <v>436</v>
      </c>
      <c r="D14" s="15">
        <v>29.254999999999999</v>
      </c>
      <c r="E14" s="16">
        <v>12755.18</v>
      </c>
      <c r="F14" s="13" t="s">
        <v>20650</v>
      </c>
    </row>
    <row r="15" spans="1:6" ht="14.25" customHeight="1">
      <c r="A15" s="13" t="s">
        <v>20720</v>
      </c>
      <c r="B15" s="26">
        <v>0.34498842592592593</v>
      </c>
      <c r="C15" s="14">
        <v>367</v>
      </c>
      <c r="D15" s="15">
        <v>29.254999999999999</v>
      </c>
      <c r="E15" s="16">
        <v>10736.584999999999</v>
      </c>
      <c r="F15" s="13" t="s">
        <v>20650</v>
      </c>
    </row>
    <row r="16" spans="1:6" ht="14.25" customHeight="1">
      <c r="A16" s="13" t="s">
        <v>20720</v>
      </c>
      <c r="B16" s="26">
        <v>0.34498842592592593</v>
      </c>
      <c r="C16" s="14">
        <v>505</v>
      </c>
      <c r="D16" s="15">
        <v>29.254999999999999</v>
      </c>
      <c r="E16" s="16">
        <v>14773.775</v>
      </c>
      <c r="F16" s="13" t="s">
        <v>20650</v>
      </c>
    </row>
    <row r="17" spans="1:6" ht="14.25" customHeight="1">
      <c r="A17" s="13" t="s">
        <v>20720</v>
      </c>
      <c r="B17" s="26">
        <v>0.34902777777777777</v>
      </c>
      <c r="C17" s="14">
        <v>2575</v>
      </c>
      <c r="D17" s="15">
        <v>29.295000000000002</v>
      </c>
      <c r="E17" s="16">
        <v>75434.625</v>
      </c>
      <c r="F17" s="13" t="s">
        <v>20650</v>
      </c>
    </row>
    <row r="18" spans="1:6" ht="14.25" customHeight="1">
      <c r="A18" s="13" t="s">
        <v>20720</v>
      </c>
      <c r="B18" s="26">
        <v>0.34902777777777777</v>
      </c>
      <c r="C18" s="14">
        <v>4330</v>
      </c>
      <c r="D18" s="15">
        <v>29.295000000000002</v>
      </c>
      <c r="E18" s="16">
        <v>126847.35</v>
      </c>
      <c r="F18" s="13" t="s">
        <v>20650</v>
      </c>
    </row>
    <row r="19" spans="1:6" ht="14.25" customHeight="1">
      <c r="A19" s="13" t="s">
        <v>20720</v>
      </c>
      <c r="B19" s="26">
        <v>0.34902777777777777</v>
      </c>
      <c r="C19" s="14">
        <v>475</v>
      </c>
      <c r="D19" s="15">
        <v>29.295000000000002</v>
      </c>
      <c r="E19" s="16">
        <v>13915.125</v>
      </c>
      <c r="F19" s="13" t="s">
        <v>20650</v>
      </c>
    </row>
    <row r="20" spans="1:6" ht="14.25" customHeight="1">
      <c r="A20" s="13" t="s">
        <v>20720</v>
      </c>
      <c r="B20" s="26">
        <v>0.34910879629629626</v>
      </c>
      <c r="C20" s="14">
        <v>194</v>
      </c>
      <c r="D20" s="15">
        <v>29.285</v>
      </c>
      <c r="E20" s="16">
        <v>5681.29</v>
      </c>
      <c r="F20" s="13" t="s">
        <v>20650</v>
      </c>
    </row>
    <row r="21" spans="1:6" ht="14.25" customHeight="1">
      <c r="A21" s="13" t="s">
        <v>20720</v>
      </c>
      <c r="B21" s="26">
        <v>0.34910879629629626</v>
      </c>
      <c r="C21" s="14">
        <v>798</v>
      </c>
      <c r="D21" s="15">
        <v>29.285</v>
      </c>
      <c r="E21" s="16">
        <v>23369.43</v>
      </c>
      <c r="F21" s="13" t="s">
        <v>20650</v>
      </c>
    </row>
    <row r="22" spans="1:6" ht="14.25" customHeight="1">
      <c r="A22" s="13" t="s">
        <v>20720</v>
      </c>
      <c r="B22" s="26">
        <v>0.35290509259259256</v>
      </c>
      <c r="C22" s="14">
        <v>6961</v>
      </c>
      <c r="D22" s="15">
        <v>29.315000000000001</v>
      </c>
      <c r="E22" s="16">
        <v>204061.715</v>
      </c>
      <c r="F22" s="13" t="s">
        <v>20650</v>
      </c>
    </row>
    <row r="23" spans="1:6" ht="14.25" customHeight="1">
      <c r="A23" s="13" t="s">
        <v>20720</v>
      </c>
      <c r="B23" s="26">
        <v>0.35290509259259256</v>
      </c>
      <c r="C23" s="14">
        <v>339</v>
      </c>
      <c r="D23" s="15">
        <v>29.31</v>
      </c>
      <c r="E23" s="16">
        <v>9936.09</v>
      </c>
      <c r="F23" s="13" t="s">
        <v>20650</v>
      </c>
    </row>
    <row r="24" spans="1:6" ht="14.25" customHeight="1">
      <c r="A24" s="13" t="s">
        <v>20720</v>
      </c>
      <c r="B24" s="26">
        <v>0.35290509259259256</v>
      </c>
      <c r="C24" s="14">
        <v>832</v>
      </c>
      <c r="D24" s="15">
        <v>29.31</v>
      </c>
      <c r="E24" s="16">
        <v>24385.919999999998</v>
      </c>
      <c r="F24" s="13" t="s">
        <v>20650</v>
      </c>
    </row>
    <row r="25" spans="1:6" ht="14.25" customHeight="1">
      <c r="A25" s="13" t="s">
        <v>20720</v>
      </c>
      <c r="B25" s="26">
        <v>0.35640046296296296</v>
      </c>
      <c r="C25" s="14">
        <v>21</v>
      </c>
      <c r="D25" s="15">
        <v>29.285</v>
      </c>
      <c r="E25" s="16">
        <v>614.98500000000001</v>
      </c>
      <c r="F25" s="13" t="s">
        <v>20647</v>
      </c>
    </row>
    <row r="26" spans="1:6" ht="14.25" customHeight="1">
      <c r="A26" s="13" t="s">
        <v>20720</v>
      </c>
      <c r="B26" s="26">
        <v>0.35674768518518518</v>
      </c>
      <c r="C26" s="14">
        <v>1000</v>
      </c>
      <c r="D26" s="15">
        <v>29.285</v>
      </c>
      <c r="E26" s="16">
        <v>29285</v>
      </c>
      <c r="F26" s="13" t="s">
        <v>20647</v>
      </c>
    </row>
    <row r="27" spans="1:6" ht="14.25" customHeight="1">
      <c r="A27" s="13" t="s">
        <v>20720</v>
      </c>
      <c r="B27" s="26">
        <v>0.35674768518518518</v>
      </c>
      <c r="C27" s="14">
        <v>1500</v>
      </c>
      <c r="D27" s="15">
        <v>29.285</v>
      </c>
      <c r="E27" s="16">
        <v>43927.5</v>
      </c>
      <c r="F27" s="13" t="s">
        <v>20647</v>
      </c>
    </row>
    <row r="28" spans="1:6" ht="14.25" customHeight="1">
      <c r="A28" s="13" t="s">
        <v>20720</v>
      </c>
      <c r="B28" s="26">
        <v>0.35674768518518518</v>
      </c>
      <c r="C28" s="14">
        <v>500</v>
      </c>
      <c r="D28" s="15">
        <v>29.285</v>
      </c>
      <c r="E28" s="16">
        <v>14642.5</v>
      </c>
      <c r="F28" s="13" t="s">
        <v>20647</v>
      </c>
    </row>
    <row r="29" spans="1:6" ht="14.25" customHeight="1">
      <c r="A29" s="13" t="s">
        <v>20720</v>
      </c>
      <c r="B29" s="26">
        <v>0.35674768518518518</v>
      </c>
      <c r="C29" s="14">
        <v>431</v>
      </c>
      <c r="D29" s="15">
        <v>29.285</v>
      </c>
      <c r="E29" s="16">
        <v>12621.835000000001</v>
      </c>
      <c r="F29" s="13" t="s">
        <v>20647</v>
      </c>
    </row>
    <row r="30" spans="1:6" ht="14.25" customHeight="1">
      <c r="A30" s="13" t="s">
        <v>20720</v>
      </c>
      <c r="B30" s="26">
        <v>0.35674768518518518</v>
      </c>
      <c r="C30" s="14">
        <v>100</v>
      </c>
      <c r="D30" s="15">
        <v>29.285</v>
      </c>
      <c r="E30" s="16">
        <v>2928.5</v>
      </c>
      <c r="F30" s="13" t="s">
        <v>20647</v>
      </c>
    </row>
    <row r="31" spans="1:6" ht="14.25" customHeight="1">
      <c r="A31" s="13" t="s">
        <v>20720</v>
      </c>
      <c r="B31" s="26">
        <v>0.35674768518518518</v>
      </c>
      <c r="C31" s="14">
        <v>188</v>
      </c>
      <c r="D31" s="15">
        <v>29.285</v>
      </c>
      <c r="E31" s="16">
        <v>5505.58</v>
      </c>
      <c r="F31" s="13" t="s">
        <v>20647</v>
      </c>
    </row>
    <row r="32" spans="1:6" ht="14.25" customHeight="1">
      <c r="A32" s="13" t="s">
        <v>20720</v>
      </c>
      <c r="B32" s="26">
        <v>0.35680555555555554</v>
      </c>
      <c r="C32" s="14">
        <v>218</v>
      </c>
      <c r="D32" s="15">
        <v>29.285</v>
      </c>
      <c r="E32" s="16">
        <v>6384.13</v>
      </c>
      <c r="F32" s="13" t="s">
        <v>20647</v>
      </c>
    </row>
    <row r="33" spans="1:6" ht="14.25" customHeight="1">
      <c r="A33" s="13" t="s">
        <v>20720</v>
      </c>
      <c r="B33" s="26">
        <v>0.35738425925925926</v>
      </c>
      <c r="C33" s="14">
        <v>250</v>
      </c>
      <c r="D33" s="15">
        <v>29.295000000000002</v>
      </c>
      <c r="E33" s="16">
        <v>7323.75</v>
      </c>
      <c r="F33" s="13" t="s">
        <v>20650</v>
      </c>
    </row>
    <row r="34" spans="1:6" ht="14.25" customHeight="1">
      <c r="A34" s="13" t="s">
        <v>20720</v>
      </c>
      <c r="B34" s="26">
        <v>0.35738425925925926</v>
      </c>
      <c r="C34" s="14">
        <v>180</v>
      </c>
      <c r="D34" s="15">
        <v>29.295000000000002</v>
      </c>
      <c r="E34" s="16">
        <v>5273.1</v>
      </c>
      <c r="F34" s="13" t="s">
        <v>20650</v>
      </c>
    </row>
    <row r="35" spans="1:6" ht="14.25" customHeight="1">
      <c r="A35" s="13" t="s">
        <v>20720</v>
      </c>
      <c r="B35" s="26">
        <v>0.35738425925925926</v>
      </c>
      <c r="C35" s="14">
        <v>22</v>
      </c>
      <c r="D35" s="15">
        <v>29.295000000000002</v>
      </c>
      <c r="E35" s="16">
        <v>644.49</v>
      </c>
      <c r="F35" s="13" t="s">
        <v>20650</v>
      </c>
    </row>
    <row r="36" spans="1:6" ht="14.25" customHeight="1">
      <c r="A36" s="13" t="s">
        <v>20720</v>
      </c>
      <c r="B36" s="26">
        <v>0.35738425925925926</v>
      </c>
      <c r="C36" s="14">
        <v>583</v>
      </c>
      <c r="D36" s="15">
        <v>29.295000000000002</v>
      </c>
      <c r="E36" s="16">
        <v>17078.985000000001</v>
      </c>
      <c r="F36" s="13" t="s">
        <v>20650</v>
      </c>
    </row>
    <row r="37" spans="1:6" ht="14.25" customHeight="1">
      <c r="A37" s="13" t="s">
        <v>20720</v>
      </c>
      <c r="B37" s="26">
        <v>0.36086805555555551</v>
      </c>
      <c r="C37" s="14">
        <v>159</v>
      </c>
      <c r="D37" s="15">
        <v>29.274999999999999</v>
      </c>
      <c r="E37" s="16">
        <v>4654.7249999999995</v>
      </c>
      <c r="F37" s="13" t="s">
        <v>20646</v>
      </c>
    </row>
    <row r="38" spans="1:6" ht="14.25" customHeight="1">
      <c r="A38" s="13" t="s">
        <v>20720</v>
      </c>
      <c r="B38" s="26">
        <v>0.36141203703703706</v>
      </c>
      <c r="C38" s="14">
        <v>180</v>
      </c>
      <c r="D38" s="15">
        <v>29.29</v>
      </c>
      <c r="E38" s="16">
        <v>5272.2</v>
      </c>
      <c r="F38" s="13" t="s">
        <v>20650</v>
      </c>
    </row>
    <row r="39" spans="1:6" ht="14.25" customHeight="1">
      <c r="A39" s="13" t="s">
        <v>20720</v>
      </c>
      <c r="B39" s="26">
        <v>0.36248842592592595</v>
      </c>
      <c r="C39" s="14">
        <v>189</v>
      </c>
      <c r="D39" s="15">
        <v>29.31</v>
      </c>
      <c r="E39" s="16">
        <v>5539.59</v>
      </c>
      <c r="F39" s="13" t="s">
        <v>20650</v>
      </c>
    </row>
    <row r="40" spans="1:6" ht="14.25" customHeight="1">
      <c r="A40" s="13" t="s">
        <v>20720</v>
      </c>
      <c r="B40" s="26">
        <v>0.36248842592592595</v>
      </c>
      <c r="C40" s="14">
        <v>1711</v>
      </c>
      <c r="D40" s="15">
        <v>29.31</v>
      </c>
      <c r="E40" s="16">
        <v>50149.409999999996</v>
      </c>
      <c r="F40" s="13" t="s">
        <v>20650</v>
      </c>
    </row>
    <row r="41" spans="1:6" ht="14.25" customHeight="1">
      <c r="A41" s="13" t="s">
        <v>20720</v>
      </c>
      <c r="B41" s="26">
        <v>0.36248842592592595</v>
      </c>
      <c r="C41" s="14">
        <v>1859</v>
      </c>
      <c r="D41" s="15">
        <v>29.31</v>
      </c>
      <c r="E41" s="16">
        <v>54487.29</v>
      </c>
      <c r="F41" s="13" t="s">
        <v>20650</v>
      </c>
    </row>
    <row r="42" spans="1:6" ht="14.25" customHeight="1">
      <c r="A42" s="13" t="s">
        <v>20720</v>
      </c>
      <c r="B42" s="26">
        <v>0.3659722222222222</v>
      </c>
      <c r="C42" s="14">
        <v>109</v>
      </c>
      <c r="D42" s="15">
        <v>29.28</v>
      </c>
      <c r="E42" s="16">
        <v>3191.52</v>
      </c>
      <c r="F42" s="13" t="s">
        <v>20650</v>
      </c>
    </row>
    <row r="43" spans="1:6" ht="14.25" customHeight="1">
      <c r="A43" s="13" t="s">
        <v>20720</v>
      </c>
      <c r="B43" s="26">
        <v>0.3662731481481481</v>
      </c>
      <c r="C43" s="14">
        <v>200</v>
      </c>
      <c r="D43" s="15">
        <v>29.285</v>
      </c>
      <c r="E43" s="16">
        <v>5857</v>
      </c>
      <c r="F43" s="13" t="s">
        <v>20650</v>
      </c>
    </row>
    <row r="44" spans="1:6" ht="14.25" customHeight="1">
      <c r="A44" s="13" t="s">
        <v>20720</v>
      </c>
      <c r="B44" s="26">
        <v>0.3662731481481481</v>
      </c>
      <c r="C44" s="14">
        <v>211</v>
      </c>
      <c r="D44" s="15">
        <v>29.285</v>
      </c>
      <c r="E44" s="16">
        <v>6179.1350000000002</v>
      </c>
      <c r="F44" s="13" t="s">
        <v>20650</v>
      </c>
    </row>
    <row r="45" spans="1:6" ht="14.25" customHeight="1">
      <c r="A45" s="13" t="s">
        <v>20720</v>
      </c>
      <c r="B45" s="26">
        <v>0.3662731481481481</v>
      </c>
      <c r="C45" s="14">
        <v>179</v>
      </c>
      <c r="D45" s="15">
        <v>29.285</v>
      </c>
      <c r="E45" s="16">
        <v>5242.0150000000003</v>
      </c>
      <c r="F45" s="13" t="s">
        <v>20650</v>
      </c>
    </row>
    <row r="46" spans="1:6" ht="14.25" customHeight="1">
      <c r="A46" s="13" t="s">
        <v>20720</v>
      </c>
      <c r="B46" s="26">
        <v>0.3662731481481481</v>
      </c>
      <c r="C46" s="14">
        <v>224</v>
      </c>
      <c r="D46" s="15">
        <v>29.285</v>
      </c>
      <c r="E46" s="16">
        <v>6559.84</v>
      </c>
      <c r="F46" s="13" t="s">
        <v>20650</v>
      </c>
    </row>
    <row r="47" spans="1:6" ht="14.25" customHeight="1">
      <c r="A47" s="13" t="s">
        <v>20720</v>
      </c>
      <c r="B47" s="26">
        <v>0.3662731481481481</v>
      </c>
      <c r="C47" s="14">
        <v>1360</v>
      </c>
      <c r="D47" s="15">
        <v>29.285</v>
      </c>
      <c r="E47" s="16">
        <v>39827.599999999999</v>
      </c>
      <c r="F47" s="13" t="s">
        <v>20650</v>
      </c>
    </row>
    <row r="48" spans="1:6" ht="14.25" customHeight="1">
      <c r="A48" s="13" t="s">
        <v>20720</v>
      </c>
      <c r="B48" s="26">
        <v>0.3662731481481481</v>
      </c>
      <c r="C48" s="14">
        <v>268</v>
      </c>
      <c r="D48" s="15">
        <v>29.285</v>
      </c>
      <c r="E48" s="16">
        <v>7848.38</v>
      </c>
      <c r="F48" s="13" t="s">
        <v>20650</v>
      </c>
    </row>
    <row r="49" spans="1:6" ht="14.25" customHeight="1">
      <c r="A49" s="13" t="s">
        <v>20720</v>
      </c>
      <c r="B49" s="26">
        <v>0.3662731481481481</v>
      </c>
      <c r="C49" s="14">
        <v>1280</v>
      </c>
      <c r="D49" s="15">
        <v>29.285</v>
      </c>
      <c r="E49" s="16">
        <v>37484.800000000003</v>
      </c>
      <c r="F49" s="13" t="s">
        <v>20646</v>
      </c>
    </row>
    <row r="50" spans="1:6" ht="14.25" customHeight="1">
      <c r="A50" s="13" t="s">
        <v>20720</v>
      </c>
      <c r="B50" s="26">
        <v>0.3662731481481481</v>
      </c>
      <c r="C50" s="14">
        <v>684</v>
      </c>
      <c r="D50" s="15">
        <v>29.285</v>
      </c>
      <c r="E50" s="16">
        <v>20030.939999999999</v>
      </c>
      <c r="F50" s="13" t="s">
        <v>20646</v>
      </c>
    </row>
    <row r="51" spans="1:6" ht="14.25" customHeight="1">
      <c r="A51" s="13" t="s">
        <v>20720</v>
      </c>
      <c r="B51" s="26">
        <v>0.3662731481481481</v>
      </c>
      <c r="C51" s="14">
        <v>257</v>
      </c>
      <c r="D51" s="15">
        <v>29.285</v>
      </c>
      <c r="E51" s="16">
        <v>7526.2449999999999</v>
      </c>
      <c r="F51" s="13" t="s">
        <v>20646</v>
      </c>
    </row>
    <row r="52" spans="1:6" ht="14.25" customHeight="1">
      <c r="A52" s="13" t="s">
        <v>20720</v>
      </c>
      <c r="B52" s="26">
        <v>0.3662731481481481</v>
      </c>
      <c r="C52" s="14">
        <v>104</v>
      </c>
      <c r="D52" s="15">
        <v>29.285</v>
      </c>
      <c r="E52" s="16">
        <v>3045.64</v>
      </c>
      <c r="F52" s="13" t="s">
        <v>20646</v>
      </c>
    </row>
    <row r="53" spans="1:6" ht="14.25" customHeight="1">
      <c r="A53" s="13" t="s">
        <v>20720</v>
      </c>
      <c r="B53" s="26">
        <v>0.36994212962962963</v>
      </c>
      <c r="C53" s="14">
        <v>2995</v>
      </c>
      <c r="D53" s="15">
        <v>29.27</v>
      </c>
      <c r="E53" s="16">
        <v>87663.65</v>
      </c>
      <c r="F53" s="13" t="s">
        <v>20650</v>
      </c>
    </row>
    <row r="54" spans="1:6" ht="14.25" customHeight="1">
      <c r="A54" s="13" t="s">
        <v>20720</v>
      </c>
      <c r="B54" s="26">
        <v>0.37342592592592588</v>
      </c>
      <c r="C54" s="14">
        <v>102</v>
      </c>
      <c r="D54" s="15">
        <v>29.27</v>
      </c>
      <c r="E54" s="16">
        <v>2985.54</v>
      </c>
      <c r="F54" s="13" t="s">
        <v>20650</v>
      </c>
    </row>
    <row r="55" spans="1:6" ht="14.25" customHeight="1">
      <c r="A55" s="13" t="s">
        <v>20720</v>
      </c>
      <c r="B55" s="26">
        <v>0.37376157407407407</v>
      </c>
      <c r="C55" s="14">
        <v>155</v>
      </c>
      <c r="D55" s="15">
        <v>29.27</v>
      </c>
      <c r="E55" s="16">
        <v>4536.8500000000004</v>
      </c>
      <c r="F55" s="13" t="s">
        <v>20650</v>
      </c>
    </row>
    <row r="56" spans="1:6" ht="14.25" customHeight="1">
      <c r="A56" s="13" t="s">
        <v>20720</v>
      </c>
      <c r="B56" s="26">
        <v>0.37541666666666668</v>
      </c>
      <c r="C56" s="14">
        <v>1400</v>
      </c>
      <c r="D56" s="15">
        <v>29.28</v>
      </c>
      <c r="E56" s="16">
        <v>40992</v>
      </c>
      <c r="F56" s="13" t="s">
        <v>20650</v>
      </c>
    </row>
    <row r="57" spans="1:6" ht="14.25" customHeight="1">
      <c r="A57" s="13" t="s">
        <v>20720</v>
      </c>
      <c r="B57" s="26">
        <v>0.37541666666666668</v>
      </c>
      <c r="C57" s="14">
        <v>1287</v>
      </c>
      <c r="D57" s="15">
        <v>29.28</v>
      </c>
      <c r="E57" s="16">
        <v>37683.360000000001</v>
      </c>
      <c r="F57" s="13" t="s">
        <v>20650</v>
      </c>
    </row>
    <row r="58" spans="1:6" ht="14.25" customHeight="1">
      <c r="A58" s="13" t="s">
        <v>20720</v>
      </c>
      <c r="B58" s="26">
        <v>0.37888888888888889</v>
      </c>
      <c r="C58" s="14">
        <v>160</v>
      </c>
      <c r="D58" s="15">
        <v>29.28</v>
      </c>
      <c r="E58" s="16">
        <v>4684.8</v>
      </c>
      <c r="F58" s="13" t="s">
        <v>20646</v>
      </c>
    </row>
    <row r="59" spans="1:6" ht="14.25" customHeight="1">
      <c r="A59" s="13" t="s">
        <v>20720</v>
      </c>
      <c r="B59" s="26">
        <v>0.37934027777777773</v>
      </c>
      <c r="C59" s="14">
        <v>2044</v>
      </c>
      <c r="D59" s="15">
        <v>29.28</v>
      </c>
      <c r="E59" s="16">
        <v>59848.32</v>
      </c>
      <c r="F59" s="13" t="s">
        <v>20646</v>
      </c>
    </row>
    <row r="60" spans="1:6" ht="14.25" customHeight="1">
      <c r="A60" s="13" t="s">
        <v>20720</v>
      </c>
      <c r="B60" s="26">
        <v>0.37934027777777773</v>
      </c>
      <c r="C60" s="14">
        <v>1000</v>
      </c>
      <c r="D60" s="15">
        <v>29.28</v>
      </c>
      <c r="E60" s="16">
        <v>29280</v>
      </c>
      <c r="F60" s="13" t="s">
        <v>20646</v>
      </c>
    </row>
    <row r="61" spans="1:6" ht="14.25" customHeight="1">
      <c r="A61" s="13" t="s">
        <v>20720</v>
      </c>
      <c r="B61" s="26">
        <v>0.37934027777777773</v>
      </c>
      <c r="C61" s="14">
        <v>684</v>
      </c>
      <c r="D61" s="15">
        <v>29.28</v>
      </c>
      <c r="E61" s="16">
        <v>20027.52</v>
      </c>
      <c r="F61" s="13" t="s">
        <v>20646</v>
      </c>
    </row>
    <row r="62" spans="1:6" ht="14.25" customHeight="1">
      <c r="A62" s="13" t="s">
        <v>20720</v>
      </c>
      <c r="B62" s="26">
        <v>0.37934027777777773</v>
      </c>
      <c r="C62" s="14">
        <v>173</v>
      </c>
      <c r="D62" s="15">
        <v>29.28</v>
      </c>
      <c r="E62" s="16">
        <v>5065.4400000000005</v>
      </c>
      <c r="F62" s="13" t="s">
        <v>20646</v>
      </c>
    </row>
    <row r="63" spans="1:6" ht="14.25" customHeight="1">
      <c r="A63" s="13" t="s">
        <v>20720</v>
      </c>
      <c r="B63" s="26">
        <v>0.37934027777777773</v>
      </c>
      <c r="C63" s="14">
        <v>967</v>
      </c>
      <c r="D63" s="15">
        <v>29.28</v>
      </c>
      <c r="E63" s="16">
        <v>28313.760000000002</v>
      </c>
      <c r="F63" s="13" t="s">
        <v>20646</v>
      </c>
    </row>
    <row r="64" spans="1:6" ht="14.25" customHeight="1">
      <c r="A64" s="13" t="s">
        <v>20720</v>
      </c>
      <c r="B64" s="26">
        <v>0.37934027777777773</v>
      </c>
      <c r="C64" s="14">
        <v>704</v>
      </c>
      <c r="D64" s="15">
        <v>29.28</v>
      </c>
      <c r="E64" s="16">
        <v>20613.120000000003</v>
      </c>
      <c r="F64" s="13" t="s">
        <v>20646</v>
      </c>
    </row>
    <row r="65" spans="1:6" ht="14.25" customHeight="1">
      <c r="A65" s="13" t="s">
        <v>20720</v>
      </c>
      <c r="B65" s="26">
        <v>0.37934027777777773</v>
      </c>
      <c r="C65" s="14">
        <v>289</v>
      </c>
      <c r="D65" s="15">
        <v>29.28</v>
      </c>
      <c r="E65" s="16">
        <v>8461.92</v>
      </c>
      <c r="F65" s="13" t="s">
        <v>20646</v>
      </c>
    </row>
    <row r="66" spans="1:6" ht="14.25" customHeight="1">
      <c r="A66" s="13" t="s">
        <v>20720</v>
      </c>
      <c r="B66" s="26">
        <v>0.38317129629629632</v>
      </c>
      <c r="C66" s="14">
        <v>730</v>
      </c>
      <c r="D66" s="15">
        <v>29.295000000000002</v>
      </c>
      <c r="E66" s="16">
        <v>21385.350000000002</v>
      </c>
      <c r="F66" s="13" t="s">
        <v>20650</v>
      </c>
    </row>
    <row r="67" spans="1:6" ht="14.25" customHeight="1">
      <c r="A67" s="13" t="s">
        <v>20720</v>
      </c>
      <c r="B67" s="26">
        <v>0.38317129629629632</v>
      </c>
      <c r="C67" s="14">
        <v>1711</v>
      </c>
      <c r="D67" s="15">
        <v>29.295000000000002</v>
      </c>
      <c r="E67" s="16">
        <v>50123.745000000003</v>
      </c>
      <c r="F67" s="13" t="s">
        <v>20650</v>
      </c>
    </row>
    <row r="68" spans="1:6" ht="14.25" customHeight="1">
      <c r="A68" s="13" t="s">
        <v>20720</v>
      </c>
      <c r="B68" s="26">
        <v>0.38317129629629632</v>
      </c>
      <c r="C68" s="14">
        <v>1615</v>
      </c>
      <c r="D68" s="15">
        <v>29.295000000000002</v>
      </c>
      <c r="E68" s="16">
        <v>47311.425000000003</v>
      </c>
      <c r="F68" s="13" t="s">
        <v>20650</v>
      </c>
    </row>
    <row r="69" spans="1:6" ht="14.25" customHeight="1">
      <c r="A69" s="13" t="s">
        <v>20720</v>
      </c>
      <c r="B69" s="26">
        <v>0.3868402777777778</v>
      </c>
      <c r="C69" s="14">
        <v>302</v>
      </c>
      <c r="D69" s="15">
        <v>29.295000000000002</v>
      </c>
      <c r="E69" s="16">
        <v>8847.09</v>
      </c>
      <c r="F69" s="13" t="s">
        <v>20650</v>
      </c>
    </row>
    <row r="70" spans="1:6" ht="14.25" customHeight="1">
      <c r="A70" s="13" t="s">
        <v>20720</v>
      </c>
      <c r="B70" s="26">
        <v>0.3868402777777778</v>
      </c>
      <c r="C70" s="14">
        <v>1120</v>
      </c>
      <c r="D70" s="15">
        <v>29.295000000000002</v>
      </c>
      <c r="E70" s="16">
        <v>32810.400000000001</v>
      </c>
      <c r="F70" s="13" t="s">
        <v>20650</v>
      </c>
    </row>
    <row r="71" spans="1:6" ht="14.25" customHeight="1">
      <c r="A71" s="13" t="s">
        <v>20720</v>
      </c>
      <c r="B71" s="26">
        <v>0.3868402777777778</v>
      </c>
      <c r="C71" s="14">
        <v>1748</v>
      </c>
      <c r="D71" s="15">
        <v>29.295000000000002</v>
      </c>
      <c r="E71" s="16">
        <v>51207.66</v>
      </c>
      <c r="F71" s="13" t="s">
        <v>20650</v>
      </c>
    </row>
    <row r="72" spans="1:6" ht="14.25" customHeight="1">
      <c r="A72" s="13" t="s">
        <v>20720</v>
      </c>
      <c r="B72" s="26">
        <v>0.3868402777777778</v>
      </c>
      <c r="C72" s="14">
        <v>569</v>
      </c>
      <c r="D72" s="15">
        <v>29.295000000000002</v>
      </c>
      <c r="E72" s="16">
        <v>16668.855</v>
      </c>
      <c r="F72" s="13" t="s">
        <v>20650</v>
      </c>
    </row>
    <row r="73" spans="1:6" ht="14.25" customHeight="1">
      <c r="A73" s="13" t="s">
        <v>20720</v>
      </c>
      <c r="B73" s="26">
        <v>0.39047453703703705</v>
      </c>
      <c r="C73" s="14">
        <v>136</v>
      </c>
      <c r="D73" s="15">
        <v>29.265000000000001</v>
      </c>
      <c r="E73" s="16">
        <v>3980.04</v>
      </c>
      <c r="F73" s="13" t="s">
        <v>20650</v>
      </c>
    </row>
    <row r="74" spans="1:6" ht="14.25" customHeight="1">
      <c r="A74" s="13" t="s">
        <v>20720</v>
      </c>
      <c r="B74" s="26">
        <v>0.39047453703703705</v>
      </c>
      <c r="C74" s="14">
        <v>380</v>
      </c>
      <c r="D74" s="15">
        <v>29.265000000000001</v>
      </c>
      <c r="E74" s="16">
        <v>11120.7</v>
      </c>
      <c r="F74" s="13" t="s">
        <v>20650</v>
      </c>
    </row>
    <row r="75" spans="1:6" ht="14.25" customHeight="1">
      <c r="A75" s="13" t="s">
        <v>20720</v>
      </c>
      <c r="B75" s="26">
        <v>0.39054398148148151</v>
      </c>
      <c r="C75" s="14">
        <v>2429</v>
      </c>
      <c r="D75" s="15">
        <v>29.265000000000001</v>
      </c>
      <c r="E75" s="16">
        <v>71084.684999999998</v>
      </c>
      <c r="F75" s="13" t="s">
        <v>20650</v>
      </c>
    </row>
    <row r="76" spans="1:6" ht="14.25" customHeight="1">
      <c r="A76" s="13" t="s">
        <v>20720</v>
      </c>
      <c r="B76" s="26">
        <v>0.39460648148148153</v>
      </c>
      <c r="C76" s="14">
        <v>300</v>
      </c>
      <c r="D76" s="15">
        <v>29.265000000000001</v>
      </c>
      <c r="E76" s="16">
        <v>8779.5</v>
      </c>
      <c r="F76" s="13" t="s">
        <v>20650</v>
      </c>
    </row>
    <row r="77" spans="1:6" ht="14.25" customHeight="1">
      <c r="A77" s="13" t="s">
        <v>20720</v>
      </c>
      <c r="B77" s="26">
        <v>0.39460648148148153</v>
      </c>
      <c r="C77" s="14">
        <v>220</v>
      </c>
      <c r="D77" s="15">
        <v>29.265000000000001</v>
      </c>
      <c r="E77" s="16">
        <v>6438.3</v>
      </c>
      <c r="F77" s="13" t="s">
        <v>20650</v>
      </c>
    </row>
    <row r="78" spans="1:6" ht="14.25" customHeight="1">
      <c r="A78" s="13" t="s">
        <v>20720</v>
      </c>
      <c r="B78" s="26">
        <v>0.39460648148148153</v>
      </c>
      <c r="C78" s="14">
        <v>211</v>
      </c>
      <c r="D78" s="15">
        <v>29.265000000000001</v>
      </c>
      <c r="E78" s="16">
        <v>6174.915</v>
      </c>
      <c r="F78" s="13" t="s">
        <v>20650</v>
      </c>
    </row>
    <row r="79" spans="1:6" ht="14.25" customHeight="1">
      <c r="A79" s="13" t="s">
        <v>20720</v>
      </c>
      <c r="B79" s="26">
        <v>0.39460648148148153</v>
      </c>
      <c r="C79" s="14">
        <v>20</v>
      </c>
      <c r="D79" s="15">
        <v>29.265000000000001</v>
      </c>
      <c r="E79" s="16">
        <v>585.29999999999995</v>
      </c>
      <c r="F79" s="13" t="s">
        <v>20650</v>
      </c>
    </row>
    <row r="80" spans="1:6" ht="14.25" customHeight="1">
      <c r="A80" s="13" t="s">
        <v>20720</v>
      </c>
      <c r="B80" s="26">
        <v>0.39460648148148153</v>
      </c>
      <c r="C80" s="14">
        <v>250</v>
      </c>
      <c r="D80" s="15">
        <v>29.265000000000001</v>
      </c>
      <c r="E80" s="16">
        <v>7316.25</v>
      </c>
      <c r="F80" s="13" t="s">
        <v>20650</v>
      </c>
    </row>
    <row r="81" spans="1:6" ht="14.25" customHeight="1">
      <c r="A81" s="13" t="s">
        <v>20720</v>
      </c>
      <c r="B81" s="26">
        <v>0.39460648148148153</v>
      </c>
      <c r="C81" s="14">
        <v>224</v>
      </c>
      <c r="D81" s="15">
        <v>29.265000000000001</v>
      </c>
      <c r="E81" s="16">
        <v>6555.3600000000006</v>
      </c>
      <c r="F81" s="13" t="s">
        <v>20650</v>
      </c>
    </row>
    <row r="82" spans="1:6" ht="14.25" customHeight="1">
      <c r="A82" s="13" t="s">
        <v>20720</v>
      </c>
      <c r="B82" s="26">
        <v>0.39460648148148153</v>
      </c>
      <c r="C82" s="14">
        <v>339</v>
      </c>
      <c r="D82" s="15">
        <v>29.265000000000001</v>
      </c>
      <c r="E82" s="16">
        <v>9920.8350000000009</v>
      </c>
      <c r="F82" s="13" t="s">
        <v>20650</v>
      </c>
    </row>
    <row r="83" spans="1:6" ht="14.25" customHeight="1">
      <c r="A83" s="13" t="s">
        <v>20720</v>
      </c>
      <c r="B83" s="26">
        <v>0.39460648148148153</v>
      </c>
      <c r="C83" s="14">
        <v>16</v>
      </c>
      <c r="D83" s="15">
        <v>29.265000000000001</v>
      </c>
      <c r="E83" s="16">
        <v>468.24</v>
      </c>
      <c r="F83" s="13" t="s">
        <v>20650</v>
      </c>
    </row>
    <row r="84" spans="1:6" ht="14.25" customHeight="1">
      <c r="A84" s="13" t="s">
        <v>20720</v>
      </c>
      <c r="B84" s="26">
        <v>0.39461805555555557</v>
      </c>
      <c r="C84" s="14">
        <v>286</v>
      </c>
      <c r="D84" s="15">
        <v>29.265000000000001</v>
      </c>
      <c r="E84" s="16">
        <v>8369.7900000000009</v>
      </c>
      <c r="F84" s="13" t="s">
        <v>20650</v>
      </c>
    </row>
    <row r="85" spans="1:6" ht="14.25" customHeight="1">
      <c r="A85" s="13" t="s">
        <v>20720</v>
      </c>
      <c r="B85" s="26">
        <v>0.39461805555555557</v>
      </c>
      <c r="C85" s="14">
        <v>54</v>
      </c>
      <c r="D85" s="15">
        <v>29.265000000000001</v>
      </c>
      <c r="E85" s="16">
        <v>1580.31</v>
      </c>
      <c r="F85" s="13" t="s">
        <v>20646</v>
      </c>
    </row>
    <row r="86" spans="1:6" ht="14.25" customHeight="1">
      <c r="A86" s="13" t="s">
        <v>20720</v>
      </c>
      <c r="B86" s="26">
        <v>0.39525462962962959</v>
      </c>
      <c r="C86" s="14">
        <v>774</v>
      </c>
      <c r="D86" s="15">
        <v>29.254999999999999</v>
      </c>
      <c r="E86" s="16">
        <v>22643.37</v>
      </c>
      <c r="F86" s="13" t="s">
        <v>20650</v>
      </c>
    </row>
    <row r="87" spans="1:6" ht="14.25" customHeight="1">
      <c r="A87" s="13" t="s">
        <v>20720</v>
      </c>
      <c r="B87" s="26">
        <v>0.39890046296296294</v>
      </c>
      <c r="C87" s="14">
        <v>189</v>
      </c>
      <c r="D87" s="15">
        <v>29.24</v>
      </c>
      <c r="E87" s="16">
        <v>5526.36</v>
      </c>
      <c r="F87" s="13" t="s">
        <v>20650</v>
      </c>
    </row>
    <row r="88" spans="1:6" ht="14.25" customHeight="1">
      <c r="A88" s="13" t="s">
        <v>20720</v>
      </c>
      <c r="B88" s="26">
        <v>0.39890046296296294</v>
      </c>
      <c r="C88" s="14">
        <v>220</v>
      </c>
      <c r="D88" s="15">
        <v>29.24</v>
      </c>
      <c r="E88" s="16">
        <v>6432.7999999999993</v>
      </c>
      <c r="F88" s="13" t="s">
        <v>20650</v>
      </c>
    </row>
    <row r="89" spans="1:6" ht="14.25" customHeight="1">
      <c r="A89" s="13" t="s">
        <v>20720</v>
      </c>
      <c r="B89" s="26">
        <v>0.39890046296296294</v>
      </c>
      <c r="C89" s="14">
        <v>409</v>
      </c>
      <c r="D89" s="15">
        <v>29.24</v>
      </c>
      <c r="E89" s="16">
        <v>11959.16</v>
      </c>
      <c r="F89" s="13" t="s">
        <v>20650</v>
      </c>
    </row>
    <row r="90" spans="1:6" ht="14.25" customHeight="1">
      <c r="A90" s="13" t="s">
        <v>20720</v>
      </c>
      <c r="B90" s="26">
        <v>0.39890046296296294</v>
      </c>
      <c r="C90" s="14">
        <v>380</v>
      </c>
      <c r="D90" s="15">
        <v>29.24</v>
      </c>
      <c r="E90" s="16">
        <v>11111.199999999999</v>
      </c>
      <c r="F90" s="13" t="s">
        <v>20646</v>
      </c>
    </row>
    <row r="91" spans="1:6" ht="14.25" customHeight="1">
      <c r="A91" s="13" t="s">
        <v>20720</v>
      </c>
      <c r="B91" s="26">
        <v>0.39894675925925926</v>
      </c>
      <c r="C91" s="14">
        <v>2387</v>
      </c>
      <c r="D91" s="15">
        <v>29.24</v>
      </c>
      <c r="E91" s="16">
        <v>69795.87999999999</v>
      </c>
      <c r="F91" s="13" t="s">
        <v>20646</v>
      </c>
    </row>
    <row r="92" spans="1:6" ht="14.25" customHeight="1">
      <c r="A92" s="13" t="s">
        <v>20720</v>
      </c>
      <c r="B92" s="26">
        <v>0.40273148148148147</v>
      </c>
      <c r="C92" s="14">
        <v>160</v>
      </c>
      <c r="D92" s="15">
        <v>29.195</v>
      </c>
      <c r="E92" s="16">
        <v>4671.2</v>
      </c>
      <c r="F92" s="13" t="s">
        <v>20650</v>
      </c>
    </row>
    <row r="93" spans="1:6" ht="14.25" customHeight="1">
      <c r="A93" s="13" t="s">
        <v>20720</v>
      </c>
      <c r="B93" s="26">
        <v>0.40273148148148147</v>
      </c>
      <c r="C93" s="14">
        <v>950</v>
      </c>
      <c r="D93" s="15">
        <v>29.195</v>
      </c>
      <c r="E93" s="16">
        <v>27735.25</v>
      </c>
      <c r="F93" s="13" t="s">
        <v>20650</v>
      </c>
    </row>
    <row r="94" spans="1:6" ht="14.25" customHeight="1">
      <c r="A94" s="13" t="s">
        <v>20720</v>
      </c>
      <c r="B94" s="26">
        <v>0.40273148148148147</v>
      </c>
      <c r="C94" s="14">
        <v>960</v>
      </c>
      <c r="D94" s="15">
        <v>29.195</v>
      </c>
      <c r="E94" s="16">
        <v>28027.200000000001</v>
      </c>
      <c r="F94" s="13" t="s">
        <v>20650</v>
      </c>
    </row>
    <row r="95" spans="1:6" ht="14.25" customHeight="1">
      <c r="A95" s="13" t="s">
        <v>20720</v>
      </c>
      <c r="B95" s="26">
        <v>0.40688657407407408</v>
      </c>
      <c r="C95" s="14">
        <v>179</v>
      </c>
      <c r="D95" s="15">
        <v>29.155000000000001</v>
      </c>
      <c r="E95" s="16">
        <v>5218.7449999999999</v>
      </c>
      <c r="F95" s="13" t="s">
        <v>20650</v>
      </c>
    </row>
    <row r="96" spans="1:6" ht="14.25" customHeight="1">
      <c r="A96" s="13" t="s">
        <v>20720</v>
      </c>
      <c r="B96" s="26">
        <v>0.40688657407407408</v>
      </c>
      <c r="C96" s="14">
        <v>211</v>
      </c>
      <c r="D96" s="15">
        <v>29.155000000000001</v>
      </c>
      <c r="E96" s="16">
        <v>6151.7049999999999</v>
      </c>
      <c r="F96" s="13" t="s">
        <v>20650</v>
      </c>
    </row>
    <row r="97" spans="1:6" ht="14.25" customHeight="1">
      <c r="A97" s="13" t="s">
        <v>20720</v>
      </c>
      <c r="B97" s="26">
        <v>0.40688657407407408</v>
      </c>
      <c r="C97" s="14">
        <v>172</v>
      </c>
      <c r="D97" s="15">
        <v>29.155000000000001</v>
      </c>
      <c r="E97" s="16">
        <v>5014.66</v>
      </c>
      <c r="F97" s="13" t="s">
        <v>20650</v>
      </c>
    </row>
    <row r="98" spans="1:6" ht="14.25" customHeight="1">
      <c r="A98" s="13" t="s">
        <v>20720</v>
      </c>
      <c r="B98" s="26">
        <v>0.40688657407407408</v>
      </c>
      <c r="C98" s="14">
        <v>175</v>
      </c>
      <c r="D98" s="15">
        <v>29.155000000000001</v>
      </c>
      <c r="E98" s="16">
        <v>5102.125</v>
      </c>
      <c r="F98" s="13" t="s">
        <v>20650</v>
      </c>
    </row>
    <row r="99" spans="1:6" ht="14.25" customHeight="1">
      <c r="A99" s="13" t="s">
        <v>20720</v>
      </c>
      <c r="B99" s="26">
        <v>0.40688657407407408</v>
      </c>
      <c r="C99" s="14">
        <v>239</v>
      </c>
      <c r="D99" s="15">
        <v>29.155000000000001</v>
      </c>
      <c r="E99" s="16">
        <v>6968.0450000000001</v>
      </c>
      <c r="F99" s="13" t="s">
        <v>20650</v>
      </c>
    </row>
    <row r="100" spans="1:6" ht="14.25" customHeight="1">
      <c r="A100" s="13" t="s">
        <v>20720</v>
      </c>
      <c r="B100" s="26">
        <v>0.40688657407407408</v>
      </c>
      <c r="C100" s="14">
        <v>1061</v>
      </c>
      <c r="D100" s="15">
        <v>29.155000000000001</v>
      </c>
      <c r="E100" s="16">
        <v>30933.455000000002</v>
      </c>
      <c r="F100" s="13" t="s">
        <v>20650</v>
      </c>
    </row>
    <row r="101" spans="1:6" ht="14.25" customHeight="1">
      <c r="A101" s="13" t="s">
        <v>20720</v>
      </c>
      <c r="B101" s="26">
        <v>0.40688657407407408</v>
      </c>
      <c r="C101" s="14">
        <v>140</v>
      </c>
      <c r="D101" s="15">
        <v>29.155000000000001</v>
      </c>
      <c r="E101" s="16">
        <v>4081.7000000000003</v>
      </c>
      <c r="F101" s="13" t="s">
        <v>20646</v>
      </c>
    </row>
    <row r="102" spans="1:6" ht="14.25" customHeight="1">
      <c r="A102" s="13" t="s">
        <v>20720</v>
      </c>
      <c r="B102" s="26">
        <v>0.41098379629629633</v>
      </c>
      <c r="C102" s="14">
        <v>2929</v>
      </c>
      <c r="D102" s="15">
        <v>29.155000000000001</v>
      </c>
      <c r="E102" s="16">
        <v>85394.99500000001</v>
      </c>
      <c r="F102" s="13" t="s">
        <v>20647</v>
      </c>
    </row>
    <row r="103" spans="1:6" ht="14.25" customHeight="1">
      <c r="A103" s="13" t="s">
        <v>20720</v>
      </c>
      <c r="B103" s="26">
        <v>0.41098379629629633</v>
      </c>
      <c r="C103" s="14">
        <v>1839</v>
      </c>
      <c r="D103" s="15">
        <v>29.155000000000001</v>
      </c>
      <c r="E103" s="16">
        <v>53616.045000000006</v>
      </c>
      <c r="F103" s="13" t="s">
        <v>20647</v>
      </c>
    </row>
    <row r="104" spans="1:6" ht="14.25" customHeight="1">
      <c r="A104" s="13" t="s">
        <v>20720</v>
      </c>
      <c r="B104" s="26">
        <v>0.41484953703703703</v>
      </c>
      <c r="C104" s="14">
        <v>380</v>
      </c>
      <c r="D104" s="15">
        <v>29.145</v>
      </c>
      <c r="E104" s="16">
        <v>11075.1</v>
      </c>
      <c r="F104" s="13" t="s">
        <v>20646</v>
      </c>
    </row>
    <row r="105" spans="1:6" ht="14.25" customHeight="1">
      <c r="A105" s="13" t="s">
        <v>20720</v>
      </c>
      <c r="B105" s="26">
        <v>0.41520833333333335</v>
      </c>
      <c r="C105" s="14">
        <v>240</v>
      </c>
      <c r="D105" s="15">
        <v>29.164999999999999</v>
      </c>
      <c r="E105" s="16">
        <v>6999.5999999999995</v>
      </c>
      <c r="F105" s="13" t="s">
        <v>20650</v>
      </c>
    </row>
    <row r="106" spans="1:6" ht="14.25" customHeight="1">
      <c r="A106" s="13" t="s">
        <v>20720</v>
      </c>
      <c r="B106" s="26">
        <v>0.41520833333333335</v>
      </c>
      <c r="C106" s="14">
        <v>188</v>
      </c>
      <c r="D106" s="15">
        <v>29.164999999999999</v>
      </c>
      <c r="E106" s="16">
        <v>5483.0199999999995</v>
      </c>
      <c r="F106" s="13" t="s">
        <v>20650</v>
      </c>
    </row>
    <row r="107" spans="1:6" ht="14.25" customHeight="1">
      <c r="A107" s="13" t="s">
        <v>20720</v>
      </c>
      <c r="B107" s="26">
        <v>0.41520833333333335</v>
      </c>
      <c r="C107" s="14">
        <v>145</v>
      </c>
      <c r="D107" s="15">
        <v>29.164999999999999</v>
      </c>
      <c r="E107" s="16">
        <v>4228.9250000000002</v>
      </c>
      <c r="F107" s="13" t="s">
        <v>20650</v>
      </c>
    </row>
    <row r="108" spans="1:6" ht="14.25" customHeight="1">
      <c r="A108" s="13" t="s">
        <v>20720</v>
      </c>
      <c r="B108" s="26">
        <v>0.41520833333333335</v>
      </c>
      <c r="C108" s="14">
        <v>165</v>
      </c>
      <c r="D108" s="15">
        <v>29.164999999999999</v>
      </c>
      <c r="E108" s="16">
        <v>4812.2249999999995</v>
      </c>
      <c r="F108" s="13" t="s">
        <v>20646</v>
      </c>
    </row>
    <row r="109" spans="1:6" ht="14.25" customHeight="1">
      <c r="A109" s="13" t="s">
        <v>20720</v>
      </c>
      <c r="B109" s="26">
        <v>0.41520833333333335</v>
      </c>
      <c r="C109" s="14">
        <v>215</v>
      </c>
      <c r="D109" s="15">
        <v>29.164999999999999</v>
      </c>
      <c r="E109" s="16">
        <v>6270.4749999999995</v>
      </c>
      <c r="F109" s="13" t="s">
        <v>20646</v>
      </c>
    </row>
    <row r="110" spans="1:6" ht="14.25" customHeight="1">
      <c r="A110" s="13" t="s">
        <v>20720</v>
      </c>
      <c r="B110" s="26">
        <v>0.41520833333333335</v>
      </c>
      <c r="C110" s="14">
        <v>2380</v>
      </c>
      <c r="D110" s="15">
        <v>29.16</v>
      </c>
      <c r="E110" s="16">
        <v>69400.800000000003</v>
      </c>
      <c r="F110" s="13" t="s">
        <v>20650</v>
      </c>
    </row>
    <row r="111" spans="1:6" ht="14.25" customHeight="1">
      <c r="A111" s="13" t="s">
        <v>20720</v>
      </c>
      <c r="B111" s="26">
        <v>0.41875000000000001</v>
      </c>
      <c r="C111" s="14">
        <v>1383</v>
      </c>
      <c r="D111" s="15">
        <v>29.175000000000001</v>
      </c>
      <c r="E111" s="16">
        <v>40349.025000000001</v>
      </c>
      <c r="F111" s="13" t="s">
        <v>20650</v>
      </c>
    </row>
    <row r="112" spans="1:6" ht="14.25" customHeight="1">
      <c r="A112" s="13" t="s">
        <v>20720</v>
      </c>
      <c r="B112" s="26">
        <v>0.41875000000000001</v>
      </c>
      <c r="C112" s="14">
        <v>266</v>
      </c>
      <c r="D112" s="15">
        <v>29.175000000000001</v>
      </c>
      <c r="E112" s="16">
        <v>7760.55</v>
      </c>
      <c r="F112" s="13" t="s">
        <v>20650</v>
      </c>
    </row>
    <row r="113" spans="1:6" ht="14.25" customHeight="1">
      <c r="A113" s="13" t="s">
        <v>20720</v>
      </c>
      <c r="B113" s="26">
        <v>0.41876157407407405</v>
      </c>
      <c r="C113" s="14">
        <v>2362</v>
      </c>
      <c r="D113" s="15">
        <v>29.175000000000001</v>
      </c>
      <c r="E113" s="16">
        <v>68911.350000000006</v>
      </c>
      <c r="F113" s="13" t="s">
        <v>20650</v>
      </c>
    </row>
    <row r="114" spans="1:6" ht="14.25" customHeight="1">
      <c r="A114" s="13" t="s">
        <v>20720</v>
      </c>
      <c r="B114" s="26">
        <v>0.42228009259259264</v>
      </c>
      <c r="C114" s="14">
        <v>211</v>
      </c>
      <c r="D114" s="15">
        <v>29.17</v>
      </c>
      <c r="E114" s="16">
        <v>6154.8700000000008</v>
      </c>
      <c r="F114" s="13" t="s">
        <v>20650</v>
      </c>
    </row>
    <row r="115" spans="1:6" ht="14.25" customHeight="1">
      <c r="A115" s="13" t="s">
        <v>20720</v>
      </c>
      <c r="B115" s="26">
        <v>0.42228009259259264</v>
      </c>
      <c r="C115" s="14">
        <v>189</v>
      </c>
      <c r="D115" s="15">
        <v>29.17</v>
      </c>
      <c r="E115" s="16">
        <v>5513.13</v>
      </c>
      <c r="F115" s="13" t="s">
        <v>20650</v>
      </c>
    </row>
    <row r="116" spans="1:6" ht="14.25" customHeight="1">
      <c r="A116" s="13" t="s">
        <v>20720</v>
      </c>
      <c r="B116" s="26">
        <v>0.42228009259259264</v>
      </c>
      <c r="C116" s="14">
        <v>215</v>
      </c>
      <c r="D116" s="15">
        <v>29.17</v>
      </c>
      <c r="E116" s="16">
        <v>6271.55</v>
      </c>
      <c r="F116" s="13" t="s">
        <v>20650</v>
      </c>
    </row>
    <row r="117" spans="1:6" ht="14.25" customHeight="1">
      <c r="A117" s="13" t="s">
        <v>20720</v>
      </c>
      <c r="B117" s="26">
        <v>0.42228009259259264</v>
      </c>
      <c r="C117" s="14">
        <v>188</v>
      </c>
      <c r="D117" s="15">
        <v>29.17</v>
      </c>
      <c r="E117" s="16">
        <v>5483.96</v>
      </c>
      <c r="F117" s="13" t="s">
        <v>20650</v>
      </c>
    </row>
    <row r="118" spans="1:6" ht="14.25" customHeight="1">
      <c r="A118" s="13" t="s">
        <v>20720</v>
      </c>
      <c r="B118" s="26">
        <v>0.42228009259259264</v>
      </c>
      <c r="C118" s="14">
        <v>175</v>
      </c>
      <c r="D118" s="15">
        <v>29.17</v>
      </c>
      <c r="E118" s="16">
        <v>5104.75</v>
      </c>
      <c r="F118" s="13" t="s">
        <v>20650</v>
      </c>
    </row>
    <row r="119" spans="1:6" ht="14.25" customHeight="1">
      <c r="A119" s="13" t="s">
        <v>20720</v>
      </c>
      <c r="B119" s="26">
        <v>0.42228009259259264</v>
      </c>
      <c r="C119" s="14">
        <v>18</v>
      </c>
      <c r="D119" s="15">
        <v>29.17</v>
      </c>
      <c r="E119" s="16">
        <v>525.06000000000006</v>
      </c>
      <c r="F119" s="13" t="s">
        <v>20650</v>
      </c>
    </row>
    <row r="120" spans="1:6" ht="14.25" customHeight="1">
      <c r="A120" s="13" t="s">
        <v>20720</v>
      </c>
      <c r="B120" s="26">
        <v>0.42265046296296299</v>
      </c>
      <c r="C120" s="14">
        <v>1918</v>
      </c>
      <c r="D120" s="15">
        <v>29.17</v>
      </c>
      <c r="E120" s="16">
        <v>55948.060000000005</v>
      </c>
      <c r="F120" s="13" t="s">
        <v>20650</v>
      </c>
    </row>
    <row r="121" spans="1:6" ht="14.25" customHeight="1">
      <c r="A121" s="13" t="s">
        <v>20720</v>
      </c>
      <c r="B121" s="26">
        <v>0.42671296296296296</v>
      </c>
      <c r="C121" s="14">
        <v>272</v>
      </c>
      <c r="D121" s="15">
        <v>29.16</v>
      </c>
      <c r="E121" s="16">
        <v>7931.52</v>
      </c>
      <c r="F121" s="13" t="s">
        <v>20650</v>
      </c>
    </row>
    <row r="122" spans="1:6" ht="14.25" customHeight="1">
      <c r="A122" s="13" t="s">
        <v>20720</v>
      </c>
      <c r="B122" s="26">
        <v>0.42671296296296296</v>
      </c>
      <c r="C122" s="14">
        <v>211</v>
      </c>
      <c r="D122" s="15">
        <v>29.16</v>
      </c>
      <c r="E122" s="16">
        <v>6152.76</v>
      </c>
      <c r="F122" s="13" t="s">
        <v>20650</v>
      </c>
    </row>
    <row r="123" spans="1:6" ht="14.25" customHeight="1">
      <c r="A123" s="13" t="s">
        <v>20720</v>
      </c>
      <c r="B123" s="26">
        <v>0.42671296296296296</v>
      </c>
      <c r="C123" s="14">
        <v>1280</v>
      </c>
      <c r="D123" s="15">
        <v>29.16</v>
      </c>
      <c r="E123" s="16">
        <v>37324.800000000003</v>
      </c>
      <c r="F123" s="13" t="s">
        <v>20650</v>
      </c>
    </row>
    <row r="124" spans="1:6" ht="14.25" customHeight="1">
      <c r="A124" s="13" t="s">
        <v>20720</v>
      </c>
      <c r="B124" s="26">
        <v>0.42671296296296296</v>
      </c>
      <c r="C124" s="14">
        <v>1471</v>
      </c>
      <c r="D124" s="15">
        <v>29.16</v>
      </c>
      <c r="E124" s="16">
        <v>42894.36</v>
      </c>
      <c r="F124" s="13" t="s">
        <v>20650</v>
      </c>
    </row>
    <row r="125" spans="1:6" ht="14.25" customHeight="1">
      <c r="A125" s="13" t="s">
        <v>20720</v>
      </c>
      <c r="B125" s="26">
        <v>0.43089120370370365</v>
      </c>
      <c r="C125" s="14">
        <v>380</v>
      </c>
      <c r="D125" s="15">
        <v>29.225000000000001</v>
      </c>
      <c r="E125" s="16">
        <v>11105.5</v>
      </c>
      <c r="F125" s="13" t="s">
        <v>20646</v>
      </c>
    </row>
    <row r="126" spans="1:6" ht="14.25" customHeight="1">
      <c r="A126" s="13" t="s">
        <v>20720</v>
      </c>
      <c r="B126" s="26">
        <v>0.43089120370370365</v>
      </c>
      <c r="C126" s="14">
        <v>253</v>
      </c>
      <c r="D126" s="15">
        <v>29.225000000000001</v>
      </c>
      <c r="E126" s="16">
        <v>7393.9250000000002</v>
      </c>
      <c r="F126" s="13" t="s">
        <v>20646</v>
      </c>
    </row>
    <row r="127" spans="1:6" ht="14.25" customHeight="1">
      <c r="A127" s="13" t="s">
        <v>20720</v>
      </c>
      <c r="B127" s="26">
        <v>0.43156250000000002</v>
      </c>
      <c r="C127" s="14">
        <v>371</v>
      </c>
      <c r="D127" s="15">
        <v>29.245000000000001</v>
      </c>
      <c r="E127" s="16">
        <v>10849.895</v>
      </c>
      <c r="F127" s="13" t="s">
        <v>20646</v>
      </c>
    </row>
    <row r="128" spans="1:6" ht="14.25" customHeight="1">
      <c r="A128" s="13" t="s">
        <v>20720</v>
      </c>
      <c r="B128" s="26">
        <v>0.43156250000000002</v>
      </c>
      <c r="C128" s="14">
        <v>346</v>
      </c>
      <c r="D128" s="15">
        <v>29.245000000000001</v>
      </c>
      <c r="E128" s="16">
        <v>10118.77</v>
      </c>
      <c r="F128" s="13" t="s">
        <v>20646</v>
      </c>
    </row>
    <row r="129" spans="1:6" ht="14.25" customHeight="1">
      <c r="A129" s="13" t="s">
        <v>20720</v>
      </c>
      <c r="B129" s="26">
        <v>0.43156250000000002</v>
      </c>
      <c r="C129" s="14">
        <v>684</v>
      </c>
      <c r="D129" s="15">
        <v>29.245000000000001</v>
      </c>
      <c r="E129" s="16">
        <v>20003.580000000002</v>
      </c>
      <c r="F129" s="13" t="s">
        <v>20646</v>
      </c>
    </row>
    <row r="130" spans="1:6" ht="14.25" customHeight="1">
      <c r="A130" s="13" t="s">
        <v>20720</v>
      </c>
      <c r="B130" s="26">
        <v>0.43156250000000002</v>
      </c>
      <c r="C130" s="14">
        <v>2401</v>
      </c>
      <c r="D130" s="15">
        <v>29.245000000000001</v>
      </c>
      <c r="E130" s="16">
        <v>70217.244999999995</v>
      </c>
      <c r="F130" s="13" t="s">
        <v>20646</v>
      </c>
    </row>
    <row r="131" spans="1:6" ht="14.25" customHeight="1">
      <c r="A131" s="13" t="s">
        <v>20720</v>
      </c>
      <c r="B131" s="26">
        <v>0.43555555555555553</v>
      </c>
      <c r="C131" s="14">
        <v>211</v>
      </c>
      <c r="D131" s="15">
        <v>29.274999999999999</v>
      </c>
      <c r="E131" s="16">
        <v>6177.0249999999996</v>
      </c>
      <c r="F131" s="13" t="s">
        <v>20650</v>
      </c>
    </row>
    <row r="132" spans="1:6" ht="14.25" customHeight="1">
      <c r="A132" s="13" t="s">
        <v>20720</v>
      </c>
      <c r="B132" s="26">
        <v>0.43555555555555553</v>
      </c>
      <c r="C132" s="14">
        <v>183</v>
      </c>
      <c r="D132" s="15">
        <v>29.274999999999999</v>
      </c>
      <c r="E132" s="16">
        <v>5357.3249999999998</v>
      </c>
      <c r="F132" s="13" t="s">
        <v>20650</v>
      </c>
    </row>
    <row r="133" spans="1:6" ht="14.25" customHeight="1">
      <c r="A133" s="13" t="s">
        <v>20720</v>
      </c>
      <c r="B133" s="26">
        <v>0.43555555555555553</v>
      </c>
      <c r="C133" s="14">
        <v>28</v>
      </c>
      <c r="D133" s="15">
        <v>29.274999999999999</v>
      </c>
      <c r="E133" s="16">
        <v>819.69999999999993</v>
      </c>
      <c r="F133" s="13" t="s">
        <v>20650</v>
      </c>
    </row>
    <row r="134" spans="1:6" ht="14.25" customHeight="1">
      <c r="A134" s="13" t="s">
        <v>20720</v>
      </c>
      <c r="B134" s="26">
        <v>0.43555555555555553</v>
      </c>
      <c r="C134" s="14">
        <v>513</v>
      </c>
      <c r="D134" s="15">
        <v>29.274999999999999</v>
      </c>
      <c r="E134" s="16">
        <v>15018.074999999999</v>
      </c>
      <c r="F134" s="13" t="s">
        <v>20646</v>
      </c>
    </row>
    <row r="135" spans="1:6" ht="14.25" customHeight="1">
      <c r="A135" s="13" t="s">
        <v>20720</v>
      </c>
      <c r="B135" s="26">
        <v>0.43685185185185182</v>
      </c>
      <c r="C135" s="14">
        <v>240</v>
      </c>
      <c r="D135" s="15">
        <v>29.29</v>
      </c>
      <c r="E135" s="16">
        <v>7029.5999999999995</v>
      </c>
      <c r="F135" s="13" t="s">
        <v>20650</v>
      </c>
    </row>
    <row r="136" spans="1:6" ht="14.25" customHeight="1">
      <c r="A136" s="13" t="s">
        <v>20720</v>
      </c>
      <c r="B136" s="26">
        <v>0.43688657407407411</v>
      </c>
      <c r="C136" s="14">
        <v>15</v>
      </c>
      <c r="D136" s="15">
        <v>29.29</v>
      </c>
      <c r="E136" s="16">
        <v>439.34999999999997</v>
      </c>
      <c r="F136" s="13" t="s">
        <v>20646</v>
      </c>
    </row>
    <row r="137" spans="1:6" ht="14.25" customHeight="1">
      <c r="A137" s="13" t="s">
        <v>20720</v>
      </c>
      <c r="B137" s="26">
        <v>0.43746527777777783</v>
      </c>
      <c r="C137" s="14">
        <v>710</v>
      </c>
      <c r="D137" s="15">
        <v>29.29</v>
      </c>
      <c r="E137" s="16">
        <v>20795.899999999998</v>
      </c>
      <c r="F137" s="13" t="s">
        <v>20646</v>
      </c>
    </row>
    <row r="138" spans="1:6" ht="14.25" customHeight="1">
      <c r="A138" s="13" t="s">
        <v>20720</v>
      </c>
      <c r="B138" s="26">
        <v>0.43746527777777783</v>
      </c>
      <c r="C138" s="14">
        <v>684</v>
      </c>
      <c r="D138" s="15">
        <v>29.29</v>
      </c>
      <c r="E138" s="16">
        <v>20034.36</v>
      </c>
      <c r="F138" s="13" t="s">
        <v>20646</v>
      </c>
    </row>
    <row r="139" spans="1:6" ht="14.25" customHeight="1">
      <c r="A139" s="13" t="s">
        <v>20720</v>
      </c>
      <c r="B139" s="26">
        <v>0.43746527777777783</v>
      </c>
      <c r="C139" s="14">
        <v>240</v>
      </c>
      <c r="D139" s="15">
        <v>29.29</v>
      </c>
      <c r="E139" s="16">
        <v>7029.5999999999995</v>
      </c>
      <c r="F139" s="13" t="s">
        <v>20650</v>
      </c>
    </row>
    <row r="140" spans="1:6" ht="14.25" customHeight="1">
      <c r="A140" s="13" t="s">
        <v>20720</v>
      </c>
      <c r="B140" s="26">
        <v>0.43746527777777783</v>
      </c>
      <c r="C140" s="14">
        <v>460</v>
      </c>
      <c r="D140" s="15">
        <v>29.29</v>
      </c>
      <c r="E140" s="16">
        <v>13473.4</v>
      </c>
      <c r="F140" s="13" t="s">
        <v>20646</v>
      </c>
    </row>
    <row r="141" spans="1:6" ht="14.25" customHeight="1">
      <c r="A141" s="13" t="s">
        <v>20720</v>
      </c>
      <c r="B141" s="26">
        <v>0.43746527777777783</v>
      </c>
      <c r="C141" s="14">
        <v>769</v>
      </c>
      <c r="D141" s="15">
        <v>29.29</v>
      </c>
      <c r="E141" s="16">
        <v>22524.01</v>
      </c>
      <c r="F141" s="13" t="s">
        <v>20646</v>
      </c>
    </row>
    <row r="142" spans="1:6" ht="14.25" customHeight="1">
      <c r="A142" s="13" t="s">
        <v>20720</v>
      </c>
      <c r="B142" s="26">
        <v>0.4410648148148148</v>
      </c>
      <c r="C142" s="14">
        <v>1</v>
      </c>
      <c r="D142" s="15">
        <v>29.274999999999999</v>
      </c>
      <c r="E142" s="16">
        <v>29.274999999999999</v>
      </c>
      <c r="F142" s="13" t="s">
        <v>20650</v>
      </c>
    </row>
    <row r="143" spans="1:6" ht="14.25" customHeight="1">
      <c r="A143" s="13" t="s">
        <v>20720</v>
      </c>
      <c r="B143" s="26">
        <v>0.4410648148148148</v>
      </c>
      <c r="C143" s="14">
        <v>3177</v>
      </c>
      <c r="D143" s="15">
        <v>29.274999999999999</v>
      </c>
      <c r="E143" s="16">
        <v>93006.674999999988</v>
      </c>
      <c r="F143" s="13" t="s">
        <v>20650</v>
      </c>
    </row>
    <row r="144" spans="1:6" ht="14.25" customHeight="1">
      <c r="A144" s="13" t="s">
        <v>20720</v>
      </c>
      <c r="B144" s="26">
        <v>0.4410648148148148</v>
      </c>
      <c r="C144" s="14">
        <v>199</v>
      </c>
      <c r="D144" s="15">
        <v>29.27</v>
      </c>
      <c r="E144" s="16">
        <v>5824.73</v>
      </c>
      <c r="F144" s="13" t="s">
        <v>20650</v>
      </c>
    </row>
    <row r="145" spans="1:6" ht="14.25" customHeight="1">
      <c r="A145" s="13" t="s">
        <v>20720</v>
      </c>
      <c r="B145" s="26">
        <v>0.44233796296296296</v>
      </c>
      <c r="C145" s="14">
        <v>22</v>
      </c>
      <c r="D145" s="15">
        <v>29.274999999999999</v>
      </c>
      <c r="E145" s="16">
        <v>644.04999999999995</v>
      </c>
      <c r="F145" s="13" t="s">
        <v>20650</v>
      </c>
    </row>
    <row r="146" spans="1:6" ht="14.25" customHeight="1">
      <c r="A146" s="13" t="s">
        <v>20720</v>
      </c>
      <c r="B146" s="26">
        <v>0.44237268518518519</v>
      </c>
      <c r="C146" s="14">
        <v>250</v>
      </c>
      <c r="D146" s="15">
        <v>29.274999999999999</v>
      </c>
      <c r="E146" s="16">
        <v>7318.75</v>
      </c>
      <c r="F146" s="13" t="s">
        <v>20650</v>
      </c>
    </row>
    <row r="147" spans="1:6" ht="14.25" customHeight="1">
      <c r="A147" s="13" t="s">
        <v>20720</v>
      </c>
      <c r="B147" s="26">
        <v>0.44237268518518519</v>
      </c>
      <c r="C147" s="14">
        <v>107</v>
      </c>
      <c r="D147" s="15">
        <v>29.274999999999999</v>
      </c>
      <c r="E147" s="16">
        <v>3132.4249999999997</v>
      </c>
      <c r="F147" s="13" t="s">
        <v>20650</v>
      </c>
    </row>
    <row r="148" spans="1:6" ht="14.25" customHeight="1">
      <c r="A148" s="13" t="s">
        <v>20720</v>
      </c>
      <c r="B148" s="26">
        <v>0.44694444444444442</v>
      </c>
      <c r="C148" s="14">
        <v>616</v>
      </c>
      <c r="D148" s="15">
        <v>29.285</v>
      </c>
      <c r="E148" s="16">
        <v>18039.560000000001</v>
      </c>
      <c r="F148" s="13" t="s">
        <v>20650</v>
      </c>
    </row>
    <row r="149" spans="1:6" ht="14.25" customHeight="1">
      <c r="A149" s="13" t="s">
        <v>20720</v>
      </c>
      <c r="B149" s="26">
        <v>0.44829861111111113</v>
      </c>
      <c r="C149" s="14">
        <v>3748</v>
      </c>
      <c r="D149" s="15">
        <v>29.28</v>
      </c>
      <c r="E149" s="16">
        <v>109741.44</v>
      </c>
      <c r="F149" s="13" t="s">
        <v>20650</v>
      </c>
    </row>
    <row r="150" spans="1:6" ht="14.25" customHeight="1">
      <c r="A150" s="13" t="s">
        <v>20720</v>
      </c>
      <c r="B150" s="26">
        <v>0.45206018518518515</v>
      </c>
      <c r="C150" s="14">
        <v>274</v>
      </c>
      <c r="D150" s="15">
        <v>29.28</v>
      </c>
      <c r="E150" s="16">
        <v>8022.72</v>
      </c>
      <c r="F150" s="13" t="s">
        <v>20646</v>
      </c>
    </row>
    <row r="151" spans="1:6" ht="14.25" customHeight="1">
      <c r="A151" s="13" t="s">
        <v>20720</v>
      </c>
      <c r="B151" s="26">
        <v>0.45320601851851849</v>
      </c>
      <c r="C151" s="14">
        <v>2264</v>
      </c>
      <c r="D151" s="15">
        <v>29.28</v>
      </c>
      <c r="E151" s="16">
        <v>66289.919999999998</v>
      </c>
      <c r="F151" s="13" t="s">
        <v>20646</v>
      </c>
    </row>
    <row r="152" spans="1:6" ht="14.25" customHeight="1">
      <c r="A152" s="13" t="s">
        <v>20720</v>
      </c>
      <c r="B152" s="26">
        <v>0.45671296296296293</v>
      </c>
      <c r="C152" s="14">
        <v>38</v>
      </c>
      <c r="D152" s="15">
        <v>29.254999999999999</v>
      </c>
      <c r="E152" s="16">
        <v>1111.69</v>
      </c>
      <c r="F152" s="13" t="s">
        <v>20650</v>
      </c>
    </row>
    <row r="153" spans="1:6" ht="14.25" customHeight="1">
      <c r="A153" s="13" t="s">
        <v>20720</v>
      </c>
      <c r="B153" s="26">
        <v>0.45671296296296293</v>
      </c>
      <c r="C153" s="14">
        <v>250</v>
      </c>
      <c r="D153" s="15">
        <v>29.254999999999999</v>
      </c>
      <c r="E153" s="16">
        <v>7313.75</v>
      </c>
      <c r="F153" s="13" t="s">
        <v>20650</v>
      </c>
    </row>
    <row r="154" spans="1:6" ht="14.25" customHeight="1">
      <c r="A154" s="13" t="s">
        <v>20720</v>
      </c>
      <c r="B154" s="26">
        <v>0.45671296296296293</v>
      </c>
      <c r="C154" s="14">
        <v>250</v>
      </c>
      <c r="D154" s="15">
        <v>29.254999999999999</v>
      </c>
      <c r="E154" s="16">
        <v>7313.75</v>
      </c>
      <c r="F154" s="13" t="s">
        <v>20650</v>
      </c>
    </row>
    <row r="155" spans="1:6" ht="14.25" customHeight="1">
      <c r="A155" s="13" t="s">
        <v>20720</v>
      </c>
      <c r="B155" s="26">
        <v>0.45671296296296293</v>
      </c>
      <c r="C155" s="14">
        <v>211</v>
      </c>
      <c r="D155" s="15">
        <v>29.254999999999999</v>
      </c>
      <c r="E155" s="16">
        <v>6172.8049999999994</v>
      </c>
      <c r="F155" s="13" t="s">
        <v>20650</v>
      </c>
    </row>
    <row r="156" spans="1:6" ht="14.25" customHeight="1">
      <c r="A156" s="13" t="s">
        <v>20720</v>
      </c>
      <c r="B156" s="26">
        <v>0.45671296296296293</v>
      </c>
      <c r="C156" s="14">
        <v>12</v>
      </c>
      <c r="D156" s="15">
        <v>29.254999999999999</v>
      </c>
      <c r="E156" s="16">
        <v>351.06</v>
      </c>
      <c r="F156" s="13" t="s">
        <v>20650</v>
      </c>
    </row>
    <row r="157" spans="1:6" ht="14.25" customHeight="1">
      <c r="A157" s="13" t="s">
        <v>20720</v>
      </c>
      <c r="B157" s="26">
        <v>0.45671296296296293</v>
      </c>
      <c r="C157" s="14">
        <v>67</v>
      </c>
      <c r="D157" s="15">
        <v>29.254999999999999</v>
      </c>
      <c r="E157" s="16">
        <v>1960.085</v>
      </c>
      <c r="F157" s="13" t="s">
        <v>20650</v>
      </c>
    </row>
    <row r="158" spans="1:6" ht="14.25" customHeight="1">
      <c r="A158" s="13" t="s">
        <v>20720</v>
      </c>
      <c r="B158" s="26">
        <v>0.45673611111111106</v>
      </c>
      <c r="C158" s="14">
        <v>281</v>
      </c>
      <c r="D158" s="15">
        <v>29.254999999999999</v>
      </c>
      <c r="E158" s="16">
        <v>8220.6549999999988</v>
      </c>
      <c r="F158" s="13" t="s">
        <v>20646</v>
      </c>
    </row>
    <row r="159" spans="1:6" ht="14.25" customHeight="1">
      <c r="A159" s="13" t="s">
        <v>20720</v>
      </c>
      <c r="B159" s="26">
        <v>0.45729166666666665</v>
      </c>
      <c r="C159" s="14">
        <v>138</v>
      </c>
      <c r="D159" s="15">
        <v>29.254999999999999</v>
      </c>
      <c r="E159" s="16">
        <v>4037.19</v>
      </c>
      <c r="F159" s="13" t="s">
        <v>20650</v>
      </c>
    </row>
    <row r="160" spans="1:6" ht="14.25" customHeight="1">
      <c r="A160" s="13" t="s">
        <v>20720</v>
      </c>
      <c r="B160" s="26">
        <v>0.45729166666666665</v>
      </c>
      <c r="C160" s="14">
        <v>1177</v>
      </c>
      <c r="D160" s="15">
        <v>29.254999999999999</v>
      </c>
      <c r="E160" s="16">
        <v>34433.135000000002</v>
      </c>
      <c r="F160" s="13" t="s">
        <v>20650</v>
      </c>
    </row>
    <row r="161" spans="1:6" ht="14.25" customHeight="1">
      <c r="A161" s="13" t="s">
        <v>20720</v>
      </c>
      <c r="B161" s="26">
        <v>0.45729166666666665</v>
      </c>
      <c r="C161" s="14">
        <v>314</v>
      </c>
      <c r="D161" s="15">
        <v>29.254999999999999</v>
      </c>
      <c r="E161" s="16">
        <v>9186.07</v>
      </c>
      <c r="F161" s="13" t="s">
        <v>20646</v>
      </c>
    </row>
    <row r="162" spans="1:6" ht="14.25" customHeight="1">
      <c r="A162" s="13" t="s">
        <v>20720</v>
      </c>
      <c r="B162" s="26">
        <v>0.45729166666666665</v>
      </c>
      <c r="C162" s="14">
        <v>350</v>
      </c>
      <c r="D162" s="15">
        <v>29.254999999999999</v>
      </c>
      <c r="E162" s="16">
        <v>10239.25</v>
      </c>
      <c r="F162" s="13" t="s">
        <v>20647</v>
      </c>
    </row>
    <row r="163" spans="1:6" ht="14.25" customHeight="1">
      <c r="A163" s="13" t="s">
        <v>20720</v>
      </c>
      <c r="B163" s="26">
        <v>0.46091435185185187</v>
      </c>
      <c r="C163" s="14">
        <v>2360</v>
      </c>
      <c r="D163" s="15">
        <v>29.204999999999998</v>
      </c>
      <c r="E163" s="16">
        <v>68923.8</v>
      </c>
      <c r="F163" s="13" t="s">
        <v>20650</v>
      </c>
    </row>
    <row r="164" spans="1:6" ht="14.25" customHeight="1">
      <c r="A164" s="13" t="s">
        <v>20720</v>
      </c>
      <c r="B164" s="26">
        <v>0.46707175925925926</v>
      </c>
      <c r="C164" s="14">
        <v>221</v>
      </c>
      <c r="D164" s="15">
        <v>29.21</v>
      </c>
      <c r="E164" s="16">
        <v>6455.41</v>
      </c>
      <c r="F164" s="13" t="s">
        <v>20650</v>
      </c>
    </row>
    <row r="165" spans="1:6" ht="14.25" customHeight="1">
      <c r="A165" s="13" t="s">
        <v>20720</v>
      </c>
      <c r="B165" s="26">
        <v>0.46707175925925926</v>
      </c>
      <c r="C165" s="14">
        <v>688</v>
      </c>
      <c r="D165" s="15">
        <v>29.21</v>
      </c>
      <c r="E165" s="16">
        <v>20096.48</v>
      </c>
      <c r="F165" s="13" t="s">
        <v>20650</v>
      </c>
    </row>
    <row r="166" spans="1:6" ht="14.25" customHeight="1">
      <c r="A166" s="13" t="s">
        <v>20720</v>
      </c>
      <c r="B166" s="26">
        <v>0.46759259259259256</v>
      </c>
      <c r="C166" s="14">
        <v>121</v>
      </c>
      <c r="D166" s="15">
        <v>29.204999999999998</v>
      </c>
      <c r="E166" s="16">
        <v>3533.8049999999998</v>
      </c>
      <c r="F166" s="13" t="s">
        <v>20650</v>
      </c>
    </row>
    <row r="167" spans="1:6" ht="14.25" customHeight="1">
      <c r="A167" s="13" t="s">
        <v>20720</v>
      </c>
      <c r="B167" s="26">
        <v>0.46782407407407406</v>
      </c>
      <c r="C167" s="14">
        <v>335</v>
      </c>
      <c r="D167" s="15">
        <v>29.204999999999998</v>
      </c>
      <c r="E167" s="16">
        <v>9783.6749999999993</v>
      </c>
      <c r="F167" s="13" t="s">
        <v>20650</v>
      </c>
    </row>
    <row r="168" spans="1:6" ht="14.25" customHeight="1">
      <c r="A168" s="13" t="s">
        <v>20720</v>
      </c>
      <c r="B168" s="26">
        <v>0.4679976851851852</v>
      </c>
      <c r="C168" s="14">
        <v>2044</v>
      </c>
      <c r="D168" s="15">
        <v>29.2</v>
      </c>
      <c r="E168" s="16">
        <v>59684.799999999996</v>
      </c>
      <c r="F168" s="13" t="s">
        <v>20650</v>
      </c>
    </row>
    <row r="169" spans="1:6" ht="14.25" customHeight="1">
      <c r="A169" s="13" t="s">
        <v>20720</v>
      </c>
      <c r="B169" s="26">
        <v>0.4679976851851852</v>
      </c>
      <c r="C169" s="14">
        <v>48</v>
      </c>
      <c r="D169" s="15">
        <v>29.2</v>
      </c>
      <c r="E169" s="16">
        <v>1401.6</v>
      </c>
      <c r="F169" s="13" t="s">
        <v>20650</v>
      </c>
    </row>
    <row r="170" spans="1:6" ht="14.25" customHeight="1">
      <c r="A170" s="13" t="s">
        <v>20720</v>
      </c>
      <c r="B170" s="26">
        <v>0.4714930555555556</v>
      </c>
      <c r="C170" s="14">
        <v>211</v>
      </c>
      <c r="D170" s="15">
        <v>29.21</v>
      </c>
      <c r="E170" s="16">
        <v>6163.31</v>
      </c>
      <c r="F170" s="13" t="s">
        <v>20650</v>
      </c>
    </row>
    <row r="171" spans="1:6" ht="14.25" customHeight="1">
      <c r="A171" s="13" t="s">
        <v>20720</v>
      </c>
      <c r="B171" s="26">
        <v>0.4714930555555556</v>
      </c>
      <c r="C171" s="14">
        <v>171</v>
      </c>
      <c r="D171" s="15">
        <v>29.21</v>
      </c>
      <c r="E171" s="16">
        <v>4994.91</v>
      </c>
      <c r="F171" s="13" t="s">
        <v>20650</v>
      </c>
    </row>
    <row r="172" spans="1:6" ht="14.25" customHeight="1">
      <c r="A172" s="13" t="s">
        <v>20720</v>
      </c>
      <c r="B172" s="26">
        <v>0.47166666666666668</v>
      </c>
      <c r="C172" s="14">
        <v>250</v>
      </c>
      <c r="D172" s="15">
        <v>29.21</v>
      </c>
      <c r="E172" s="16">
        <v>7302.5</v>
      </c>
      <c r="F172" s="13" t="s">
        <v>20650</v>
      </c>
    </row>
    <row r="173" spans="1:6" ht="14.25" customHeight="1">
      <c r="A173" s="13" t="s">
        <v>20720</v>
      </c>
      <c r="B173" s="26">
        <v>0.47166666666666668</v>
      </c>
      <c r="C173" s="14">
        <v>132</v>
      </c>
      <c r="D173" s="15">
        <v>29.21</v>
      </c>
      <c r="E173" s="16">
        <v>3855.7200000000003</v>
      </c>
      <c r="F173" s="13" t="s">
        <v>20650</v>
      </c>
    </row>
    <row r="174" spans="1:6" ht="14.25" customHeight="1">
      <c r="A174" s="13" t="s">
        <v>20720</v>
      </c>
      <c r="B174" s="26">
        <v>0.47166666666666668</v>
      </c>
      <c r="C174" s="14">
        <v>1306</v>
      </c>
      <c r="D174" s="15">
        <v>29.21</v>
      </c>
      <c r="E174" s="16">
        <v>38148.26</v>
      </c>
      <c r="F174" s="13" t="s">
        <v>20646</v>
      </c>
    </row>
    <row r="175" spans="1:6" ht="14.25" customHeight="1">
      <c r="A175" s="13" t="s">
        <v>20720</v>
      </c>
      <c r="B175" s="26">
        <v>0.47576388888888888</v>
      </c>
      <c r="C175" s="14">
        <v>275</v>
      </c>
      <c r="D175" s="15">
        <v>29.21</v>
      </c>
      <c r="E175" s="16">
        <v>8032.75</v>
      </c>
      <c r="F175" s="13" t="s">
        <v>20650</v>
      </c>
    </row>
    <row r="176" spans="1:6" ht="14.25" customHeight="1">
      <c r="A176" s="13" t="s">
        <v>20720</v>
      </c>
      <c r="B176" s="26">
        <v>0.47612268518518519</v>
      </c>
      <c r="C176" s="14">
        <v>250</v>
      </c>
      <c r="D176" s="15">
        <v>29.21</v>
      </c>
      <c r="E176" s="16">
        <v>7302.5</v>
      </c>
      <c r="F176" s="13" t="s">
        <v>20650</v>
      </c>
    </row>
    <row r="177" spans="1:6" ht="14.25" customHeight="1">
      <c r="A177" s="13" t="s">
        <v>20720</v>
      </c>
      <c r="B177" s="26">
        <v>0.47612268518518519</v>
      </c>
      <c r="C177" s="14">
        <v>1768</v>
      </c>
      <c r="D177" s="15">
        <v>29.21</v>
      </c>
      <c r="E177" s="16">
        <v>51643.28</v>
      </c>
      <c r="F177" s="13" t="s">
        <v>20650</v>
      </c>
    </row>
    <row r="178" spans="1:6" ht="14.25" customHeight="1">
      <c r="A178" s="13" t="s">
        <v>20720</v>
      </c>
      <c r="B178" s="26">
        <v>0.48056712962962966</v>
      </c>
      <c r="C178" s="14">
        <v>701</v>
      </c>
      <c r="D178" s="15">
        <v>29.204999999999998</v>
      </c>
      <c r="E178" s="16">
        <v>20472.704999999998</v>
      </c>
      <c r="F178" s="13" t="s">
        <v>20646</v>
      </c>
    </row>
    <row r="179" spans="1:6" ht="14.25" customHeight="1">
      <c r="A179" s="13" t="s">
        <v>20720</v>
      </c>
      <c r="B179" s="26">
        <v>0.48056712962962966</v>
      </c>
      <c r="C179" s="14">
        <v>158</v>
      </c>
      <c r="D179" s="15">
        <v>29.204999999999998</v>
      </c>
      <c r="E179" s="16">
        <v>4614.3899999999994</v>
      </c>
      <c r="F179" s="13" t="s">
        <v>20646</v>
      </c>
    </row>
    <row r="180" spans="1:6" ht="14.25" customHeight="1">
      <c r="A180" s="13" t="s">
        <v>20720</v>
      </c>
      <c r="B180" s="26">
        <v>0.48079861111111111</v>
      </c>
      <c r="C180" s="14">
        <v>1592</v>
      </c>
      <c r="D180" s="15">
        <v>29.2</v>
      </c>
      <c r="E180" s="16">
        <v>46486.400000000001</v>
      </c>
      <c r="F180" s="13" t="s">
        <v>20646</v>
      </c>
    </row>
    <row r="181" spans="1:6" ht="14.25" customHeight="1">
      <c r="A181" s="13" t="s">
        <v>20720</v>
      </c>
      <c r="B181" s="26">
        <v>0.48502314814814818</v>
      </c>
      <c r="C181" s="14">
        <v>211</v>
      </c>
      <c r="D181" s="15">
        <v>29.204999999999998</v>
      </c>
      <c r="E181" s="16">
        <v>6162.2549999999992</v>
      </c>
      <c r="F181" s="13" t="s">
        <v>20650</v>
      </c>
    </row>
    <row r="182" spans="1:6" ht="14.25" customHeight="1">
      <c r="A182" s="13" t="s">
        <v>20720</v>
      </c>
      <c r="B182" s="26">
        <v>0.48502314814814818</v>
      </c>
      <c r="C182" s="14">
        <v>46</v>
      </c>
      <c r="D182" s="15">
        <v>29.204999999999998</v>
      </c>
      <c r="E182" s="16">
        <v>1343.4299999999998</v>
      </c>
      <c r="F182" s="13" t="s">
        <v>20650</v>
      </c>
    </row>
    <row r="183" spans="1:6" ht="14.25" customHeight="1">
      <c r="A183" s="13" t="s">
        <v>20720</v>
      </c>
      <c r="B183" s="26">
        <v>0.48502314814814818</v>
      </c>
      <c r="C183" s="14">
        <v>19</v>
      </c>
      <c r="D183" s="15">
        <v>29.204999999999998</v>
      </c>
      <c r="E183" s="16">
        <v>554.89499999999998</v>
      </c>
      <c r="F183" s="13" t="s">
        <v>20646</v>
      </c>
    </row>
    <row r="184" spans="1:6" ht="14.25" customHeight="1">
      <c r="A184" s="13" t="s">
        <v>20720</v>
      </c>
      <c r="B184" s="26">
        <v>0.48535879629629625</v>
      </c>
      <c r="C184" s="14">
        <v>72</v>
      </c>
      <c r="D184" s="15">
        <v>29.21</v>
      </c>
      <c r="E184" s="16">
        <v>2103.12</v>
      </c>
      <c r="F184" s="13" t="s">
        <v>20650</v>
      </c>
    </row>
    <row r="185" spans="1:6" ht="14.25" customHeight="1">
      <c r="A185" s="13" t="s">
        <v>20720</v>
      </c>
      <c r="B185" s="26">
        <v>0.48561342592592593</v>
      </c>
      <c r="C185" s="14">
        <v>1749</v>
      </c>
      <c r="D185" s="15">
        <v>29.204999999999998</v>
      </c>
      <c r="E185" s="16">
        <v>51079.544999999998</v>
      </c>
      <c r="F185" s="13" t="s">
        <v>20650</v>
      </c>
    </row>
    <row r="186" spans="1:6" ht="14.25" customHeight="1">
      <c r="A186" s="13" t="s">
        <v>20720</v>
      </c>
      <c r="B186" s="26">
        <v>0.48561342592592593</v>
      </c>
      <c r="C186" s="14">
        <v>529</v>
      </c>
      <c r="D186" s="15">
        <v>29.204999999999998</v>
      </c>
      <c r="E186" s="16">
        <v>15449.445</v>
      </c>
      <c r="F186" s="13" t="s">
        <v>20646</v>
      </c>
    </row>
    <row r="187" spans="1:6" ht="14.25" customHeight="1">
      <c r="A187" s="13" t="s">
        <v>20720</v>
      </c>
      <c r="B187" s="26">
        <v>0.4901388888888889</v>
      </c>
      <c r="C187" s="14">
        <v>3437</v>
      </c>
      <c r="D187" s="15">
        <v>29.17</v>
      </c>
      <c r="E187" s="16">
        <v>100257.29000000001</v>
      </c>
      <c r="F187" s="13" t="s">
        <v>20650</v>
      </c>
    </row>
    <row r="188" spans="1:6" ht="14.25" customHeight="1">
      <c r="A188" s="13" t="s">
        <v>20720</v>
      </c>
      <c r="B188" s="26">
        <v>0.49363425925925924</v>
      </c>
      <c r="C188" s="14">
        <v>207</v>
      </c>
      <c r="D188" s="15">
        <v>29.21</v>
      </c>
      <c r="E188" s="16">
        <v>6046.47</v>
      </c>
      <c r="F188" s="13" t="s">
        <v>20650</v>
      </c>
    </row>
    <row r="189" spans="1:6" ht="14.25" customHeight="1">
      <c r="A189" s="13" t="s">
        <v>20720</v>
      </c>
      <c r="B189" s="26">
        <v>0.49524305555555559</v>
      </c>
      <c r="C189" s="14">
        <v>98</v>
      </c>
      <c r="D189" s="15">
        <v>29.22</v>
      </c>
      <c r="E189" s="16">
        <v>2863.56</v>
      </c>
      <c r="F189" s="13" t="s">
        <v>20646</v>
      </c>
    </row>
    <row r="190" spans="1:6" ht="14.25" customHeight="1">
      <c r="A190" s="13" t="s">
        <v>20720</v>
      </c>
      <c r="B190" s="26">
        <v>0.49565972222222227</v>
      </c>
      <c r="C190" s="14">
        <v>804</v>
      </c>
      <c r="D190" s="15">
        <v>29.22</v>
      </c>
      <c r="E190" s="16">
        <v>23492.879999999997</v>
      </c>
      <c r="F190" s="13" t="s">
        <v>20646</v>
      </c>
    </row>
    <row r="191" spans="1:6" ht="14.25" customHeight="1">
      <c r="A191" s="13" t="s">
        <v>20720</v>
      </c>
      <c r="B191" s="26">
        <v>0.49565972222222227</v>
      </c>
      <c r="C191" s="14">
        <v>216</v>
      </c>
      <c r="D191" s="15">
        <v>29.22</v>
      </c>
      <c r="E191" s="16">
        <v>6311.5199999999995</v>
      </c>
      <c r="F191" s="13" t="s">
        <v>20646</v>
      </c>
    </row>
    <row r="192" spans="1:6" ht="14.25" customHeight="1">
      <c r="A192" s="13" t="s">
        <v>20720</v>
      </c>
      <c r="B192" s="26">
        <v>0.49956018518518519</v>
      </c>
      <c r="C192" s="14">
        <v>220</v>
      </c>
      <c r="D192" s="15">
        <v>29.23</v>
      </c>
      <c r="E192" s="16">
        <v>6430.6</v>
      </c>
      <c r="F192" s="13" t="s">
        <v>20650</v>
      </c>
    </row>
    <row r="193" spans="1:6" ht="14.25" customHeight="1">
      <c r="A193" s="13" t="s">
        <v>20720</v>
      </c>
      <c r="B193" s="26">
        <v>0.49956018518518519</v>
      </c>
      <c r="C193" s="14">
        <v>171</v>
      </c>
      <c r="D193" s="15">
        <v>29.23</v>
      </c>
      <c r="E193" s="16">
        <v>4998.33</v>
      </c>
      <c r="F193" s="13" t="s">
        <v>20646</v>
      </c>
    </row>
    <row r="194" spans="1:6" ht="14.25" customHeight="1">
      <c r="A194" s="13" t="s">
        <v>20720</v>
      </c>
      <c r="B194" s="26">
        <v>0.49996527777777783</v>
      </c>
      <c r="C194" s="14">
        <v>563</v>
      </c>
      <c r="D194" s="15">
        <v>29.23</v>
      </c>
      <c r="E194" s="16">
        <v>16456.490000000002</v>
      </c>
      <c r="F194" s="13" t="s">
        <v>20646</v>
      </c>
    </row>
    <row r="195" spans="1:6" ht="14.25" customHeight="1">
      <c r="A195" s="13" t="s">
        <v>20720</v>
      </c>
      <c r="B195" s="26">
        <v>0.49996527777777783</v>
      </c>
      <c r="C195" s="14">
        <v>684</v>
      </c>
      <c r="D195" s="15">
        <v>29.23</v>
      </c>
      <c r="E195" s="16">
        <v>19993.32</v>
      </c>
      <c r="F195" s="13" t="s">
        <v>20646</v>
      </c>
    </row>
    <row r="196" spans="1:6" ht="14.25" customHeight="1">
      <c r="A196" s="13" t="s">
        <v>20720</v>
      </c>
      <c r="B196" s="26">
        <v>0.49996527777777783</v>
      </c>
      <c r="C196" s="14">
        <v>262</v>
      </c>
      <c r="D196" s="15">
        <v>29.23</v>
      </c>
      <c r="E196" s="16">
        <v>7658.26</v>
      </c>
      <c r="F196" s="13" t="s">
        <v>20646</v>
      </c>
    </row>
    <row r="197" spans="1:6" ht="14.25" customHeight="1">
      <c r="A197" s="13" t="s">
        <v>20720</v>
      </c>
      <c r="B197" s="26">
        <v>0.50015046296296295</v>
      </c>
      <c r="C197" s="14">
        <v>499</v>
      </c>
      <c r="D197" s="15">
        <v>29.234999999999999</v>
      </c>
      <c r="E197" s="16">
        <v>14588.264999999999</v>
      </c>
      <c r="F197" s="13" t="s">
        <v>20646</v>
      </c>
    </row>
    <row r="198" spans="1:6" ht="14.25" customHeight="1">
      <c r="A198" s="13" t="s">
        <v>20720</v>
      </c>
      <c r="B198" s="26">
        <v>0.50034722222222217</v>
      </c>
      <c r="C198" s="14">
        <v>220</v>
      </c>
      <c r="D198" s="15">
        <v>29.23</v>
      </c>
      <c r="E198" s="16">
        <v>6430.6</v>
      </c>
      <c r="F198" s="13" t="s">
        <v>20650</v>
      </c>
    </row>
    <row r="199" spans="1:6" ht="14.25" customHeight="1">
      <c r="A199" s="13" t="s">
        <v>20720</v>
      </c>
      <c r="B199" s="26">
        <v>0.50034722222222217</v>
      </c>
      <c r="C199" s="14">
        <v>3171</v>
      </c>
      <c r="D199" s="15">
        <v>29.23</v>
      </c>
      <c r="E199" s="16">
        <v>92688.33</v>
      </c>
      <c r="F199" s="13" t="s">
        <v>20646</v>
      </c>
    </row>
    <row r="200" spans="1:6" ht="14.25" customHeight="1">
      <c r="A200" s="13" t="s">
        <v>20720</v>
      </c>
      <c r="B200" s="26">
        <v>0.50381944444444449</v>
      </c>
      <c r="C200" s="14">
        <v>250</v>
      </c>
      <c r="D200" s="15">
        <v>29.234999999999999</v>
      </c>
      <c r="E200" s="16">
        <v>7308.75</v>
      </c>
      <c r="F200" s="13" t="s">
        <v>20650</v>
      </c>
    </row>
    <row r="201" spans="1:6" ht="14.25" customHeight="1">
      <c r="A201" s="13" t="s">
        <v>20720</v>
      </c>
      <c r="B201" s="26">
        <v>0.50384259259259256</v>
      </c>
      <c r="C201" s="14">
        <v>247</v>
      </c>
      <c r="D201" s="15">
        <v>29.234999999999999</v>
      </c>
      <c r="E201" s="16">
        <v>7221.0450000000001</v>
      </c>
      <c r="F201" s="13" t="s">
        <v>20650</v>
      </c>
    </row>
    <row r="202" spans="1:6" ht="14.25" customHeight="1">
      <c r="A202" s="13" t="s">
        <v>20720</v>
      </c>
      <c r="B202" s="26">
        <v>0.50384259259259256</v>
      </c>
      <c r="C202" s="14">
        <v>26</v>
      </c>
      <c r="D202" s="15">
        <v>29.234999999999999</v>
      </c>
      <c r="E202" s="16">
        <v>760.11</v>
      </c>
      <c r="F202" s="13" t="s">
        <v>20650</v>
      </c>
    </row>
    <row r="203" spans="1:6" ht="14.25" customHeight="1">
      <c r="A203" s="13" t="s">
        <v>20720</v>
      </c>
      <c r="B203" s="26">
        <v>0.50384259259259256</v>
      </c>
      <c r="C203" s="14">
        <v>227</v>
      </c>
      <c r="D203" s="15">
        <v>29.234999999999999</v>
      </c>
      <c r="E203" s="16">
        <v>6636.3450000000003</v>
      </c>
      <c r="F203" s="13" t="s">
        <v>20650</v>
      </c>
    </row>
    <row r="204" spans="1:6" ht="14.25" customHeight="1">
      <c r="A204" s="13" t="s">
        <v>20720</v>
      </c>
      <c r="B204" s="26">
        <v>0.50406249999999997</v>
      </c>
      <c r="C204" s="14">
        <v>1037</v>
      </c>
      <c r="D204" s="15">
        <v>29.234999999999999</v>
      </c>
      <c r="E204" s="16">
        <v>30316.695</v>
      </c>
      <c r="F204" s="13" t="s">
        <v>20646</v>
      </c>
    </row>
    <row r="205" spans="1:6" ht="14.25" customHeight="1">
      <c r="A205" s="13" t="s">
        <v>20720</v>
      </c>
      <c r="B205" s="26">
        <v>0.50406249999999997</v>
      </c>
      <c r="C205" s="14">
        <v>684</v>
      </c>
      <c r="D205" s="15">
        <v>29.234999999999999</v>
      </c>
      <c r="E205" s="16">
        <v>19996.739999999998</v>
      </c>
      <c r="F205" s="13" t="s">
        <v>20646</v>
      </c>
    </row>
    <row r="206" spans="1:6" ht="14.25" customHeight="1">
      <c r="A206" s="13" t="s">
        <v>20720</v>
      </c>
      <c r="B206" s="26">
        <v>0.50406249999999997</v>
      </c>
      <c r="C206" s="14">
        <v>470</v>
      </c>
      <c r="D206" s="15">
        <v>29.234999999999999</v>
      </c>
      <c r="E206" s="16">
        <v>13740.449999999999</v>
      </c>
      <c r="F206" s="13" t="s">
        <v>20646</v>
      </c>
    </row>
    <row r="207" spans="1:6" ht="14.25" customHeight="1">
      <c r="A207" s="13" t="s">
        <v>20720</v>
      </c>
      <c r="B207" s="26">
        <v>0.50754629629629633</v>
      </c>
      <c r="C207" s="14">
        <v>188</v>
      </c>
      <c r="D207" s="15">
        <v>29.225000000000001</v>
      </c>
      <c r="E207" s="16">
        <v>5494.3</v>
      </c>
      <c r="F207" s="13" t="s">
        <v>20650</v>
      </c>
    </row>
    <row r="208" spans="1:6" ht="14.25" customHeight="1">
      <c r="A208" s="13" t="s">
        <v>20720</v>
      </c>
      <c r="B208" s="26">
        <v>0.50754629629629633</v>
      </c>
      <c r="C208" s="14">
        <v>264</v>
      </c>
      <c r="D208" s="15">
        <v>29.225000000000001</v>
      </c>
      <c r="E208" s="16">
        <v>7715.4000000000005</v>
      </c>
      <c r="F208" s="13" t="s">
        <v>20650</v>
      </c>
    </row>
    <row r="209" spans="1:6" ht="14.25" customHeight="1">
      <c r="A209" s="13" t="s">
        <v>20720</v>
      </c>
      <c r="B209" s="26">
        <v>0.50754629629629633</v>
      </c>
      <c r="C209" s="14">
        <v>132</v>
      </c>
      <c r="D209" s="15">
        <v>29.225000000000001</v>
      </c>
      <c r="E209" s="16">
        <v>3857.7000000000003</v>
      </c>
      <c r="F209" s="13" t="s">
        <v>20646</v>
      </c>
    </row>
    <row r="210" spans="1:6" ht="14.25" customHeight="1">
      <c r="A210" s="13" t="s">
        <v>20720</v>
      </c>
      <c r="B210" s="26">
        <v>0.50771990740740736</v>
      </c>
      <c r="C210" s="14">
        <v>229</v>
      </c>
      <c r="D210" s="15">
        <v>29.225000000000001</v>
      </c>
      <c r="E210" s="16">
        <v>6692.5250000000005</v>
      </c>
      <c r="F210" s="13" t="s">
        <v>20646</v>
      </c>
    </row>
    <row r="211" spans="1:6" ht="14.25" customHeight="1">
      <c r="A211" s="13" t="s">
        <v>20720</v>
      </c>
      <c r="B211" s="26">
        <v>0.50771990740740736</v>
      </c>
      <c r="C211" s="14">
        <v>684</v>
      </c>
      <c r="D211" s="15">
        <v>29.225000000000001</v>
      </c>
      <c r="E211" s="16">
        <v>19989.900000000001</v>
      </c>
      <c r="F211" s="13" t="s">
        <v>20646</v>
      </c>
    </row>
    <row r="212" spans="1:6" ht="14.25" customHeight="1">
      <c r="A212" s="13" t="s">
        <v>20720</v>
      </c>
      <c r="B212" s="26">
        <v>0.50771990740740736</v>
      </c>
      <c r="C212" s="14">
        <v>208</v>
      </c>
      <c r="D212" s="15">
        <v>29.225000000000001</v>
      </c>
      <c r="E212" s="16">
        <v>6078.8</v>
      </c>
      <c r="F212" s="13" t="s">
        <v>20646</v>
      </c>
    </row>
    <row r="213" spans="1:6" ht="14.25" customHeight="1">
      <c r="A213" s="13" t="s">
        <v>20720</v>
      </c>
      <c r="B213" s="26">
        <v>0.50771990740740736</v>
      </c>
      <c r="C213" s="14">
        <v>112</v>
      </c>
      <c r="D213" s="15">
        <v>29.225000000000001</v>
      </c>
      <c r="E213" s="16">
        <v>3273.2000000000003</v>
      </c>
      <c r="F213" s="13" t="s">
        <v>20650</v>
      </c>
    </row>
    <row r="214" spans="1:6" ht="14.25" customHeight="1">
      <c r="A214" s="13" t="s">
        <v>20720</v>
      </c>
      <c r="B214" s="26">
        <v>0.50771990740740736</v>
      </c>
      <c r="C214" s="14">
        <v>141</v>
      </c>
      <c r="D214" s="15">
        <v>29.225000000000001</v>
      </c>
      <c r="E214" s="16">
        <v>4120.7250000000004</v>
      </c>
      <c r="F214" s="13" t="s">
        <v>20646</v>
      </c>
    </row>
    <row r="215" spans="1:6" ht="14.25" customHeight="1">
      <c r="A215" s="13" t="s">
        <v>20720</v>
      </c>
      <c r="B215" s="26">
        <v>0.51168981481481479</v>
      </c>
      <c r="C215" s="14">
        <v>207</v>
      </c>
      <c r="D215" s="15">
        <v>29.24</v>
      </c>
      <c r="E215" s="16">
        <v>6052.6799999999994</v>
      </c>
      <c r="F215" s="13" t="s">
        <v>20650</v>
      </c>
    </row>
    <row r="216" spans="1:6" ht="14.25" customHeight="1">
      <c r="A216" s="13" t="s">
        <v>20720</v>
      </c>
      <c r="B216" s="26">
        <v>0.51168981481481479</v>
      </c>
      <c r="C216" s="14">
        <v>250</v>
      </c>
      <c r="D216" s="15">
        <v>29.24</v>
      </c>
      <c r="E216" s="16">
        <v>7310</v>
      </c>
      <c r="F216" s="13" t="s">
        <v>20650</v>
      </c>
    </row>
    <row r="217" spans="1:6" ht="14.25" customHeight="1">
      <c r="A217" s="13" t="s">
        <v>20720</v>
      </c>
      <c r="B217" s="26">
        <v>0.51168981481481479</v>
      </c>
      <c r="C217" s="14">
        <v>245</v>
      </c>
      <c r="D217" s="15">
        <v>29.24</v>
      </c>
      <c r="E217" s="16">
        <v>7163.7999999999993</v>
      </c>
      <c r="F217" s="13" t="s">
        <v>20650</v>
      </c>
    </row>
    <row r="218" spans="1:6" ht="14.25" customHeight="1">
      <c r="A218" s="13" t="s">
        <v>20720</v>
      </c>
      <c r="B218" s="26">
        <v>0.51168981481481479</v>
      </c>
      <c r="C218" s="14">
        <v>1018</v>
      </c>
      <c r="D218" s="15">
        <v>29.24</v>
      </c>
      <c r="E218" s="16">
        <v>29766.32</v>
      </c>
      <c r="F218" s="13" t="s">
        <v>20650</v>
      </c>
    </row>
    <row r="219" spans="1:6" ht="14.25" customHeight="1">
      <c r="A219" s="13" t="s">
        <v>20720</v>
      </c>
      <c r="B219" s="26">
        <v>0.515162037037037</v>
      </c>
      <c r="C219" s="14">
        <v>211</v>
      </c>
      <c r="D219" s="15">
        <v>29.204999999999998</v>
      </c>
      <c r="E219" s="16">
        <v>6162.2549999999992</v>
      </c>
      <c r="F219" s="13" t="s">
        <v>20650</v>
      </c>
    </row>
    <row r="220" spans="1:6" ht="14.25" customHeight="1">
      <c r="A220" s="13" t="s">
        <v>20720</v>
      </c>
      <c r="B220" s="26">
        <v>0.51520833333333338</v>
      </c>
      <c r="C220" s="14">
        <v>2</v>
      </c>
      <c r="D220" s="15">
        <v>29.204999999999998</v>
      </c>
      <c r="E220" s="16">
        <v>58.41</v>
      </c>
      <c r="F220" s="13" t="s">
        <v>20650</v>
      </c>
    </row>
    <row r="221" spans="1:6" ht="14.25" customHeight="1">
      <c r="A221" s="13" t="s">
        <v>20720</v>
      </c>
      <c r="B221" s="26">
        <v>0.51534722222222229</v>
      </c>
      <c r="C221" s="14">
        <v>225</v>
      </c>
      <c r="D221" s="15">
        <v>29.204999999999998</v>
      </c>
      <c r="E221" s="16">
        <v>6571.125</v>
      </c>
      <c r="F221" s="13" t="s">
        <v>20650</v>
      </c>
    </row>
    <row r="222" spans="1:6" ht="14.25" customHeight="1">
      <c r="A222" s="13" t="s">
        <v>20720</v>
      </c>
      <c r="B222" s="26">
        <v>0.51556712962962969</v>
      </c>
      <c r="C222" s="14">
        <v>798</v>
      </c>
      <c r="D222" s="15">
        <v>29.204999999999998</v>
      </c>
      <c r="E222" s="16">
        <v>23305.59</v>
      </c>
      <c r="F222" s="13" t="s">
        <v>20650</v>
      </c>
    </row>
    <row r="223" spans="1:6" ht="14.25" customHeight="1">
      <c r="A223" s="13" t="s">
        <v>20720</v>
      </c>
      <c r="B223" s="26">
        <v>0.51556712962962969</v>
      </c>
      <c r="C223" s="14">
        <v>466</v>
      </c>
      <c r="D223" s="15">
        <v>29.204999999999998</v>
      </c>
      <c r="E223" s="16">
        <v>13609.529999999999</v>
      </c>
      <c r="F223" s="13" t="s">
        <v>20650</v>
      </c>
    </row>
    <row r="224" spans="1:6" ht="14.25" customHeight="1">
      <c r="A224" s="13" t="s">
        <v>20720</v>
      </c>
      <c r="B224" s="26">
        <v>0.51556712962962969</v>
      </c>
      <c r="C224" s="14">
        <v>133</v>
      </c>
      <c r="D224" s="15">
        <v>29.204999999999998</v>
      </c>
      <c r="E224" s="16">
        <v>3884.2649999999999</v>
      </c>
      <c r="F224" s="13" t="s">
        <v>20650</v>
      </c>
    </row>
    <row r="225" spans="1:6" ht="14.25" customHeight="1">
      <c r="A225" s="13" t="s">
        <v>20720</v>
      </c>
      <c r="B225" s="26">
        <v>0.51560185185185181</v>
      </c>
      <c r="C225" s="14">
        <v>215</v>
      </c>
      <c r="D225" s="15">
        <v>29.204999999999998</v>
      </c>
      <c r="E225" s="16">
        <v>6279.0749999999998</v>
      </c>
      <c r="F225" s="13" t="s">
        <v>20650</v>
      </c>
    </row>
    <row r="226" spans="1:6" ht="14.25" customHeight="1">
      <c r="A226" s="13" t="s">
        <v>20720</v>
      </c>
      <c r="B226" s="26">
        <v>0.51944444444444449</v>
      </c>
      <c r="C226" s="14">
        <v>88</v>
      </c>
      <c r="D226" s="15">
        <v>29.2</v>
      </c>
      <c r="E226" s="16">
        <v>2569.6</v>
      </c>
      <c r="F226" s="13" t="s">
        <v>20646</v>
      </c>
    </row>
    <row r="227" spans="1:6" ht="14.25" customHeight="1">
      <c r="A227" s="13" t="s">
        <v>20720</v>
      </c>
      <c r="B227" s="26">
        <v>0.51957175925925925</v>
      </c>
      <c r="C227" s="14">
        <v>303</v>
      </c>
      <c r="D227" s="15">
        <v>29.2</v>
      </c>
      <c r="E227" s="16">
        <v>8847.6</v>
      </c>
      <c r="F227" s="13" t="s">
        <v>20646</v>
      </c>
    </row>
    <row r="228" spans="1:6" ht="14.25" customHeight="1">
      <c r="A228" s="13" t="s">
        <v>20720</v>
      </c>
      <c r="B228" s="26">
        <v>0.51957175925925925</v>
      </c>
      <c r="C228" s="14">
        <v>268</v>
      </c>
      <c r="D228" s="15">
        <v>29.2</v>
      </c>
      <c r="E228" s="16">
        <v>7825.5999999999995</v>
      </c>
      <c r="F228" s="13" t="s">
        <v>20646</v>
      </c>
    </row>
    <row r="229" spans="1:6" ht="14.25" customHeight="1">
      <c r="A229" s="13" t="s">
        <v>20720</v>
      </c>
      <c r="B229" s="26">
        <v>0.51957175925925925</v>
      </c>
      <c r="C229" s="14">
        <v>172</v>
      </c>
      <c r="D229" s="15">
        <v>29.2</v>
      </c>
      <c r="E229" s="16">
        <v>5022.3999999999996</v>
      </c>
      <c r="F229" s="13" t="s">
        <v>20646</v>
      </c>
    </row>
    <row r="230" spans="1:6" ht="14.25" customHeight="1">
      <c r="A230" s="13" t="s">
        <v>20720</v>
      </c>
      <c r="B230" s="26">
        <v>0.51957175925925925</v>
      </c>
      <c r="C230" s="14">
        <v>285</v>
      </c>
      <c r="D230" s="15">
        <v>29.2</v>
      </c>
      <c r="E230" s="16">
        <v>8322</v>
      </c>
      <c r="F230" s="13" t="s">
        <v>20646</v>
      </c>
    </row>
    <row r="231" spans="1:6" ht="14.25" customHeight="1">
      <c r="A231" s="13" t="s">
        <v>20720</v>
      </c>
      <c r="B231" s="26">
        <v>0.51957175925925925</v>
      </c>
      <c r="C231" s="14">
        <v>483</v>
      </c>
      <c r="D231" s="15">
        <v>29.2</v>
      </c>
      <c r="E231" s="16">
        <v>14103.6</v>
      </c>
      <c r="F231" s="13" t="s">
        <v>20646</v>
      </c>
    </row>
    <row r="232" spans="1:6" ht="14.25" customHeight="1">
      <c r="A232" s="13" t="s">
        <v>20720</v>
      </c>
      <c r="B232" s="26">
        <v>0.52069444444444446</v>
      </c>
      <c r="C232" s="14">
        <v>250</v>
      </c>
      <c r="D232" s="15">
        <v>29.21</v>
      </c>
      <c r="E232" s="16">
        <v>7302.5</v>
      </c>
      <c r="F232" s="13" t="s">
        <v>20650</v>
      </c>
    </row>
    <row r="233" spans="1:6" ht="14.25" customHeight="1">
      <c r="A233" s="13" t="s">
        <v>20720</v>
      </c>
      <c r="B233" s="26">
        <v>0.52069444444444446</v>
      </c>
      <c r="C233" s="14">
        <v>549</v>
      </c>
      <c r="D233" s="15">
        <v>29.21</v>
      </c>
      <c r="E233" s="16">
        <v>16036.29</v>
      </c>
      <c r="F233" s="13" t="s">
        <v>20650</v>
      </c>
    </row>
    <row r="234" spans="1:6" ht="14.25" customHeight="1">
      <c r="A234" s="13" t="s">
        <v>20720</v>
      </c>
      <c r="B234" s="26">
        <v>0.52418981481481486</v>
      </c>
      <c r="C234" s="14">
        <v>250</v>
      </c>
      <c r="D234" s="15">
        <v>29.15</v>
      </c>
      <c r="E234" s="16">
        <v>7287.5</v>
      </c>
      <c r="F234" s="13" t="s">
        <v>20650</v>
      </c>
    </row>
    <row r="235" spans="1:6" ht="14.25" customHeight="1">
      <c r="A235" s="13" t="s">
        <v>20720</v>
      </c>
      <c r="B235" s="26">
        <v>0.52418981481481486</v>
      </c>
      <c r="C235" s="14">
        <v>211</v>
      </c>
      <c r="D235" s="15">
        <v>29.15</v>
      </c>
      <c r="E235" s="16">
        <v>6150.65</v>
      </c>
      <c r="F235" s="13" t="s">
        <v>20650</v>
      </c>
    </row>
    <row r="236" spans="1:6" ht="14.25" customHeight="1">
      <c r="A236" s="13" t="s">
        <v>20720</v>
      </c>
      <c r="B236" s="26">
        <v>0.52418981481481486</v>
      </c>
      <c r="C236" s="14">
        <v>16</v>
      </c>
      <c r="D236" s="15">
        <v>29.15</v>
      </c>
      <c r="E236" s="16">
        <v>466.4</v>
      </c>
      <c r="F236" s="13" t="s">
        <v>20650</v>
      </c>
    </row>
    <row r="237" spans="1:6" ht="14.25" customHeight="1">
      <c r="A237" s="13" t="s">
        <v>20720</v>
      </c>
      <c r="B237" s="26">
        <v>0.52418981481481486</v>
      </c>
      <c r="C237" s="14">
        <v>20</v>
      </c>
      <c r="D237" s="15">
        <v>29.15</v>
      </c>
      <c r="E237" s="16">
        <v>583</v>
      </c>
      <c r="F237" s="13" t="s">
        <v>20650</v>
      </c>
    </row>
    <row r="238" spans="1:6" ht="14.25" customHeight="1">
      <c r="A238" s="13" t="s">
        <v>20720</v>
      </c>
      <c r="B238" s="26">
        <v>0.5242013888888889</v>
      </c>
      <c r="C238" s="14">
        <v>3</v>
      </c>
      <c r="D238" s="15">
        <v>29.15</v>
      </c>
      <c r="E238" s="16">
        <v>87.449999999999989</v>
      </c>
      <c r="F238" s="13" t="s">
        <v>20650</v>
      </c>
    </row>
    <row r="239" spans="1:6" ht="14.25" customHeight="1">
      <c r="A239" s="13" t="s">
        <v>20720</v>
      </c>
      <c r="B239" s="26">
        <v>0.52501157407407406</v>
      </c>
      <c r="C239" s="14">
        <v>380</v>
      </c>
      <c r="D239" s="15">
        <v>29.164999999999999</v>
      </c>
      <c r="E239" s="16">
        <v>11082.699999999999</v>
      </c>
      <c r="F239" s="13" t="s">
        <v>20646</v>
      </c>
    </row>
    <row r="240" spans="1:6" ht="14.25" customHeight="1">
      <c r="A240" s="13" t="s">
        <v>20720</v>
      </c>
      <c r="B240" s="26">
        <v>0.52503472222222225</v>
      </c>
      <c r="C240" s="14">
        <v>843</v>
      </c>
      <c r="D240" s="15">
        <v>29.164999999999999</v>
      </c>
      <c r="E240" s="16">
        <v>24586.094999999998</v>
      </c>
      <c r="F240" s="13" t="s">
        <v>20646</v>
      </c>
    </row>
    <row r="241" spans="1:6" ht="14.25" customHeight="1">
      <c r="A241" s="13" t="s">
        <v>20720</v>
      </c>
      <c r="B241" s="26">
        <v>0.52503472222222225</v>
      </c>
      <c r="C241" s="14">
        <v>497</v>
      </c>
      <c r="D241" s="15">
        <v>29.164999999999999</v>
      </c>
      <c r="E241" s="16">
        <v>14495.004999999999</v>
      </c>
      <c r="F241" s="13" t="s">
        <v>20646</v>
      </c>
    </row>
    <row r="242" spans="1:6" ht="14.25" customHeight="1">
      <c r="A242" s="13" t="s">
        <v>20720</v>
      </c>
      <c r="B242" s="26">
        <v>0.52503472222222225</v>
      </c>
      <c r="C242" s="14">
        <v>164</v>
      </c>
      <c r="D242" s="15">
        <v>29.164999999999999</v>
      </c>
      <c r="E242" s="16">
        <v>4783.0599999999995</v>
      </c>
      <c r="F242" s="13" t="s">
        <v>20646</v>
      </c>
    </row>
    <row r="243" spans="1:6" ht="14.25" customHeight="1">
      <c r="A243" s="13" t="s">
        <v>20720</v>
      </c>
      <c r="B243" s="26">
        <v>0.52503472222222225</v>
      </c>
      <c r="C243" s="14">
        <v>671</v>
      </c>
      <c r="D243" s="15">
        <v>29.164999999999999</v>
      </c>
      <c r="E243" s="16">
        <v>19569.715</v>
      </c>
      <c r="F243" s="13" t="s">
        <v>20646</v>
      </c>
    </row>
    <row r="244" spans="1:6" ht="14.25" customHeight="1">
      <c r="A244" s="13" t="s">
        <v>20720</v>
      </c>
      <c r="B244" s="26">
        <v>0.52503472222222225</v>
      </c>
      <c r="C244" s="14">
        <v>615</v>
      </c>
      <c r="D244" s="15">
        <v>29.164999999999999</v>
      </c>
      <c r="E244" s="16">
        <v>17936.474999999999</v>
      </c>
      <c r="F244" s="13" t="s">
        <v>20646</v>
      </c>
    </row>
    <row r="245" spans="1:6" ht="14.25" customHeight="1">
      <c r="A245" s="13" t="s">
        <v>20720</v>
      </c>
      <c r="B245" s="26">
        <v>0.5285185185185185</v>
      </c>
      <c r="C245" s="14">
        <v>211</v>
      </c>
      <c r="D245" s="15">
        <v>29.14</v>
      </c>
      <c r="E245" s="16">
        <v>6148.54</v>
      </c>
      <c r="F245" s="13" t="s">
        <v>20650</v>
      </c>
    </row>
    <row r="246" spans="1:6" ht="14.25" customHeight="1">
      <c r="A246" s="13" t="s">
        <v>20720</v>
      </c>
      <c r="B246" s="26">
        <v>0.5285185185185185</v>
      </c>
      <c r="C246" s="14">
        <v>84</v>
      </c>
      <c r="D246" s="15">
        <v>29.14</v>
      </c>
      <c r="E246" s="16">
        <v>2447.7600000000002</v>
      </c>
      <c r="F246" s="13" t="s">
        <v>20646</v>
      </c>
    </row>
    <row r="247" spans="1:6" ht="14.25" customHeight="1">
      <c r="A247" s="13" t="s">
        <v>20720</v>
      </c>
      <c r="B247" s="26">
        <v>0.52855324074074073</v>
      </c>
      <c r="C247" s="14">
        <v>82</v>
      </c>
      <c r="D247" s="15">
        <v>29.14</v>
      </c>
      <c r="E247" s="16">
        <v>2389.48</v>
      </c>
      <c r="F247" s="13" t="s">
        <v>20650</v>
      </c>
    </row>
    <row r="248" spans="1:6" ht="14.25" customHeight="1">
      <c r="A248" s="13" t="s">
        <v>20720</v>
      </c>
      <c r="B248" s="26">
        <v>0.52855324074074073</v>
      </c>
      <c r="C248" s="14">
        <v>400</v>
      </c>
      <c r="D248" s="15">
        <v>29.14</v>
      </c>
      <c r="E248" s="16">
        <v>11656</v>
      </c>
      <c r="F248" s="13" t="s">
        <v>20650</v>
      </c>
    </row>
    <row r="249" spans="1:6" ht="14.25" customHeight="1">
      <c r="A249" s="13" t="s">
        <v>20720</v>
      </c>
      <c r="B249" s="26">
        <v>0.52855324074074073</v>
      </c>
      <c r="C249" s="14">
        <v>906</v>
      </c>
      <c r="D249" s="15">
        <v>29.14</v>
      </c>
      <c r="E249" s="16">
        <v>26400.84</v>
      </c>
      <c r="F249" s="13" t="s">
        <v>20646</v>
      </c>
    </row>
    <row r="250" spans="1:6" ht="14.25" customHeight="1">
      <c r="A250" s="13" t="s">
        <v>20720</v>
      </c>
      <c r="B250" s="26">
        <v>0.52855324074074073</v>
      </c>
      <c r="C250" s="14">
        <v>351</v>
      </c>
      <c r="D250" s="15">
        <v>29.14</v>
      </c>
      <c r="E250" s="16">
        <v>10228.14</v>
      </c>
      <c r="F250" s="13" t="s">
        <v>20646</v>
      </c>
    </row>
    <row r="251" spans="1:6" ht="14.25" customHeight="1">
      <c r="A251" s="13" t="s">
        <v>20720</v>
      </c>
      <c r="B251" s="26">
        <v>0.53209490740740739</v>
      </c>
      <c r="C251" s="14">
        <v>380</v>
      </c>
      <c r="D251" s="15">
        <v>29.1</v>
      </c>
      <c r="E251" s="16">
        <v>11058</v>
      </c>
      <c r="F251" s="13" t="s">
        <v>20646</v>
      </c>
    </row>
    <row r="252" spans="1:6" ht="14.25" customHeight="1">
      <c r="A252" s="13" t="s">
        <v>20720</v>
      </c>
      <c r="B252" s="26">
        <v>0.53296296296296297</v>
      </c>
      <c r="C252" s="14">
        <v>211</v>
      </c>
      <c r="D252" s="15">
        <v>29.13</v>
      </c>
      <c r="E252" s="16">
        <v>6146.4299999999994</v>
      </c>
      <c r="F252" s="13" t="s">
        <v>20650</v>
      </c>
    </row>
    <row r="253" spans="1:6" ht="14.25" customHeight="1">
      <c r="A253" s="13" t="s">
        <v>20720</v>
      </c>
      <c r="B253" s="26">
        <v>0.53296296296296297</v>
      </c>
      <c r="C253" s="14">
        <v>187</v>
      </c>
      <c r="D253" s="15">
        <v>29.13</v>
      </c>
      <c r="E253" s="16">
        <v>5447.3099999999995</v>
      </c>
      <c r="F253" s="13" t="s">
        <v>20650</v>
      </c>
    </row>
    <row r="254" spans="1:6" ht="14.25" customHeight="1">
      <c r="A254" s="13" t="s">
        <v>20720</v>
      </c>
      <c r="B254" s="26">
        <v>0.53296296296296297</v>
      </c>
      <c r="C254" s="14">
        <v>188</v>
      </c>
      <c r="D254" s="15">
        <v>29.13</v>
      </c>
      <c r="E254" s="16">
        <v>5476.44</v>
      </c>
      <c r="F254" s="13" t="s">
        <v>20650</v>
      </c>
    </row>
    <row r="255" spans="1:6" ht="14.25" customHeight="1">
      <c r="A255" s="13" t="s">
        <v>20720</v>
      </c>
      <c r="B255" s="26">
        <v>0.53296296296296297</v>
      </c>
      <c r="C255" s="14">
        <v>178</v>
      </c>
      <c r="D255" s="15">
        <v>29.13</v>
      </c>
      <c r="E255" s="16">
        <v>5185.1399999999994</v>
      </c>
      <c r="F255" s="13" t="s">
        <v>20650</v>
      </c>
    </row>
    <row r="256" spans="1:6" ht="14.25" customHeight="1">
      <c r="A256" s="13" t="s">
        <v>20720</v>
      </c>
      <c r="B256" s="26">
        <v>0.53296296296296297</v>
      </c>
      <c r="C256" s="14">
        <v>20</v>
      </c>
      <c r="D256" s="15">
        <v>29.13</v>
      </c>
      <c r="E256" s="16">
        <v>582.6</v>
      </c>
      <c r="F256" s="13" t="s">
        <v>20650</v>
      </c>
    </row>
    <row r="257" spans="1:6" ht="14.25" customHeight="1">
      <c r="A257" s="13" t="s">
        <v>20720</v>
      </c>
      <c r="B257" s="26">
        <v>0.53296296296296297</v>
      </c>
      <c r="C257" s="14">
        <v>297</v>
      </c>
      <c r="D257" s="15">
        <v>29.13</v>
      </c>
      <c r="E257" s="16">
        <v>8651.61</v>
      </c>
      <c r="F257" s="13" t="s">
        <v>20650</v>
      </c>
    </row>
    <row r="258" spans="1:6" ht="14.25" customHeight="1">
      <c r="A258" s="13" t="s">
        <v>20720</v>
      </c>
      <c r="B258" s="26">
        <v>0.53296296296296297</v>
      </c>
      <c r="C258" s="14">
        <v>250</v>
      </c>
      <c r="D258" s="15">
        <v>29.13</v>
      </c>
      <c r="E258" s="16">
        <v>7282.5</v>
      </c>
      <c r="F258" s="13" t="s">
        <v>20650</v>
      </c>
    </row>
    <row r="259" spans="1:6" ht="14.25" customHeight="1">
      <c r="A259" s="13" t="s">
        <v>20720</v>
      </c>
      <c r="B259" s="26">
        <v>0.53296296296296297</v>
      </c>
      <c r="C259" s="14">
        <v>16</v>
      </c>
      <c r="D259" s="15">
        <v>29.13</v>
      </c>
      <c r="E259" s="16">
        <v>466.08</v>
      </c>
      <c r="F259" s="13" t="s">
        <v>20650</v>
      </c>
    </row>
    <row r="260" spans="1:6" ht="14.25" customHeight="1">
      <c r="A260" s="13" t="s">
        <v>20720</v>
      </c>
      <c r="B260" s="26">
        <v>0.53296296296296297</v>
      </c>
      <c r="C260" s="14">
        <v>222</v>
      </c>
      <c r="D260" s="15">
        <v>29.13</v>
      </c>
      <c r="E260" s="16">
        <v>6466.86</v>
      </c>
      <c r="F260" s="13" t="s">
        <v>20650</v>
      </c>
    </row>
    <row r="261" spans="1:6" ht="14.25" customHeight="1">
      <c r="A261" s="13" t="s">
        <v>20720</v>
      </c>
      <c r="B261" s="26">
        <v>0.53296296296296297</v>
      </c>
      <c r="C261" s="14">
        <v>185</v>
      </c>
      <c r="D261" s="15">
        <v>29.13</v>
      </c>
      <c r="E261" s="16">
        <v>5389.05</v>
      </c>
      <c r="F261" s="13" t="s">
        <v>20650</v>
      </c>
    </row>
    <row r="262" spans="1:6" ht="14.25" customHeight="1">
      <c r="A262" s="13" t="s">
        <v>20720</v>
      </c>
      <c r="B262" s="26">
        <v>0.53296296296296297</v>
      </c>
      <c r="C262" s="14">
        <v>240</v>
      </c>
      <c r="D262" s="15">
        <v>29.13</v>
      </c>
      <c r="E262" s="16">
        <v>6991.2</v>
      </c>
      <c r="F262" s="13" t="s">
        <v>20650</v>
      </c>
    </row>
    <row r="263" spans="1:6" ht="14.25" customHeight="1">
      <c r="A263" s="13" t="s">
        <v>20720</v>
      </c>
      <c r="B263" s="26">
        <v>0.53296296296296297</v>
      </c>
      <c r="C263" s="14">
        <v>3</v>
      </c>
      <c r="D263" s="15">
        <v>29.13</v>
      </c>
      <c r="E263" s="16">
        <v>87.39</v>
      </c>
      <c r="F263" s="13" t="s">
        <v>20647</v>
      </c>
    </row>
    <row r="264" spans="1:6" ht="14.25" customHeight="1">
      <c r="A264" s="13" t="s">
        <v>20720</v>
      </c>
      <c r="B264" s="26">
        <v>0.53646990740740741</v>
      </c>
      <c r="C264" s="14">
        <v>8</v>
      </c>
      <c r="D264" s="15">
        <v>29.125</v>
      </c>
      <c r="E264" s="16">
        <v>233</v>
      </c>
      <c r="F264" s="13" t="s">
        <v>20647</v>
      </c>
    </row>
    <row r="265" spans="1:6" ht="14.25" customHeight="1">
      <c r="A265" s="13" t="s">
        <v>20720</v>
      </c>
      <c r="B265" s="26">
        <v>0.53673611111111108</v>
      </c>
      <c r="C265" s="14">
        <v>60</v>
      </c>
      <c r="D265" s="15">
        <v>29.125</v>
      </c>
      <c r="E265" s="16">
        <v>1747.5</v>
      </c>
      <c r="F265" s="13" t="s">
        <v>20650</v>
      </c>
    </row>
    <row r="266" spans="1:6" ht="14.25" customHeight="1">
      <c r="A266" s="13" t="s">
        <v>20720</v>
      </c>
      <c r="B266" s="26">
        <v>0.53722222222222216</v>
      </c>
      <c r="C266" s="14">
        <v>2643</v>
      </c>
      <c r="D266" s="15">
        <v>29.125</v>
      </c>
      <c r="E266" s="16">
        <v>76977.375</v>
      </c>
      <c r="F266" s="13" t="s">
        <v>20647</v>
      </c>
    </row>
    <row r="267" spans="1:6" ht="14.25" customHeight="1">
      <c r="A267" s="13" t="s">
        <v>20720</v>
      </c>
      <c r="B267" s="26">
        <v>0.54126157407407405</v>
      </c>
      <c r="C267" s="14">
        <v>211</v>
      </c>
      <c r="D267" s="15">
        <v>29.08</v>
      </c>
      <c r="E267" s="16">
        <v>6135.8799999999992</v>
      </c>
      <c r="F267" s="13" t="s">
        <v>20650</v>
      </c>
    </row>
    <row r="268" spans="1:6" ht="14.25" customHeight="1">
      <c r="A268" s="13" t="s">
        <v>20720</v>
      </c>
      <c r="B268" s="26">
        <v>0.54126157407407405</v>
      </c>
      <c r="C268" s="14">
        <v>187</v>
      </c>
      <c r="D268" s="15">
        <v>29.08</v>
      </c>
      <c r="E268" s="16">
        <v>5437.96</v>
      </c>
      <c r="F268" s="13" t="s">
        <v>20650</v>
      </c>
    </row>
    <row r="269" spans="1:6" ht="14.25" customHeight="1">
      <c r="A269" s="13" t="s">
        <v>20720</v>
      </c>
      <c r="B269" s="26">
        <v>0.54126157407407405</v>
      </c>
      <c r="C269" s="14">
        <v>14</v>
      </c>
      <c r="D269" s="15">
        <v>29.08</v>
      </c>
      <c r="E269" s="16">
        <v>407.12</v>
      </c>
      <c r="F269" s="13" t="s">
        <v>20650</v>
      </c>
    </row>
    <row r="270" spans="1:6" ht="14.25" customHeight="1">
      <c r="A270" s="13" t="s">
        <v>20720</v>
      </c>
      <c r="B270" s="26">
        <v>0.54126157407407405</v>
      </c>
      <c r="C270" s="14">
        <v>179</v>
      </c>
      <c r="D270" s="15">
        <v>29.08</v>
      </c>
      <c r="E270" s="16">
        <v>5205.32</v>
      </c>
      <c r="F270" s="13" t="s">
        <v>20650</v>
      </c>
    </row>
    <row r="271" spans="1:6" ht="14.25" customHeight="1">
      <c r="A271" s="13" t="s">
        <v>20720</v>
      </c>
      <c r="B271" s="26">
        <v>0.54126157407407405</v>
      </c>
      <c r="C271" s="14">
        <v>159</v>
      </c>
      <c r="D271" s="15">
        <v>29.08</v>
      </c>
      <c r="E271" s="16">
        <v>4623.7199999999993</v>
      </c>
      <c r="F271" s="13" t="s">
        <v>20646</v>
      </c>
    </row>
    <row r="272" spans="1:6" ht="14.25" customHeight="1">
      <c r="A272" s="13" t="s">
        <v>20720</v>
      </c>
      <c r="B272" s="26">
        <v>0.54185185185185192</v>
      </c>
      <c r="C272" s="14">
        <v>232</v>
      </c>
      <c r="D272" s="15">
        <v>29.08</v>
      </c>
      <c r="E272" s="16">
        <v>6746.5599999999995</v>
      </c>
      <c r="F272" s="13" t="s">
        <v>20646</v>
      </c>
    </row>
    <row r="273" spans="1:6" ht="14.25" customHeight="1">
      <c r="A273" s="13" t="s">
        <v>20720</v>
      </c>
      <c r="B273" s="26">
        <v>0.54185185185185192</v>
      </c>
      <c r="C273" s="14">
        <v>409</v>
      </c>
      <c r="D273" s="15">
        <v>29.08</v>
      </c>
      <c r="E273" s="16">
        <v>11893.72</v>
      </c>
      <c r="F273" s="13" t="s">
        <v>20646</v>
      </c>
    </row>
    <row r="274" spans="1:6" ht="14.25" customHeight="1">
      <c r="A274" s="13" t="s">
        <v>20720</v>
      </c>
      <c r="B274" s="26">
        <v>0.54188657407407403</v>
      </c>
      <c r="C274" s="14">
        <v>631</v>
      </c>
      <c r="D274" s="15">
        <v>29.08</v>
      </c>
      <c r="E274" s="16">
        <v>18349.48</v>
      </c>
      <c r="F274" s="13" t="s">
        <v>20650</v>
      </c>
    </row>
    <row r="275" spans="1:6" ht="14.25" customHeight="1">
      <c r="A275" s="13" t="s">
        <v>20720</v>
      </c>
      <c r="B275" s="26">
        <v>0.54299768518518521</v>
      </c>
      <c r="C275" s="14">
        <v>473</v>
      </c>
      <c r="D275" s="15">
        <v>29.09</v>
      </c>
      <c r="E275" s="16">
        <v>13759.57</v>
      </c>
      <c r="F275" s="13" t="s">
        <v>20650</v>
      </c>
    </row>
    <row r="276" spans="1:6" ht="14.25" customHeight="1">
      <c r="A276" s="13" t="s">
        <v>20720</v>
      </c>
      <c r="B276" s="26">
        <v>0.54299768518518521</v>
      </c>
      <c r="C276" s="14">
        <v>78</v>
      </c>
      <c r="D276" s="15">
        <v>29.09</v>
      </c>
      <c r="E276" s="16">
        <v>2269.02</v>
      </c>
      <c r="F276" s="13" t="s">
        <v>20650</v>
      </c>
    </row>
    <row r="277" spans="1:6" ht="14.25" customHeight="1">
      <c r="A277" s="13" t="s">
        <v>20720</v>
      </c>
      <c r="B277" s="26">
        <v>0.54648148148148146</v>
      </c>
      <c r="C277" s="14">
        <v>170</v>
      </c>
      <c r="D277" s="15">
        <v>29.085000000000001</v>
      </c>
      <c r="E277" s="16">
        <v>4944.45</v>
      </c>
      <c r="F277" s="13" t="s">
        <v>20646</v>
      </c>
    </row>
    <row r="278" spans="1:6" ht="14.25" customHeight="1">
      <c r="A278" s="13" t="s">
        <v>20720</v>
      </c>
      <c r="B278" s="26">
        <v>0.54648148148148146</v>
      </c>
      <c r="C278" s="14">
        <v>171</v>
      </c>
      <c r="D278" s="15">
        <v>29.085000000000001</v>
      </c>
      <c r="E278" s="16">
        <v>4973.5349999999999</v>
      </c>
      <c r="F278" s="13" t="s">
        <v>20646</v>
      </c>
    </row>
    <row r="279" spans="1:6" ht="14.25" customHeight="1">
      <c r="A279" s="13" t="s">
        <v>20720</v>
      </c>
      <c r="B279" s="26">
        <v>0.5465740740740741</v>
      </c>
      <c r="C279" s="14">
        <v>250</v>
      </c>
      <c r="D279" s="15">
        <v>29.094999999999999</v>
      </c>
      <c r="E279" s="16">
        <v>7273.75</v>
      </c>
      <c r="F279" s="13" t="s">
        <v>20650</v>
      </c>
    </row>
    <row r="280" spans="1:6" ht="14.25" customHeight="1">
      <c r="A280" s="13" t="s">
        <v>20720</v>
      </c>
      <c r="B280" s="26">
        <v>0.5465740740740741</v>
      </c>
      <c r="C280" s="14">
        <v>211</v>
      </c>
      <c r="D280" s="15">
        <v>29.094999999999999</v>
      </c>
      <c r="E280" s="16">
        <v>6139.0450000000001</v>
      </c>
      <c r="F280" s="13" t="s">
        <v>20650</v>
      </c>
    </row>
    <row r="281" spans="1:6" ht="14.25" customHeight="1">
      <c r="A281" s="13" t="s">
        <v>20720</v>
      </c>
      <c r="B281" s="26">
        <v>0.5465740740740741</v>
      </c>
      <c r="C281" s="14">
        <v>179</v>
      </c>
      <c r="D281" s="15">
        <v>29.094999999999999</v>
      </c>
      <c r="E281" s="16">
        <v>5208.0050000000001</v>
      </c>
      <c r="F281" s="13" t="s">
        <v>20650</v>
      </c>
    </row>
    <row r="282" spans="1:6" ht="14.25" customHeight="1">
      <c r="A282" s="13" t="s">
        <v>20720</v>
      </c>
      <c r="B282" s="26">
        <v>0.5465740740740741</v>
      </c>
      <c r="C282" s="14">
        <v>20</v>
      </c>
      <c r="D282" s="15">
        <v>29.094999999999999</v>
      </c>
      <c r="E282" s="16">
        <v>581.9</v>
      </c>
      <c r="F282" s="13" t="s">
        <v>20650</v>
      </c>
    </row>
    <row r="283" spans="1:6" ht="14.25" customHeight="1">
      <c r="A283" s="13" t="s">
        <v>20720</v>
      </c>
      <c r="B283" s="26">
        <v>0.5465740740740741</v>
      </c>
      <c r="C283" s="14">
        <v>1086</v>
      </c>
      <c r="D283" s="15">
        <v>29.094999999999999</v>
      </c>
      <c r="E283" s="16">
        <v>31597.17</v>
      </c>
      <c r="F283" s="13" t="s">
        <v>20650</v>
      </c>
    </row>
    <row r="284" spans="1:6" ht="14.25" customHeight="1">
      <c r="A284" s="13" t="s">
        <v>20720</v>
      </c>
      <c r="B284" s="26">
        <v>0.5465740740740741</v>
      </c>
      <c r="C284" s="14">
        <v>250</v>
      </c>
      <c r="D284" s="15">
        <v>29.094999999999999</v>
      </c>
      <c r="E284" s="16">
        <v>7273.75</v>
      </c>
      <c r="F284" s="13" t="s">
        <v>20650</v>
      </c>
    </row>
    <row r="285" spans="1:6" ht="14.25" customHeight="1">
      <c r="A285" s="13" t="s">
        <v>20720</v>
      </c>
      <c r="B285" s="26">
        <v>0.5465740740740741</v>
      </c>
      <c r="C285" s="14">
        <v>206</v>
      </c>
      <c r="D285" s="15">
        <v>29.094999999999999</v>
      </c>
      <c r="E285" s="16">
        <v>5993.57</v>
      </c>
      <c r="F285" s="13" t="s">
        <v>20650</v>
      </c>
    </row>
    <row r="286" spans="1:6" ht="14.25" customHeight="1">
      <c r="A286" s="13" t="s">
        <v>20720</v>
      </c>
      <c r="B286" s="26">
        <v>0.5465740740740741</v>
      </c>
      <c r="C286" s="14">
        <v>3240</v>
      </c>
      <c r="D286" s="15">
        <v>29.094999999999999</v>
      </c>
      <c r="E286" s="16">
        <v>94267.8</v>
      </c>
      <c r="F286" s="13" t="s">
        <v>20650</v>
      </c>
    </row>
    <row r="287" spans="1:6" ht="14.25" customHeight="1">
      <c r="A287" s="13" t="s">
        <v>20720</v>
      </c>
      <c r="B287" s="26">
        <v>0.55011574074074077</v>
      </c>
      <c r="C287" s="14">
        <v>179</v>
      </c>
      <c r="D287" s="15">
        <v>29.04</v>
      </c>
      <c r="E287" s="16">
        <v>5198.16</v>
      </c>
      <c r="F287" s="13" t="s">
        <v>20650</v>
      </c>
    </row>
    <row r="288" spans="1:6" ht="14.25" customHeight="1">
      <c r="A288" s="13" t="s">
        <v>20720</v>
      </c>
      <c r="B288" s="26">
        <v>0.55011574074074077</v>
      </c>
      <c r="C288" s="14">
        <v>188</v>
      </c>
      <c r="D288" s="15">
        <v>29.04</v>
      </c>
      <c r="E288" s="16">
        <v>5459.5199999999995</v>
      </c>
      <c r="F288" s="13" t="s">
        <v>20650</v>
      </c>
    </row>
    <row r="289" spans="1:6" ht="14.25" customHeight="1">
      <c r="A289" s="13" t="s">
        <v>20720</v>
      </c>
      <c r="B289" s="26">
        <v>0.55011574074074077</v>
      </c>
      <c r="C289" s="14">
        <v>187</v>
      </c>
      <c r="D289" s="15">
        <v>29.04</v>
      </c>
      <c r="E289" s="16">
        <v>5430.48</v>
      </c>
      <c r="F289" s="13" t="s">
        <v>20650</v>
      </c>
    </row>
    <row r="290" spans="1:6" ht="14.25" customHeight="1">
      <c r="A290" s="13" t="s">
        <v>20720</v>
      </c>
      <c r="B290" s="26">
        <v>0.55011574074074077</v>
      </c>
      <c r="C290" s="14">
        <v>664</v>
      </c>
      <c r="D290" s="15">
        <v>29.04</v>
      </c>
      <c r="E290" s="16">
        <v>19282.559999999998</v>
      </c>
      <c r="F290" s="13" t="s">
        <v>20650</v>
      </c>
    </row>
    <row r="291" spans="1:6" ht="14.25" customHeight="1">
      <c r="A291" s="13" t="s">
        <v>20720</v>
      </c>
      <c r="B291" s="26">
        <v>0.55011574074074077</v>
      </c>
      <c r="C291" s="14">
        <v>250</v>
      </c>
      <c r="D291" s="15">
        <v>29.04</v>
      </c>
      <c r="E291" s="16">
        <v>7260</v>
      </c>
      <c r="F291" s="13" t="s">
        <v>20650</v>
      </c>
    </row>
    <row r="292" spans="1:6" ht="14.25" customHeight="1">
      <c r="A292" s="13" t="s">
        <v>20720</v>
      </c>
      <c r="B292" s="26">
        <v>0.55011574074074077</v>
      </c>
      <c r="C292" s="14">
        <v>344</v>
      </c>
      <c r="D292" s="15">
        <v>29.04</v>
      </c>
      <c r="E292" s="16">
        <v>9989.76</v>
      </c>
      <c r="F292" s="13" t="s">
        <v>20650</v>
      </c>
    </row>
    <row r="293" spans="1:6" ht="14.25" customHeight="1">
      <c r="A293" s="13" t="s">
        <v>20720</v>
      </c>
      <c r="B293" s="26">
        <v>0.55011574074074077</v>
      </c>
      <c r="C293" s="14">
        <v>225</v>
      </c>
      <c r="D293" s="15">
        <v>29.04</v>
      </c>
      <c r="E293" s="16">
        <v>6534</v>
      </c>
      <c r="F293" s="13" t="s">
        <v>20646</v>
      </c>
    </row>
    <row r="294" spans="1:6" ht="14.25" customHeight="1">
      <c r="A294" s="13" t="s">
        <v>20720</v>
      </c>
      <c r="B294" s="26">
        <v>0.55011574074074077</v>
      </c>
      <c r="C294" s="14">
        <v>171</v>
      </c>
      <c r="D294" s="15">
        <v>29.04</v>
      </c>
      <c r="E294" s="16">
        <v>4965.84</v>
      </c>
      <c r="F294" s="13" t="s">
        <v>20646</v>
      </c>
    </row>
    <row r="295" spans="1:6" ht="14.25" customHeight="1">
      <c r="A295" s="13" t="s">
        <v>20720</v>
      </c>
      <c r="B295" s="26">
        <v>0.55016203703703703</v>
      </c>
      <c r="C295" s="14">
        <v>226</v>
      </c>
      <c r="D295" s="15">
        <v>29.04</v>
      </c>
      <c r="E295" s="16">
        <v>6563.04</v>
      </c>
      <c r="F295" s="13" t="s">
        <v>20646</v>
      </c>
    </row>
    <row r="296" spans="1:6" ht="14.25" customHeight="1">
      <c r="A296" s="13" t="s">
        <v>20720</v>
      </c>
      <c r="B296" s="26">
        <v>0.55016203703703703</v>
      </c>
      <c r="C296" s="14">
        <v>250</v>
      </c>
      <c r="D296" s="15">
        <v>29.04</v>
      </c>
      <c r="E296" s="16">
        <v>7260</v>
      </c>
      <c r="F296" s="13" t="s">
        <v>20650</v>
      </c>
    </row>
    <row r="297" spans="1:6" ht="14.25" customHeight="1">
      <c r="A297" s="13" t="s">
        <v>20720</v>
      </c>
      <c r="B297" s="26">
        <v>0.55016203703703703</v>
      </c>
      <c r="C297" s="14">
        <v>1028</v>
      </c>
      <c r="D297" s="15">
        <v>29.04</v>
      </c>
      <c r="E297" s="16">
        <v>29853.119999999999</v>
      </c>
      <c r="F297" s="13" t="s">
        <v>20646</v>
      </c>
    </row>
    <row r="298" spans="1:6" ht="14.25" customHeight="1">
      <c r="A298" s="13" t="s">
        <v>20720</v>
      </c>
      <c r="B298" s="26">
        <v>0.55016203703703703</v>
      </c>
      <c r="C298" s="14">
        <v>233</v>
      </c>
      <c r="D298" s="15">
        <v>29.04</v>
      </c>
      <c r="E298" s="16">
        <v>6766.32</v>
      </c>
      <c r="F298" s="13" t="s">
        <v>20650</v>
      </c>
    </row>
    <row r="299" spans="1:6" ht="14.25" customHeight="1">
      <c r="A299" s="13" t="s">
        <v>20720</v>
      </c>
      <c r="B299" s="26">
        <v>0.55549768518518516</v>
      </c>
      <c r="C299" s="14">
        <v>211</v>
      </c>
      <c r="D299" s="15">
        <v>29.05</v>
      </c>
      <c r="E299" s="16">
        <v>6129.55</v>
      </c>
      <c r="F299" s="13" t="s">
        <v>20650</v>
      </c>
    </row>
    <row r="300" spans="1:6" ht="14.25" customHeight="1">
      <c r="A300" s="13" t="s">
        <v>20720</v>
      </c>
      <c r="B300" s="26">
        <v>0.55549768518518516</v>
      </c>
      <c r="C300" s="14">
        <v>112</v>
      </c>
      <c r="D300" s="15">
        <v>29.05</v>
      </c>
      <c r="E300" s="16">
        <v>3253.6</v>
      </c>
      <c r="F300" s="13" t="s">
        <v>20650</v>
      </c>
    </row>
    <row r="301" spans="1:6" ht="14.25" customHeight="1">
      <c r="A301" s="13" t="s">
        <v>20720</v>
      </c>
      <c r="B301" s="26">
        <v>0.55549768518518516</v>
      </c>
      <c r="C301" s="14">
        <v>164</v>
      </c>
      <c r="D301" s="15">
        <v>29.05</v>
      </c>
      <c r="E301" s="16">
        <v>4764.2</v>
      </c>
      <c r="F301" s="13" t="s">
        <v>20650</v>
      </c>
    </row>
    <row r="302" spans="1:6" ht="14.25" customHeight="1">
      <c r="A302" s="13" t="s">
        <v>20720</v>
      </c>
      <c r="B302" s="26">
        <v>0.55557870370370377</v>
      </c>
      <c r="C302" s="14">
        <v>146</v>
      </c>
      <c r="D302" s="15">
        <v>29.05</v>
      </c>
      <c r="E302" s="16">
        <v>4241.3</v>
      </c>
      <c r="F302" s="13" t="s">
        <v>20650</v>
      </c>
    </row>
    <row r="303" spans="1:6" ht="14.25" customHeight="1">
      <c r="A303" s="13" t="s">
        <v>20720</v>
      </c>
      <c r="B303" s="26">
        <v>0.55557870370370377</v>
      </c>
      <c r="C303" s="14">
        <v>197</v>
      </c>
      <c r="D303" s="15">
        <v>29.05</v>
      </c>
      <c r="E303" s="16">
        <v>5722.85</v>
      </c>
      <c r="F303" s="13" t="s">
        <v>20646</v>
      </c>
    </row>
    <row r="304" spans="1:6" ht="14.25" customHeight="1">
      <c r="A304" s="13" t="s">
        <v>20720</v>
      </c>
      <c r="B304" s="26">
        <v>0.55557870370370377</v>
      </c>
      <c r="C304" s="14">
        <v>176</v>
      </c>
      <c r="D304" s="15">
        <v>29.05</v>
      </c>
      <c r="E304" s="16">
        <v>5112.8</v>
      </c>
      <c r="F304" s="13" t="s">
        <v>20646</v>
      </c>
    </row>
    <row r="305" spans="1:6" ht="14.25" customHeight="1">
      <c r="A305" s="13" t="s">
        <v>20720</v>
      </c>
      <c r="B305" s="26">
        <v>0.55557870370370377</v>
      </c>
      <c r="C305" s="14">
        <v>465</v>
      </c>
      <c r="D305" s="15">
        <v>29.05</v>
      </c>
      <c r="E305" s="16">
        <v>13508.25</v>
      </c>
      <c r="F305" s="13" t="s">
        <v>20646</v>
      </c>
    </row>
    <row r="306" spans="1:6" ht="14.25" customHeight="1">
      <c r="A306" s="13" t="s">
        <v>20720</v>
      </c>
      <c r="B306" s="26">
        <v>0.55557870370370377</v>
      </c>
      <c r="C306" s="14">
        <v>184</v>
      </c>
      <c r="D306" s="15">
        <v>29.05</v>
      </c>
      <c r="E306" s="16">
        <v>5345.2</v>
      </c>
      <c r="F306" s="13" t="s">
        <v>20646</v>
      </c>
    </row>
    <row r="307" spans="1:6" ht="14.25" customHeight="1">
      <c r="A307" s="13" t="s">
        <v>20720</v>
      </c>
      <c r="B307" s="26">
        <v>0.55565972222222226</v>
      </c>
      <c r="C307" s="14">
        <v>354</v>
      </c>
      <c r="D307" s="15">
        <v>29.045000000000002</v>
      </c>
      <c r="E307" s="16">
        <v>10281.93</v>
      </c>
      <c r="F307" s="13" t="s">
        <v>20650</v>
      </c>
    </row>
    <row r="308" spans="1:6" ht="14.25" customHeight="1">
      <c r="A308" s="13" t="s">
        <v>20720</v>
      </c>
      <c r="B308" s="26">
        <v>0.55950231481481483</v>
      </c>
      <c r="C308" s="14">
        <v>1112</v>
      </c>
      <c r="D308" s="15">
        <v>29.03</v>
      </c>
      <c r="E308" s="16">
        <v>32281.360000000001</v>
      </c>
      <c r="F308" s="13" t="s">
        <v>20650</v>
      </c>
    </row>
    <row r="309" spans="1:6" ht="14.25" customHeight="1">
      <c r="A309" s="13" t="s">
        <v>20720</v>
      </c>
      <c r="B309" s="26">
        <v>0.55951388888888887</v>
      </c>
      <c r="C309" s="14">
        <v>1114</v>
      </c>
      <c r="D309" s="15">
        <v>29.03</v>
      </c>
      <c r="E309" s="16">
        <v>32339.420000000002</v>
      </c>
      <c r="F309" s="13" t="s">
        <v>20650</v>
      </c>
    </row>
    <row r="310" spans="1:6" ht="14.25" customHeight="1">
      <c r="A310" s="13" t="s">
        <v>20720</v>
      </c>
      <c r="B310" s="26">
        <v>0.56327546296296294</v>
      </c>
      <c r="C310" s="14">
        <v>211</v>
      </c>
      <c r="D310" s="15">
        <v>29.02</v>
      </c>
      <c r="E310" s="16">
        <v>6123.22</v>
      </c>
      <c r="F310" s="13" t="s">
        <v>20650</v>
      </c>
    </row>
    <row r="311" spans="1:6" ht="14.25" customHeight="1">
      <c r="A311" s="13" t="s">
        <v>20720</v>
      </c>
      <c r="B311" s="26">
        <v>0.56327546296296294</v>
      </c>
      <c r="C311" s="14">
        <v>1098</v>
      </c>
      <c r="D311" s="15">
        <v>29.02</v>
      </c>
      <c r="E311" s="16">
        <v>31863.96</v>
      </c>
      <c r="F311" s="13" t="s">
        <v>20650</v>
      </c>
    </row>
    <row r="312" spans="1:6" ht="14.25" customHeight="1">
      <c r="A312" s="13" t="s">
        <v>20720</v>
      </c>
      <c r="B312" s="26">
        <v>0.56335648148148143</v>
      </c>
      <c r="C312" s="14">
        <v>449</v>
      </c>
      <c r="D312" s="15">
        <v>29.02</v>
      </c>
      <c r="E312" s="16">
        <v>13029.98</v>
      </c>
      <c r="F312" s="13" t="s">
        <v>20650</v>
      </c>
    </row>
    <row r="313" spans="1:6" ht="14.25" customHeight="1">
      <c r="A313" s="13" t="s">
        <v>20720</v>
      </c>
      <c r="B313" s="26">
        <v>0.56335648148148143</v>
      </c>
      <c r="C313" s="14">
        <v>1718</v>
      </c>
      <c r="D313" s="15">
        <v>29.02</v>
      </c>
      <c r="E313" s="16">
        <v>49856.36</v>
      </c>
      <c r="F313" s="13" t="s">
        <v>20650</v>
      </c>
    </row>
    <row r="314" spans="1:6" ht="14.25" customHeight="1">
      <c r="A314" s="13" t="s">
        <v>20720</v>
      </c>
      <c r="B314" s="26">
        <v>0.56335648148148143</v>
      </c>
      <c r="C314" s="14">
        <v>374</v>
      </c>
      <c r="D314" s="15">
        <v>29.02</v>
      </c>
      <c r="E314" s="16">
        <v>10853.48</v>
      </c>
      <c r="F314" s="13" t="s">
        <v>20646</v>
      </c>
    </row>
    <row r="315" spans="1:6" ht="14.25" customHeight="1">
      <c r="A315" s="13" t="s">
        <v>20720</v>
      </c>
      <c r="B315" s="26">
        <v>0.56396990740740738</v>
      </c>
      <c r="C315" s="14">
        <v>94</v>
      </c>
      <c r="D315" s="15">
        <v>29.03</v>
      </c>
      <c r="E315" s="16">
        <v>2728.82</v>
      </c>
      <c r="F315" s="13" t="s">
        <v>20650</v>
      </c>
    </row>
    <row r="316" spans="1:6" ht="14.25" customHeight="1">
      <c r="A316" s="13" t="s">
        <v>20720</v>
      </c>
      <c r="B316" s="26">
        <v>0.56396990740740738</v>
      </c>
      <c r="C316" s="14">
        <v>199</v>
      </c>
      <c r="D316" s="15">
        <v>29.03</v>
      </c>
      <c r="E316" s="16">
        <v>5776.97</v>
      </c>
      <c r="F316" s="13" t="s">
        <v>20650</v>
      </c>
    </row>
    <row r="317" spans="1:6" ht="14.25" customHeight="1">
      <c r="A317" s="13" t="s">
        <v>20720</v>
      </c>
      <c r="B317" s="26">
        <v>0.56396990740740738</v>
      </c>
      <c r="C317" s="14">
        <v>164</v>
      </c>
      <c r="D317" s="15">
        <v>29.03</v>
      </c>
      <c r="E317" s="16">
        <v>4760.92</v>
      </c>
      <c r="F317" s="13" t="s">
        <v>20650</v>
      </c>
    </row>
    <row r="318" spans="1:6" ht="14.25" customHeight="1">
      <c r="A318" s="13" t="s">
        <v>20720</v>
      </c>
      <c r="B318" s="26">
        <v>0.56398148148148153</v>
      </c>
      <c r="C318" s="14">
        <v>109</v>
      </c>
      <c r="D318" s="15">
        <v>29.03</v>
      </c>
      <c r="E318" s="16">
        <v>3164.27</v>
      </c>
      <c r="F318" s="13" t="s">
        <v>20650</v>
      </c>
    </row>
    <row r="319" spans="1:6" ht="14.25" customHeight="1">
      <c r="A319" s="13" t="s">
        <v>20720</v>
      </c>
      <c r="B319" s="26">
        <v>0.56431712962962965</v>
      </c>
      <c r="C319" s="14">
        <v>16</v>
      </c>
      <c r="D319" s="15">
        <v>29.04</v>
      </c>
      <c r="E319" s="16">
        <v>464.64</v>
      </c>
      <c r="F319" s="13" t="s">
        <v>20650</v>
      </c>
    </row>
    <row r="320" spans="1:6" ht="14.25" customHeight="1">
      <c r="A320" s="13" t="s">
        <v>20720</v>
      </c>
      <c r="B320" s="26">
        <v>0.56431712962962965</v>
      </c>
      <c r="C320" s="14">
        <v>165</v>
      </c>
      <c r="D320" s="15">
        <v>29.04</v>
      </c>
      <c r="E320" s="16">
        <v>4791.5999999999995</v>
      </c>
      <c r="F320" s="13" t="s">
        <v>20646</v>
      </c>
    </row>
    <row r="321" spans="1:6" ht="14.25" customHeight="1">
      <c r="A321" s="13" t="s">
        <v>20720</v>
      </c>
      <c r="B321" s="26">
        <v>0.56782407407407409</v>
      </c>
      <c r="C321" s="14">
        <v>112</v>
      </c>
      <c r="D321" s="15">
        <v>29.024999999999999</v>
      </c>
      <c r="E321" s="16">
        <v>3250.7999999999997</v>
      </c>
      <c r="F321" s="13" t="s">
        <v>20650</v>
      </c>
    </row>
    <row r="322" spans="1:6" ht="14.25" customHeight="1">
      <c r="A322" s="13" t="s">
        <v>20720</v>
      </c>
      <c r="B322" s="26">
        <v>0.56782407407407409</v>
      </c>
      <c r="C322" s="14">
        <v>179</v>
      </c>
      <c r="D322" s="15">
        <v>29.024999999999999</v>
      </c>
      <c r="E322" s="16">
        <v>5195.4749999999995</v>
      </c>
      <c r="F322" s="13" t="s">
        <v>20650</v>
      </c>
    </row>
    <row r="323" spans="1:6" ht="14.25" customHeight="1">
      <c r="A323" s="13" t="s">
        <v>20720</v>
      </c>
      <c r="B323" s="26">
        <v>0.56805555555555554</v>
      </c>
      <c r="C323" s="14">
        <v>150</v>
      </c>
      <c r="D323" s="15">
        <v>29.024999999999999</v>
      </c>
      <c r="E323" s="16">
        <v>4353.75</v>
      </c>
      <c r="F323" s="13" t="s">
        <v>20646</v>
      </c>
    </row>
    <row r="324" spans="1:6" ht="14.25" customHeight="1">
      <c r="A324" s="13" t="s">
        <v>20720</v>
      </c>
      <c r="B324" s="26">
        <v>0.56805555555555554</v>
      </c>
      <c r="C324" s="14">
        <v>937</v>
      </c>
      <c r="D324" s="15">
        <v>29.024999999999999</v>
      </c>
      <c r="E324" s="16">
        <v>27196.424999999999</v>
      </c>
      <c r="F324" s="13" t="s">
        <v>20646</v>
      </c>
    </row>
    <row r="325" spans="1:6" ht="14.25" customHeight="1">
      <c r="A325" s="13" t="s">
        <v>20720</v>
      </c>
      <c r="B325" s="26">
        <v>0.56805555555555554</v>
      </c>
      <c r="C325" s="14">
        <v>115</v>
      </c>
      <c r="D325" s="15">
        <v>29.024999999999999</v>
      </c>
      <c r="E325" s="16">
        <v>3337.875</v>
      </c>
      <c r="F325" s="13" t="s">
        <v>20646</v>
      </c>
    </row>
    <row r="326" spans="1:6" ht="14.25" customHeight="1">
      <c r="A326" s="13" t="s">
        <v>20720</v>
      </c>
      <c r="B326" s="26">
        <v>0.56805555555555554</v>
      </c>
      <c r="C326" s="14">
        <v>500</v>
      </c>
      <c r="D326" s="15">
        <v>29.024999999999999</v>
      </c>
      <c r="E326" s="16">
        <v>14512.5</v>
      </c>
      <c r="F326" s="13" t="s">
        <v>20646</v>
      </c>
    </row>
    <row r="327" spans="1:6" ht="14.25" customHeight="1">
      <c r="A327" s="13" t="s">
        <v>20720</v>
      </c>
      <c r="B327" s="26">
        <v>0.56805555555555554</v>
      </c>
      <c r="C327" s="14">
        <v>495</v>
      </c>
      <c r="D327" s="15">
        <v>29.024999999999999</v>
      </c>
      <c r="E327" s="16">
        <v>14367.375</v>
      </c>
      <c r="F327" s="13" t="s">
        <v>20646</v>
      </c>
    </row>
    <row r="328" spans="1:6" ht="14.25" customHeight="1">
      <c r="A328" s="13" t="s">
        <v>20720</v>
      </c>
      <c r="B328" s="26">
        <v>0.56805555555555554</v>
      </c>
      <c r="C328" s="14">
        <v>206</v>
      </c>
      <c r="D328" s="15">
        <v>29.024999999999999</v>
      </c>
      <c r="E328" s="16">
        <v>5979.15</v>
      </c>
      <c r="F328" s="13" t="s">
        <v>20647</v>
      </c>
    </row>
    <row r="329" spans="1:6" ht="14.25" customHeight="1">
      <c r="A329" s="13" t="s">
        <v>20720</v>
      </c>
      <c r="B329" s="26">
        <v>0.56805555555555554</v>
      </c>
      <c r="C329" s="14">
        <v>356</v>
      </c>
      <c r="D329" s="15">
        <v>29.024999999999999</v>
      </c>
      <c r="E329" s="16">
        <v>10332.9</v>
      </c>
      <c r="F329" s="13" t="s">
        <v>20650</v>
      </c>
    </row>
    <row r="330" spans="1:6" ht="14.25" customHeight="1">
      <c r="A330" s="13" t="s">
        <v>20720</v>
      </c>
      <c r="B330" s="26">
        <v>0.56805555555555554</v>
      </c>
      <c r="C330" s="14">
        <v>207</v>
      </c>
      <c r="D330" s="15">
        <v>29.024999999999999</v>
      </c>
      <c r="E330" s="16">
        <v>6008.1749999999993</v>
      </c>
      <c r="F330" s="13" t="s">
        <v>20650</v>
      </c>
    </row>
    <row r="331" spans="1:6" ht="14.25" customHeight="1">
      <c r="A331" s="13" t="s">
        <v>20720</v>
      </c>
      <c r="B331" s="26">
        <v>0.56805555555555554</v>
      </c>
      <c r="C331" s="14">
        <v>19</v>
      </c>
      <c r="D331" s="15">
        <v>29.024999999999999</v>
      </c>
      <c r="E331" s="16">
        <v>551.47500000000002</v>
      </c>
      <c r="F331" s="13" t="s">
        <v>20650</v>
      </c>
    </row>
    <row r="332" spans="1:6" ht="14.25" customHeight="1">
      <c r="A332" s="13" t="s">
        <v>20720</v>
      </c>
      <c r="B332" s="26">
        <v>0.57182870370370364</v>
      </c>
      <c r="C332" s="14">
        <v>211</v>
      </c>
      <c r="D332" s="15">
        <v>29.02</v>
      </c>
      <c r="E332" s="16">
        <v>6123.22</v>
      </c>
      <c r="F332" s="13" t="s">
        <v>20650</v>
      </c>
    </row>
    <row r="333" spans="1:6" ht="14.25" customHeight="1">
      <c r="A333" s="13" t="s">
        <v>20720</v>
      </c>
      <c r="B333" s="26">
        <v>0.57182870370370364</v>
      </c>
      <c r="C333" s="14">
        <v>179</v>
      </c>
      <c r="D333" s="15">
        <v>29.02</v>
      </c>
      <c r="E333" s="16">
        <v>5194.58</v>
      </c>
      <c r="F333" s="13" t="s">
        <v>20650</v>
      </c>
    </row>
    <row r="334" spans="1:6" ht="14.25" customHeight="1">
      <c r="A334" s="13" t="s">
        <v>20720</v>
      </c>
      <c r="B334" s="26">
        <v>0.57182870370370364</v>
      </c>
      <c r="C334" s="14">
        <v>10</v>
      </c>
      <c r="D334" s="15">
        <v>29.02</v>
      </c>
      <c r="E334" s="16">
        <v>290.2</v>
      </c>
      <c r="F334" s="13" t="s">
        <v>20650</v>
      </c>
    </row>
    <row r="335" spans="1:6" ht="14.25" customHeight="1">
      <c r="A335" s="13" t="s">
        <v>20720</v>
      </c>
      <c r="B335" s="26">
        <v>0.57182870370370364</v>
      </c>
      <c r="C335" s="14">
        <v>22</v>
      </c>
      <c r="D335" s="15">
        <v>29.02</v>
      </c>
      <c r="E335" s="16">
        <v>638.43999999999994</v>
      </c>
      <c r="F335" s="13" t="s">
        <v>20650</v>
      </c>
    </row>
    <row r="336" spans="1:6" ht="14.25" customHeight="1">
      <c r="A336" s="13" t="s">
        <v>20720</v>
      </c>
      <c r="B336" s="26">
        <v>0.57182870370370364</v>
      </c>
      <c r="C336" s="14">
        <v>79</v>
      </c>
      <c r="D336" s="15">
        <v>29.02</v>
      </c>
      <c r="E336" s="16">
        <v>2292.58</v>
      </c>
      <c r="F336" s="13" t="s">
        <v>20646</v>
      </c>
    </row>
    <row r="337" spans="1:6" ht="14.25" customHeight="1">
      <c r="A337" s="13" t="s">
        <v>20720</v>
      </c>
      <c r="B337" s="26">
        <v>0.57184027777777779</v>
      </c>
      <c r="C337" s="14">
        <v>216</v>
      </c>
      <c r="D337" s="15">
        <v>29.02</v>
      </c>
      <c r="E337" s="16">
        <v>6268.32</v>
      </c>
      <c r="F337" s="13" t="s">
        <v>20646</v>
      </c>
    </row>
    <row r="338" spans="1:6" ht="14.25" customHeight="1">
      <c r="A338" s="13" t="s">
        <v>20720</v>
      </c>
      <c r="B338" s="26">
        <v>0.57184027777777779</v>
      </c>
      <c r="C338" s="14">
        <v>201</v>
      </c>
      <c r="D338" s="15">
        <v>29.02</v>
      </c>
      <c r="E338" s="16">
        <v>5833.0199999999995</v>
      </c>
      <c r="F338" s="13" t="s">
        <v>20646</v>
      </c>
    </row>
    <row r="339" spans="1:6" ht="14.25" customHeight="1">
      <c r="A339" s="13" t="s">
        <v>20720</v>
      </c>
      <c r="B339" s="26">
        <v>0.57184027777777779</v>
      </c>
      <c r="C339" s="14">
        <v>2512</v>
      </c>
      <c r="D339" s="15">
        <v>29.02</v>
      </c>
      <c r="E339" s="16">
        <v>72898.240000000005</v>
      </c>
      <c r="F339" s="13" t="s">
        <v>20646</v>
      </c>
    </row>
    <row r="340" spans="1:6" ht="14.25" customHeight="1">
      <c r="A340" s="13" t="s">
        <v>20720</v>
      </c>
      <c r="B340" s="26">
        <v>0.57609953703703709</v>
      </c>
      <c r="C340" s="14">
        <v>170</v>
      </c>
      <c r="D340" s="15">
        <v>29.035</v>
      </c>
      <c r="E340" s="16">
        <v>4935.95</v>
      </c>
      <c r="F340" s="13" t="s">
        <v>20650</v>
      </c>
    </row>
    <row r="341" spans="1:6" ht="14.25" customHeight="1">
      <c r="A341" s="13" t="s">
        <v>20720</v>
      </c>
      <c r="B341" s="26">
        <v>0.57609953703703709</v>
      </c>
      <c r="C341" s="14">
        <v>124</v>
      </c>
      <c r="D341" s="15">
        <v>29.035</v>
      </c>
      <c r="E341" s="16">
        <v>3600.34</v>
      </c>
      <c r="F341" s="13" t="s">
        <v>20650</v>
      </c>
    </row>
    <row r="342" spans="1:6" ht="14.25" customHeight="1">
      <c r="A342" s="13" t="s">
        <v>20720</v>
      </c>
      <c r="B342" s="26">
        <v>0.57609953703703709</v>
      </c>
      <c r="C342" s="14">
        <v>350</v>
      </c>
      <c r="D342" s="15">
        <v>29.035</v>
      </c>
      <c r="E342" s="16">
        <v>10162.25</v>
      </c>
      <c r="F342" s="13" t="s">
        <v>20650</v>
      </c>
    </row>
    <row r="343" spans="1:6" ht="14.25" customHeight="1">
      <c r="A343" s="13" t="s">
        <v>20720</v>
      </c>
      <c r="B343" s="26">
        <v>0.57609953703703709</v>
      </c>
      <c r="C343" s="14">
        <v>211</v>
      </c>
      <c r="D343" s="15">
        <v>29.035</v>
      </c>
      <c r="E343" s="16">
        <v>6126.3850000000002</v>
      </c>
      <c r="F343" s="13" t="s">
        <v>20650</v>
      </c>
    </row>
    <row r="344" spans="1:6" ht="14.25" customHeight="1">
      <c r="A344" s="13" t="s">
        <v>20720</v>
      </c>
      <c r="B344" s="26">
        <v>0.57609953703703709</v>
      </c>
      <c r="C344" s="14">
        <v>20</v>
      </c>
      <c r="D344" s="15">
        <v>29.035</v>
      </c>
      <c r="E344" s="16">
        <v>580.70000000000005</v>
      </c>
      <c r="F344" s="13" t="s">
        <v>20650</v>
      </c>
    </row>
    <row r="345" spans="1:6" ht="14.25" customHeight="1">
      <c r="A345" s="13" t="s">
        <v>20720</v>
      </c>
      <c r="B345" s="26">
        <v>0.57609953703703709</v>
      </c>
      <c r="C345" s="14">
        <v>328</v>
      </c>
      <c r="D345" s="15">
        <v>29.035</v>
      </c>
      <c r="E345" s="16">
        <v>9523.48</v>
      </c>
      <c r="F345" s="13" t="s">
        <v>20650</v>
      </c>
    </row>
    <row r="346" spans="1:6" ht="14.25" customHeight="1">
      <c r="A346" s="13" t="s">
        <v>20720</v>
      </c>
      <c r="B346" s="26">
        <v>0.57609953703703709</v>
      </c>
      <c r="C346" s="14">
        <v>185</v>
      </c>
      <c r="D346" s="15">
        <v>29.035</v>
      </c>
      <c r="E346" s="16">
        <v>5371.4750000000004</v>
      </c>
      <c r="F346" s="13" t="s">
        <v>20650</v>
      </c>
    </row>
    <row r="347" spans="1:6" ht="14.25" customHeight="1">
      <c r="A347" s="13" t="s">
        <v>20720</v>
      </c>
      <c r="B347" s="26">
        <v>0.57609953703703709</v>
      </c>
      <c r="C347" s="14">
        <v>18</v>
      </c>
      <c r="D347" s="15">
        <v>29.035</v>
      </c>
      <c r="E347" s="16">
        <v>522.63</v>
      </c>
      <c r="F347" s="13" t="s">
        <v>20650</v>
      </c>
    </row>
    <row r="348" spans="1:6" ht="14.25" customHeight="1">
      <c r="A348" s="13" t="s">
        <v>20720</v>
      </c>
      <c r="B348" s="26">
        <v>0.57609953703703709</v>
      </c>
      <c r="C348" s="14">
        <v>186</v>
      </c>
      <c r="D348" s="15">
        <v>29.035</v>
      </c>
      <c r="E348" s="16">
        <v>5400.51</v>
      </c>
      <c r="F348" s="13" t="s">
        <v>20650</v>
      </c>
    </row>
    <row r="349" spans="1:6" ht="14.25" customHeight="1">
      <c r="A349" s="13" t="s">
        <v>20720</v>
      </c>
      <c r="B349" s="26">
        <v>0.57609953703703709</v>
      </c>
      <c r="C349" s="14">
        <v>167</v>
      </c>
      <c r="D349" s="15">
        <v>29.035</v>
      </c>
      <c r="E349" s="16">
        <v>4848.8450000000003</v>
      </c>
      <c r="F349" s="13" t="s">
        <v>20646</v>
      </c>
    </row>
    <row r="350" spans="1:6" ht="14.25" customHeight="1">
      <c r="A350" s="13" t="s">
        <v>20720</v>
      </c>
      <c r="B350" s="26">
        <v>0.57609953703703709</v>
      </c>
      <c r="C350" s="14">
        <v>95</v>
      </c>
      <c r="D350" s="15">
        <v>29.035</v>
      </c>
      <c r="E350" s="16">
        <v>2758.3249999999998</v>
      </c>
      <c r="F350" s="13" t="s">
        <v>20646</v>
      </c>
    </row>
    <row r="351" spans="1:6" ht="14.25" customHeight="1">
      <c r="A351" s="13" t="s">
        <v>20720</v>
      </c>
      <c r="B351" s="26">
        <v>0.57614583333333336</v>
      </c>
      <c r="C351" s="14">
        <v>167</v>
      </c>
      <c r="D351" s="15">
        <v>29.035</v>
      </c>
      <c r="E351" s="16">
        <v>4848.8450000000003</v>
      </c>
      <c r="F351" s="13" t="s">
        <v>20650</v>
      </c>
    </row>
    <row r="352" spans="1:6" ht="14.25" customHeight="1">
      <c r="A352" s="13" t="s">
        <v>20720</v>
      </c>
      <c r="B352" s="26">
        <v>0.57614583333333336</v>
      </c>
      <c r="C352" s="14">
        <v>423</v>
      </c>
      <c r="D352" s="15">
        <v>29.035</v>
      </c>
      <c r="E352" s="16">
        <v>12281.805</v>
      </c>
      <c r="F352" s="13" t="s">
        <v>20650</v>
      </c>
    </row>
    <row r="353" spans="1:6" ht="14.25" customHeight="1">
      <c r="A353" s="13" t="s">
        <v>20720</v>
      </c>
      <c r="B353" s="26">
        <v>0.57614583333333336</v>
      </c>
      <c r="C353" s="14">
        <v>450</v>
      </c>
      <c r="D353" s="15">
        <v>29.035</v>
      </c>
      <c r="E353" s="16">
        <v>13065.75</v>
      </c>
      <c r="F353" s="13" t="s">
        <v>20650</v>
      </c>
    </row>
    <row r="354" spans="1:6" ht="14.25" customHeight="1">
      <c r="A354" s="13" t="s">
        <v>20720</v>
      </c>
      <c r="B354" s="26">
        <v>0.57614583333333336</v>
      </c>
      <c r="C354" s="14">
        <v>164</v>
      </c>
      <c r="D354" s="15">
        <v>29.035</v>
      </c>
      <c r="E354" s="16">
        <v>4761.74</v>
      </c>
      <c r="F354" s="13" t="s">
        <v>20646</v>
      </c>
    </row>
    <row r="355" spans="1:6" ht="14.25" customHeight="1">
      <c r="A355" s="13" t="s">
        <v>20720</v>
      </c>
      <c r="B355" s="26">
        <v>0.57614583333333336</v>
      </c>
      <c r="C355" s="14">
        <v>91</v>
      </c>
      <c r="D355" s="15">
        <v>29.035</v>
      </c>
      <c r="E355" s="16">
        <v>2642.1849999999999</v>
      </c>
      <c r="F355" s="13" t="s">
        <v>20646</v>
      </c>
    </row>
    <row r="356" spans="1:6" ht="14.25" customHeight="1">
      <c r="A356" s="13" t="s">
        <v>20720</v>
      </c>
      <c r="B356" s="26">
        <v>0.57614583333333336</v>
      </c>
      <c r="C356" s="14">
        <v>7</v>
      </c>
      <c r="D356" s="15">
        <v>29.035</v>
      </c>
      <c r="E356" s="16">
        <v>203.245</v>
      </c>
      <c r="F356" s="13" t="s">
        <v>20646</v>
      </c>
    </row>
    <row r="357" spans="1:6" ht="14.25" customHeight="1">
      <c r="A357" s="13" t="s">
        <v>20720</v>
      </c>
      <c r="B357" s="26">
        <v>0.57962962962962961</v>
      </c>
      <c r="C357" s="14">
        <v>145</v>
      </c>
      <c r="D357" s="15">
        <v>29.03</v>
      </c>
      <c r="E357" s="16">
        <v>4209.3500000000004</v>
      </c>
      <c r="F357" s="13" t="s">
        <v>20650</v>
      </c>
    </row>
    <row r="358" spans="1:6" ht="14.25" customHeight="1">
      <c r="A358" s="13" t="s">
        <v>20720</v>
      </c>
      <c r="B358" s="26">
        <v>0.57962962962962961</v>
      </c>
      <c r="C358" s="14">
        <v>114</v>
      </c>
      <c r="D358" s="15">
        <v>29.03</v>
      </c>
      <c r="E358" s="16">
        <v>3309.42</v>
      </c>
      <c r="F358" s="13" t="s">
        <v>20646</v>
      </c>
    </row>
    <row r="359" spans="1:6" ht="14.25" customHeight="1">
      <c r="A359" s="13" t="s">
        <v>20720</v>
      </c>
      <c r="B359" s="26">
        <v>0.57962962962962961</v>
      </c>
      <c r="C359" s="14">
        <v>39</v>
      </c>
      <c r="D359" s="15">
        <v>29.03</v>
      </c>
      <c r="E359" s="16">
        <v>1132.17</v>
      </c>
      <c r="F359" s="13" t="s">
        <v>20646</v>
      </c>
    </row>
    <row r="360" spans="1:6" ht="14.25" customHeight="1">
      <c r="A360" s="13" t="s">
        <v>20720</v>
      </c>
      <c r="B360" s="26">
        <v>0.58038194444444446</v>
      </c>
      <c r="C360" s="14">
        <v>145</v>
      </c>
      <c r="D360" s="15">
        <v>29.03</v>
      </c>
      <c r="E360" s="16">
        <v>4209.3500000000004</v>
      </c>
      <c r="F360" s="13" t="s">
        <v>20650</v>
      </c>
    </row>
    <row r="361" spans="1:6" ht="14.25" customHeight="1">
      <c r="A361" s="13" t="s">
        <v>20720</v>
      </c>
      <c r="B361" s="26">
        <v>0.58038194444444446</v>
      </c>
      <c r="C361" s="14">
        <v>72</v>
      </c>
      <c r="D361" s="15">
        <v>29.03</v>
      </c>
      <c r="E361" s="16">
        <v>2090.16</v>
      </c>
      <c r="F361" s="13" t="s">
        <v>20646</v>
      </c>
    </row>
    <row r="362" spans="1:6" ht="14.25" customHeight="1">
      <c r="A362" s="13" t="s">
        <v>20720</v>
      </c>
      <c r="B362" s="26">
        <v>0.58038194444444446</v>
      </c>
      <c r="C362" s="14">
        <v>2665</v>
      </c>
      <c r="D362" s="15">
        <v>29.03</v>
      </c>
      <c r="E362" s="16">
        <v>77364.95</v>
      </c>
      <c r="F362" s="13" t="s">
        <v>20646</v>
      </c>
    </row>
    <row r="363" spans="1:6" ht="14.25" customHeight="1">
      <c r="A363" s="13" t="s">
        <v>20720</v>
      </c>
      <c r="B363" s="26">
        <v>0.58387731481481475</v>
      </c>
      <c r="C363" s="14">
        <v>211</v>
      </c>
      <c r="D363" s="15">
        <v>29.035</v>
      </c>
      <c r="E363" s="16">
        <v>6126.3850000000002</v>
      </c>
      <c r="F363" s="13" t="s">
        <v>20650</v>
      </c>
    </row>
    <row r="364" spans="1:6" ht="14.25" customHeight="1">
      <c r="A364" s="13" t="s">
        <v>20720</v>
      </c>
      <c r="B364" s="26">
        <v>0.5841319444444445</v>
      </c>
      <c r="C364" s="14">
        <v>186</v>
      </c>
      <c r="D364" s="15">
        <v>29.035</v>
      </c>
      <c r="E364" s="16">
        <v>5400.51</v>
      </c>
      <c r="F364" s="13" t="s">
        <v>20650</v>
      </c>
    </row>
    <row r="365" spans="1:6" ht="14.25" customHeight="1">
      <c r="A365" s="13" t="s">
        <v>20720</v>
      </c>
      <c r="B365" s="26">
        <v>0.5841319444444445</v>
      </c>
      <c r="C365" s="14">
        <v>236</v>
      </c>
      <c r="D365" s="15">
        <v>29.035</v>
      </c>
      <c r="E365" s="16">
        <v>6852.26</v>
      </c>
      <c r="F365" s="13" t="s">
        <v>20650</v>
      </c>
    </row>
    <row r="366" spans="1:6" ht="14.25" customHeight="1">
      <c r="A366" s="13" t="s">
        <v>20720</v>
      </c>
      <c r="B366" s="26">
        <v>0.5841319444444445</v>
      </c>
      <c r="C366" s="14">
        <v>163</v>
      </c>
      <c r="D366" s="15">
        <v>29.035</v>
      </c>
      <c r="E366" s="16">
        <v>4732.7049999999999</v>
      </c>
      <c r="F366" s="13" t="s">
        <v>20646</v>
      </c>
    </row>
    <row r="367" spans="1:6" ht="14.25" customHeight="1">
      <c r="A367" s="13" t="s">
        <v>20720</v>
      </c>
      <c r="B367" s="26">
        <v>0.5841319444444445</v>
      </c>
      <c r="C367" s="14">
        <v>500</v>
      </c>
      <c r="D367" s="15">
        <v>29.035</v>
      </c>
      <c r="E367" s="16">
        <v>14517.5</v>
      </c>
      <c r="F367" s="13" t="s">
        <v>20646</v>
      </c>
    </row>
    <row r="368" spans="1:6" ht="14.25" customHeight="1">
      <c r="A368" s="13" t="s">
        <v>20720</v>
      </c>
      <c r="B368" s="26">
        <v>0.5841319444444445</v>
      </c>
      <c r="C368" s="14">
        <v>597</v>
      </c>
      <c r="D368" s="15">
        <v>29.035</v>
      </c>
      <c r="E368" s="16">
        <v>17333.895</v>
      </c>
      <c r="F368" s="13" t="s">
        <v>20646</v>
      </c>
    </row>
    <row r="369" spans="1:6" ht="14.25" customHeight="1">
      <c r="A369" s="13" t="s">
        <v>20720</v>
      </c>
      <c r="B369" s="26">
        <v>0.5841319444444445</v>
      </c>
      <c r="C369" s="14">
        <v>114</v>
      </c>
      <c r="D369" s="15">
        <v>29.035</v>
      </c>
      <c r="E369" s="16">
        <v>3309.9900000000002</v>
      </c>
      <c r="F369" s="13" t="s">
        <v>20646</v>
      </c>
    </row>
    <row r="370" spans="1:6" ht="14.25" customHeight="1">
      <c r="A370" s="13" t="s">
        <v>20720</v>
      </c>
      <c r="B370" s="26">
        <v>0.58842592592592591</v>
      </c>
      <c r="C370" s="14">
        <v>186</v>
      </c>
      <c r="D370" s="15">
        <v>29.015000000000001</v>
      </c>
      <c r="E370" s="16">
        <v>5396.79</v>
      </c>
      <c r="F370" s="13" t="s">
        <v>20650</v>
      </c>
    </row>
    <row r="371" spans="1:6" ht="14.25" customHeight="1">
      <c r="A371" s="13" t="s">
        <v>20720</v>
      </c>
      <c r="B371" s="26">
        <v>0.58842592592592591</v>
      </c>
      <c r="C371" s="14">
        <v>250</v>
      </c>
      <c r="D371" s="15">
        <v>29.015000000000001</v>
      </c>
      <c r="E371" s="16">
        <v>7253.75</v>
      </c>
      <c r="F371" s="13" t="s">
        <v>20650</v>
      </c>
    </row>
    <row r="372" spans="1:6" ht="14.25" customHeight="1">
      <c r="A372" s="13" t="s">
        <v>20720</v>
      </c>
      <c r="B372" s="26">
        <v>0.58842592592592591</v>
      </c>
      <c r="C372" s="14">
        <v>237</v>
      </c>
      <c r="D372" s="15">
        <v>29.015000000000001</v>
      </c>
      <c r="E372" s="16">
        <v>6876.5550000000003</v>
      </c>
      <c r="F372" s="13" t="s">
        <v>20650</v>
      </c>
    </row>
    <row r="373" spans="1:6" ht="14.25" customHeight="1">
      <c r="A373" s="13" t="s">
        <v>20720</v>
      </c>
      <c r="B373" s="26">
        <v>0.58842592592592591</v>
      </c>
      <c r="C373" s="14">
        <v>244</v>
      </c>
      <c r="D373" s="15">
        <v>29.015000000000001</v>
      </c>
      <c r="E373" s="16">
        <v>7079.66</v>
      </c>
      <c r="F373" s="13" t="s">
        <v>20650</v>
      </c>
    </row>
    <row r="374" spans="1:6" ht="14.25" customHeight="1">
      <c r="A374" s="13" t="s">
        <v>20720</v>
      </c>
      <c r="B374" s="26">
        <v>0.58842592592592591</v>
      </c>
      <c r="C374" s="14">
        <v>197</v>
      </c>
      <c r="D374" s="15">
        <v>29.015000000000001</v>
      </c>
      <c r="E374" s="16">
        <v>5715.9549999999999</v>
      </c>
      <c r="F374" s="13" t="s">
        <v>20650</v>
      </c>
    </row>
    <row r="375" spans="1:6" ht="14.25" customHeight="1">
      <c r="A375" s="13" t="s">
        <v>20720</v>
      </c>
      <c r="B375" s="26">
        <v>0.58842592592592591</v>
      </c>
      <c r="C375" s="14">
        <v>875</v>
      </c>
      <c r="D375" s="15">
        <v>29.015000000000001</v>
      </c>
      <c r="E375" s="16">
        <v>25388.125</v>
      </c>
      <c r="F375" s="13" t="s">
        <v>20650</v>
      </c>
    </row>
    <row r="376" spans="1:6" ht="14.25" customHeight="1">
      <c r="A376" s="13" t="s">
        <v>20720</v>
      </c>
      <c r="B376" s="26">
        <v>0.58842592592592591</v>
      </c>
      <c r="C376" s="14">
        <v>418</v>
      </c>
      <c r="D376" s="15">
        <v>29.015000000000001</v>
      </c>
      <c r="E376" s="16">
        <v>12128.27</v>
      </c>
      <c r="F376" s="13" t="s">
        <v>20646</v>
      </c>
    </row>
    <row r="377" spans="1:6" ht="14.25" customHeight="1">
      <c r="A377" s="13" t="s">
        <v>20720</v>
      </c>
      <c r="B377" s="26">
        <v>0.58842592592592591</v>
      </c>
      <c r="C377" s="14">
        <v>269</v>
      </c>
      <c r="D377" s="15">
        <v>29.015000000000001</v>
      </c>
      <c r="E377" s="16">
        <v>7805.0349999999999</v>
      </c>
      <c r="F377" s="13" t="s">
        <v>20646</v>
      </c>
    </row>
    <row r="378" spans="1:6" ht="14.25" customHeight="1">
      <c r="A378" s="13" t="s">
        <v>20720</v>
      </c>
      <c r="B378" s="26">
        <v>0.59207175925925926</v>
      </c>
      <c r="C378" s="14">
        <v>250</v>
      </c>
      <c r="D378" s="15">
        <v>28.984999999999999</v>
      </c>
      <c r="E378" s="16">
        <v>7246.25</v>
      </c>
      <c r="F378" s="13" t="s">
        <v>20650</v>
      </c>
    </row>
    <row r="379" spans="1:6" ht="14.25" customHeight="1">
      <c r="A379" s="13" t="s">
        <v>20720</v>
      </c>
      <c r="B379" s="26">
        <v>0.59211805555555552</v>
      </c>
      <c r="C379" s="14">
        <v>250</v>
      </c>
      <c r="D379" s="15">
        <v>28.984999999999999</v>
      </c>
      <c r="E379" s="16">
        <v>7246.25</v>
      </c>
      <c r="F379" s="13" t="s">
        <v>20650</v>
      </c>
    </row>
    <row r="380" spans="1:6" ht="14.25" customHeight="1">
      <c r="A380" s="13" t="s">
        <v>20720</v>
      </c>
      <c r="B380" s="26">
        <v>0.59211805555555552</v>
      </c>
      <c r="C380" s="14">
        <v>404</v>
      </c>
      <c r="D380" s="15">
        <v>28.984999999999999</v>
      </c>
      <c r="E380" s="16">
        <v>11709.94</v>
      </c>
      <c r="F380" s="13" t="s">
        <v>20650</v>
      </c>
    </row>
    <row r="381" spans="1:6" ht="14.25" customHeight="1">
      <c r="A381" s="13" t="s">
        <v>20720</v>
      </c>
      <c r="B381" s="26">
        <v>0.59211805555555552</v>
      </c>
      <c r="C381" s="14">
        <v>1133</v>
      </c>
      <c r="D381" s="15">
        <v>28.984999999999999</v>
      </c>
      <c r="E381" s="16">
        <v>32840.004999999997</v>
      </c>
      <c r="F381" s="13" t="s">
        <v>20650</v>
      </c>
    </row>
    <row r="382" spans="1:6" ht="14.25" customHeight="1">
      <c r="A382" s="13" t="s">
        <v>20720</v>
      </c>
      <c r="B382" s="26">
        <v>0.59625000000000006</v>
      </c>
      <c r="C382" s="14">
        <v>1848</v>
      </c>
      <c r="D382" s="15">
        <v>28.995000000000001</v>
      </c>
      <c r="E382" s="16">
        <v>53582.76</v>
      </c>
      <c r="F382" s="13" t="s">
        <v>20650</v>
      </c>
    </row>
    <row r="383" spans="1:6" ht="14.25" customHeight="1">
      <c r="A383" s="13" t="s">
        <v>20720</v>
      </c>
      <c r="B383" s="26">
        <v>0.59625000000000006</v>
      </c>
      <c r="C383" s="14">
        <v>444</v>
      </c>
      <c r="D383" s="15">
        <v>28.995000000000001</v>
      </c>
      <c r="E383" s="16">
        <v>12873.78</v>
      </c>
      <c r="F383" s="13" t="s">
        <v>20650</v>
      </c>
    </row>
    <row r="384" spans="1:6" ht="14.25" customHeight="1">
      <c r="A384" s="13" t="s">
        <v>20720</v>
      </c>
      <c r="B384" s="26">
        <v>0.59652777777777777</v>
      </c>
      <c r="C384" s="14">
        <v>211</v>
      </c>
      <c r="D384" s="15">
        <v>28.995000000000001</v>
      </c>
      <c r="E384" s="16">
        <v>6117.9450000000006</v>
      </c>
      <c r="F384" s="13" t="s">
        <v>20650</v>
      </c>
    </row>
    <row r="385" spans="1:6" ht="14.25" customHeight="1">
      <c r="A385" s="13" t="s">
        <v>20720</v>
      </c>
      <c r="B385" s="26">
        <v>0.59653935185185192</v>
      </c>
      <c r="C385" s="14">
        <v>139</v>
      </c>
      <c r="D385" s="15">
        <v>28.995000000000001</v>
      </c>
      <c r="E385" s="16">
        <v>4030.3050000000003</v>
      </c>
      <c r="F385" s="13" t="s">
        <v>20650</v>
      </c>
    </row>
    <row r="386" spans="1:6" ht="14.25" customHeight="1">
      <c r="A386" s="13" t="s">
        <v>20720</v>
      </c>
      <c r="B386" s="26">
        <v>0.59653935185185192</v>
      </c>
      <c r="C386" s="14">
        <v>130</v>
      </c>
      <c r="D386" s="15">
        <v>28.995000000000001</v>
      </c>
      <c r="E386" s="16">
        <v>3769.35</v>
      </c>
      <c r="F386" s="13" t="s">
        <v>20650</v>
      </c>
    </row>
    <row r="387" spans="1:6" ht="14.25" customHeight="1">
      <c r="A387" s="13" t="s">
        <v>20720</v>
      </c>
      <c r="B387" s="26">
        <v>0.60003472222222221</v>
      </c>
      <c r="C387" s="14">
        <v>179</v>
      </c>
      <c r="D387" s="15">
        <v>28.97</v>
      </c>
      <c r="E387" s="16">
        <v>5185.63</v>
      </c>
      <c r="F387" s="13" t="s">
        <v>20650</v>
      </c>
    </row>
    <row r="388" spans="1:6" ht="14.25" customHeight="1">
      <c r="A388" s="13" t="s">
        <v>20720</v>
      </c>
      <c r="B388" s="26">
        <v>0.60003472222222221</v>
      </c>
      <c r="C388" s="14">
        <v>211</v>
      </c>
      <c r="D388" s="15">
        <v>28.97</v>
      </c>
      <c r="E388" s="16">
        <v>6112.67</v>
      </c>
      <c r="F388" s="13" t="s">
        <v>20650</v>
      </c>
    </row>
    <row r="389" spans="1:6" ht="14.25" customHeight="1">
      <c r="A389" s="13" t="s">
        <v>20720</v>
      </c>
      <c r="B389" s="26">
        <v>0.60003472222222221</v>
      </c>
      <c r="C389" s="14">
        <v>294</v>
      </c>
      <c r="D389" s="15">
        <v>28.97</v>
      </c>
      <c r="E389" s="16">
        <v>8517.18</v>
      </c>
      <c r="F389" s="13" t="s">
        <v>20650</v>
      </c>
    </row>
    <row r="390" spans="1:6" ht="14.25" customHeight="1">
      <c r="A390" s="13" t="s">
        <v>20720</v>
      </c>
      <c r="B390" s="26">
        <v>0.60003472222222221</v>
      </c>
      <c r="C390" s="14">
        <v>294</v>
      </c>
      <c r="D390" s="15">
        <v>28.97</v>
      </c>
      <c r="E390" s="16">
        <v>8517.18</v>
      </c>
      <c r="F390" s="13" t="s">
        <v>20650</v>
      </c>
    </row>
    <row r="391" spans="1:6" ht="14.25" customHeight="1">
      <c r="A391" s="13" t="s">
        <v>20720</v>
      </c>
      <c r="B391" s="26">
        <v>0.60003472222222221</v>
      </c>
      <c r="C391" s="14">
        <v>20</v>
      </c>
      <c r="D391" s="15">
        <v>28.97</v>
      </c>
      <c r="E391" s="16">
        <v>579.4</v>
      </c>
      <c r="F391" s="13" t="s">
        <v>20650</v>
      </c>
    </row>
    <row r="392" spans="1:6" ht="14.25" customHeight="1">
      <c r="A392" s="13" t="s">
        <v>20720</v>
      </c>
      <c r="B392" s="26">
        <v>0.60003472222222221</v>
      </c>
      <c r="C392" s="14">
        <v>224</v>
      </c>
      <c r="D392" s="15">
        <v>28.97</v>
      </c>
      <c r="E392" s="16">
        <v>6489.28</v>
      </c>
      <c r="F392" s="13" t="s">
        <v>20650</v>
      </c>
    </row>
    <row r="393" spans="1:6" ht="14.25" customHeight="1">
      <c r="A393" s="13" t="s">
        <v>20720</v>
      </c>
      <c r="B393" s="26">
        <v>0.60003472222222221</v>
      </c>
      <c r="C393" s="14">
        <v>185</v>
      </c>
      <c r="D393" s="15">
        <v>28.97</v>
      </c>
      <c r="E393" s="16">
        <v>5359.45</v>
      </c>
      <c r="F393" s="13" t="s">
        <v>20650</v>
      </c>
    </row>
    <row r="394" spans="1:6" ht="14.25" customHeight="1">
      <c r="A394" s="13" t="s">
        <v>20720</v>
      </c>
      <c r="B394" s="26">
        <v>0.60003472222222221</v>
      </c>
      <c r="C394" s="14">
        <v>138</v>
      </c>
      <c r="D394" s="15">
        <v>28.97</v>
      </c>
      <c r="E394" s="16">
        <v>3997.8599999999997</v>
      </c>
      <c r="F394" s="13" t="s">
        <v>20650</v>
      </c>
    </row>
    <row r="395" spans="1:6" ht="14.25" customHeight="1">
      <c r="A395" s="13" t="s">
        <v>20720</v>
      </c>
      <c r="B395" s="26">
        <v>0.60003472222222221</v>
      </c>
      <c r="C395" s="14">
        <v>306</v>
      </c>
      <c r="D395" s="15">
        <v>28.97</v>
      </c>
      <c r="E395" s="16">
        <v>8864.82</v>
      </c>
      <c r="F395" s="13" t="s">
        <v>20650</v>
      </c>
    </row>
    <row r="396" spans="1:6" ht="14.25" customHeight="1">
      <c r="A396" s="13" t="s">
        <v>20720</v>
      </c>
      <c r="B396" s="26">
        <v>0.60003472222222221</v>
      </c>
      <c r="C396" s="14">
        <v>196</v>
      </c>
      <c r="D396" s="15">
        <v>28.97</v>
      </c>
      <c r="E396" s="16">
        <v>5678.12</v>
      </c>
      <c r="F396" s="13" t="s">
        <v>20650</v>
      </c>
    </row>
    <row r="397" spans="1:6" ht="14.25" customHeight="1">
      <c r="A397" s="13" t="s">
        <v>20720</v>
      </c>
      <c r="B397" s="26">
        <v>0.60003472222222221</v>
      </c>
      <c r="C397" s="14">
        <v>360</v>
      </c>
      <c r="D397" s="15">
        <v>28.97</v>
      </c>
      <c r="E397" s="16">
        <v>10429.199999999999</v>
      </c>
      <c r="F397" s="13" t="s">
        <v>20650</v>
      </c>
    </row>
    <row r="398" spans="1:6" ht="14.25" customHeight="1">
      <c r="A398" s="13" t="s">
        <v>20720</v>
      </c>
      <c r="B398" s="26">
        <v>0.60003472222222221</v>
      </c>
      <c r="C398" s="14">
        <v>16</v>
      </c>
      <c r="D398" s="15">
        <v>28.97</v>
      </c>
      <c r="E398" s="16">
        <v>463.52</v>
      </c>
      <c r="F398" s="13" t="s">
        <v>20650</v>
      </c>
    </row>
    <row r="399" spans="1:6" ht="14.25" customHeight="1">
      <c r="A399" s="13" t="s">
        <v>20720</v>
      </c>
      <c r="B399" s="26">
        <v>0.60034722222222225</v>
      </c>
      <c r="C399" s="14">
        <v>207</v>
      </c>
      <c r="D399" s="15">
        <v>28.97</v>
      </c>
      <c r="E399" s="16">
        <v>5996.79</v>
      </c>
      <c r="F399" s="13" t="s">
        <v>20650</v>
      </c>
    </row>
    <row r="400" spans="1:6" ht="14.25" customHeight="1">
      <c r="A400" s="13" t="s">
        <v>20720</v>
      </c>
      <c r="B400" s="26">
        <v>0.60034722222222225</v>
      </c>
      <c r="C400" s="14">
        <v>260</v>
      </c>
      <c r="D400" s="15">
        <v>28.97</v>
      </c>
      <c r="E400" s="16">
        <v>7532.2</v>
      </c>
      <c r="F400" s="13" t="s">
        <v>20650</v>
      </c>
    </row>
    <row r="401" spans="1:6" ht="14.25" customHeight="1">
      <c r="A401" s="13" t="s">
        <v>20720</v>
      </c>
      <c r="B401" s="26">
        <v>0.60034722222222225</v>
      </c>
      <c r="C401" s="14">
        <v>1884</v>
      </c>
      <c r="D401" s="15">
        <v>28.97</v>
      </c>
      <c r="E401" s="16">
        <v>54579.479999999996</v>
      </c>
      <c r="F401" s="13" t="s">
        <v>20650</v>
      </c>
    </row>
    <row r="402" spans="1:6" ht="14.25" customHeight="1">
      <c r="A402" s="13" t="s">
        <v>20720</v>
      </c>
      <c r="B402" s="26">
        <v>0.60408564814814814</v>
      </c>
      <c r="C402" s="14">
        <v>330</v>
      </c>
      <c r="D402" s="15">
        <v>28.934999999999999</v>
      </c>
      <c r="E402" s="16">
        <v>9548.5499999999993</v>
      </c>
      <c r="F402" s="13" t="s">
        <v>20650</v>
      </c>
    </row>
    <row r="403" spans="1:6" ht="14.25" customHeight="1">
      <c r="A403" s="13" t="s">
        <v>20720</v>
      </c>
      <c r="B403" s="26">
        <v>0.60408564814814814</v>
      </c>
      <c r="C403" s="14">
        <v>211</v>
      </c>
      <c r="D403" s="15">
        <v>28.934999999999999</v>
      </c>
      <c r="E403" s="16">
        <v>6105.2849999999999</v>
      </c>
      <c r="F403" s="13" t="s">
        <v>20650</v>
      </c>
    </row>
    <row r="404" spans="1:6" ht="14.25" customHeight="1">
      <c r="A404" s="13" t="s">
        <v>20720</v>
      </c>
      <c r="B404" s="26">
        <v>0.60408564814814814</v>
      </c>
      <c r="C404" s="14">
        <v>93</v>
      </c>
      <c r="D404" s="15">
        <v>28.934999999999999</v>
      </c>
      <c r="E404" s="16">
        <v>2690.9549999999999</v>
      </c>
      <c r="F404" s="13" t="s">
        <v>20650</v>
      </c>
    </row>
    <row r="405" spans="1:6" ht="14.25" customHeight="1">
      <c r="A405" s="13" t="s">
        <v>20720</v>
      </c>
      <c r="B405" s="26">
        <v>0.60408564814814814</v>
      </c>
      <c r="C405" s="14">
        <v>100</v>
      </c>
      <c r="D405" s="15">
        <v>28.934999999999999</v>
      </c>
      <c r="E405" s="16">
        <v>2893.5</v>
      </c>
      <c r="F405" s="13" t="s">
        <v>20650</v>
      </c>
    </row>
    <row r="406" spans="1:6" ht="14.25" customHeight="1">
      <c r="A406" s="13" t="s">
        <v>20720</v>
      </c>
      <c r="B406" s="26">
        <v>0.60408564814814814</v>
      </c>
      <c r="C406" s="14">
        <v>118</v>
      </c>
      <c r="D406" s="15">
        <v>28.934999999999999</v>
      </c>
      <c r="E406" s="16">
        <v>3414.33</v>
      </c>
      <c r="F406" s="13" t="s">
        <v>20650</v>
      </c>
    </row>
    <row r="407" spans="1:6" ht="14.25" customHeight="1">
      <c r="A407" s="13" t="s">
        <v>20720</v>
      </c>
      <c r="B407" s="26">
        <v>0.60408564814814814</v>
      </c>
      <c r="C407" s="14">
        <v>500</v>
      </c>
      <c r="D407" s="15">
        <v>28.934999999999999</v>
      </c>
      <c r="E407" s="16">
        <v>14467.5</v>
      </c>
      <c r="F407" s="13" t="s">
        <v>20650</v>
      </c>
    </row>
    <row r="408" spans="1:6" ht="14.25" customHeight="1">
      <c r="A408" s="13" t="s">
        <v>20720</v>
      </c>
      <c r="B408" s="26">
        <v>0.60408564814814814</v>
      </c>
      <c r="C408" s="14">
        <v>271</v>
      </c>
      <c r="D408" s="15">
        <v>28.934999999999999</v>
      </c>
      <c r="E408" s="16">
        <v>7841.3849999999993</v>
      </c>
      <c r="F408" s="13" t="s">
        <v>20650</v>
      </c>
    </row>
    <row r="409" spans="1:6" ht="14.25" customHeight="1">
      <c r="A409" s="13" t="s">
        <v>20720</v>
      </c>
      <c r="B409" s="26">
        <v>0.60408564814814814</v>
      </c>
      <c r="C409" s="14">
        <v>67</v>
      </c>
      <c r="D409" s="15">
        <v>28.934999999999999</v>
      </c>
      <c r="E409" s="16">
        <v>1938.645</v>
      </c>
      <c r="F409" s="13" t="s">
        <v>20646</v>
      </c>
    </row>
    <row r="410" spans="1:6" ht="14.25" customHeight="1">
      <c r="A410" s="13" t="s">
        <v>20720</v>
      </c>
      <c r="B410" s="26">
        <v>0.60415509259259259</v>
      </c>
      <c r="C410" s="14">
        <v>583</v>
      </c>
      <c r="D410" s="15">
        <v>28.934999999999999</v>
      </c>
      <c r="E410" s="16">
        <v>16869.105</v>
      </c>
      <c r="F410" s="13" t="s">
        <v>20646</v>
      </c>
    </row>
    <row r="411" spans="1:6" ht="14.25" customHeight="1">
      <c r="A411" s="13" t="s">
        <v>20720</v>
      </c>
      <c r="B411" s="26">
        <v>0.60417824074074067</v>
      </c>
      <c r="C411" s="14">
        <v>219</v>
      </c>
      <c r="D411" s="15">
        <v>28.934999999999999</v>
      </c>
      <c r="E411" s="16">
        <v>6336.7649999999994</v>
      </c>
      <c r="F411" s="13" t="s">
        <v>20646</v>
      </c>
    </row>
    <row r="412" spans="1:6" ht="14.25" customHeight="1">
      <c r="A412" s="13" t="s">
        <v>20720</v>
      </c>
      <c r="B412" s="26">
        <v>0.60417824074074067</v>
      </c>
      <c r="C412" s="14">
        <v>230</v>
      </c>
      <c r="D412" s="15">
        <v>28.934999999999999</v>
      </c>
      <c r="E412" s="16">
        <v>6655.0499999999993</v>
      </c>
      <c r="F412" s="13" t="s">
        <v>20647</v>
      </c>
    </row>
    <row r="413" spans="1:6" ht="14.25" customHeight="1">
      <c r="A413" s="13" t="s">
        <v>20720</v>
      </c>
      <c r="B413" s="26">
        <v>0.60417824074074067</v>
      </c>
      <c r="C413" s="14">
        <v>336</v>
      </c>
      <c r="D413" s="15">
        <v>28.934999999999999</v>
      </c>
      <c r="E413" s="16">
        <v>9722.16</v>
      </c>
      <c r="F413" s="13" t="s">
        <v>20646</v>
      </c>
    </row>
    <row r="414" spans="1:6" ht="14.25" customHeight="1">
      <c r="A414" s="13" t="s">
        <v>20720</v>
      </c>
      <c r="B414" s="26">
        <v>0.60417824074074067</v>
      </c>
      <c r="C414" s="14">
        <v>386</v>
      </c>
      <c r="D414" s="15">
        <v>28.934999999999999</v>
      </c>
      <c r="E414" s="16">
        <v>11168.91</v>
      </c>
      <c r="F414" s="13" t="s">
        <v>20646</v>
      </c>
    </row>
    <row r="415" spans="1:6" ht="14.25" customHeight="1">
      <c r="A415" s="13" t="s">
        <v>20720</v>
      </c>
      <c r="B415" s="26">
        <v>0.60417824074074067</v>
      </c>
      <c r="C415" s="14">
        <v>77</v>
      </c>
      <c r="D415" s="15">
        <v>28.934999999999999</v>
      </c>
      <c r="E415" s="16">
        <v>2227.9949999999999</v>
      </c>
      <c r="F415" s="13" t="s">
        <v>20646</v>
      </c>
    </row>
    <row r="416" spans="1:6" ht="14.25" customHeight="1">
      <c r="A416" s="13" t="s">
        <v>20720</v>
      </c>
      <c r="B416" s="26">
        <v>0.60417824074074067</v>
      </c>
      <c r="C416" s="14">
        <v>606</v>
      </c>
      <c r="D416" s="15">
        <v>28.934999999999999</v>
      </c>
      <c r="E416" s="16">
        <v>17534.61</v>
      </c>
      <c r="F416" s="13" t="s">
        <v>20646</v>
      </c>
    </row>
    <row r="417" spans="1:6" ht="14.25" customHeight="1">
      <c r="A417" s="13" t="s">
        <v>20720</v>
      </c>
      <c r="B417" s="26">
        <v>0.60791666666666666</v>
      </c>
      <c r="C417" s="14">
        <v>211</v>
      </c>
      <c r="D417" s="15">
        <v>28.89</v>
      </c>
      <c r="E417" s="16">
        <v>6095.79</v>
      </c>
      <c r="F417" s="13" t="s">
        <v>20650</v>
      </c>
    </row>
    <row r="418" spans="1:6" ht="14.25" customHeight="1">
      <c r="A418" s="13" t="s">
        <v>20720</v>
      </c>
      <c r="B418" s="26">
        <v>0.60796296296296293</v>
      </c>
      <c r="C418" s="14">
        <v>211</v>
      </c>
      <c r="D418" s="15">
        <v>28.89</v>
      </c>
      <c r="E418" s="16">
        <v>6095.79</v>
      </c>
      <c r="F418" s="13" t="s">
        <v>20650</v>
      </c>
    </row>
    <row r="419" spans="1:6" ht="14.25" customHeight="1">
      <c r="A419" s="13" t="s">
        <v>20720</v>
      </c>
      <c r="B419" s="26">
        <v>0.60796296296296293</v>
      </c>
      <c r="C419" s="14">
        <v>233</v>
      </c>
      <c r="D419" s="15">
        <v>28.89</v>
      </c>
      <c r="E419" s="16">
        <v>6731.37</v>
      </c>
      <c r="F419" s="13" t="s">
        <v>20646</v>
      </c>
    </row>
    <row r="420" spans="1:6" ht="14.25" customHeight="1">
      <c r="A420" s="13" t="s">
        <v>20720</v>
      </c>
      <c r="B420" s="26">
        <v>0.60796296296296293</v>
      </c>
      <c r="C420" s="14">
        <v>144</v>
      </c>
      <c r="D420" s="15">
        <v>28.89</v>
      </c>
      <c r="E420" s="16">
        <v>4160.16</v>
      </c>
      <c r="F420" s="13" t="s">
        <v>20646</v>
      </c>
    </row>
    <row r="421" spans="1:6" ht="14.25" customHeight="1">
      <c r="A421" s="13" t="s">
        <v>20720</v>
      </c>
      <c r="B421" s="26">
        <v>0.60796296296296293</v>
      </c>
      <c r="C421" s="14">
        <v>8641</v>
      </c>
      <c r="D421" s="15">
        <v>28.89</v>
      </c>
      <c r="E421" s="16">
        <v>249638.49</v>
      </c>
      <c r="F421" s="13" t="s">
        <v>20646</v>
      </c>
    </row>
    <row r="422" spans="1:6" ht="14.25" customHeight="1">
      <c r="A422" s="13" t="s">
        <v>20720</v>
      </c>
      <c r="B422" s="26">
        <v>0.61144675925925929</v>
      </c>
      <c r="C422" s="14">
        <v>211</v>
      </c>
      <c r="D422" s="15">
        <v>28.885000000000002</v>
      </c>
      <c r="E422" s="16">
        <v>6094.7350000000006</v>
      </c>
      <c r="F422" s="13" t="s">
        <v>20650</v>
      </c>
    </row>
    <row r="423" spans="1:6" ht="14.25" customHeight="1">
      <c r="A423" s="13" t="s">
        <v>20720</v>
      </c>
      <c r="B423" s="26">
        <v>0.61144675925925929</v>
      </c>
      <c r="C423" s="14">
        <v>220</v>
      </c>
      <c r="D423" s="15">
        <v>28.885000000000002</v>
      </c>
      <c r="E423" s="16">
        <v>6354.7000000000007</v>
      </c>
      <c r="F423" s="13" t="s">
        <v>20650</v>
      </c>
    </row>
    <row r="424" spans="1:6" ht="14.25" customHeight="1">
      <c r="A424" s="13" t="s">
        <v>20720</v>
      </c>
      <c r="B424" s="26">
        <v>0.61145833333333333</v>
      </c>
      <c r="C424" s="14">
        <v>641</v>
      </c>
      <c r="D424" s="15">
        <v>28.885000000000002</v>
      </c>
      <c r="E424" s="16">
        <v>18515.285</v>
      </c>
      <c r="F424" s="13" t="s">
        <v>20650</v>
      </c>
    </row>
    <row r="425" spans="1:6" ht="14.25" customHeight="1">
      <c r="A425" s="13" t="s">
        <v>20720</v>
      </c>
      <c r="B425" s="26">
        <v>0.61145833333333333</v>
      </c>
      <c r="C425" s="14">
        <v>287</v>
      </c>
      <c r="D425" s="15">
        <v>28.885000000000002</v>
      </c>
      <c r="E425" s="16">
        <v>8289.9950000000008</v>
      </c>
      <c r="F425" s="13" t="s">
        <v>20650</v>
      </c>
    </row>
    <row r="426" spans="1:6" ht="14.25" customHeight="1">
      <c r="A426" s="13" t="s">
        <v>20720</v>
      </c>
      <c r="B426" s="26">
        <v>0.61145833333333333</v>
      </c>
      <c r="C426" s="14">
        <v>252</v>
      </c>
      <c r="D426" s="15">
        <v>28.885000000000002</v>
      </c>
      <c r="E426" s="16">
        <v>7279.02</v>
      </c>
      <c r="F426" s="13" t="s">
        <v>20650</v>
      </c>
    </row>
    <row r="427" spans="1:6" ht="14.25" customHeight="1">
      <c r="A427" s="13" t="s">
        <v>20720</v>
      </c>
      <c r="B427" s="26">
        <v>0.61145833333333333</v>
      </c>
      <c r="C427" s="14">
        <v>500</v>
      </c>
      <c r="D427" s="15">
        <v>28.885000000000002</v>
      </c>
      <c r="E427" s="16">
        <v>14442.5</v>
      </c>
      <c r="F427" s="13" t="s">
        <v>20650</v>
      </c>
    </row>
    <row r="428" spans="1:6" ht="14.25" customHeight="1">
      <c r="A428" s="13" t="s">
        <v>20720</v>
      </c>
      <c r="B428" s="26">
        <v>0.61145833333333333</v>
      </c>
      <c r="C428" s="14">
        <v>500</v>
      </c>
      <c r="D428" s="15">
        <v>28.885000000000002</v>
      </c>
      <c r="E428" s="16">
        <v>14442.5</v>
      </c>
      <c r="F428" s="13" t="s">
        <v>20650</v>
      </c>
    </row>
    <row r="429" spans="1:6" ht="14.25" customHeight="1">
      <c r="A429" s="13" t="s">
        <v>20720</v>
      </c>
      <c r="B429" s="26">
        <v>0.61146990740740736</v>
      </c>
      <c r="C429" s="14">
        <v>174</v>
      </c>
      <c r="D429" s="15">
        <v>28.885000000000002</v>
      </c>
      <c r="E429" s="16">
        <v>5025.9900000000007</v>
      </c>
      <c r="F429" s="13" t="s">
        <v>20650</v>
      </c>
    </row>
    <row r="430" spans="1:6" ht="14.25" customHeight="1">
      <c r="A430" s="13" t="s">
        <v>20720</v>
      </c>
      <c r="B430" s="26">
        <v>0.61146990740740736</v>
      </c>
      <c r="C430" s="14">
        <v>160</v>
      </c>
      <c r="D430" s="15">
        <v>28.885000000000002</v>
      </c>
      <c r="E430" s="16">
        <v>4621.6000000000004</v>
      </c>
      <c r="F430" s="13" t="s">
        <v>20650</v>
      </c>
    </row>
    <row r="431" spans="1:6" ht="14.25" customHeight="1">
      <c r="A431" s="13" t="s">
        <v>20720</v>
      </c>
      <c r="B431" s="26">
        <v>0.61146990740740736</v>
      </c>
      <c r="C431" s="14">
        <v>3186</v>
      </c>
      <c r="D431" s="15">
        <v>28.885000000000002</v>
      </c>
      <c r="E431" s="16">
        <v>92027.61</v>
      </c>
      <c r="F431" s="13" t="s">
        <v>20650</v>
      </c>
    </row>
    <row r="432" spans="1:6" ht="14.25" customHeight="1">
      <c r="A432" s="13" t="s">
        <v>20720</v>
      </c>
      <c r="B432" s="26">
        <v>0.61501157407407414</v>
      </c>
      <c r="C432" s="14">
        <v>104</v>
      </c>
      <c r="D432" s="15">
        <v>28.864999999999998</v>
      </c>
      <c r="E432" s="16">
        <v>3001.96</v>
      </c>
      <c r="F432" s="13" t="s">
        <v>20650</v>
      </c>
    </row>
    <row r="433" spans="1:6" ht="14.25" customHeight="1">
      <c r="A433" s="13" t="s">
        <v>20720</v>
      </c>
      <c r="B433" s="26">
        <v>0.61501157407407414</v>
      </c>
      <c r="C433" s="14">
        <v>211</v>
      </c>
      <c r="D433" s="15">
        <v>28.864999999999998</v>
      </c>
      <c r="E433" s="16">
        <v>6090.5149999999994</v>
      </c>
      <c r="F433" s="13" t="s">
        <v>20650</v>
      </c>
    </row>
    <row r="434" spans="1:6" ht="14.25" customHeight="1">
      <c r="A434" s="13" t="s">
        <v>20720</v>
      </c>
      <c r="B434" s="26">
        <v>0.61501157407407414</v>
      </c>
      <c r="C434" s="14">
        <v>10</v>
      </c>
      <c r="D434" s="15">
        <v>28.864999999999998</v>
      </c>
      <c r="E434" s="16">
        <v>288.64999999999998</v>
      </c>
      <c r="F434" s="13" t="s">
        <v>20650</v>
      </c>
    </row>
    <row r="435" spans="1:6" ht="14.25" customHeight="1">
      <c r="A435" s="13" t="s">
        <v>20720</v>
      </c>
      <c r="B435" s="26">
        <v>0.6150578703703703</v>
      </c>
      <c r="C435" s="14">
        <v>250</v>
      </c>
      <c r="D435" s="15">
        <v>28.864999999999998</v>
      </c>
      <c r="E435" s="16">
        <v>7216.25</v>
      </c>
      <c r="F435" s="13" t="s">
        <v>20650</v>
      </c>
    </row>
    <row r="436" spans="1:6" ht="14.25" customHeight="1">
      <c r="A436" s="13" t="s">
        <v>20720</v>
      </c>
      <c r="B436" s="26">
        <v>0.6150578703703703</v>
      </c>
      <c r="C436" s="14">
        <v>75</v>
      </c>
      <c r="D436" s="15">
        <v>28.864999999999998</v>
      </c>
      <c r="E436" s="16">
        <v>2164.875</v>
      </c>
      <c r="F436" s="13" t="s">
        <v>20650</v>
      </c>
    </row>
    <row r="437" spans="1:6" ht="14.25" customHeight="1">
      <c r="A437" s="13" t="s">
        <v>20720</v>
      </c>
      <c r="B437" s="26">
        <v>0.6150578703703703</v>
      </c>
      <c r="C437" s="14">
        <v>500</v>
      </c>
      <c r="D437" s="15">
        <v>28.864999999999998</v>
      </c>
      <c r="E437" s="16">
        <v>14432.5</v>
      </c>
      <c r="F437" s="13" t="s">
        <v>20646</v>
      </c>
    </row>
    <row r="438" spans="1:6" ht="14.25" customHeight="1">
      <c r="A438" s="13" t="s">
        <v>20720</v>
      </c>
      <c r="B438" s="26">
        <v>0.6150578703703703</v>
      </c>
      <c r="C438" s="14">
        <v>53</v>
      </c>
      <c r="D438" s="15">
        <v>28.864999999999998</v>
      </c>
      <c r="E438" s="16">
        <v>1529.845</v>
      </c>
      <c r="F438" s="13" t="s">
        <v>20646</v>
      </c>
    </row>
    <row r="439" spans="1:6" ht="14.25" customHeight="1">
      <c r="A439" s="13" t="s">
        <v>20720</v>
      </c>
      <c r="B439" s="26">
        <v>0.6150578703703703</v>
      </c>
      <c r="C439" s="14">
        <v>283</v>
      </c>
      <c r="D439" s="15">
        <v>28.864999999999998</v>
      </c>
      <c r="E439" s="16">
        <v>8168.7949999999992</v>
      </c>
      <c r="F439" s="13" t="s">
        <v>20646</v>
      </c>
    </row>
    <row r="440" spans="1:6" ht="14.25" customHeight="1">
      <c r="A440" s="13" t="s">
        <v>20720</v>
      </c>
      <c r="B440" s="26">
        <v>0.61506944444444445</v>
      </c>
      <c r="C440" s="14">
        <v>50</v>
      </c>
      <c r="D440" s="15">
        <v>28.864999999999998</v>
      </c>
      <c r="E440" s="16">
        <v>1443.25</v>
      </c>
      <c r="F440" s="13" t="s">
        <v>20646</v>
      </c>
    </row>
    <row r="441" spans="1:6" ht="14.25" customHeight="1">
      <c r="A441" s="13" t="s">
        <v>20720</v>
      </c>
      <c r="B441" s="26">
        <v>0.61506944444444445</v>
      </c>
      <c r="C441" s="14">
        <v>1414</v>
      </c>
      <c r="D441" s="15">
        <v>28.864999999999998</v>
      </c>
      <c r="E441" s="16">
        <v>40815.11</v>
      </c>
      <c r="F441" s="13" t="s">
        <v>20646</v>
      </c>
    </row>
    <row r="442" spans="1:6" ht="14.25" customHeight="1">
      <c r="A442" s="13" t="s">
        <v>20720</v>
      </c>
      <c r="B442" s="26">
        <v>0.61506944444444445</v>
      </c>
      <c r="C442" s="14">
        <v>1072</v>
      </c>
      <c r="D442" s="15">
        <v>28.864999999999998</v>
      </c>
      <c r="E442" s="16">
        <v>30943.279999999999</v>
      </c>
      <c r="F442" s="13" t="s">
        <v>20646</v>
      </c>
    </row>
    <row r="443" spans="1:6" ht="14.25" customHeight="1">
      <c r="A443" s="13" t="s">
        <v>20720</v>
      </c>
      <c r="B443" s="26">
        <v>0.61506944444444445</v>
      </c>
      <c r="C443" s="14">
        <v>471</v>
      </c>
      <c r="D443" s="15">
        <v>28.864999999999998</v>
      </c>
      <c r="E443" s="16">
        <v>13595.414999999999</v>
      </c>
      <c r="F443" s="13" t="s">
        <v>20646</v>
      </c>
    </row>
    <row r="444" spans="1:6" ht="14.25" customHeight="1">
      <c r="A444" s="13" t="s">
        <v>20720</v>
      </c>
      <c r="B444" s="26">
        <v>0.61854166666666666</v>
      </c>
      <c r="C444" s="14">
        <v>81</v>
      </c>
      <c r="D444" s="15">
        <v>28.835000000000001</v>
      </c>
      <c r="E444" s="16">
        <v>2335.6350000000002</v>
      </c>
      <c r="F444" s="13" t="s">
        <v>20650</v>
      </c>
    </row>
    <row r="445" spans="1:6" ht="14.25" customHeight="1">
      <c r="A445" s="13" t="s">
        <v>20720</v>
      </c>
      <c r="B445" s="26">
        <v>0.61854166666666666</v>
      </c>
      <c r="C445" s="14">
        <v>323</v>
      </c>
      <c r="D445" s="15">
        <v>28.835000000000001</v>
      </c>
      <c r="E445" s="16">
        <v>9313.7049999999999</v>
      </c>
      <c r="F445" s="13" t="s">
        <v>20646</v>
      </c>
    </row>
    <row r="446" spans="1:6" ht="14.25" customHeight="1">
      <c r="A446" s="13" t="s">
        <v>20720</v>
      </c>
      <c r="B446" s="26">
        <v>0.61854166666666666</v>
      </c>
      <c r="C446" s="14">
        <v>3</v>
      </c>
      <c r="D446" s="15">
        <v>28.835000000000001</v>
      </c>
      <c r="E446" s="16">
        <v>86.504999999999995</v>
      </c>
      <c r="F446" s="13" t="s">
        <v>20646</v>
      </c>
    </row>
    <row r="447" spans="1:6" ht="14.25" customHeight="1">
      <c r="A447" s="13" t="s">
        <v>20720</v>
      </c>
      <c r="B447" s="26">
        <v>0.6187731481481481</v>
      </c>
      <c r="C447" s="14">
        <v>179</v>
      </c>
      <c r="D447" s="15">
        <v>28.844999999999999</v>
      </c>
      <c r="E447" s="16">
        <v>5163.2550000000001</v>
      </c>
      <c r="F447" s="13" t="s">
        <v>20650</v>
      </c>
    </row>
    <row r="448" spans="1:6" ht="14.25" customHeight="1">
      <c r="A448" s="13" t="s">
        <v>20720</v>
      </c>
      <c r="B448" s="26">
        <v>0.6187731481481481</v>
      </c>
      <c r="C448" s="14">
        <v>123</v>
      </c>
      <c r="D448" s="15">
        <v>28.844999999999999</v>
      </c>
      <c r="E448" s="16">
        <v>3547.9349999999999</v>
      </c>
      <c r="F448" s="13" t="s">
        <v>20650</v>
      </c>
    </row>
    <row r="449" spans="1:6" ht="14.25" customHeight="1">
      <c r="A449" s="13" t="s">
        <v>20720</v>
      </c>
      <c r="B449" s="26">
        <v>0.6187731481481481</v>
      </c>
      <c r="C449" s="14">
        <v>173</v>
      </c>
      <c r="D449" s="15">
        <v>28.844999999999999</v>
      </c>
      <c r="E449" s="16">
        <v>4990.1849999999995</v>
      </c>
      <c r="F449" s="13" t="s">
        <v>20650</v>
      </c>
    </row>
    <row r="450" spans="1:6" ht="14.25" customHeight="1">
      <c r="A450" s="13" t="s">
        <v>20720</v>
      </c>
      <c r="B450" s="26">
        <v>0.6187731481481481</v>
      </c>
      <c r="C450" s="14">
        <v>231</v>
      </c>
      <c r="D450" s="15">
        <v>28.844999999999999</v>
      </c>
      <c r="E450" s="16">
        <v>6663.1949999999997</v>
      </c>
      <c r="F450" s="13" t="s">
        <v>20650</v>
      </c>
    </row>
    <row r="451" spans="1:6" ht="14.25" customHeight="1">
      <c r="A451" s="13" t="s">
        <v>20720</v>
      </c>
      <c r="B451" s="26">
        <v>0.61934027777777778</v>
      </c>
      <c r="C451" s="14">
        <v>8424</v>
      </c>
      <c r="D451" s="15">
        <v>28.844999999999999</v>
      </c>
      <c r="E451" s="16">
        <v>242990.28</v>
      </c>
      <c r="F451" s="13" t="s">
        <v>20650</v>
      </c>
    </row>
    <row r="452" spans="1:6" ht="14.25" customHeight="1">
      <c r="A452" s="13" t="s">
        <v>20720</v>
      </c>
      <c r="B452" s="26">
        <v>0.62281249999999999</v>
      </c>
      <c r="C452" s="14">
        <v>200</v>
      </c>
      <c r="D452" s="15">
        <v>28.83</v>
      </c>
      <c r="E452" s="16">
        <v>5766</v>
      </c>
      <c r="F452" s="13" t="s">
        <v>20650</v>
      </c>
    </row>
    <row r="453" spans="1:6" ht="14.25" customHeight="1">
      <c r="A453" s="13" t="s">
        <v>20720</v>
      </c>
      <c r="B453" s="26">
        <v>0.62283564814814818</v>
      </c>
      <c r="C453" s="14">
        <v>687</v>
      </c>
      <c r="D453" s="15">
        <v>28.83</v>
      </c>
      <c r="E453" s="16">
        <v>19806.21</v>
      </c>
      <c r="F453" s="13" t="s">
        <v>20650</v>
      </c>
    </row>
    <row r="454" spans="1:6" ht="14.25" customHeight="1">
      <c r="A454" s="13" t="s">
        <v>20720</v>
      </c>
      <c r="B454" s="26">
        <v>0.62283564814814818</v>
      </c>
      <c r="C454" s="14">
        <v>250</v>
      </c>
      <c r="D454" s="15">
        <v>28.83</v>
      </c>
      <c r="E454" s="16">
        <v>7207.5</v>
      </c>
      <c r="F454" s="13" t="s">
        <v>20650</v>
      </c>
    </row>
    <row r="455" spans="1:6" ht="14.25" customHeight="1">
      <c r="A455" s="13" t="s">
        <v>20720</v>
      </c>
      <c r="B455" s="26">
        <v>0.62283564814814818</v>
      </c>
      <c r="C455" s="14">
        <v>3508</v>
      </c>
      <c r="D455" s="15">
        <v>28.83</v>
      </c>
      <c r="E455" s="16">
        <v>101135.64</v>
      </c>
      <c r="F455" s="13" t="s">
        <v>20650</v>
      </c>
    </row>
    <row r="456" spans="1:6" ht="14.25" customHeight="1">
      <c r="A456" s="13" t="s">
        <v>20720</v>
      </c>
      <c r="B456" s="26">
        <v>0.62283564814814818</v>
      </c>
      <c r="C456" s="14">
        <v>298</v>
      </c>
      <c r="D456" s="15">
        <v>28.83</v>
      </c>
      <c r="E456" s="16">
        <v>8591.34</v>
      </c>
      <c r="F456" s="13" t="s">
        <v>20650</v>
      </c>
    </row>
    <row r="457" spans="1:6" ht="14.25" customHeight="1">
      <c r="A457" s="13" t="s">
        <v>20720</v>
      </c>
      <c r="B457" s="26">
        <v>0.62283564814814818</v>
      </c>
      <c r="C457" s="14">
        <v>355</v>
      </c>
      <c r="D457" s="15">
        <v>28.83</v>
      </c>
      <c r="E457" s="16">
        <v>10234.65</v>
      </c>
      <c r="F457" s="13" t="s">
        <v>20650</v>
      </c>
    </row>
    <row r="458" spans="1:6" ht="14.25" customHeight="1">
      <c r="A458" s="13" t="s">
        <v>20720</v>
      </c>
      <c r="B458" s="26">
        <v>0.62296296296296294</v>
      </c>
      <c r="C458" s="14">
        <v>500</v>
      </c>
      <c r="D458" s="15">
        <v>28.83</v>
      </c>
      <c r="E458" s="16">
        <v>14415</v>
      </c>
      <c r="F458" s="13" t="s">
        <v>20650</v>
      </c>
    </row>
    <row r="459" spans="1:6" ht="14.25" customHeight="1">
      <c r="A459" s="13" t="s">
        <v>20720</v>
      </c>
      <c r="B459" s="26">
        <v>0.62296296296296294</v>
      </c>
      <c r="C459" s="14">
        <v>1711</v>
      </c>
      <c r="D459" s="15">
        <v>28.83</v>
      </c>
      <c r="E459" s="16">
        <v>49328.13</v>
      </c>
      <c r="F459" s="13" t="s">
        <v>20650</v>
      </c>
    </row>
    <row r="460" spans="1:6" ht="14.25" customHeight="1">
      <c r="A460" s="13" t="s">
        <v>20720</v>
      </c>
      <c r="B460" s="26">
        <v>0.62296296296296294</v>
      </c>
      <c r="C460" s="14">
        <v>1025</v>
      </c>
      <c r="D460" s="15">
        <v>28.83</v>
      </c>
      <c r="E460" s="16">
        <v>29550.75</v>
      </c>
      <c r="F460" s="13" t="s">
        <v>20650</v>
      </c>
    </row>
    <row r="461" spans="1:6" ht="14.25" customHeight="1">
      <c r="A461" s="13" t="s">
        <v>20720</v>
      </c>
      <c r="B461" s="26">
        <v>0.62666666666666659</v>
      </c>
      <c r="C461" s="14">
        <v>604</v>
      </c>
      <c r="D461" s="15">
        <v>28.885000000000002</v>
      </c>
      <c r="E461" s="16">
        <v>17446.54</v>
      </c>
      <c r="F461" s="13" t="s">
        <v>20650</v>
      </c>
    </row>
    <row r="462" spans="1:6" ht="14.25" customHeight="1">
      <c r="A462" s="13" t="s">
        <v>20720</v>
      </c>
      <c r="B462" s="26">
        <v>0.62714120370370374</v>
      </c>
      <c r="C462" s="14">
        <v>1208</v>
      </c>
      <c r="D462" s="15">
        <v>28.92</v>
      </c>
      <c r="E462" s="16">
        <v>34935.360000000001</v>
      </c>
      <c r="F462" s="13" t="s">
        <v>20650</v>
      </c>
    </row>
    <row r="463" spans="1:6" ht="14.25" customHeight="1">
      <c r="A463" s="13" t="s">
        <v>20720</v>
      </c>
      <c r="B463" s="26">
        <v>0.62732638888888892</v>
      </c>
      <c r="C463" s="14">
        <v>3093</v>
      </c>
      <c r="D463" s="15">
        <v>28.94</v>
      </c>
      <c r="E463" s="16">
        <v>89511.42</v>
      </c>
      <c r="F463" s="13" t="s">
        <v>20650</v>
      </c>
    </row>
    <row r="464" spans="1:6" ht="14.25" customHeight="1">
      <c r="A464" s="13" t="s">
        <v>20720</v>
      </c>
      <c r="B464" s="26">
        <v>0.62732638888888892</v>
      </c>
      <c r="C464" s="14">
        <v>1182</v>
      </c>
      <c r="D464" s="15">
        <v>28.94</v>
      </c>
      <c r="E464" s="16">
        <v>34207.08</v>
      </c>
      <c r="F464" s="13" t="s">
        <v>20650</v>
      </c>
    </row>
    <row r="465" spans="1:6" ht="14.25" customHeight="1">
      <c r="A465" s="13" t="s">
        <v>20720</v>
      </c>
      <c r="B465" s="26">
        <v>0.63099537037037035</v>
      </c>
      <c r="C465" s="14">
        <v>230</v>
      </c>
      <c r="D465" s="15">
        <v>28.945</v>
      </c>
      <c r="E465" s="16">
        <v>6657.35</v>
      </c>
      <c r="F465" s="13" t="s">
        <v>20647</v>
      </c>
    </row>
    <row r="466" spans="1:6" ht="14.25" customHeight="1">
      <c r="A466" s="13" t="s">
        <v>20720</v>
      </c>
      <c r="B466" s="26">
        <v>0.63099537037037035</v>
      </c>
      <c r="C466" s="14">
        <v>104</v>
      </c>
      <c r="D466" s="15">
        <v>28.945</v>
      </c>
      <c r="E466" s="16">
        <v>3010.28</v>
      </c>
      <c r="F466" s="13" t="s">
        <v>20647</v>
      </c>
    </row>
    <row r="467" spans="1:6" ht="14.25" customHeight="1">
      <c r="A467" s="13" t="s">
        <v>20720</v>
      </c>
      <c r="B467" s="26">
        <v>0.63099537037037035</v>
      </c>
      <c r="C467" s="14">
        <v>104</v>
      </c>
      <c r="D467" s="15">
        <v>28.945</v>
      </c>
      <c r="E467" s="16">
        <v>3010.28</v>
      </c>
      <c r="F467" s="13" t="s">
        <v>20647</v>
      </c>
    </row>
    <row r="468" spans="1:6" ht="14.25" customHeight="1">
      <c r="A468" s="13" t="s">
        <v>20720</v>
      </c>
      <c r="B468" s="26">
        <v>0.63099537037037035</v>
      </c>
      <c r="C468" s="14">
        <v>53</v>
      </c>
      <c r="D468" s="15">
        <v>28.945</v>
      </c>
      <c r="E468" s="16">
        <v>1534.085</v>
      </c>
      <c r="F468" s="13" t="s">
        <v>20647</v>
      </c>
    </row>
    <row r="469" spans="1:6" ht="14.25" customHeight="1">
      <c r="A469" s="13" t="s">
        <v>20720</v>
      </c>
      <c r="B469" s="26">
        <v>0.63099537037037035</v>
      </c>
      <c r="C469" s="14">
        <v>136</v>
      </c>
      <c r="D469" s="15">
        <v>28.945</v>
      </c>
      <c r="E469" s="16">
        <v>3936.52</v>
      </c>
      <c r="F469" s="13" t="s">
        <v>20647</v>
      </c>
    </row>
    <row r="470" spans="1:6" ht="14.25" customHeight="1">
      <c r="A470" s="13" t="s">
        <v>20720</v>
      </c>
      <c r="B470" s="26">
        <v>0.63101851851851853</v>
      </c>
      <c r="C470" s="14">
        <v>237</v>
      </c>
      <c r="D470" s="15">
        <v>28.945</v>
      </c>
      <c r="E470" s="16">
        <v>6859.9650000000001</v>
      </c>
      <c r="F470" s="13" t="s">
        <v>20647</v>
      </c>
    </row>
    <row r="471" spans="1:6" ht="14.25" customHeight="1">
      <c r="A471" s="13" t="s">
        <v>20720</v>
      </c>
      <c r="B471" s="26">
        <v>0.63105324074074076</v>
      </c>
      <c r="C471" s="14">
        <v>5488</v>
      </c>
      <c r="D471" s="15">
        <v>28.945</v>
      </c>
      <c r="E471" s="16">
        <v>158850.16</v>
      </c>
      <c r="F471" s="13" t="s">
        <v>20647</v>
      </c>
    </row>
    <row r="472" spans="1:6" ht="14.25" customHeight="1">
      <c r="A472" s="13" t="s">
        <v>20720</v>
      </c>
      <c r="B472" s="26">
        <v>0.63458333333333339</v>
      </c>
      <c r="C472" s="14">
        <v>220</v>
      </c>
      <c r="D472" s="15">
        <v>28.925000000000001</v>
      </c>
      <c r="E472" s="16">
        <v>6363.5</v>
      </c>
      <c r="F472" s="13" t="s">
        <v>20650</v>
      </c>
    </row>
    <row r="473" spans="1:6" ht="14.25" customHeight="1">
      <c r="A473" s="13" t="s">
        <v>20720</v>
      </c>
      <c r="B473" s="26">
        <v>0.63458333333333339</v>
      </c>
      <c r="C473" s="14">
        <v>220</v>
      </c>
      <c r="D473" s="15">
        <v>28.925000000000001</v>
      </c>
      <c r="E473" s="16">
        <v>6363.5</v>
      </c>
      <c r="F473" s="13" t="s">
        <v>20650</v>
      </c>
    </row>
    <row r="474" spans="1:6" ht="14.25" customHeight="1">
      <c r="A474" s="13" t="s">
        <v>20720</v>
      </c>
      <c r="B474" s="26">
        <v>0.63458333333333339</v>
      </c>
      <c r="C474" s="14">
        <v>211</v>
      </c>
      <c r="D474" s="15">
        <v>28.925000000000001</v>
      </c>
      <c r="E474" s="16">
        <v>6103.1750000000002</v>
      </c>
      <c r="F474" s="13" t="s">
        <v>20650</v>
      </c>
    </row>
    <row r="475" spans="1:6" ht="14.25" customHeight="1">
      <c r="A475" s="13" t="s">
        <v>20720</v>
      </c>
      <c r="B475" s="26">
        <v>0.63458333333333339</v>
      </c>
      <c r="C475" s="14">
        <v>17</v>
      </c>
      <c r="D475" s="15">
        <v>28.925000000000001</v>
      </c>
      <c r="E475" s="16">
        <v>491.72500000000002</v>
      </c>
      <c r="F475" s="13" t="s">
        <v>20650</v>
      </c>
    </row>
    <row r="476" spans="1:6" ht="14.25" customHeight="1">
      <c r="A476" s="13" t="s">
        <v>20720</v>
      </c>
      <c r="B476" s="26">
        <v>0.63458333333333339</v>
      </c>
      <c r="C476" s="14">
        <v>179</v>
      </c>
      <c r="D476" s="15">
        <v>28.925000000000001</v>
      </c>
      <c r="E476" s="16">
        <v>5177.5749999999998</v>
      </c>
      <c r="F476" s="13" t="s">
        <v>20650</v>
      </c>
    </row>
    <row r="477" spans="1:6" ht="14.25" customHeight="1">
      <c r="A477" s="13" t="s">
        <v>20720</v>
      </c>
      <c r="B477" s="26">
        <v>0.63458333333333339</v>
      </c>
      <c r="C477" s="14">
        <v>179</v>
      </c>
      <c r="D477" s="15">
        <v>28.925000000000001</v>
      </c>
      <c r="E477" s="16">
        <v>5177.5749999999998</v>
      </c>
      <c r="F477" s="13" t="s">
        <v>20650</v>
      </c>
    </row>
    <row r="478" spans="1:6" ht="14.25" customHeight="1">
      <c r="A478" s="13" t="s">
        <v>20720</v>
      </c>
      <c r="B478" s="26">
        <v>0.63458333333333339</v>
      </c>
      <c r="C478" s="14">
        <v>142</v>
      </c>
      <c r="D478" s="15">
        <v>28.925000000000001</v>
      </c>
      <c r="E478" s="16">
        <v>4107.3500000000004</v>
      </c>
      <c r="F478" s="13" t="s">
        <v>20650</v>
      </c>
    </row>
    <row r="479" spans="1:6" ht="14.25" customHeight="1">
      <c r="A479" s="13" t="s">
        <v>20720</v>
      </c>
      <c r="B479" s="26">
        <v>0.63458333333333339</v>
      </c>
      <c r="C479" s="14">
        <v>465</v>
      </c>
      <c r="D479" s="15">
        <v>28.925000000000001</v>
      </c>
      <c r="E479" s="16">
        <v>13450.125</v>
      </c>
      <c r="F479" s="13" t="s">
        <v>20650</v>
      </c>
    </row>
    <row r="480" spans="1:6" ht="14.25" customHeight="1">
      <c r="A480" s="13" t="s">
        <v>20720</v>
      </c>
      <c r="B480" s="26">
        <v>0.63458333333333339</v>
      </c>
      <c r="C480" s="14">
        <v>208</v>
      </c>
      <c r="D480" s="15">
        <v>28.925000000000001</v>
      </c>
      <c r="E480" s="16">
        <v>6016.4000000000005</v>
      </c>
      <c r="F480" s="13" t="s">
        <v>20647</v>
      </c>
    </row>
    <row r="481" spans="1:6" ht="14.25" customHeight="1">
      <c r="A481" s="13" t="s">
        <v>20720</v>
      </c>
      <c r="B481" s="26">
        <v>0.63462962962962965</v>
      </c>
      <c r="C481" s="14">
        <v>5</v>
      </c>
      <c r="D481" s="15">
        <v>28.925000000000001</v>
      </c>
      <c r="E481" s="16">
        <v>144.625</v>
      </c>
      <c r="F481" s="13" t="s">
        <v>20647</v>
      </c>
    </row>
    <row r="482" spans="1:6" ht="14.25" customHeight="1">
      <c r="A482" s="13" t="s">
        <v>20720</v>
      </c>
      <c r="B482" s="26">
        <v>0.63506944444444446</v>
      </c>
      <c r="C482" s="14">
        <v>179</v>
      </c>
      <c r="D482" s="15">
        <v>28.934999999999999</v>
      </c>
      <c r="E482" s="16">
        <v>5179.3649999999998</v>
      </c>
      <c r="F482" s="13" t="s">
        <v>20650</v>
      </c>
    </row>
    <row r="483" spans="1:6" ht="14.25" customHeight="1">
      <c r="A483" s="13" t="s">
        <v>20720</v>
      </c>
      <c r="B483" s="26">
        <v>0.63506944444444446</v>
      </c>
      <c r="C483" s="14">
        <v>233</v>
      </c>
      <c r="D483" s="15">
        <v>28.934999999999999</v>
      </c>
      <c r="E483" s="16">
        <v>6741.8549999999996</v>
      </c>
      <c r="F483" s="13" t="s">
        <v>20650</v>
      </c>
    </row>
    <row r="484" spans="1:6" ht="14.25" customHeight="1">
      <c r="A484" s="13" t="s">
        <v>20720</v>
      </c>
      <c r="B484" s="26">
        <v>0.63506944444444446</v>
      </c>
      <c r="C484" s="14">
        <v>220</v>
      </c>
      <c r="D484" s="15">
        <v>28.934999999999999</v>
      </c>
      <c r="E484" s="16">
        <v>6365.7</v>
      </c>
      <c r="F484" s="13" t="s">
        <v>20650</v>
      </c>
    </row>
    <row r="485" spans="1:6" ht="14.25" customHeight="1">
      <c r="A485" s="13" t="s">
        <v>20720</v>
      </c>
      <c r="B485" s="26">
        <v>0.63506944444444446</v>
      </c>
      <c r="C485" s="14">
        <v>220</v>
      </c>
      <c r="D485" s="15">
        <v>28.934999999999999</v>
      </c>
      <c r="E485" s="16">
        <v>6365.7</v>
      </c>
      <c r="F485" s="13" t="s">
        <v>20650</v>
      </c>
    </row>
    <row r="486" spans="1:6" ht="14.25" customHeight="1">
      <c r="A486" s="13" t="s">
        <v>20720</v>
      </c>
      <c r="B486" s="26">
        <v>0.63506944444444446</v>
      </c>
      <c r="C486" s="14">
        <v>211</v>
      </c>
      <c r="D486" s="15">
        <v>28.934999999999999</v>
      </c>
      <c r="E486" s="16">
        <v>6105.2849999999999</v>
      </c>
      <c r="F486" s="13" t="s">
        <v>20650</v>
      </c>
    </row>
    <row r="487" spans="1:6" ht="14.25" customHeight="1">
      <c r="A487" s="13" t="s">
        <v>20720</v>
      </c>
      <c r="B487" s="26">
        <v>0.63506944444444446</v>
      </c>
      <c r="C487" s="14">
        <v>185</v>
      </c>
      <c r="D487" s="15">
        <v>28.934999999999999</v>
      </c>
      <c r="E487" s="16">
        <v>5352.9749999999995</v>
      </c>
      <c r="F487" s="13" t="s">
        <v>20650</v>
      </c>
    </row>
    <row r="488" spans="1:6" ht="14.25" customHeight="1">
      <c r="A488" s="13" t="s">
        <v>20720</v>
      </c>
      <c r="B488" s="26">
        <v>0.6350810185185185</v>
      </c>
      <c r="C488" s="14">
        <v>14</v>
      </c>
      <c r="D488" s="15">
        <v>28.934999999999999</v>
      </c>
      <c r="E488" s="16">
        <v>405.09</v>
      </c>
      <c r="F488" s="13" t="s">
        <v>20650</v>
      </c>
    </row>
    <row r="489" spans="1:6" ht="14.25" customHeight="1">
      <c r="A489" s="13" t="s">
        <v>20720</v>
      </c>
      <c r="B489" s="26">
        <v>0.6350810185185185</v>
      </c>
      <c r="C489" s="14">
        <v>39</v>
      </c>
      <c r="D489" s="15">
        <v>28.934999999999999</v>
      </c>
      <c r="E489" s="16">
        <v>1128.4649999999999</v>
      </c>
      <c r="F489" s="13" t="s">
        <v>20650</v>
      </c>
    </row>
    <row r="490" spans="1:6" ht="14.25" customHeight="1">
      <c r="A490" s="13" t="s">
        <v>20720</v>
      </c>
      <c r="B490" s="26">
        <v>0.6350810185185185</v>
      </c>
      <c r="C490" s="14">
        <v>183</v>
      </c>
      <c r="D490" s="15">
        <v>28.934999999999999</v>
      </c>
      <c r="E490" s="16">
        <v>5295.1049999999996</v>
      </c>
      <c r="F490" s="13" t="s">
        <v>20650</v>
      </c>
    </row>
    <row r="491" spans="1:6" ht="14.25" customHeight="1">
      <c r="A491" s="13" t="s">
        <v>20720</v>
      </c>
      <c r="B491" s="26">
        <v>0.63549768518518512</v>
      </c>
      <c r="C491" s="14">
        <v>250</v>
      </c>
      <c r="D491" s="15">
        <v>28.94</v>
      </c>
      <c r="E491" s="16">
        <v>7235</v>
      </c>
      <c r="F491" s="13" t="s">
        <v>20650</v>
      </c>
    </row>
    <row r="492" spans="1:6" ht="14.25" customHeight="1">
      <c r="A492" s="13" t="s">
        <v>20720</v>
      </c>
      <c r="B492" s="26">
        <v>0.63549768518518512</v>
      </c>
      <c r="C492" s="14">
        <v>330</v>
      </c>
      <c r="D492" s="15">
        <v>28.94</v>
      </c>
      <c r="E492" s="16">
        <v>9550.2000000000007</v>
      </c>
      <c r="F492" s="13" t="s">
        <v>20650</v>
      </c>
    </row>
    <row r="493" spans="1:6" ht="14.25" customHeight="1">
      <c r="A493" s="13" t="s">
        <v>20720</v>
      </c>
      <c r="B493" s="26">
        <v>0.63549768518518512</v>
      </c>
      <c r="C493" s="14">
        <v>98</v>
      </c>
      <c r="D493" s="15">
        <v>28.94</v>
      </c>
      <c r="E493" s="16">
        <v>2836.1200000000003</v>
      </c>
      <c r="F493" s="13" t="s">
        <v>20650</v>
      </c>
    </row>
    <row r="494" spans="1:6" ht="14.25" customHeight="1">
      <c r="A494" s="13" t="s">
        <v>20720</v>
      </c>
      <c r="B494" s="26">
        <v>0.63549768518518512</v>
      </c>
      <c r="C494" s="14">
        <v>185</v>
      </c>
      <c r="D494" s="15">
        <v>28.94</v>
      </c>
      <c r="E494" s="16">
        <v>5353.9000000000005</v>
      </c>
      <c r="F494" s="13" t="s">
        <v>20650</v>
      </c>
    </row>
    <row r="495" spans="1:6" ht="14.25" customHeight="1">
      <c r="A495" s="13" t="s">
        <v>20720</v>
      </c>
      <c r="B495" s="26">
        <v>0.63549768518518512</v>
      </c>
      <c r="C495" s="14">
        <v>208</v>
      </c>
      <c r="D495" s="15">
        <v>28.94</v>
      </c>
      <c r="E495" s="16">
        <v>6019.52</v>
      </c>
      <c r="F495" s="13" t="s">
        <v>20650</v>
      </c>
    </row>
    <row r="496" spans="1:6" ht="14.25" customHeight="1">
      <c r="A496" s="13" t="s">
        <v>20720</v>
      </c>
      <c r="B496" s="26">
        <v>0.63631944444444444</v>
      </c>
      <c r="C496" s="14">
        <v>220</v>
      </c>
      <c r="D496" s="15">
        <v>28.95</v>
      </c>
      <c r="E496" s="16">
        <v>6369</v>
      </c>
      <c r="F496" s="13" t="s">
        <v>20650</v>
      </c>
    </row>
    <row r="497" spans="1:6" ht="14.25" customHeight="1">
      <c r="A497" s="13" t="s">
        <v>20720</v>
      </c>
      <c r="B497" s="26">
        <v>0.63631944444444444</v>
      </c>
      <c r="C497" s="14">
        <v>211</v>
      </c>
      <c r="D497" s="15">
        <v>28.95</v>
      </c>
      <c r="E497" s="16">
        <v>6108.45</v>
      </c>
      <c r="F497" s="13" t="s">
        <v>20650</v>
      </c>
    </row>
    <row r="498" spans="1:6" ht="14.25" customHeight="1">
      <c r="A498" s="13" t="s">
        <v>20720</v>
      </c>
      <c r="B498" s="26">
        <v>0.63631944444444444</v>
      </c>
      <c r="C498" s="14">
        <v>101</v>
      </c>
      <c r="D498" s="15">
        <v>28.95</v>
      </c>
      <c r="E498" s="16">
        <v>2923.95</v>
      </c>
      <c r="F498" s="13" t="s">
        <v>20650</v>
      </c>
    </row>
    <row r="499" spans="1:6" ht="14.25" customHeight="1">
      <c r="A499" s="13" t="s">
        <v>20720</v>
      </c>
      <c r="B499" s="26">
        <v>0.63631944444444444</v>
      </c>
      <c r="C499" s="14">
        <v>442</v>
      </c>
      <c r="D499" s="15">
        <v>28.95</v>
      </c>
      <c r="E499" s="16">
        <v>12795.9</v>
      </c>
      <c r="F499" s="13" t="s">
        <v>20650</v>
      </c>
    </row>
    <row r="500" spans="1:6" ht="14.25" customHeight="1">
      <c r="A500" s="13" t="s">
        <v>20720</v>
      </c>
      <c r="B500" s="26">
        <v>0.63633101851851859</v>
      </c>
      <c r="C500" s="14">
        <v>158</v>
      </c>
      <c r="D500" s="15">
        <v>28.95</v>
      </c>
      <c r="E500" s="16">
        <v>4574.0999999999995</v>
      </c>
      <c r="F500" s="13" t="s">
        <v>20650</v>
      </c>
    </row>
    <row r="501" spans="1:6" ht="14.25" customHeight="1">
      <c r="A501" s="13" t="s">
        <v>20720</v>
      </c>
      <c r="B501" s="26">
        <v>0.63633101851851859</v>
      </c>
      <c r="C501" s="14">
        <v>157</v>
      </c>
      <c r="D501" s="15">
        <v>28.95</v>
      </c>
      <c r="E501" s="16">
        <v>4545.1499999999996</v>
      </c>
      <c r="F501" s="13" t="s">
        <v>20650</v>
      </c>
    </row>
    <row r="502" spans="1:6" ht="14.25" customHeight="1">
      <c r="A502" s="13" t="s">
        <v>20720</v>
      </c>
      <c r="B502" s="26">
        <v>0.63641203703703708</v>
      </c>
      <c r="C502" s="14">
        <v>1</v>
      </c>
      <c r="D502" s="15">
        <v>28.95</v>
      </c>
      <c r="E502" s="16">
        <v>28.95</v>
      </c>
      <c r="F502" s="13" t="s">
        <v>20650</v>
      </c>
    </row>
    <row r="503" spans="1:6" ht="14.25" customHeight="1">
      <c r="A503" s="13" t="s">
        <v>20720</v>
      </c>
      <c r="B503" s="26">
        <v>0.64006944444444447</v>
      </c>
      <c r="C503" s="14">
        <v>211</v>
      </c>
      <c r="D503" s="15">
        <v>28.945</v>
      </c>
      <c r="E503" s="16">
        <v>6107.3950000000004</v>
      </c>
      <c r="F503" s="13" t="s">
        <v>20650</v>
      </c>
    </row>
    <row r="504" spans="1:6" ht="14.25" customHeight="1">
      <c r="A504" s="13" t="s">
        <v>20720</v>
      </c>
      <c r="B504" s="26">
        <v>0.64006944444444447</v>
      </c>
      <c r="C504" s="14">
        <v>200</v>
      </c>
      <c r="D504" s="15">
        <v>28.945</v>
      </c>
      <c r="E504" s="16">
        <v>5789</v>
      </c>
      <c r="F504" s="13" t="s">
        <v>20650</v>
      </c>
    </row>
    <row r="505" spans="1:6" ht="14.25" customHeight="1">
      <c r="A505" s="13" t="s">
        <v>20720</v>
      </c>
      <c r="B505" s="26">
        <v>0.64006944444444447</v>
      </c>
      <c r="C505" s="14">
        <v>220</v>
      </c>
      <c r="D505" s="15">
        <v>28.945</v>
      </c>
      <c r="E505" s="16">
        <v>6367.9</v>
      </c>
      <c r="F505" s="13" t="s">
        <v>20650</v>
      </c>
    </row>
    <row r="506" spans="1:6" ht="14.25" customHeight="1">
      <c r="A506" s="13" t="s">
        <v>20720</v>
      </c>
      <c r="B506" s="26">
        <v>0.64006944444444447</v>
      </c>
      <c r="C506" s="14">
        <v>179</v>
      </c>
      <c r="D506" s="15">
        <v>28.945</v>
      </c>
      <c r="E506" s="16">
        <v>5181.1549999999997</v>
      </c>
      <c r="F506" s="13" t="s">
        <v>20650</v>
      </c>
    </row>
    <row r="507" spans="1:6" ht="14.25" customHeight="1">
      <c r="A507" s="13" t="s">
        <v>20720</v>
      </c>
      <c r="B507" s="26">
        <v>0.64006944444444447</v>
      </c>
      <c r="C507" s="14">
        <v>453</v>
      </c>
      <c r="D507" s="15">
        <v>28.945</v>
      </c>
      <c r="E507" s="16">
        <v>13112.085000000001</v>
      </c>
      <c r="F507" s="13" t="s">
        <v>20650</v>
      </c>
    </row>
    <row r="508" spans="1:6" ht="14.25" customHeight="1">
      <c r="A508" s="13" t="s">
        <v>20720</v>
      </c>
      <c r="B508" s="26">
        <v>0.64006944444444447</v>
      </c>
      <c r="C508" s="14">
        <v>107</v>
      </c>
      <c r="D508" s="15">
        <v>28.945</v>
      </c>
      <c r="E508" s="16">
        <v>3097.1150000000002</v>
      </c>
      <c r="F508" s="13" t="s">
        <v>20646</v>
      </c>
    </row>
    <row r="509" spans="1:6" ht="14.25" customHeight="1">
      <c r="A509" s="13" t="s">
        <v>20720</v>
      </c>
      <c r="B509" s="26">
        <v>0.64006944444444447</v>
      </c>
      <c r="C509" s="14">
        <v>156</v>
      </c>
      <c r="D509" s="15">
        <v>28.945</v>
      </c>
      <c r="E509" s="16">
        <v>4515.42</v>
      </c>
      <c r="F509" s="13" t="s">
        <v>20646</v>
      </c>
    </row>
    <row r="510" spans="1:6" ht="14.25" customHeight="1">
      <c r="A510" s="13" t="s">
        <v>20720</v>
      </c>
      <c r="B510" s="26">
        <v>0.64015046296296296</v>
      </c>
      <c r="C510" s="14">
        <v>226</v>
      </c>
      <c r="D510" s="15">
        <v>28.945</v>
      </c>
      <c r="E510" s="16">
        <v>6541.57</v>
      </c>
      <c r="F510" s="13" t="s">
        <v>20646</v>
      </c>
    </row>
    <row r="511" spans="1:6" ht="14.25" customHeight="1">
      <c r="A511" s="13" t="s">
        <v>20720</v>
      </c>
      <c r="B511" s="26">
        <v>0.64015046296296296</v>
      </c>
      <c r="C511" s="14">
        <v>908</v>
      </c>
      <c r="D511" s="15">
        <v>28.945</v>
      </c>
      <c r="E511" s="16">
        <v>26282.06</v>
      </c>
      <c r="F511" s="13" t="s">
        <v>20646</v>
      </c>
    </row>
    <row r="512" spans="1:6" ht="14.25" customHeight="1">
      <c r="A512" s="13" t="s">
        <v>20720</v>
      </c>
      <c r="B512" s="26">
        <v>0.64015046296296296</v>
      </c>
      <c r="C512" s="14">
        <v>357</v>
      </c>
      <c r="D512" s="15">
        <v>28.945</v>
      </c>
      <c r="E512" s="16">
        <v>10333.365</v>
      </c>
      <c r="F512" s="13" t="s">
        <v>20646</v>
      </c>
    </row>
    <row r="513" spans="1:6" ht="14.25" customHeight="1">
      <c r="A513" s="13" t="s">
        <v>20720</v>
      </c>
      <c r="B513" s="26">
        <v>0.64015046296296296</v>
      </c>
      <c r="C513" s="14">
        <v>1285</v>
      </c>
      <c r="D513" s="15">
        <v>28.945</v>
      </c>
      <c r="E513" s="16">
        <v>37194.324999999997</v>
      </c>
      <c r="F513" s="13" t="s">
        <v>20646</v>
      </c>
    </row>
    <row r="514" spans="1:6" ht="14.25" customHeight="1">
      <c r="A514" s="13" t="s">
        <v>20720</v>
      </c>
      <c r="B514" s="26">
        <v>0.64015046296296296</v>
      </c>
      <c r="C514" s="14">
        <v>2540</v>
      </c>
      <c r="D514" s="15">
        <v>28.945</v>
      </c>
      <c r="E514" s="16">
        <v>73520.3</v>
      </c>
      <c r="F514" s="13" t="s">
        <v>20646</v>
      </c>
    </row>
    <row r="515" spans="1:6" ht="14.25" customHeight="1">
      <c r="A515" s="13" t="s">
        <v>20720</v>
      </c>
      <c r="B515" s="26">
        <v>0.64373842592592589</v>
      </c>
      <c r="C515" s="14">
        <v>427</v>
      </c>
      <c r="D515" s="15">
        <v>28.885000000000002</v>
      </c>
      <c r="E515" s="16">
        <v>12333.895</v>
      </c>
      <c r="F515" s="13" t="s">
        <v>20650</v>
      </c>
    </row>
    <row r="516" spans="1:6" ht="14.25" customHeight="1">
      <c r="A516" s="13" t="s">
        <v>20720</v>
      </c>
      <c r="B516" s="26">
        <v>0.64373842592592589</v>
      </c>
      <c r="C516" s="14">
        <v>250</v>
      </c>
      <c r="D516" s="15">
        <v>28.885000000000002</v>
      </c>
      <c r="E516" s="16">
        <v>7221.25</v>
      </c>
      <c r="F516" s="13" t="s">
        <v>20650</v>
      </c>
    </row>
    <row r="517" spans="1:6" ht="14.25" customHeight="1">
      <c r="A517" s="13" t="s">
        <v>20720</v>
      </c>
      <c r="B517" s="26">
        <v>0.64373842592592589</v>
      </c>
      <c r="C517" s="14">
        <v>314</v>
      </c>
      <c r="D517" s="15">
        <v>28.885000000000002</v>
      </c>
      <c r="E517" s="16">
        <v>9069.8900000000012</v>
      </c>
      <c r="F517" s="13" t="s">
        <v>20650</v>
      </c>
    </row>
    <row r="518" spans="1:6" ht="14.25" customHeight="1">
      <c r="A518" s="13" t="s">
        <v>20720</v>
      </c>
      <c r="B518" s="26">
        <v>0.6441782407407407</v>
      </c>
      <c r="C518" s="14">
        <v>7</v>
      </c>
      <c r="D518" s="15">
        <v>28.885000000000002</v>
      </c>
      <c r="E518" s="16">
        <v>202.19500000000002</v>
      </c>
      <c r="F518" s="13" t="s">
        <v>20650</v>
      </c>
    </row>
    <row r="519" spans="1:6" ht="14.25" customHeight="1">
      <c r="A519" s="13" t="s">
        <v>20720</v>
      </c>
      <c r="B519" s="26">
        <v>0.64445601851851853</v>
      </c>
      <c r="C519" s="14">
        <v>469</v>
      </c>
      <c r="D519" s="15">
        <v>28.885000000000002</v>
      </c>
      <c r="E519" s="16">
        <v>13547.065000000001</v>
      </c>
      <c r="F519" s="13" t="s">
        <v>20650</v>
      </c>
    </row>
    <row r="520" spans="1:6" ht="14.25" customHeight="1">
      <c r="A520" s="13" t="s">
        <v>20720</v>
      </c>
      <c r="B520" s="26">
        <v>0.64445601851851853</v>
      </c>
      <c r="C520" s="14">
        <v>250</v>
      </c>
      <c r="D520" s="15">
        <v>28.885000000000002</v>
      </c>
      <c r="E520" s="16">
        <v>7221.25</v>
      </c>
      <c r="F520" s="13" t="s">
        <v>20650</v>
      </c>
    </row>
    <row r="521" spans="1:6" ht="14.25" customHeight="1">
      <c r="A521" s="13" t="s">
        <v>20720</v>
      </c>
      <c r="B521" s="26">
        <v>0.6448842592592593</v>
      </c>
      <c r="C521" s="14">
        <v>591</v>
      </c>
      <c r="D521" s="15">
        <v>28.89</v>
      </c>
      <c r="E521" s="16">
        <v>17073.990000000002</v>
      </c>
      <c r="F521" s="13" t="s">
        <v>20650</v>
      </c>
    </row>
    <row r="522" spans="1:6" ht="14.25" customHeight="1">
      <c r="A522" s="13" t="s">
        <v>20720</v>
      </c>
      <c r="B522" s="26">
        <v>0.64489583333333333</v>
      </c>
      <c r="C522" s="14">
        <v>1735</v>
      </c>
      <c r="D522" s="15">
        <v>28.89</v>
      </c>
      <c r="E522" s="16">
        <v>50124.15</v>
      </c>
      <c r="F522" s="13" t="s">
        <v>20650</v>
      </c>
    </row>
    <row r="523" spans="1:6" ht="14.25" customHeight="1">
      <c r="A523" s="13" t="s">
        <v>20720</v>
      </c>
      <c r="B523" s="26">
        <v>0.64884259259259258</v>
      </c>
      <c r="C523" s="14">
        <v>72</v>
      </c>
      <c r="D523" s="15">
        <v>28.89</v>
      </c>
      <c r="E523" s="16">
        <v>2080.08</v>
      </c>
      <c r="F523" s="13" t="s">
        <v>20646</v>
      </c>
    </row>
    <row r="524" spans="1:6" ht="14.25" customHeight="1">
      <c r="A524" s="13" t="s">
        <v>20720</v>
      </c>
      <c r="B524" s="26">
        <v>0.64884259259259258</v>
      </c>
      <c r="C524" s="14">
        <v>44</v>
      </c>
      <c r="D524" s="15">
        <v>28.89</v>
      </c>
      <c r="E524" s="16">
        <v>1271.1600000000001</v>
      </c>
      <c r="F524" s="13" t="s">
        <v>20646</v>
      </c>
    </row>
    <row r="525" spans="1:6" ht="14.25" customHeight="1">
      <c r="A525" s="13" t="s">
        <v>20720</v>
      </c>
      <c r="B525" s="26">
        <v>0.64884259259259258</v>
      </c>
      <c r="C525" s="14">
        <v>511</v>
      </c>
      <c r="D525" s="15">
        <v>28.89</v>
      </c>
      <c r="E525" s="16">
        <v>14762.79</v>
      </c>
      <c r="F525" s="13" t="s">
        <v>20646</v>
      </c>
    </row>
    <row r="526" spans="1:6" ht="14.25" customHeight="1">
      <c r="A526" s="13" t="s">
        <v>20720</v>
      </c>
      <c r="B526" s="26">
        <v>0.64907407407407403</v>
      </c>
      <c r="C526" s="14">
        <v>250</v>
      </c>
      <c r="D526" s="15">
        <v>28.905000000000001</v>
      </c>
      <c r="E526" s="16">
        <v>7226.25</v>
      </c>
      <c r="F526" s="13" t="s">
        <v>20650</v>
      </c>
    </row>
    <row r="527" spans="1:6" ht="14.25" customHeight="1">
      <c r="A527" s="13" t="s">
        <v>20720</v>
      </c>
      <c r="B527" s="26">
        <v>0.64907407407407403</v>
      </c>
      <c r="C527" s="14">
        <v>276</v>
      </c>
      <c r="D527" s="15">
        <v>28.905000000000001</v>
      </c>
      <c r="E527" s="16">
        <v>7977.7800000000007</v>
      </c>
      <c r="F527" s="13" t="s">
        <v>20650</v>
      </c>
    </row>
    <row r="528" spans="1:6" ht="14.25" customHeight="1">
      <c r="A528" s="13" t="s">
        <v>20720</v>
      </c>
      <c r="B528" s="26">
        <v>0.64907407407407403</v>
      </c>
      <c r="C528" s="14">
        <v>276</v>
      </c>
      <c r="D528" s="15">
        <v>28.905000000000001</v>
      </c>
      <c r="E528" s="16">
        <v>7977.7800000000007</v>
      </c>
      <c r="F528" s="13" t="s">
        <v>20650</v>
      </c>
    </row>
    <row r="529" spans="1:6" ht="14.25" customHeight="1">
      <c r="A529" s="13" t="s">
        <v>20720</v>
      </c>
      <c r="B529" s="26">
        <v>0.64907407407407403</v>
      </c>
      <c r="C529" s="14">
        <v>222</v>
      </c>
      <c r="D529" s="15">
        <v>28.905000000000001</v>
      </c>
      <c r="E529" s="16">
        <v>6416.91</v>
      </c>
      <c r="F529" s="13" t="s">
        <v>20650</v>
      </c>
    </row>
    <row r="530" spans="1:6" ht="14.25" customHeight="1">
      <c r="A530" s="13" t="s">
        <v>20720</v>
      </c>
      <c r="B530" s="26">
        <v>0.64907407407407403</v>
      </c>
      <c r="C530" s="14">
        <v>256</v>
      </c>
      <c r="D530" s="15">
        <v>28.905000000000001</v>
      </c>
      <c r="E530" s="16">
        <v>7399.68</v>
      </c>
      <c r="F530" s="13" t="s">
        <v>20650</v>
      </c>
    </row>
    <row r="531" spans="1:6" ht="14.25" customHeight="1">
      <c r="A531" s="13" t="s">
        <v>20720</v>
      </c>
      <c r="B531" s="26">
        <v>0.64907407407407403</v>
      </c>
      <c r="C531" s="14">
        <v>262</v>
      </c>
      <c r="D531" s="15">
        <v>28.905000000000001</v>
      </c>
      <c r="E531" s="16">
        <v>7573.1100000000006</v>
      </c>
      <c r="F531" s="13" t="s">
        <v>20650</v>
      </c>
    </row>
    <row r="532" spans="1:6" ht="14.25" customHeight="1">
      <c r="A532" s="13" t="s">
        <v>20720</v>
      </c>
      <c r="B532" s="26">
        <v>0.64907407407407403</v>
      </c>
      <c r="C532" s="14">
        <v>185</v>
      </c>
      <c r="D532" s="15">
        <v>28.905000000000001</v>
      </c>
      <c r="E532" s="16">
        <v>5347.4250000000002</v>
      </c>
      <c r="F532" s="13" t="s">
        <v>20650</v>
      </c>
    </row>
    <row r="533" spans="1:6" ht="14.25" customHeight="1">
      <c r="A533" s="13" t="s">
        <v>20720</v>
      </c>
      <c r="B533" s="26">
        <v>0.64907407407407403</v>
      </c>
      <c r="C533" s="14">
        <v>20</v>
      </c>
      <c r="D533" s="15">
        <v>28.905000000000001</v>
      </c>
      <c r="E533" s="16">
        <v>578.1</v>
      </c>
      <c r="F533" s="13" t="s">
        <v>20650</v>
      </c>
    </row>
    <row r="534" spans="1:6" ht="14.25" customHeight="1">
      <c r="A534" s="13" t="s">
        <v>20720</v>
      </c>
      <c r="B534" s="26">
        <v>0.64907407407407403</v>
      </c>
      <c r="C534" s="14">
        <v>252</v>
      </c>
      <c r="D534" s="15">
        <v>28.905000000000001</v>
      </c>
      <c r="E534" s="16">
        <v>7284.06</v>
      </c>
      <c r="F534" s="13" t="s">
        <v>20650</v>
      </c>
    </row>
    <row r="535" spans="1:6" ht="14.25" customHeight="1">
      <c r="A535" s="13" t="s">
        <v>20720</v>
      </c>
      <c r="B535" s="26">
        <v>0.64907407407407403</v>
      </c>
      <c r="C535" s="14">
        <v>397</v>
      </c>
      <c r="D535" s="15">
        <v>28.905000000000001</v>
      </c>
      <c r="E535" s="16">
        <v>11475.285</v>
      </c>
      <c r="F535" s="13" t="s">
        <v>20650</v>
      </c>
    </row>
    <row r="536" spans="1:6" ht="14.25" customHeight="1">
      <c r="A536" s="13" t="s">
        <v>20720</v>
      </c>
      <c r="B536" s="26">
        <v>0.64907407407407403</v>
      </c>
      <c r="C536" s="14">
        <v>42</v>
      </c>
      <c r="D536" s="15">
        <v>28.905000000000001</v>
      </c>
      <c r="E536" s="16">
        <v>1214.01</v>
      </c>
      <c r="F536" s="13" t="s">
        <v>20650</v>
      </c>
    </row>
    <row r="537" spans="1:6" ht="14.25" customHeight="1">
      <c r="A537" s="13" t="s">
        <v>20720</v>
      </c>
      <c r="B537" s="26">
        <v>0.64907407407407403</v>
      </c>
      <c r="C537" s="14">
        <v>1592</v>
      </c>
      <c r="D537" s="15">
        <v>28.905000000000001</v>
      </c>
      <c r="E537" s="16">
        <v>46016.76</v>
      </c>
      <c r="F537" s="13" t="s">
        <v>20650</v>
      </c>
    </row>
    <row r="538" spans="1:6" ht="14.25" customHeight="1">
      <c r="A538" s="13" t="s">
        <v>20720</v>
      </c>
      <c r="B538" s="26">
        <v>0.64907407407407403</v>
      </c>
      <c r="C538" s="14">
        <v>687</v>
      </c>
      <c r="D538" s="15">
        <v>28.905000000000001</v>
      </c>
      <c r="E538" s="16">
        <v>19857.735000000001</v>
      </c>
      <c r="F538" s="13" t="s">
        <v>20650</v>
      </c>
    </row>
    <row r="539" spans="1:6" ht="14.25" customHeight="1">
      <c r="A539" s="13" t="s">
        <v>20720</v>
      </c>
      <c r="B539" s="26">
        <v>0.64907407407407403</v>
      </c>
      <c r="C539" s="14">
        <v>468</v>
      </c>
      <c r="D539" s="15">
        <v>28.905000000000001</v>
      </c>
      <c r="E539" s="16">
        <v>13527.54</v>
      </c>
      <c r="F539" s="13" t="s">
        <v>20646</v>
      </c>
    </row>
    <row r="540" spans="1:6" ht="14.25" customHeight="1">
      <c r="A540" s="13" t="s">
        <v>20720</v>
      </c>
      <c r="B540" s="26">
        <v>0.64907407407407403</v>
      </c>
      <c r="C540" s="14">
        <v>380</v>
      </c>
      <c r="D540" s="15">
        <v>28.905000000000001</v>
      </c>
      <c r="E540" s="16">
        <v>10983.9</v>
      </c>
      <c r="F540" s="13" t="s">
        <v>20646</v>
      </c>
    </row>
    <row r="541" spans="1:6" ht="14.25" customHeight="1">
      <c r="A541" s="13" t="s">
        <v>20720</v>
      </c>
      <c r="B541" s="26">
        <v>0.64907407407407403</v>
      </c>
      <c r="C541" s="14">
        <v>107</v>
      </c>
      <c r="D541" s="15">
        <v>28.905000000000001</v>
      </c>
      <c r="E541" s="16">
        <v>3092.835</v>
      </c>
      <c r="F541" s="13" t="s">
        <v>20646</v>
      </c>
    </row>
    <row r="542" spans="1:6" ht="14.25" customHeight="1">
      <c r="A542" s="13" t="s">
        <v>20720</v>
      </c>
      <c r="B542" s="26">
        <v>0.64907407407407403</v>
      </c>
      <c r="C542" s="14">
        <v>8</v>
      </c>
      <c r="D542" s="15">
        <v>28.905000000000001</v>
      </c>
      <c r="E542" s="16">
        <v>231.24</v>
      </c>
      <c r="F542" s="13" t="s">
        <v>20646</v>
      </c>
    </row>
    <row r="543" spans="1:6" ht="14.25" customHeight="1">
      <c r="A543" s="13" t="s">
        <v>20720</v>
      </c>
      <c r="B543" s="26">
        <v>0.65298611111111116</v>
      </c>
      <c r="C543" s="14">
        <v>412</v>
      </c>
      <c r="D543" s="15">
        <v>28.864999999999998</v>
      </c>
      <c r="E543" s="16">
        <v>11892.38</v>
      </c>
      <c r="F543" s="13" t="s">
        <v>20650</v>
      </c>
    </row>
    <row r="544" spans="1:6" ht="14.25" customHeight="1">
      <c r="A544" s="13" t="s">
        <v>20720</v>
      </c>
      <c r="B544" s="26">
        <v>0.65299768518518519</v>
      </c>
      <c r="C544" s="14">
        <v>53</v>
      </c>
      <c r="D544" s="15">
        <v>28.864999999999998</v>
      </c>
      <c r="E544" s="16">
        <v>1529.845</v>
      </c>
      <c r="F544" s="13" t="s">
        <v>20650</v>
      </c>
    </row>
    <row r="545" spans="1:6" ht="14.25" customHeight="1">
      <c r="A545" s="13" t="s">
        <v>20720</v>
      </c>
      <c r="B545" s="26">
        <v>0.65430555555555558</v>
      </c>
      <c r="C545" s="14">
        <v>269</v>
      </c>
      <c r="D545" s="15">
        <v>28.895</v>
      </c>
      <c r="E545" s="16">
        <v>7772.7550000000001</v>
      </c>
      <c r="F545" s="13" t="s">
        <v>20650</v>
      </c>
    </row>
    <row r="546" spans="1:6" ht="14.25" customHeight="1">
      <c r="A546" s="13" t="s">
        <v>20720</v>
      </c>
      <c r="B546" s="26">
        <v>0.65430555555555558</v>
      </c>
      <c r="C546" s="14">
        <v>207</v>
      </c>
      <c r="D546" s="15">
        <v>28.895</v>
      </c>
      <c r="E546" s="16">
        <v>5981.2650000000003</v>
      </c>
      <c r="F546" s="13" t="s">
        <v>20650</v>
      </c>
    </row>
    <row r="547" spans="1:6" ht="14.25" customHeight="1">
      <c r="A547" s="13" t="s">
        <v>20720</v>
      </c>
      <c r="B547" s="26">
        <v>0.65430555555555558</v>
      </c>
      <c r="C547" s="14">
        <v>265</v>
      </c>
      <c r="D547" s="15">
        <v>28.895</v>
      </c>
      <c r="E547" s="16">
        <v>7657.1750000000002</v>
      </c>
      <c r="F547" s="13" t="s">
        <v>20650</v>
      </c>
    </row>
    <row r="548" spans="1:6" ht="14.25" customHeight="1">
      <c r="A548" s="13" t="s">
        <v>20720</v>
      </c>
      <c r="B548" s="26">
        <v>0.65430555555555558</v>
      </c>
      <c r="C548" s="14">
        <v>221</v>
      </c>
      <c r="D548" s="15">
        <v>28.895</v>
      </c>
      <c r="E548" s="16">
        <v>6385.7950000000001</v>
      </c>
      <c r="F548" s="13" t="s">
        <v>20650</v>
      </c>
    </row>
    <row r="549" spans="1:6" ht="14.25" customHeight="1">
      <c r="A549" s="13" t="s">
        <v>20720</v>
      </c>
      <c r="B549" s="26">
        <v>0.65430555555555558</v>
      </c>
      <c r="C549" s="14">
        <v>520</v>
      </c>
      <c r="D549" s="15">
        <v>28.895</v>
      </c>
      <c r="E549" s="16">
        <v>15025.4</v>
      </c>
      <c r="F549" s="13" t="s">
        <v>20650</v>
      </c>
    </row>
    <row r="550" spans="1:6" ht="14.25" customHeight="1">
      <c r="A550" s="13" t="s">
        <v>20720</v>
      </c>
      <c r="B550" s="26">
        <v>0.65430555555555558</v>
      </c>
      <c r="C550" s="14">
        <v>118</v>
      </c>
      <c r="D550" s="15">
        <v>28.895</v>
      </c>
      <c r="E550" s="16">
        <v>3409.61</v>
      </c>
      <c r="F550" s="13" t="s">
        <v>20646</v>
      </c>
    </row>
    <row r="551" spans="1:6" ht="14.25" customHeight="1">
      <c r="A551" s="13" t="s">
        <v>20720</v>
      </c>
      <c r="B551" s="26">
        <v>0.65435185185185185</v>
      </c>
      <c r="C551" s="14">
        <v>1795</v>
      </c>
      <c r="D551" s="15">
        <v>28.895</v>
      </c>
      <c r="E551" s="16">
        <v>51866.525000000001</v>
      </c>
      <c r="F551" s="13" t="s">
        <v>20646</v>
      </c>
    </row>
    <row r="552" spans="1:6" ht="14.25" customHeight="1">
      <c r="A552" s="13" t="s">
        <v>20720</v>
      </c>
      <c r="B552" s="26">
        <v>0.65795138888888893</v>
      </c>
      <c r="C552" s="14">
        <v>390</v>
      </c>
      <c r="D552" s="15">
        <v>28.905000000000001</v>
      </c>
      <c r="E552" s="16">
        <v>11272.95</v>
      </c>
      <c r="F552" s="13" t="s">
        <v>20650</v>
      </c>
    </row>
    <row r="553" spans="1:6" ht="14.25" customHeight="1">
      <c r="A553" s="13" t="s">
        <v>20720</v>
      </c>
      <c r="B553" s="26">
        <v>0.65795138888888893</v>
      </c>
      <c r="C553" s="14">
        <v>250</v>
      </c>
      <c r="D553" s="15">
        <v>28.905000000000001</v>
      </c>
      <c r="E553" s="16">
        <v>7226.25</v>
      </c>
      <c r="F553" s="13" t="s">
        <v>20650</v>
      </c>
    </row>
    <row r="554" spans="1:6" ht="14.25" customHeight="1">
      <c r="A554" s="13" t="s">
        <v>20720</v>
      </c>
      <c r="B554" s="26">
        <v>0.65795138888888893</v>
      </c>
      <c r="C554" s="14">
        <v>575</v>
      </c>
      <c r="D554" s="15">
        <v>28.905000000000001</v>
      </c>
      <c r="E554" s="16">
        <v>16620.375</v>
      </c>
      <c r="F554" s="13" t="s">
        <v>20650</v>
      </c>
    </row>
    <row r="555" spans="1:6" ht="14.25" customHeight="1">
      <c r="A555" s="13" t="s">
        <v>20720</v>
      </c>
      <c r="B555" s="26">
        <v>0.65795138888888893</v>
      </c>
      <c r="C555" s="14">
        <v>6306</v>
      </c>
      <c r="D555" s="15">
        <v>28.905000000000001</v>
      </c>
      <c r="E555" s="16">
        <v>182274.93</v>
      </c>
      <c r="F555" s="13" t="s">
        <v>20650</v>
      </c>
    </row>
    <row r="556" spans="1:6" ht="14.25" customHeight="1">
      <c r="A556" s="13" t="s">
        <v>20720</v>
      </c>
      <c r="B556" s="26">
        <v>0.66180555555555554</v>
      </c>
      <c r="C556" s="14">
        <v>127</v>
      </c>
      <c r="D556" s="15">
        <v>28.89</v>
      </c>
      <c r="E556" s="16">
        <v>3669.03</v>
      </c>
      <c r="F556" s="13" t="s">
        <v>20650</v>
      </c>
    </row>
    <row r="557" spans="1:6" ht="14.25" customHeight="1">
      <c r="A557" s="13" t="s">
        <v>20720</v>
      </c>
      <c r="B557" s="26">
        <v>0.66180555555555554</v>
      </c>
      <c r="C557" s="14">
        <v>380</v>
      </c>
      <c r="D557" s="15">
        <v>28.89</v>
      </c>
      <c r="E557" s="16">
        <v>10978.2</v>
      </c>
      <c r="F557" s="13" t="s">
        <v>20646</v>
      </c>
    </row>
    <row r="558" spans="1:6" ht="14.25" customHeight="1">
      <c r="A558" s="13" t="s">
        <v>20720</v>
      </c>
      <c r="B558" s="26">
        <v>0.66180555555555554</v>
      </c>
      <c r="C558" s="14">
        <v>134</v>
      </c>
      <c r="D558" s="15">
        <v>28.89</v>
      </c>
      <c r="E558" s="16">
        <v>3871.26</v>
      </c>
      <c r="F558" s="13" t="s">
        <v>20646</v>
      </c>
    </row>
    <row r="559" spans="1:6" ht="14.25" customHeight="1">
      <c r="A559" s="13" t="s">
        <v>20720</v>
      </c>
      <c r="B559" s="26">
        <v>0.66180555555555554</v>
      </c>
      <c r="C559" s="14">
        <v>3</v>
      </c>
      <c r="D559" s="15">
        <v>28.89</v>
      </c>
      <c r="E559" s="16">
        <v>86.67</v>
      </c>
      <c r="F559" s="13" t="s">
        <v>20646</v>
      </c>
    </row>
    <row r="560" spans="1:6" ht="14.25" customHeight="1">
      <c r="A560" s="13" t="s">
        <v>20720</v>
      </c>
      <c r="B560" s="26">
        <v>0.66180555555555554</v>
      </c>
      <c r="C560" s="14">
        <v>253</v>
      </c>
      <c r="D560" s="15">
        <v>28.89</v>
      </c>
      <c r="E560" s="16">
        <v>7309.17</v>
      </c>
      <c r="F560" s="13" t="s">
        <v>20647</v>
      </c>
    </row>
    <row r="561" spans="1:6" ht="14.25" customHeight="1">
      <c r="A561" s="13" t="s">
        <v>20720</v>
      </c>
      <c r="B561" s="26">
        <v>0.66180555555555554</v>
      </c>
      <c r="C561" s="14">
        <v>53</v>
      </c>
      <c r="D561" s="15">
        <v>28.89</v>
      </c>
      <c r="E561" s="16">
        <v>1531.17</v>
      </c>
      <c r="F561" s="13" t="s">
        <v>20647</v>
      </c>
    </row>
    <row r="562" spans="1:6" ht="14.25" customHeight="1">
      <c r="A562" s="13" t="s">
        <v>20720</v>
      </c>
      <c r="B562" s="26">
        <v>0.66180555555555554</v>
      </c>
      <c r="C562" s="14">
        <v>103</v>
      </c>
      <c r="D562" s="15">
        <v>28.89</v>
      </c>
      <c r="E562" s="16">
        <v>2975.67</v>
      </c>
      <c r="F562" s="13" t="s">
        <v>20647</v>
      </c>
    </row>
    <row r="563" spans="1:6" ht="14.25" customHeight="1">
      <c r="A563" s="13" t="s">
        <v>20720</v>
      </c>
      <c r="B563" s="26">
        <v>0.6618518518518518</v>
      </c>
      <c r="C563" s="14">
        <v>196</v>
      </c>
      <c r="D563" s="15">
        <v>28.885000000000002</v>
      </c>
      <c r="E563" s="16">
        <v>5661.46</v>
      </c>
      <c r="F563" s="13" t="s">
        <v>20650</v>
      </c>
    </row>
    <row r="564" spans="1:6" ht="14.25" customHeight="1">
      <c r="A564" s="13" t="s">
        <v>20720</v>
      </c>
      <c r="B564" s="26">
        <v>0.6618518518518518</v>
      </c>
      <c r="C564" s="14">
        <v>500</v>
      </c>
      <c r="D564" s="15">
        <v>28.885000000000002</v>
      </c>
      <c r="E564" s="16">
        <v>14442.5</v>
      </c>
      <c r="F564" s="13" t="s">
        <v>20650</v>
      </c>
    </row>
    <row r="565" spans="1:6" ht="14.25" customHeight="1">
      <c r="A565" s="13" t="s">
        <v>20720</v>
      </c>
      <c r="B565" s="26">
        <v>0.6618518518518518</v>
      </c>
      <c r="C565" s="14">
        <v>250</v>
      </c>
      <c r="D565" s="15">
        <v>28.885000000000002</v>
      </c>
      <c r="E565" s="16">
        <v>7221.25</v>
      </c>
      <c r="F565" s="13" t="s">
        <v>20650</v>
      </c>
    </row>
    <row r="566" spans="1:6" ht="14.25" customHeight="1">
      <c r="A566" s="13" t="s">
        <v>20720</v>
      </c>
      <c r="B566" s="26">
        <v>0.6618518518518518</v>
      </c>
      <c r="C566" s="14">
        <v>4089</v>
      </c>
      <c r="D566" s="15">
        <v>28.885000000000002</v>
      </c>
      <c r="E566" s="16">
        <v>118110.765</v>
      </c>
      <c r="F566" s="13" t="s">
        <v>20650</v>
      </c>
    </row>
    <row r="567" spans="1:6" ht="14.25" customHeight="1">
      <c r="A567" s="13" t="s">
        <v>20720</v>
      </c>
      <c r="B567" s="26">
        <v>0.6618518518518518</v>
      </c>
      <c r="C567" s="14">
        <v>926</v>
      </c>
      <c r="D567" s="15">
        <v>28.885000000000002</v>
      </c>
      <c r="E567" s="16">
        <v>26747.510000000002</v>
      </c>
      <c r="F567" s="13" t="s">
        <v>20650</v>
      </c>
    </row>
    <row r="568" spans="1:6" ht="14.25" customHeight="1">
      <c r="A568" s="13" t="s">
        <v>20720</v>
      </c>
      <c r="B568" s="26">
        <v>0.66648148148148145</v>
      </c>
      <c r="C568" s="14">
        <v>250</v>
      </c>
      <c r="D568" s="15">
        <v>28.88</v>
      </c>
      <c r="E568" s="16">
        <v>7220</v>
      </c>
      <c r="F568" s="13" t="s">
        <v>20650</v>
      </c>
    </row>
    <row r="569" spans="1:6" ht="14.25" customHeight="1">
      <c r="A569" s="13" t="s">
        <v>20720</v>
      </c>
      <c r="B569" s="26">
        <v>0.66648148148148145</v>
      </c>
      <c r="C569" s="14">
        <v>1463</v>
      </c>
      <c r="D569" s="15">
        <v>28.88</v>
      </c>
      <c r="E569" s="16">
        <v>42251.439999999995</v>
      </c>
      <c r="F569" s="13" t="s">
        <v>20650</v>
      </c>
    </row>
    <row r="570" spans="1:6" ht="14.25" customHeight="1">
      <c r="A570" s="13" t="s">
        <v>20720</v>
      </c>
      <c r="B570" s="26">
        <v>0.66648148148148145</v>
      </c>
      <c r="C570" s="14">
        <v>200</v>
      </c>
      <c r="D570" s="15">
        <v>28.88</v>
      </c>
      <c r="E570" s="16">
        <v>5776</v>
      </c>
      <c r="F570" s="13" t="s">
        <v>20650</v>
      </c>
    </row>
    <row r="571" spans="1:6" ht="14.25" customHeight="1">
      <c r="A571" s="13" t="s">
        <v>20720</v>
      </c>
      <c r="B571" s="26">
        <v>0.66648148148148145</v>
      </c>
      <c r="C571" s="14">
        <v>346</v>
      </c>
      <c r="D571" s="15">
        <v>28.88</v>
      </c>
      <c r="E571" s="16">
        <v>9992.48</v>
      </c>
      <c r="F571" s="13" t="s">
        <v>20650</v>
      </c>
    </row>
    <row r="572" spans="1:6" ht="14.25" customHeight="1">
      <c r="A572" s="13" t="s">
        <v>20720</v>
      </c>
      <c r="B572" s="26">
        <v>0.66648148148148145</v>
      </c>
      <c r="C572" s="14">
        <v>345</v>
      </c>
      <c r="D572" s="15">
        <v>28.88</v>
      </c>
      <c r="E572" s="16">
        <v>9963.6</v>
      </c>
      <c r="F572" s="13" t="s">
        <v>20650</v>
      </c>
    </row>
    <row r="573" spans="1:6" ht="14.25" customHeight="1">
      <c r="A573" s="13" t="s">
        <v>20720</v>
      </c>
      <c r="B573" s="26">
        <v>0.66648148148148145</v>
      </c>
      <c r="C573" s="14">
        <v>230</v>
      </c>
      <c r="D573" s="15">
        <v>28.88</v>
      </c>
      <c r="E573" s="16">
        <v>6642.4</v>
      </c>
      <c r="F573" s="13" t="s">
        <v>20650</v>
      </c>
    </row>
    <row r="574" spans="1:6" ht="14.25" customHeight="1">
      <c r="A574" s="13" t="s">
        <v>20720</v>
      </c>
      <c r="B574" s="26">
        <v>0.66648148148148145</v>
      </c>
      <c r="C574" s="14">
        <v>218</v>
      </c>
      <c r="D574" s="15">
        <v>28.88</v>
      </c>
      <c r="E574" s="16">
        <v>6295.84</v>
      </c>
      <c r="F574" s="13" t="s">
        <v>20650</v>
      </c>
    </row>
    <row r="575" spans="1:6" ht="14.25" customHeight="1">
      <c r="A575" s="13" t="s">
        <v>20720</v>
      </c>
      <c r="B575" s="26">
        <v>0.66648148148148145</v>
      </c>
      <c r="C575" s="14">
        <v>220</v>
      </c>
      <c r="D575" s="15">
        <v>28.88</v>
      </c>
      <c r="E575" s="16">
        <v>6353.5999999999995</v>
      </c>
      <c r="F575" s="13" t="s">
        <v>20650</v>
      </c>
    </row>
    <row r="576" spans="1:6" ht="14.25" customHeight="1">
      <c r="A576" s="13" t="s">
        <v>20720</v>
      </c>
      <c r="B576" s="26">
        <v>0.66648148148148145</v>
      </c>
      <c r="C576" s="14">
        <v>185</v>
      </c>
      <c r="D576" s="15">
        <v>28.88</v>
      </c>
      <c r="E576" s="16">
        <v>5342.8</v>
      </c>
      <c r="F576" s="13" t="s">
        <v>20650</v>
      </c>
    </row>
    <row r="577" spans="1:6" ht="14.25" customHeight="1">
      <c r="A577" s="13" t="s">
        <v>20720</v>
      </c>
      <c r="B577" s="26">
        <v>0.66648148148148145</v>
      </c>
      <c r="C577" s="14">
        <v>253</v>
      </c>
      <c r="D577" s="15">
        <v>28.88</v>
      </c>
      <c r="E577" s="16">
        <v>7306.6399999999994</v>
      </c>
      <c r="F577" s="13" t="s">
        <v>20650</v>
      </c>
    </row>
    <row r="578" spans="1:6" ht="14.25" customHeight="1">
      <c r="A578" s="13" t="s">
        <v>20720</v>
      </c>
      <c r="B578" s="26">
        <v>0.66648148148148145</v>
      </c>
      <c r="C578" s="14">
        <v>424</v>
      </c>
      <c r="D578" s="15">
        <v>28.88</v>
      </c>
      <c r="E578" s="16">
        <v>12245.119999999999</v>
      </c>
      <c r="F578" s="13" t="s">
        <v>20650</v>
      </c>
    </row>
    <row r="579" spans="1:6" ht="14.25" customHeight="1">
      <c r="A579" s="13" t="s">
        <v>20720</v>
      </c>
      <c r="B579" s="26">
        <v>0.66648148148148145</v>
      </c>
      <c r="C579" s="14">
        <v>942</v>
      </c>
      <c r="D579" s="15">
        <v>28.88</v>
      </c>
      <c r="E579" s="16">
        <v>27204.959999999999</v>
      </c>
      <c r="F579" s="13" t="s">
        <v>20650</v>
      </c>
    </row>
    <row r="580" spans="1:6" ht="14.25" customHeight="1">
      <c r="A580" s="13" t="s">
        <v>20720</v>
      </c>
      <c r="B580" s="26">
        <v>0.6670949074074074</v>
      </c>
      <c r="C580" s="14">
        <v>346</v>
      </c>
      <c r="D580" s="15">
        <v>28.89</v>
      </c>
      <c r="E580" s="16">
        <v>9995.94</v>
      </c>
      <c r="F580" s="13" t="s">
        <v>20650</v>
      </c>
    </row>
    <row r="581" spans="1:6" ht="14.25" customHeight="1">
      <c r="A581" s="13" t="s">
        <v>20720</v>
      </c>
      <c r="B581" s="26">
        <v>0.6670949074074074</v>
      </c>
      <c r="C581" s="14">
        <v>345</v>
      </c>
      <c r="D581" s="15">
        <v>28.89</v>
      </c>
      <c r="E581" s="16">
        <v>9967.0500000000011</v>
      </c>
      <c r="F581" s="13" t="s">
        <v>20650</v>
      </c>
    </row>
    <row r="582" spans="1:6" ht="14.25" customHeight="1">
      <c r="A582" s="13" t="s">
        <v>20720</v>
      </c>
      <c r="B582" s="26">
        <v>0.6670949074074074</v>
      </c>
      <c r="C582" s="14">
        <v>250</v>
      </c>
      <c r="D582" s="15">
        <v>28.89</v>
      </c>
      <c r="E582" s="16">
        <v>7222.5</v>
      </c>
      <c r="F582" s="13" t="s">
        <v>20650</v>
      </c>
    </row>
    <row r="583" spans="1:6" ht="14.25" customHeight="1">
      <c r="A583" s="13" t="s">
        <v>20720</v>
      </c>
      <c r="B583" s="26">
        <v>0.6670949074074074</v>
      </c>
      <c r="C583" s="14">
        <v>28</v>
      </c>
      <c r="D583" s="15">
        <v>28.89</v>
      </c>
      <c r="E583" s="16">
        <v>808.92000000000007</v>
      </c>
      <c r="F583" s="13" t="s">
        <v>20650</v>
      </c>
    </row>
    <row r="584" spans="1:6" ht="14.25" customHeight="1">
      <c r="A584" s="13" t="s">
        <v>20720</v>
      </c>
      <c r="B584" s="26">
        <v>0.67063657407407407</v>
      </c>
      <c r="C584" s="14">
        <v>179</v>
      </c>
      <c r="D584" s="15">
        <v>28.88</v>
      </c>
      <c r="E584" s="16">
        <v>5169.5199999999995</v>
      </c>
      <c r="F584" s="13" t="s">
        <v>20650</v>
      </c>
    </row>
    <row r="585" spans="1:6" ht="14.25" customHeight="1">
      <c r="A585" s="13" t="s">
        <v>20720</v>
      </c>
      <c r="B585" s="26">
        <v>0.67063657407407407</v>
      </c>
      <c r="C585" s="14">
        <v>346</v>
      </c>
      <c r="D585" s="15">
        <v>28.88</v>
      </c>
      <c r="E585" s="16">
        <v>9992.48</v>
      </c>
      <c r="F585" s="13" t="s">
        <v>20650</v>
      </c>
    </row>
    <row r="586" spans="1:6" ht="14.25" customHeight="1">
      <c r="A586" s="13" t="s">
        <v>20720</v>
      </c>
      <c r="B586" s="26">
        <v>0.67063657407407407</v>
      </c>
      <c r="C586" s="14">
        <v>345</v>
      </c>
      <c r="D586" s="15">
        <v>28.88</v>
      </c>
      <c r="E586" s="16">
        <v>9963.6</v>
      </c>
      <c r="F586" s="13" t="s">
        <v>20650</v>
      </c>
    </row>
    <row r="587" spans="1:6" ht="14.25" customHeight="1">
      <c r="A587" s="13" t="s">
        <v>20720</v>
      </c>
      <c r="B587" s="26">
        <v>0.67063657407407407</v>
      </c>
      <c r="C587" s="14">
        <v>211</v>
      </c>
      <c r="D587" s="15">
        <v>28.88</v>
      </c>
      <c r="E587" s="16">
        <v>6093.6799999999994</v>
      </c>
      <c r="F587" s="13" t="s">
        <v>20650</v>
      </c>
    </row>
    <row r="588" spans="1:6" ht="14.25" customHeight="1">
      <c r="A588" s="13" t="s">
        <v>20720</v>
      </c>
      <c r="B588" s="26">
        <v>0.67063657407407407</v>
      </c>
      <c r="C588" s="14">
        <v>237</v>
      </c>
      <c r="D588" s="15">
        <v>28.88</v>
      </c>
      <c r="E588" s="16">
        <v>6844.5599999999995</v>
      </c>
      <c r="F588" s="13" t="s">
        <v>20650</v>
      </c>
    </row>
    <row r="589" spans="1:6" ht="14.25" customHeight="1">
      <c r="A589" s="13" t="s">
        <v>20720</v>
      </c>
      <c r="B589" s="26">
        <v>0.67063657407407407</v>
      </c>
      <c r="C589" s="14">
        <v>12</v>
      </c>
      <c r="D589" s="15">
        <v>28.88</v>
      </c>
      <c r="E589" s="16">
        <v>346.56</v>
      </c>
      <c r="F589" s="13" t="s">
        <v>20650</v>
      </c>
    </row>
    <row r="590" spans="1:6" ht="14.25" customHeight="1">
      <c r="A590" s="13" t="s">
        <v>20720</v>
      </c>
      <c r="B590" s="26">
        <v>0.67063657407407407</v>
      </c>
      <c r="C590" s="14">
        <v>250</v>
      </c>
      <c r="D590" s="15">
        <v>28.88</v>
      </c>
      <c r="E590" s="16">
        <v>7220</v>
      </c>
      <c r="F590" s="13" t="s">
        <v>20650</v>
      </c>
    </row>
    <row r="591" spans="1:6" ht="14.25" customHeight="1">
      <c r="A591" s="13" t="s">
        <v>20720</v>
      </c>
      <c r="B591" s="26">
        <v>0.67063657407407407</v>
      </c>
      <c r="C591" s="14">
        <v>167</v>
      </c>
      <c r="D591" s="15">
        <v>28.88</v>
      </c>
      <c r="E591" s="16">
        <v>4822.96</v>
      </c>
      <c r="F591" s="13" t="s">
        <v>20650</v>
      </c>
    </row>
    <row r="592" spans="1:6" ht="14.25" customHeight="1">
      <c r="A592" s="13" t="s">
        <v>20720</v>
      </c>
      <c r="B592" s="26">
        <v>0.67063657407407407</v>
      </c>
      <c r="C592" s="14">
        <v>67</v>
      </c>
      <c r="D592" s="15">
        <v>28.88</v>
      </c>
      <c r="E592" s="16">
        <v>1934.96</v>
      </c>
      <c r="F592" s="13" t="s">
        <v>20650</v>
      </c>
    </row>
    <row r="593" spans="1:6" ht="14.25" customHeight="1">
      <c r="A593" s="13" t="s">
        <v>20720</v>
      </c>
      <c r="B593" s="26">
        <v>0.67063657407407407</v>
      </c>
      <c r="C593" s="14">
        <v>152</v>
      </c>
      <c r="D593" s="15">
        <v>28.88</v>
      </c>
      <c r="E593" s="16">
        <v>4389.76</v>
      </c>
      <c r="F593" s="13" t="s">
        <v>20650</v>
      </c>
    </row>
    <row r="594" spans="1:6" ht="14.25" customHeight="1">
      <c r="A594" s="13" t="s">
        <v>20720</v>
      </c>
      <c r="B594" s="26">
        <v>0.67063657407407407</v>
      </c>
      <c r="C594" s="14">
        <v>31</v>
      </c>
      <c r="D594" s="15">
        <v>28.88</v>
      </c>
      <c r="E594" s="16">
        <v>895.28</v>
      </c>
      <c r="F594" s="13" t="s">
        <v>20650</v>
      </c>
    </row>
    <row r="595" spans="1:6" ht="14.25" customHeight="1">
      <c r="A595" s="13" t="s">
        <v>20720</v>
      </c>
      <c r="B595" s="26">
        <v>0.67063657407407407</v>
      </c>
      <c r="C595" s="14">
        <v>159</v>
      </c>
      <c r="D595" s="15">
        <v>28.88</v>
      </c>
      <c r="E595" s="16">
        <v>4591.92</v>
      </c>
      <c r="F595" s="13" t="s">
        <v>20650</v>
      </c>
    </row>
    <row r="596" spans="1:6" ht="14.25" customHeight="1">
      <c r="A596" s="13" t="s">
        <v>20720</v>
      </c>
      <c r="B596" s="26">
        <v>0.67065972222222225</v>
      </c>
      <c r="C596" s="14">
        <v>881</v>
      </c>
      <c r="D596" s="15">
        <v>28.88</v>
      </c>
      <c r="E596" s="16">
        <v>25443.279999999999</v>
      </c>
      <c r="F596" s="13" t="s">
        <v>20650</v>
      </c>
    </row>
    <row r="597" spans="1:6" ht="14.25" customHeight="1">
      <c r="A597" s="13" t="s">
        <v>20720</v>
      </c>
      <c r="B597" s="26">
        <v>0.67065972222222225</v>
      </c>
      <c r="C597" s="14">
        <v>1687</v>
      </c>
      <c r="D597" s="15">
        <v>28.88</v>
      </c>
      <c r="E597" s="16">
        <v>48720.56</v>
      </c>
      <c r="F597" s="13" t="s">
        <v>20650</v>
      </c>
    </row>
    <row r="598" spans="1:6" ht="14.25" customHeight="1">
      <c r="A598" s="13" t="s">
        <v>20720</v>
      </c>
      <c r="B598" s="26">
        <v>0.67065972222222225</v>
      </c>
      <c r="C598" s="14">
        <v>1383</v>
      </c>
      <c r="D598" s="15">
        <v>28.88</v>
      </c>
      <c r="E598" s="16">
        <v>39941.040000000001</v>
      </c>
      <c r="F598" s="13" t="s">
        <v>20650</v>
      </c>
    </row>
    <row r="599" spans="1:6" ht="14.25" customHeight="1">
      <c r="A599" s="13" t="s">
        <v>20720</v>
      </c>
      <c r="B599" s="26">
        <v>0.67415509259259254</v>
      </c>
      <c r="C599" s="14">
        <v>374</v>
      </c>
      <c r="D599" s="15">
        <v>28.905000000000001</v>
      </c>
      <c r="E599" s="16">
        <v>10810.470000000001</v>
      </c>
      <c r="F599" s="13" t="s">
        <v>20646</v>
      </c>
    </row>
    <row r="600" spans="1:6" ht="14.25" customHeight="1">
      <c r="A600" s="13" t="s">
        <v>20720</v>
      </c>
      <c r="B600" s="26">
        <v>0.67425925925925922</v>
      </c>
      <c r="C600" s="14">
        <v>844</v>
      </c>
      <c r="D600" s="15">
        <v>28.905000000000001</v>
      </c>
      <c r="E600" s="16">
        <v>24395.82</v>
      </c>
      <c r="F600" s="13" t="s">
        <v>20646</v>
      </c>
    </row>
    <row r="601" spans="1:6" ht="14.25" customHeight="1">
      <c r="A601" s="13" t="s">
        <v>20720</v>
      </c>
      <c r="B601" s="26">
        <v>0.67425925925925922</v>
      </c>
      <c r="C601" s="14">
        <v>4798</v>
      </c>
      <c r="D601" s="15">
        <v>28.905000000000001</v>
      </c>
      <c r="E601" s="16">
        <v>138686.19</v>
      </c>
      <c r="F601" s="13" t="s">
        <v>20646</v>
      </c>
    </row>
    <row r="602" spans="1:6" ht="14.25" customHeight="1">
      <c r="A602" s="13" t="s">
        <v>20720</v>
      </c>
      <c r="B602" s="26">
        <v>0.67776620370370377</v>
      </c>
      <c r="C602" s="14">
        <v>28</v>
      </c>
      <c r="D602" s="15">
        <v>28.914999999999999</v>
      </c>
      <c r="E602" s="16">
        <v>809.62</v>
      </c>
      <c r="F602" s="13" t="s">
        <v>20646</v>
      </c>
    </row>
    <row r="603" spans="1:6" ht="14.25" customHeight="1">
      <c r="A603" s="13" t="s">
        <v>20720</v>
      </c>
      <c r="B603" s="26">
        <v>0.67776620370370377</v>
      </c>
      <c r="C603" s="14">
        <v>25</v>
      </c>
      <c r="D603" s="15">
        <v>28.914999999999999</v>
      </c>
      <c r="E603" s="16">
        <v>722.875</v>
      </c>
      <c r="F603" s="13" t="s">
        <v>20646</v>
      </c>
    </row>
    <row r="604" spans="1:6" ht="14.25" customHeight="1">
      <c r="A604" s="13" t="s">
        <v>20720</v>
      </c>
      <c r="B604" s="26">
        <v>0.67776620370370377</v>
      </c>
      <c r="C604" s="14">
        <v>16</v>
      </c>
      <c r="D604" s="15">
        <v>28.914999999999999</v>
      </c>
      <c r="E604" s="16">
        <v>462.64</v>
      </c>
      <c r="F604" s="13" t="s">
        <v>20646</v>
      </c>
    </row>
    <row r="605" spans="1:6" ht="14.25" customHeight="1">
      <c r="A605" s="13" t="s">
        <v>20720</v>
      </c>
      <c r="B605" s="26">
        <v>0.6777777777777777</v>
      </c>
      <c r="C605" s="14">
        <v>68</v>
      </c>
      <c r="D605" s="15">
        <v>28.914999999999999</v>
      </c>
      <c r="E605" s="16">
        <v>1966.22</v>
      </c>
      <c r="F605" s="13" t="s">
        <v>20646</v>
      </c>
    </row>
    <row r="606" spans="1:6" ht="14.25" customHeight="1">
      <c r="A606" s="13" t="s">
        <v>20720</v>
      </c>
      <c r="B606" s="26">
        <v>0.6777777777777777</v>
      </c>
      <c r="C606" s="14">
        <v>93</v>
      </c>
      <c r="D606" s="15">
        <v>28.914999999999999</v>
      </c>
      <c r="E606" s="16">
        <v>2689.0949999999998</v>
      </c>
      <c r="F606" s="13" t="s">
        <v>20646</v>
      </c>
    </row>
    <row r="607" spans="1:6" ht="14.25" customHeight="1">
      <c r="A607" s="13" t="s">
        <v>20720</v>
      </c>
      <c r="B607" s="26">
        <v>0.6777777777777777</v>
      </c>
      <c r="C607" s="14">
        <v>198</v>
      </c>
      <c r="D607" s="15">
        <v>28.914999999999999</v>
      </c>
      <c r="E607" s="16">
        <v>5725.17</v>
      </c>
      <c r="F607" s="13" t="s">
        <v>20646</v>
      </c>
    </row>
    <row r="608" spans="1:6" ht="14.25" customHeight="1">
      <c r="A608" s="13" t="s">
        <v>20720</v>
      </c>
      <c r="B608" s="26">
        <v>0.6777777777777777</v>
      </c>
      <c r="C608" s="14">
        <v>67</v>
      </c>
      <c r="D608" s="15">
        <v>28.914999999999999</v>
      </c>
      <c r="E608" s="16">
        <v>1937.3049999999998</v>
      </c>
      <c r="F608" s="13" t="s">
        <v>20646</v>
      </c>
    </row>
    <row r="609" spans="1:6" ht="14.25" customHeight="1">
      <c r="A609" s="13" t="s">
        <v>20720</v>
      </c>
      <c r="B609" s="26">
        <v>0.6777777777777777</v>
      </c>
      <c r="C609" s="14">
        <v>24</v>
      </c>
      <c r="D609" s="15">
        <v>28.914999999999999</v>
      </c>
      <c r="E609" s="16">
        <v>693.96</v>
      </c>
      <c r="F609" s="13" t="s">
        <v>20646</v>
      </c>
    </row>
    <row r="610" spans="1:6" ht="14.25" customHeight="1">
      <c r="A610" s="13" t="s">
        <v>20720</v>
      </c>
      <c r="B610" s="26">
        <v>0.6777777777777777</v>
      </c>
      <c r="C610" s="14">
        <v>2</v>
      </c>
      <c r="D610" s="15">
        <v>28.914999999999999</v>
      </c>
      <c r="E610" s="16">
        <v>57.83</v>
      </c>
      <c r="F610" s="13" t="s">
        <v>20646</v>
      </c>
    </row>
    <row r="611" spans="1:6" ht="14.25" customHeight="1">
      <c r="A611" s="13" t="s">
        <v>20720</v>
      </c>
      <c r="B611" s="26">
        <v>0.6777777777777777</v>
      </c>
      <c r="C611" s="14">
        <v>178</v>
      </c>
      <c r="D611" s="15">
        <v>28.914999999999999</v>
      </c>
      <c r="E611" s="16">
        <v>5146.87</v>
      </c>
      <c r="F611" s="13" t="s">
        <v>20646</v>
      </c>
    </row>
    <row r="612" spans="1:6" ht="14.25" customHeight="1">
      <c r="A612" s="13" t="s">
        <v>20720</v>
      </c>
      <c r="B612" s="26">
        <v>0.6777777777777777</v>
      </c>
      <c r="C612" s="14">
        <v>88</v>
      </c>
      <c r="D612" s="15">
        <v>28.914999999999999</v>
      </c>
      <c r="E612" s="16">
        <v>2544.52</v>
      </c>
      <c r="F612" s="13" t="s">
        <v>20646</v>
      </c>
    </row>
    <row r="613" spans="1:6" ht="14.25" customHeight="1">
      <c r="A613" s="13" t="s">
        <v>20720</v>
      </c>
      <c r="B613" s="26">
        <v>0.6791666666666667</v>
      </c>
      <c r="C613" s="14">
        <v>345</v>
      </c>
      <c r="D613" s="15">
        <v>28.925000000000001</v>
      </c>
      <c r="E613" s="16">
        <v>9979.125</v>
      </c>
      <c r="F613" s="13" t="s">
        <v>20650</v>
      </c>
    </row>
    <row r="614" spans="1:6" ht="14.25" customHeight="1">
      <c r="A614" s="13" t="s">
        <v>20720</v>
      </c>
      <c r="B614" s="26">
        <v>0.6791666666666667</v>
      </c>
      <c r="C614" s="14">
        <v>346</v>
      </c>
      <c r="D614" s="15">
        <v>28.925000000000001</v>
      </c>
      <c r="E614" s="16">
        <v>10008.050000000001</v>
      </c>
      <c r="F614" s="13" t="s">
        <v>20650</v>
      </c>
    </row>
    <row r="615" spans="1:6" ht="14.25" customHeight="1">
      <c r="A615" s="13" t="s">
        <v>20720</v>
      </c>
      <c r="B615" s="26">
        <v>0.6791666666666667</v>
      </c>
      <c r="C615" s="14">
        <v>179</v>
      </c>
      <c r="D615" s="15">
        <v>28.925000000000001</v>
      </c>
      <c r="E615" s="16">
        <v>5177.5749999999998</v>
      </c>
      <c r="F615" s="13" t="s">
        <v>20650</v>
      </c>
    </row>
    <row r="616" spans="1:6" ht="14.25" customHeight="1">
      <c r="A616" s="13" t="s">
        <v>20720</v>
      </c>
      <c r="B616" s="26">
        <v>0.6791666666666667</v>
      </c>
      <c r="C616" s="14">
        <v>211</v>
      </c>
      <c r="D616" s="15">
        <v>28.925000000000001</v>
      </c>
      <c r="E616" s="16">
        <v>6103.1750000000002</v>
      </c>
      <c r="F616" s="13" t="s">
        <v>20650</v>
      </c>
    </row>
    <row r="617" spans="1:6" ht="14.25" customHeight="1">
      <c r="A617" s="13" t="s">
        <v>20720</v>
      </c>
      <c r="B617" s="26">
        <v>0.6791666666666667</v>
      </c>
      <c r="C617" s="14">
        <v>16</v>
      </c>
      <c r="D617" s="15">
        <v>28.925000000000001</v>
      </c>
      <c r="E617" s="16">
        <v>462.8</v>
      </c>
      <c r="F617" s="13" t="s">
        <v>20650</v>
      </c>
    </row>
    <row r="618" spans="1:6" ht="14.25" customHeight="1">
      <c r="A618" s="13" t="s">
        <v>20720</v>
      </c>
      <c r="B618" s="26">
        <v>0.6791666666666667</v>
      </c>
      <c r="C618" s="14">
        <v>243</v>
      </c>
      <c r="D618" s="15">
        <v>28.925000000000001</v>
      </c>
      <c r="E618" s="16">
        <v>7028.7750000000005</v>
      </c>
      <c r="F618" s="13" t="s">
        <v>20650</v>
      </c>
    </row>
    <row r="619" spans="1:6" ht="14.25" customHeight="1">
      <c r="A619" s="13" t="s">
        <v>20720</v>
      </c>
      <c r="B619" s="26">
        <v>0.6791666666666667</v>
      </c>
      <c r="C619" s="14">
        <v>164</v>
      </c>
      <c r="D619" s="15">
        <v>28.925000000000001</v>
      </c>
      <c r="E619" s="16">
        <v>4743.7</v>
      </c>
      <c r="F619" s="13" t="s">
        <v>20650</v>
      </c>
    </row>
    <row r="620" spans="1:6" ht="14.25" customHeight="1">
      <c r="A620" s="13" t="s">
        <v>20720</v>
      </c>
      <c r="B620" s="26">
        <v>0.6791666666666667</v>
      </c>
      <c r="C620" s="14">
        <v>185</v>
      </c>
      <c r="D620" s="15">
        <v>28.925000000000001</v>
      </c>
      <c r="E620" s="16">
        <v>5351.125</v>
      </c>
      <c r="F620" s="13" t="s">
        <v>20650</v>
      </c>
    </row>
    <row r="621" spans="1:6" ht="14.25" customHeight="1">
      <c r="A621" s="13" t="s">
        <v>20720</v>
      </c>
      <c r="B621" s="26">
        <v>0.6791666666666667</v>
      </c>
      <c r="C621" s="14">
        <v>77</v>
      </c>
      <c r="D621" s="15">
        <v>28.925000000000001</v>
      </c>
      <c r="E621" s="16">
        <v>2227.2249999999999</v>
      </c>
      <c r="F621" s="13" t="s">
        <v>20650</v>
      </c>
    </row>
    <row r="622" spans="1:6" ht="14.25" customHeight="1">
      <c r="A622" s="13" t="s">
        <v>20720</v>
      </c>
      <c r="B622" s="26">
        <v>0.6791666666666667</v>
      </c>
      <c r="C622" s="14">
        <v>350</v>
      </c>
      <c r="D622" s="15">
        <v>28.925000000000001</v>
      </c>
      <c r="E622" s="16">
        <v>10123.75</v>
      </c>
      <c r="F622" s="13" t="s">
        <v>20650</v>
      </c>
    </row>
    <row r="623" spans="1:6" ht="14.25" customHeight="1">
      <c r="A623" s="13" t="s">
        <v>20720</v>
      </c>
      <c r="B623" s="26">
        <v>0.6791666666666667</v>
      </c>
      <c r="C623" s="14">
        <v>2</v>
      </c>
      <c r="D623" s="15">
        <v>28.925000000000001</v>
      </c>
      <c r="E623" s="16">
        <v>57.85</v>
      </c>
      <c r="F623" s="13" t="s">
        <v>20650</v>
      </c>
    </row>
    <row r="624" spans="1:6" ht="14.25" customHeight="1">
      <c r="A624" s="13" t="s">
        <v>20720</v>
      </c>
      <c r="B624" s="26">
        <v>0.6791666666666667</v>
      </c>
      <c r="C624" s="14">
        <v>180</v>
      </c>
      <c r="D624" s="15">
        <v>28.925000000000001</v>
      </c>
      <c r="E624" s="16">
        <v>5206.5</v>
      </c>
      <c r="F624" s="13" t="s">
        <v>20650</v>
      </c>
    </row>
    <row r="625" spans="1:6" ht="14.25" customHeight="1">
      <c r="A625" s="13" t="s">
        <v>20720</v>
      </c>
      <c r="B625" s="26">
        <v>0.6791666666666667</v>
      </c>
      <c r="C625" s="14">
        <v>26</v>
      </c>
      <c r="D625" s="15">
        <v>28.925000000000001</v>
      </c>
      <c r="E625" s="16">
        <v>752.05000000000007</v>
      </c>
      <c r="F625" s="13" t="s">
        <v>20650</v>
      </c>
    </row>
    <row r="626" spans="1:6" ht="14.25" customHeight="1">
      <c r="A626" s="13" t="s">
        <v>20720</v>
      </c>
      <c r="B626" s="26">
        <v>0.67934027777777783</v>
      </c>
      <c r="C626" s="14">
        <v>68</v>
      </c>
      <c r="D626" s="15">
        <v>28.94</v>
      </c>
      <c r="E626" s="16">
        <v>1967.92</v>
      </c>
      <c r="F626" s="13" t="s">
        <v>20646</v>
      </c>
    </row>
    <row r="627" spans="1:6" ht="14.25" customHeight="1">
      <c r="A627" s="13" t="s">
        <v>20720</v>
      </c>
      <c r="B627" s="26">
        <v>0.67934027777777783</v>
      </c>
      <c r="C627" s="14">
        <v>23</v>
      </c>
      <c r="D627" s="15">
        <v>28.94</v>
      </c>
      <c r="E627" s="16">
        <v>665.62</v>
      </c>
      <c r="F627" s="13" t="s">
        <v>20646</v>
      </c>
    </row>
    <row r="628" spans="1:6" ht="14.25" customHeight="1">
      <c r="A628" s="13" t="s">
        <v>20720</v>
      </c>
      <c r="B628" s="26">
        <v>0.67934027777777783</v>
      </c>
      <c r="C628" s="14">
        <v>46</v>
      </c>
      <c r="D628" s="15">
        <v>28.94</v>
      </c>
      <c r="E628" s="16">
        <v>1331.24</v>
      </c>
      <c r="F628" s="13" t="s">
        <v>20646</v>
      </c>
    </row>
    <row r="629" spans="1:6" ht="14.25" customHeight="1">
      <c r="A629" s="13" t="s">
        <v>20720</v>
      </c>
      <c r="B629" s="26">
        <v>0.67934027777777783</v>
      </c>
      <c r="C629" s="14">
        <v>42</v>
      </c>
      <c r="D629" s="15">
        <v>28.94</v>
      </c>
      <c r="E629" s="16">
        <v>1215.48</v>
      </c>
      <c r="F629" s="13" t="s">
        <v>20646</v>
      </c>
    </row>
    <row r="630" spans="1:6" ht="14.25" customHeight="1">
      <c r="A630" s="13" t="s">
        <v>20720</v>
      </c>
      <c r="B630" s="26">
        <v>0.67934027777777783</v>
      </c>
      <c r="C630" s="14">
        <v>27</v>
      </c>
      <c r="D630" s="15">
        <v>28.94</v>
      </c>
      <c r="E630" s="16">
        <v>781.38</v>
      </c>
      <c r="F630" s="13" t="s">
        <v>20646</v>
      </c>
    </row>
    <row r="631" spans="1:6" ht="14.25" customHeight="1">
      <c r="A631" s="13" t="s">
        <v>20720</v>
      </c>
      <c r="B631" s="26">
        <v>0.67934027777777783</v>
      </c>
      <c r="C631" s="14">
        <v>5</v>
      </c>
      <c r="D631" s="15">
        <v>28.94</v>
      </c>
      <c r="E631" s="16">
        <v>144.70000000000002</v>
      </c>
      <c r="F631" s="13" t="s">
        <v>20646</v>
      </c>
    </row>
    <row r="632" spans="1:6" ht="14.25" customHeight="1">
      <c r="A632" s="13" t="s">
        <v>20720</v>
      </c>
      <c r="B632" s="26">
        <v>0.67934027777777783</v>
      </c>
      <c r="C632" s="14">
        <v>64</v>
      </c>
      <c r="D632" s="15">
        <v>28.94</v>
      </c>
      <c r="E632" s="16">
        <v>1852.16</v>
      </c>
      <c r="F632" s="13" t="s">
        <v>20646</v>
      </c>
    </row>
    <row r="633" spans="1:6" ht="14.25" customHeight="1">
      <c r="A633" s="13" t="s">
        <v>20720</v>
      </c>
      <c r="B633" s="26">
        <v>0.67935185185185187</v>
      </c>
      <c r="C633" s="14">
        <v>69</v>
      </c>
      <c r="D633" s="15">
        <v>28.945</v>
      </c>
      <c r="E633" s="16">
        <v>1997.2049999999999</v>
      </c>
      <c r="F633" s="13" t="s">
        <v>20646</v>
      </c>
    </row>
    <row r="634" spans="1:6" ht="14.25" customHeight="1">
      <c r="A634" s="13" t="s">
        <v>20720</v>
      </c>
      <c r="B634" s="26">
        <v>0.67935185185185187</v>
      </c>
      <c r="C634" s="14">
        <v>68</v>
      </c>
      <c r="D634" s="15">
        <v>28.945</v>
      </c>
      <c r="E634" s="16">
        <v>1968.26</v>
      </c>
      <c r="F634" s="13" t="s">
        <v>20646</v>
      </c>
    </row>
    <row r="635" spans="1:6" ht="14.25" customHeight="1">
      <c r="A635" s="13" t="s">
        <v>20720</v>
      </c>
      <c r="B635" s="26">
        <v>0.67936342592592591</v>
      </c>
      <c r="C635" s="14">
        <v>69</v>
      </c>
      <c r="D635" s="15">
        <v>28.945</v>
      </c>
      <c r="E635" s="16">
        <v>1997.2049999999999</v>
      </c>
      <c r="F635" s="13" t="s">
        <v>20646</v>
      </c>
    </row>
    <row r="636" spans="1:6" ht="14.25" customHeight="1">
      <c r="A636" s="13" t="s">
        <v>20720</v>
      </c>
      <c r="B636" s="26">
        <v>0.67937499999999995</v>
      </c>
      <c r="C636" s="14">
        <v>50</v>
      </c>
      <c r="D636" s="15">
        <v>28.945</v>
      </c>
      <c r="E636" s="16">
        <v>1447.25</v>
      </c>
      <c r="F636" s="13" t="s">
        <v>20646</v>
      </c>
    </row>
    <row r="637" spans="1:6" ht="14.25" customHeight="1">
      <c r="A637" s="13" t="s">
        <v>20720</v>
      </c>
      <c r="B637" s="26">
        <v>0.67937499999999995</v>
      </c>
      <c r="C637" s="14">
        <v>18</v>
      </c>
      <c r="D637" s="15">
        <v>28.945</v>
      </c>
      <c r="E637" s="16">
        <v>521.01</v>
      </c>
      <c r="F637" s="13" t="s">
        <v>20646</v>
      </c>
    </row>
    <row r="638" spans="1:6" ht="14.25" customHeight="1">
      <c r="A638" s="13" t="s">
        <v>20720</v>
      </c>
      <c r="B638" s="26">
        <v>0.6793865740740741</v>
      </c>
      <c r="C638" s="14">
        <v>69</v>
      </c>
      <c r="D638" s="15">
        <v>28.945</v>
      </c>
      <c r="E638" s="16">
        <v>1997.2049999999999</v>
      </c>
      <c r="F638" s="13" t="s">
        <v>20646</v>
      </c>
    </row>
    <row r="639" spans="1:6" ht="14.25" customHeight="1">
      <c r="A639" s="13" t="s">
        <v>20720</v>
      </c>
      <c r="B639" s="26">
        <v>0.67940972222222218</v>
      </c>
      <c r="C639" s="14">
        <v>10</v>
      </c>
      <c r="D639" s="15">
        <v>28.945</v>
      </c>
      <c r="E639" s="16">
        <v>289.45</v>
      </c>
      <c r="F639" s="13" t="s">
        <v>20646</v>
      </c>
    </row>
    <row r="640" spans="1:6" ht="14.25" customHeight="1">
      <c r="A640" s="13" t="s">
        <v>20720</v>
      </c>
      <c r="B640" s="26">
        <v>0.67940972222222218</v>
      </c>
      <c r="C640" s="14">
        <v>25</v>
      </c>
      <c r="D640" s="15">
        <v>28.945</v>
      </c>
      <c r="E640" s="16">
        <v>723.625</v>
      </c>
      <c r="F640" s="13" t="s">
        <v>20646</v>
      </c>
    </row>
    <row r="641" spans="1:6" ht="14.25" customHeight="1">
      <c r="A641" s="13" t="s">
        <v>20720</v>
      </c>
      <c r="B641" s="26">
        <v>0.67940972222222218</v>
      </c>
      <c r="C641" s="14">
        <v>34</v>
      </c>
      <c r="D641" s="15">
        <v>28.945</v>
      </c>
      <c r="E641" s="16">
        <v>984.13</v>
      </c>
      <c r="F641" s="13" t="s">
        <v>20646</v>
      </c>
    </row>
    <row r="642" spans="1:6" ht="14.25" customHeight="1">
      <c r="A642" s="13" t="s">
        <v>20720</v>
      </c>
      <c r="B642" s="26">
        <v>0.67965277777777777</v>
      </c>
      <c r="C642" s="14">
        <v>69</v>
      </c>
      <c r="D642" s="15">
        <v>28.95</v>
      </c>
      <c r="E642" s="16">
        <v>1997.55</v>
      </c>
      <c r="F642" s="13" t="s">
        <v>20646</v>
      </c>
    </row>
    <row r="643" spans="1:6" ht="14.25" customHeight="1">
      <c r="A643" s="13" t="s">
        <v>20720</v>
      </c>
      <c r="B643" s="26">
        <v>0.67965277777777777</v>
      </c>
      <c r="C643" s="14">
        <v>68</v>
      </c>
      <c r="D643" s="15">
        <v>28.95</v>
      </c>
      <c r="E643" s="16">
        <v>1968.6</v>
      </c>
      <c r="F643" s="13" t="s">
        <v>20646</v>
      </c>
    </row>
    <row r="644" spans="1:6" ht="14.25" customHeight="1">
      <c r="A644" s="13" t="s">
        <v>20720</v>
      </c>
      <c r="B644" s="26">
        <v>0.67965277777777777</v>
      </c>
      <c r="C644" s="14">
        <v>68</v>
      </c>
      <c r="D644" s="15">
        <v>28.95</v>
      </c>
      <c r="E644" s="16">
        <v>1968.6</v>
      </c>
      <c r="F644" s="13" t="s">
        <v>20646</v>
      </c>
    </row>
    <row r="645" spans="1:6" ht="14.25" customHeight="1">
      <c r="A645" s="13" t="s">
        <v>20720</v>
      </c>
      <c r="B645" s="26">
        <v>0.67965277777777777</v>
      </c>
      <c r="C645" s="14">
        <v>69</v>
      </c>
      <c r="D645" s="15">
        <v>28.95</v>
      </c>
      <c r="E645" s="16">
        <v>1997.55</v>
      </c>
      <c r="F645" s="13" t="s">
        <v>20646</v>
      </c>
    </row>
    <row r="646" spans="1:6" ht="14.25" customHeight="1">
      <c r="A646" s="13" t="s">
        <v>20720</v>
      </c>
      <c r="B646" s="26">
        <v>0.67994212962962963</v>
      </c>
      <c r="C646" s="14">
        <v>69</v>
      </c>
      <c r="D646" s="15">
        <v>28.95</v>
      </c>
      <c r="E646" s="16">
        <v>1997.55</v>
      </c>
      <c r="F646" s="13" t="s">
        <v>20646</v>
      </c>
    </row>
    <row r="647" spans="1:6" ht="14.25" customHeight="1">
      <c r="A647" s="13" t="s">
        <v>20720</v>
      </c>
      <c r="B647" s="26">
        <v>0.67994212962962963</v>
      </c>
      <c r="C647" s="14">
        <v>69</v>
      </c>
      <c r="D647" s="15">
        <v>28.95</v>
      </c>
      <c r="E647" s="16">
        <v>1997.55</v>
      </c>
      <c r="F647" s="13" t="s">
        <v>20646</v>
      </c>
    </row>
    <row r="648" spans="1:6" ht="14.25" customHeight="1">
      <c r="A648" s="13" t="s">
        <v>20720</v>
      </c>
      <c r="B648" s="26">
        <v>0.67994212962962963</v>
      </c>
      <c r="C648" s="14">
        <v>1</v>
      </c>
      <c r="D648" s="15">
        <v>28.95</v>
      </c>
      <c r="E648" s="16">
        <v>28.95</v>
      </c>
      <c r="F648" s="13" t="s">
        <v>20646</v>
      </c>
    </row>
    <row r="649" spans="1:6" ht="14.25" customHeight="1">
      <c r="A649" s="13" t="s">
        <v>20720</v>
      </c>
      <c r="B649" s="26">
        <v>0.67994212962962963</v>
      </c>
      <c r="C649" s="14">
        <v>67</v>
      </c>
      <c r="D649" s="15">
        <v>28.95</v>
      </c>
      <c r="E649" s="16">
        <v>1939.6499999999999</v>
      </c>
      <c r="F649" s="13" t="s">
        <v>20646</v>
      </c>
    </row>
    <row r="650" spans="1:6" ht="14.25" customHeight="1">
      <c r="A650" s="13" t="s">
        <v>20720</v>
      </c>
      <c r="B650" s="26">
        <v>0.67994212962962963</v>
      </c>
      <c r="C650" s="14">
        <v>69</v>
      </c>
      <c r="D650" s="15">
        <v>28.95</v>
      </c>
      <c r="E650" s="16">
        <v>1997.55</v>
      </c>
      <c r="F650" s="13" t="s">
        <v>20646</v>
      </c>
    </row>
    <row r="651" spans="1:6" ht="14.25" customHeight="1">
      <c r="A651" s="13" t="s">
        <v>20720</v>
      </c>
      <c r="B651" s="26">
        <v>0.67994212962962963</v>
      </c>
      <c r="C651" s="14">
        <v>69</v>
      </c>
      <c r="D651" s="15">
        <v>28.95</v>
      </c>
      <c r="E651" s="16">
        <v>1997.55</v>
      </c>
      <c r="F651" s="13" t="s">
        <v>20650</v>
      </c>
    </row>
    <row r="652" spans="1:6" ht="14.25" customHeight="1">
      <c r="A652" s="13" t="s">
        <v>20720</v>
      </c>
      <c r="B652" s="26">
        <v>0.67994212962962963</v>
      </c>
      <c r="C652" s="14">
        <v>69</v>
      </c>
      <c r="D652" s="15">
        <v>28.95</v>
      </c>
      <c r="E652" s="16">
        <v>1997.55</v>
      </c>
      <c r="F652" s="13" t="s">
        <v>20650</v>
      </c>
    </row>
    <row r="653" spans="1:6" ht="14.25" customHeight="1">
      <c r="A653" s="13" t="s">
        <v>20720</v>
      </c>
      <c r="B653" s="26">
        <v>0.67994212962962963</v>
      </c>
      <c r="C653" s="14">
        <v>69</v>
      </c>
      <c r="D653" s="15">
        <v>28.95</v>
      </c>
      <c r="E653" s="16">
        <v>1997.55</v>
      </c>
      <c r="F653" s="13" t="s">
        <v>20650</v>
      </c>
    </row>
    <row r="654" spans="1:6" ht="14.25" customHeight="1">
      <c r="A654" s="13" t="s">
        <v>20720</v>
      </c>
      <c r="B654" s="26">
        <v>0.67994212962962963</v>
      </c>
      <c r="C654" s="14">
        <v>21</v>
      </c>
      <c r="D654" s="15">
        <v>28.95</v>
      </c>
      <c r="E654" s="16">
        <v>607.94999999999993</v>
      </c>
      <c r="F654" s="13" t="s">
        <v>20650</v>
      </c>
    </row>
    <row r="655" spans="1:6" ht="14.25" customHeight="1">
      <c r="A655" s="13" t="s">
        <v>20720</v>
      </c>
      <c r="B655" s="26">
        <v>0.67994212962962963</v>
      </c>
      <c r="C655" s="14">
        <v>47</v>
      </c>
      <c r="D655" s="15">
        <v>28.95</v>
      </c>
      <c r="E655" s="16">
        <v>1360.6499999999999</v>
      </c>
      <c r="F655" s="13" t="s">
        <v>20650</v>
      </c>
    </row>
    <row r="656" spans="1:6" ht="14.25" customHeight="1">
      <c r="A656" s="13" t="s">
        <v>20720</v>
      </c>
      <c r="B656" s="26">
        <v>0.67994212962962963</v>
      </c>
      <c r="C656" s="14">
        <v>69</v>
      </c>
      <c r="D656" s="15">
        <v>28.95</v>
      </c>
      <c r="E656" s="16">
        <v>1997.55</v>
      </c>
      <c r="F656" s="13" t="s">
        <v>20650</v>
      </c>
    </row>
    <row r="657" spans="1:6" ht="14.25" customHeight="1">
      <c r="A657" s="13" t="s">
        <v>20720</v>
      </c>
      <c r="B657" s="26">
        <v>0.67994212962962963</v>
      </c>
      <c r="C657" s="14">
        <v>68</v>
      </c>
      <c r="D657" s="15">
        <v>28.95</v>
      </c>
      <c r="E657" s="16">
        <v>1968.6</v>
      </c>
      <c r="F657" s="13" t="s">
        <v>20650</v>
      </c>
    </row>
    <row r="658" spans="1:6" ht="14.25" customHeight="1">
      <c r="A658" s="13" t="s">
        <v>20720</v>
      </c>
      <c r="B658" s="26">
        <v>0.67994212962962963</v>
      </c>
      <c r="C658" s="14">
        <v>35</v>
      </c>
      <c r="D658" s="15">
        <v>28.95</v>
      </c>
      <c r="E658" s="16">
        <v>1013.25</v>
      </c>
      <c r="F658" s="13" t="s">
        <v>20650</v>
      </c>
    </row>
    <row r="659" spans="1:6" ht="14.25" customHeight="1">
      <c r="A659" s="13" t="s">
        <v>20720</v>
      </c>
      <c r="B659" s="26">
        <v>0.67994212962962963</v>
      </c>
      <c r="C659" s="14">
        <v>34</v>
      </c>
      <c r="D659" s="15">
        <v>28.95</v>
      </c>
      <c r="E659" s="16">
        <v>984.3</v>
      </c>
      <c r="F659" s="13" t="s">
        <v>20650</v>
      </c>
    </row>
    <row r="660" spans="1:6" ht="14.25" customHeight="1">
      <c r="A660" s="13" t="s">
        <v>20720</v>
      </c>
      <c r="B660" s="26">
        <v>0.67994212962962963</v>
      </c>
      <c r="C660" s="14">
        <v>64</v>
      </c>
      <c r="D660" s="15">
        <v>28.95</v>
      </c>
      <c r="E660" s="16">
        <v>1852.8</v>
      </c>
      <c r="F660" s="13" t="s">
        <v>20650</v>
      </c>
    </row>
    <row r="661" spans="1:6" ht="14.25" customHeight="1">
      <c r="A661" s="13" t="s">
        <v>20720</v>
      </c>
      <c r="B661" s="26">
        <v>0.67995370370370367</v>
      </c>
      <c r="C661" s="14">
        <v>1</v>
      </c>
      <c r="D661" s="15">
        <v>28.95</v>
      </c>
      <c r="E661" s="16">
        <v>28.95</v>
      </c>
      <c r="F661" s="13" t="s">
        <v>20650</v>
      </c>
    </row>
    <row r="662" spans="1:6" ht="14.25" customHeight="1">
      <c r="A662" s="13" t="s">
        <v>20720</v>
      </c>
      <c r="B662" s="26">
        <v>0.67995370370370367</v>
      </c>
      <c r="C662" s="14">
        <v>68</v>
      </c>
      <c r="D662" s="15">
        <v>28.95</v>
      </c>
      <c r="E662" s="16">
        <v>1968.6</v>
      </c>
      <c r="F662" s="13" t="s">
        <v>20650</v>
      </c>
    </row>
    <row r="663" spans="1:6" ht="14.25" customHeight="1">
      <c r="A663" s="13" t="s">
        <v>20720</v>
      </c>
      <c r="B663" s="26">
        <v>0.67995370370370367</v>
      </c>
      <c r="C663" s="14">
        <v>68</v>
      </c>
      <c r="D663" s="15">
        <v>28.95</v>
      </c>
      <c r="E663" s="16">
        <v>1968.6</v>
      </c>
      <c r="F663" s="13" t="s">
        <v>20650</v>
      </c>
    </row>
    <row r="664" spans="1:6" ht="14.25" customHeight="1">
      <c r="A664" s="13" t="s">
        <v>20720</v>
      </c>
      <c r="B664" s="26">
        <v>0.67995370370370367</v>
      </c>
      <c r="C664" s="14">
        <v>69</v>
      </c>
      <c r="D664" s="15">
        <v>28.95</v>
      </c>
      <c r="E664" s="16">
        <v>1997.55</v>
      </c>
      <c r="F664" s="13" t="s">
        <v>20650</v>
      </c>
    </row>
    <row r="665" spans="1:6" ht="14.25" customHeight="1">
      <c r="A665" s="13" t="s">
        <v>20720</v>
      </c>
      <c r="B665" s="26">
        <v>0.67995370370370367</v>
      </c>
      <c r="C665" s="14">
        <v>69</v>
      </c>
      <c r="D665" s="15">
        <v>28.95</v>
      </c>
      <c r="E665" s="16">
        <v>1997.55</v>
      </c>
      <c r="F665" s="13" t="s">
        <v>20650</v>
      </c>
    </row>
    <row r="666" spans="1:6" ht="14.25" customHeight="1">
      <c r="A666" s="13" t="s">
        <v>20720</v>
      </c>
      <c r="B666" s="26">
        <v>0.67995370370370367</v>
      </c>
      <c r="C666" s="14">
        <v>69</v>
      </c>
      <c r="D666" s="15">
        <v>28.95</v>
      </c>
      <c r="E666" s="16">
        <v>1997.55</v>
      </c>
      <c r="F666" s="13" t="s">
        <v>20650</v>
      </c>
    </row>
    <row r="667" spans="1:6" ht="14.25" customHeight="1">
      <c r="A667" s="13" t="s">
        <v>20720</v>
      </c>
      <c r="B667" s="26">
        <v>0.67995370370370367</v>
      </c>
      <c r="C667" s="14">
        <v>69</v>
      </c>
      <c r="D667" s="15">
        <v>28.95</v>
      </c>
      <c r="E667" s="16">
        <v>1997.55</v>
      </c>
      <c r="F667" s="13" t="s">
        <v>20650</v>
      </c>
    </row>
    <row r="668" spans="1:6" ht="14.25" customHeight="1">
      <c r="A668" s="13" t="s">
        <v>20720</v>
      </c>
      <c r="B668" s="26">
        <v>0.67995370370370367</v>
      </c>
      <c r="C668" s="14">
        <v>69</v>
      </c>
      <c r="D668" s="15">
        <v>28.95</v>
      </c>
      <c r="E668" s="16">
        <v>1997.55</v>
      </c>
      <c r="F668" s="13" t="s">
        <v>20650</v>
      </c>
    </row>
    <row r="669" spans="1:6" ht="14.25" customHeight="1">
      <c r="A669" s="13" t="s">
        <v>20720</v>
      </c>
      <c r="B669" s="26">
        <v>0.67995370370370367</v>
      </c>
      <c r="C669" s="14">
        <v>69</v>
      </c>
      <c r="D669" s="15">
        <v>28.95</v>
      </c>
      <c r="E669" s="16">
        <v>1997.55</v>
      </c>
      <c r="F669" s="13" t="s">
        <v>20650</v>
      </c>
    </row>
    <row r="670" spans="1:6" ht="14.25" customHeight="1">
      <c r="A670" s="13" t="s">
        <v>20720</v>
      </c>
      <c r="B670" s="26">
        <v>0.67995370370370367</v>
      </c>
      <c r="C670" s="14">
        <v>68</v>
      </c>
      <c r="D670" s="15">
        <v>28.95</v>
      </c>
      <c r="E670" s="16">
        <v>1968.6</v>
      </c>
      <c r="F670" s="13" t="s">
        <v>20650</v>
      </c>
    </row>
    <row r="671" spans="1:6" ht="14.25" customHeight="1">
      <c r="A671" s="13" t="s">
        <v>20720</v>
      </c>
      <c r="B671" s="26">
        <v>0.67995370370370367</v>
      </c>
      <c r="C671" s="14">
        <v>68</v>
      </c>
      <c r="D671" s="15">
        <v>28.95</v>
      </c>
      <c r="E671" s="16">
        <v>1968.6</v>
      </c>
      <c r="F671" s="13" t="s">
        <v>20650</v>
      </c>
    </row>
    <row r="672" spans="1:6" ht="14.25" customHeight="1">
      <c r="A672" s="13" t="s">
        <v>20720</v>
      </c>
      <c r="B672" s="26">
        <v>0.67995370370370367</v>
      </c>
      <c r="C672" s="14">
        <v>69</v>
      </c>
      <c r="D672" s="15">
        <v>28.95</v>
      </c>
      <c r="E672" s="16">
        <v>1997.55</v>
      </c>
      <c r="F672" s="13" t="s">
        <v>20650</v>
      </c>
    </row>
    <row r="673" spans="1:6" ht="14.25" customHeight="1">
      <c r="A673" s="13" t="s">
        <v>20720</v>
      </c>
      <c r="B673" s="26">
        <v>0.67995370370370367</v>
      </c>
      <c r="C673" s="14">
        <v>68</v>
      </c>
      <c r="D673" s="15">
        <v>28.95</v>
      </c>
      <c r="E673" s="16">
        <v>1968.6</v>
      </c>
      <c r="F673" s="13" t="s">
        <v>20650</v>
      </c>
    </row>
    <row r="674" spans="1:6" ht="14.25" customHeight="1">
      <c r="A674" s="13" t="s">
        <v>20720</v>
      </c>
      <c r="B674" s="26">
        <v>0.67995370370370367</v>
      </c>
      <c r="C674" s="14">
        <v>4</v>
      </c>
      <c r="D674" s="15">
        <v>28.95</v>
      </c>
      <c r="E674" s="16">
        <v>115.8</v>
      </c>
      <c r="F674" s="13" t="s">
        <v>20646</v>
      </c>
    </row>
    <row r="675" spans="1:6" ht="14.25" customHeight="1">
      <c r="A675" s="13" t="s">
        <v>20720</v>
      </c>
      <c r="B675" s="26">
        <v>0.67995370370370367</v>
      </c>
      <c r="C675" s="14">
        <v>68</v>
      </c>
      <c r="D675" s="15">
        <v>28.95</v>
      </c>
      <c r="E675" s="16">
        <v>1968.6</v>
      </c>
      <c r="F675" s="13" t="s">
        <v>20646</v>
      </c>
    </row>
    <row r="676" spans="1:6" ht="14.25" customHeight="1">
      <c r="A676" s="13" t="s">
        <v>20720</v>
      </c>
      <c r="B676" s="26">
        <v>0.67995370370370367</v>
      </c>
      <c r="C676" s="14">
        <v>69</v>
      </c>
      <c r="D676" s="15">
        <v>28.95</v>
      </c>
      <c r="E676" s="16">
        <v>1997.55</v>
      </c>
      <c r="F676" s="13" t="s">
        <v>20646</v>
      </c>
    </row>
    <row r="677" spans="1:6" ht="14.25" customHeight="1">
      <c r="A677" s="13" t="s">
        <v>20720</v>
      </c>
      <c r="B677" s="26">
        <v>0.67996527777777782</v>
      </c>
      <c r="C677" s="14">
        <v>69</v>
      </c>
      <c r="D677" s="15">
        <v>28.95</v>
      </c>
      <c r="E677" s="16">
        <v>1997.55</v>
      </c>
      <c r="F677" s="13" t="s">
        <v>20650</v>
      </c>
    </row>
    <row r="678" spans="1:6" ht="14.25" customHeight="1">
      <c r="A678" s="13" t="s">
        <v>20720</v>
      </c>
      <c r="B678" s="26">
        <v>0.67996527777777782</v>
      </c>
      <c r="C678" s="14">
        <v>277</v>
      </c>
      <c r="D678" s="15">
        <v>28.95</v>
      </c>
      <c r="E678" s="16">
        <v>8019.15</v>
      </c>
      <c r="F678" s="13" t="s">
        <v>20650</v>
      </c>
    </row>
    <row r="679" spans="1:6" ht="14.25" customHeight="1">
      <c r="A679" s="13" t="s">
        <v>20720</v>
      </c>
      <c r="B679" s="26">
        <v>0.67996527777777782</v>
      </c>
      <c r="C679" s="14">
        <v>408</v>
      </c>
      <c r="D679" s="15">
        <v>28.95</v>
      </c>
      <c r="E679" s="16">
        <v>11811.6</v>
      </c>
      <c r="F679" s="13" t="s">
        <v>20650</v>
      </c>
    </row>
    <row r="680" spans="1:6" ht="14.25" customHeight="1">
      <c r="A680" s="13" t="s">
        <v>20720</v>
      </c>
      <c r="B680" s="26">
        <v>0.68018518518518523</v>
      </c>
      <c r="C680" s="14">
        <v>69</v>
      </c>
      <c r="D680" s="15">
        <v>28.96</v>
      </c>
      <c r="E680" s="16">
        <v>1998.24</v>
      </c>
      <c r="F680" s="13" t="s">
        <v>20650</v>
      </c>
    </row>
    <row r="681" spans="1:6" ht="14.25" customHeight="1">
      <c r="A681" s="13" t="s">
        <v>20720</v>
      </c>
      <c r="B681" s="26">
        <v>0.68018518518518523</v>
      </c>
      <c r="C681" s="14">
        <v>69</v>
      </c>
      <c r="D681" s="15">
        <v>28.96</v>
      </c>
      <c r="E681" s="16">
        <v>1998.24</v>
      </c>
      <c r="F681" s="13" t="s">
        <v>20650</v>
      </c>
    </row>
    <row r="682" spans="1:6" ht="14.25" customHeight="1">
      <c r="A682" s="13" t="s">
        <v>20720</v>
      </c>
      <c r="B682" s="26">
        <v>0.68018518518518523</v>
      </c>
      <c r="C682" s="14">
        <v>60</v>
      </c>
      <c r="D682" s="15">
        <v>28.96</v>
      </c>
      <c r="E682" s="16">
        <v>1737.6000000000001</v>
      </c>
      <c r="F682" s="13" t="s">
        <v>20650</v>
      </c>
    </row>
    <row r="683" spans="1:6" ht="14.25" customHeight="1">
      <c r="A683" s="13" t="s">
        <v>20720</v>
      </c>
      <c r="B683" s="26">
        <v>0.68018518518518523</v>
      </c>
      <c r="C683" s="14">
        <v>8</v>
      </c>
      <c r="D683" s="15">
        <v>28.96</v>
      </c>
      <c r="E683" s="16">
        <v>231.68</v>
      </c>
      <c r="F683" s="13" t="s">
        <v>20650</v>
      </c>
    </row>
    <row r="684" spans="1:6" ht="14.25" customHeight="1">
      <c r="A684" s="13" t="s">
        <v>20720</v>
      </c>
      <c r="B684" s="26">
        <v>0.68018518518518523</v>
      </c>
      <c r="C684" s="14">
        <v>69</v>
      </c>
      <c r="D684" s="15">
        <v>28.96</v>
      </c>
      <c r="E684" s="16">
        <v>1998.24</v>
      </c>
      <c r="F684" s="13" t="s">
        <v>20650</v>
      </c>
    </row>
    <row r="685" spans="1:6" ht="14.25" customHeight="1">
      <c r="A685" s="13" t="s">
        <v>20720</v>
      </c>
      <c r="B685" s="26">
        <v>0.68018518518518523</v>
      </c>
      <c r="C685" s="14">
        <v>67</v>
      </c>
      <c r="D685" s="15">
        <v>28.96</v>
      </c>
      <c r="E685" s="16">
        <v>1940.3200000000002</v>
      </c>
      <c r="F685" s="13" t="s">
        <v>20650</v>
      </c>
    </row>
    <row r="686" spans="1:6" ht="14.25" customHeight="1">
      <c r="A686" s="13" t="s">
        <v>20720</v>
      </c>
      <c r="B686" s="26">
        <v>0.68018518518518523</v>
      </c>
      <c r="C686" s="14">
        <v>2</v>
      </c>
      <c r="D686" s="15">
        <v>28.96</v>
      </c>
      <c r="E686" s="16">
        <v>57.92</v>
      </c>
      <c r="F686" s="13" t="s">
        <v>20650</v>
      </c>
    </row>
    <row r="687" spans="1:6" ht="14.25" customHeight="1">
      <c r="A687" s="13" t="s">
        <v>20720</v>
      </c>
      <c r="B687" s="26">
        <v>0.68019675925925915</v>
      </c>
      <c r="C687" s="14">
        <v>69</v>
      </c>
      <c r="D687" s="15">
        <v>28.965</v>
      </c>
      <c r="E687" s="16">
        <v>1998.585</v>
      </c>
      <c r="F687" s="13" t="s">
        <v>20647</v>
      </c>
    </row>
    <row r="688" spans="1:6" ht="14.25" customHeight="1">
      <c r="A688" s="13" t="s">
        <v>20720</v>
      </c>
      <c r="B688" s="26">
        <v>0.68019675925925915</v>
      </c>
      <c r="C688" s="14">
        <v>53</v>
      </c>
      <c r="D688" s="15">
        <v>28.965</v>
      </c>
      <c r="E688" s="16">
        <v>1535.145</v>
      </c>
      <c r="F688" s="13" t="s">
        <v>20647</v>
      </c>
    </row>
    <row r="689" spans="1:6" ht="14.25" customHeight="1">
      <c r="A689" s="13" t="s">
        <v>20720</v>
      </c>
      <c r="B689" s="26">
        <v>0.68019675925925915</v>
      </c>
      <c r="C689" s="14">
        <v>15</v>
      </c>
      <c r="D689" s="15">
        <v>28.965</v>
      </c>
      <c r="E689" s="16">
        <v>434.47500000000002</v>
      </c>
      <c r="F689" s="13" t="s">
        <v>20647</v>
      </c>
    </row>
    <row r="690" spans="1:6" ht="14.25" customHeight="1">
      <c r="A690" s="13" t="s">
        <v>20720</v>
      </c>
      <c r="B690" s="26">
        <v>0.68019675925925915</v>
      </c>
      <c r="C690" s="14">
        <v>49</v>
      </c>
      <c r="D690" s="15">
        <v>28.965</v>
      </c>
      <c r="E690" s="16">
        <v>1419.2850000000001</v>
      </c>
      <c r="F690" s="13" t="s">
        <v>20647</v>
      </c>
    </row>
    <row r="691" spans="1:6" ht="14.25" customHeight="1">
      <c r="A691" s="13" t="s">
        <v>20720</v>
      </c>
      <c r="B691" s="26">
        <v>0.68019675925925915</v>
      </c>
      <c r="C691" s="14">
        <v>19</v>
      </c>
      <c r="D691" s="15">
        <v>28.965</v>
      </c>
      <c r="E691" s="16">
        <v>550.33500000000004</v>
      </c>
      <c r="F691" s="13" t="s">
        <v>20647</v>
      </c>
    </row>
    <row r="692" spans="1:6" ht="14.25" customHeight="1">
      <c r="A692" s="13" t="s">
        <v>20720</v>
      </c>
      <c r="B692" s="26">
        <v>0.68030092592592595</v>
      </c>
      <c r="C692" s="14">
        <v>69</v>
      </c>
      <c r="D692" s="15">
        <v>28.965</v>
      </c>
      <c r="E692" s="16">
        <v>1998.585</v>
      </c>
      <c r="F692" s="13" t="s">
        <v>20646</v>
      </c>
    </row>
    <row r="693" spans="1:6" ht="14.25" customHeight="1">
      <c r="A693" s="13" t="s">
        <v>20720</v>
      </c>
      <c r="B693" s="26">
        <v>0.68030092592592595</v>
      </c>
      <c r="C693" s="14">
        <v>69</v>
      </c>
      <c r="D693" s="15">
        <v>28.965</v>
      </c>
      <c r="E693" s="16">
        <v>1998.585</v>
      </c>
      <c r="F693" s="13" t="s">
        <v>20646</v>
      </c>
    </row>
    <row r="694" spans="1:6" ht="14.25" customHeight="1">
      <c r="A694" s="13" t="s">
        <v>20720</v>
      </c>
      <c r="B694" s="26">
        <v>0.68084490740740744</v>
      </c>
      <c r="C694" s="14">
        <v>69</v>
      </c>
      <c r="D694" s="15">
        <v>28.97</v>
      </c>
      <c r="E694" s="16">
        <v>1998.9299999999998</v>
      </c>
      <c r="F694" s="13" t="s">
        <v>20650</v>
      </c>
    </row>
    <row r="695" spans="1:6" ht="14.25" customHeight="1">
      <c r="A695" s="13" t="s">
        <v>20720</v>
      </c>
      <c r="B695" s="26">
        <v>0.68084490740740744</v>
      </c>
      <c r="C695" s="14">
        <v>69</v>
      </c>
      <c r="D695" s="15">
        <v>28.97</v>
      </c>
      <c r="E695" s="16">
        <v>1998.9299999999998</v>
      </c>
      <c r="F695" s="13" t="s">
        <v>20650</v>
      </c>
    </row>
    <row r="696" spans="1:6" ht="14.25" customHeight="1">
      <c r="A696" s="13" t="s">
        <v>20720</v>
      </c>
      <c r="B696" s="26">
        <v>0.68084490740740744</v>
      </c>
      <c r="C696" s="14">
        <v>68</v>
      </c>
      <c r="D696" s="15">
        <v>28.97</v>
      </c>
      <c r="E696" s="16">
        <v>1969.96</v>
      </c>
      <c r="F696" s="13" t="s">
        <v>20650</v>
      </c>
    </row>
    <row r="697" spans="1:6" ht="14.25" customHeight="1">
      <c r="A697" s="13" t="s">
        <v>20720</v>
      </c>
      <c r="B697" s="26">
        <v>0.68084490740740744</v>
      </c>
      <c r="C697" s="14">
        <v>68</v>
      </c>
      <c r="D697" s="15">
        <v>28.97</v>
      </c>
      <c r="E697" s="16">
        <v>1969.96</v>
      </c>
      <c r="F697" s="13" t="s">
        <v>20650</v>
      </c>
    </row>
    <row r="698" spans="1:6" ht="14.25" customHeight="1">
      <c r="A698" s="13" t="s">
        <v>20720</v>
      </c>
      <c r="B698" s="26">
        <v>0.68084490740740744</v>
      </c>
      <c r="C698" s="14">
        <v>52</v>
      </c>
      <c r="D698" s="15">
        <v>28.97</v>
      </c>
      <c r="E698" s="16">
        <v>1506.44</v>
      </c>
      <c r="F698" s="13" t="s">
        <v>20650</v>
      </c>
    </row>
    <row r="699" spans="1:6" ht="14.25" customHeight="1">
      <c r="A699" s="13" t="s">
        <v>20720</v>
      </c>
      <c r="B699" s="26">
        <v>0.68084490740740744</v>
      </c>
      <c r="C699" s="14">
        <v>17</v>
      </c>
      <c r="D699" s="15">
        <v>28.97</v>
      </c>
      <c r="E699" s="16">
        <v>492.49</v>
      </c>
      <c r="F699" s="13" t="s">
        <v>20650</v>
      </c>
    </row>
    <row r="700" spans="1:6" ht="14.25" customHeight="1">
      <c r="A700" s="13" t="s">
        <v>20720</v>
      </c>
      <c r="B700" s="26">
        <v>0.68084490740740744</v>
      </c>
      <c r="C700" s="14">
        <v>69</v>
      </c>
      <c r="D700" s="15">
        <v>28.97</v>
      </c>
      <c r="E700" s="16">
        <v>1998.9299999999998</v>
      </c>
      <c r="F700" s="13" t="s">
        <v>20650</v>
      </c>
    </row>
    <row r="701" spans="1:6" ht="14.25" customHeight="1">
      <c r="A701" s="13" t="s">
        <v>20720</v>
      </c>
      <c r="B701" s="26">
        <v>0.68084490740740744</v>
      </c>
      <c r="C701" s="14">
        <v>69</v>
      </c>
      <c r="D701" s="15">
        <v>28.97</v>
      </c>
      <c r="E701" s="16">
        <v>1998.9299999999998</v>
      </c>
      <c r="F701" s="13" t="s">
        <v>20650</v>
      </c>
    </row>
    <row r="702" spans="1:6" ht="14.25" customHeight="1">
      <c r="A702" s="13" t="s">
        <v>20720</v>
      </c>
      <c r="B702" s="26">
        <v>0.68084490740740744</v>
      </c>
      <c r="C702" s="14">
        <v>69</v>
      </c>
      <c r="D702" s="15">
        <v>28.97</v>
      </c>
      <c r="E702" s="16">
        <v>1998.9299999999998</v>
      </c>
      <c r="F702" s="13" t="s">
        <v>20650</v>
      </c>
    </row>
    <row r="703" spans="1:6" ht="14.25" customHeight="1">
      <c r="A703" s="13" t="s">
        <v>20720</v>
      </c>
      <c r="B703" s="26">
        <v>0.68084490740740744</v>
      </c>
      <c r="C703" s="14">
        <v>69</v>
      </c>
      <c r="D703" s="15">
        <v>28.97</v>
      </c>
      <c r="E703" s="16">
        <v>1998.9299999999998</v>
      </c>
      <c r="F703" s="13" t="s">
        <v>20650</v>
      </c>
    </row>
    <row r="704" spans="1:6" ht="14.25" customHeight="1">
      <c r="A704" s="13" t="s">
        <v>20720</v>
      </c>
      <c r="B704" s="26">
        <v>0.68084490740740744</v>
      </c>
      <c r="C704" s="14">
        <v>68</v>
      </c>
      <c r="D704" s="15">
        <v>28.97</v>
      </c>
      <c r="E704" s="16">
        <v>1969.96</v>
      </c>
      <c r="F704" s="13" t="s">
        <v>20650</v>
      </c>
    </row>
    <row r="705" spans="1:6" ht="14.25" customHeight="1">
      <c r="A705" s="13" t="s">
        <v>20720</v>
      </c>
      <c r="B705" s="26">
        <v>0.68085648148148159</v>
      </c>
      <c r="C705" s="14">
        <v>68</v>
      </c>
      <c r="D705" s="15">
        <v>28.97</v>
      </c>
      <c r="E705" s="16">
        <v>1969.96</v>
      </c>
      <c r="F705" s="13" t="s">
        <v>20646</v>
      </c>
    </row>
    <row r="706" spans="1:6" ht="14.25" customHeight="1">
      <c r="A706" s="13" t="s">
        <v>20720</v>
      </c>
      <c r="B706" s="26">
        <v>0.68085648148148159</v>
      </c>
      <c r="C706" s="14">
        <v>69</v>
      </c>
      <c r="D706" s="15">
        <v>28.97</v>
      </c>
      <c r="E706" s="16">
        <v>1998.9299999999998</v>
      </c>
      <c r="F706" s="13" t="s">
        <v>20646</v>
      </c>
    </row>
    <row r="707" spans="1:6" ht="14.25" customHeight="1">
      <c r="A707" s="13" t="s">
        <v>20720</v>
      </c>
      <c r="B707" s="26">
        <v>0.68085648148148159</v>
      </c>
      <c r="C707" s="14">
        <v>5</v>
      </c>
      <c r="D707" s="15">
        <v>28.97</v>
      </c>
      <c r="E707" s="16">
        <v>144.85</v>
      </c>
      <c r="F707" s="13" t="s">
        <v>20646</v>
      </c>
    </row>
    <row r="708" spans="1:6" ht="14.25" customHeight="1">
      <c r="A708" s="13" t="s">
        <v>20720</v>
      </c>
      <c r="B708" s="26">
        <v>0.68085648148148159</v>
      </c>
      <c r="C708" s="14">
        <v>64</v>
      </c>
      <c r="D708" s="15">
        <v>28.97</v>
      </c>
      <c r="E708" s="16">
        <v>1854.08</v>
      </c>
      <c r="F708" s="13" t="s">
        <v>20646</v>
      </c>
    </row>
    <row r="709" spans="1:6" ht="14.25" customHeight="1">
      <c r="A709" s="13" t="s">
        <v>20720</v>
      </c>
      <c r="B709" s="26">
        <v>0.68085648148148159</v>
      </c>
      <c r="C709" s="14">
        <v>112</v>
      </c>
      <c r="D709" s="15">
        <v>28.97</v>
      </c>
      <c r="E709" s="16">
        <v>3244.64</v>
      </c>
      <c r="F709" s="13" t="s">
        <v>20646</v>
      </c>
    </row>
    <row r="710" spans="1:6" ht="14.25" customHeight="1">
      <c r="A710" s="13" t="s">
        <v>20720</v>
      </c>
      <c r="B710" s="26">
        <v>0.68101851851851858</v>
      </c>
      <c r="C710" s="14">
        <v>3</v>
      </c>
      <c r="D710" s="15">
        <v>28.975000000000001</v>
      </c>
      <c r="E710" s="16">
        <v>86.925000000000011</v>
      </c>
      <c r="F710" s="13" t="s">
        <v>20650</v>
      </c>
    </row>
    <row r="711" spans="1:6" ht="14.25" customHeight="1">
      <c r="A711" s="13" t="s">
        <v>20720</v>
      </c>
      <c r="B711" s="26">
        <v>0.68101851851851858</v>
      </c>
      <c r="C711" s="14">
        <v>5</v>
      </c>
      <c r="D711" s="15">
        <v>28.975000000000001</v>
      </c>
      <c r="E711" s="16">
        <v>144.875</v>
      </c>
      <c r="F711" s="13" t="s">
        <v>20650</v>
      </c>
    </row>
    <row r="712" spans="1:6" ht="14.25" customHeight="1">
      <c r="A712" s="13" t="s">
        <v>20720</v>
      </c>
      <c r="B712" s="26">
        <v>0.68101851851851858</v>
      </c>
      <c r="C712" s="14">
        <v>60</v>
      </c>
      <c r="D712" s="15">
        <v>28.975000000000001</v>
      </c>
      <c r="E712" s="16">
        <v>1738.5</v>
      </c>
      <c r="F712" s="13" t="s">
        <v>20650</v>
      </c>
    </row>
    <row r="713" spans="1:6" ht="14.25" customHeight="1">
      <c r="A713" s="13" t="s">
        <v>20720</v>
      </c>
      <c r="B713" s="26">
        <v>0.68101851851851858</v>
      </c>
      <c r="C713" s="14">
        <v>20</v>
      </c>
      <c r="D713" s="15">
        <v>28.975000000000001</v>
      </c>
      <c r="E713" s="16">
        <v>579.5</v>
      </c>
      <c r="F713" s="13" t="s">
        <v>20646</v>
      </c>
    </row>
    <row r="714" spans="1:6" ht="14.25" customHeight="1">
      <c r="A714" s="13" t="s">
        <v>20720</v>
      </c>
      <c r="B714" s="26">
        <v>0.68101851851851858</v>
      </c>
      <c r="C714" s="14">
        <v>48</v>
      </c>
      <c r="D714" s="15">
        <v>28.975000000000001</v>
      </c>
      <c r="E714" s="16">
        <v>1390.8000000000002</v>
      </c>
      <c r="F714" s="13" t="s">
        <v>20646</v>
      </c>
    </row>
    <row r="715" spans="1:6" ht="14.25" customHeight="1">
      <c r="A715" s="13" t="s">
        <v>20720</v>
      </c>
      <c r="B715" s="26">
        <v>0.68101851851851858</v>
      </c>
      <c r="C715" s="14">
        <v>4</v>
      </c>
      <c r="D715" s="15">
        <v>28.975000000000001</v>
      </c>
      <c r="E715" s="16">
        <v>115.9</v>
      </c>
      <c r="F715" s="13" t="s">
        <v>20646</v>
      </c>
    </row>
    <row r="716" spans="1:6" ht="14.25" customHeight="1">
      <c r="A716" s="13" t="s">
        <v>20720</v>
      </c>
      <c r="B716" s="26">
        <v>0.68103009259259262</v>
      </c>
      <c r="C716" s="14">
        <v>68</v>
      </c>
      <c r="D716" s="15">
        <v>28.975000000000001</v>
      </c>
      <c r="E716" s="16">
        <v>1970.3000000000002</v>
      </c>
      <c r="F716" s="13" t="s">
        <v>20646</v>
      </c>
    </row>
    <row r="717" spans="1:6" ht="14.25" customHeight="1">
      <c r="A717" s="13" t="s">
        <v>20720</v>
      </c>
      <c r="B717" s="26">
        <v>0.68103009259259262</v>
      </c>
      <c r="C717" s="14">
        <v>69</v>
      </c>
      <c r="D717" s="15">
        <v>28.975000000000001</v>
      </c>
      <c r="E717" s="16">
        <v>1999.2750000000001</v>
      </c>
      <c r="F717" s="13" t="s">
        <v>20646</v>
      </c>
    </row>
    <row r="718" spans="1:6" ht="14.25" customHeight="1">
      <c r="A718" s="13" t="s">
        <v>20720</v>
      </c>
      <c r="B718" s="26">
        <v>0.68103009259259262</v>
      </c>
      <c r="C718" s="14">
        <v>32</v>
      </c>
      <c r="D718" s="15">
        <v>28.975000000000001</v>
      </c>
      <c r="E718" s="16">
        <v>927.2</v>
      </c>
      <c r="F718" s="13" t="s">
        <v>20646</v>
      </c>
    </row>
    <row r="719" spans="1:6" ht="14.25" customHeight="1">
      <c r="A719" s="13" t="s">
        <v>20720</v>
      </c>
      <c r="B719" s="26">
        <v>0.68103009259259262</v>
      </c>
      <c r="C719" s="14">
        <v>32</v>
      </c>
      <c r="D719" s="15">
        <v>28.975000000000001</v>
      </c>
      <c r="E719" s="16">
        <v>927.2</v>
      </c>
      <c r="F719" s="13" t="s">
        <v>20646</v>
      </c>
    </row>
    <row r="720" spans="1:6" ht="14.25" customHeight="1">
      <c r="A720" s="13" t="s">
        <v>20720</v>
      </c>
      <c r="B720" s="26">
        <v>0.68103009259259262</v>
      </c>
      <c r="C720" s="14">
        <v>1</v>
      </c>
      <c r="D720" s="15">
        <v>28.975000000000001</v>
      </c>
      <c r="E720" s="16">
        <v>28.975000000000001</v>
      </c>
      <c r="F720" s="13" t="s">
        <v>20646</v>
      </c>
    </row>
    <row r="721" spans="1:6" ht="14.25" customHeight="1">
      <c r="A721" s="13" t="s">
        <v>20720</v>
      </c>
      <c r="B721" s="26">
        <v>0.68103009259259262</v>
      </c>
      <c r="C721" s="14">
        <v>68</v>
      </c>
      <c r="D721" s="15">
        <v>28.975000000000001</v>
      </c>
      <c r="E721" s="16">
        <v>1970.3000000000002</v>
      </c>
      <c r="F721" s="13" t="s">
        <v>20646</v>
      </c>
    </row>
    <row r="722" spans="1:6" ht="14.25" customHeight="1">
      <c r="A722" s="13" t="s">
        <v>20720</v>
      </c>
      <c r="B722" s="26">
        <v>0.68103009259259262</v>
      </c>
      <c r="C722" s="14">
        <v>1</v>
      </c>
      <c r="D722" s="15">
        <v>28.975000000000001</v>
      </c>
      <c r="E722" s="16">
        <v>28.975000000000001</v>
      </c>
      <c r="F722" s="13" t="s">
        <v>20646</v>
      </c>
    </row>
    <row r="723" spans="1:6" ht="14.25" customHeight="1">
      <c r="A723" s="13" t="s">
        <v>20720</v>
      </c>
      <c r="B723" s="26">
        <v>0.68103009259259262</v>
      </c>
      <c r="C723" s="14">
        <v>69</v>
      </c>
      <c r="D723" s="15">
        <v>28.975000000000001</v>
      </c>
      <c r="E723" s="16">
        <v>1999.2750000000001</v>
      </c>
      <c r="F723" s="13" t="s">
        <v>20646</v>
      </c>
    </row>
    <row r="724" spans="1:6" ht="14.25" customHeight="1">
      <c r="A724" s="13" t="s">
        <v>20720</v>
      </c>
      <c r="B724" s="26">
        <v>0.68103009259259262</v>
      </c>
      <c r="C724" s="14">
        <v>68</v>
      </c>
      <c r="D724" s="15">
        <v>28.975000000000001</v>
      </c>
      <c r="E724" s="16">
        <v>1970.3000000000002</v>
      </c>
      <c r="F724" s="13" t="s">
        <v>20646</v>
      </c>
    </row>
    <row r="725" spans="1:6" ht="14.25" customHeight="1">
      <c r="A725" s="13" t="s">
        <v>20720</v>
      </c>
      <c r="B725" s="26">
        <v>0.68103009259259262</v>
      </c>
      <c r="C725" s="14">
        <v>68</v>
      </c>
      <c r="D725" s="15">
        <v>28.975000000000001</v>
      </c>
      <c r="E725" s="16">
        <v>1970.3000000000002</v>
      </c>
      <c r="F725" s="13" t="s">
        <v>20646</v>
      </c>
    </row>
    <row r="726" spans="1:6" ht="14.25" customHeight="1">
      <c r="A726" s="13" t="s">
        <v>20720</v>
      </c>
      <c r="B726" s="26">
        <v>0.68103009259259262</v>
      </c>
      <c r="C726" s="14">
        <v>35</v>
      </c>
      <c r="D726" s="15">
        <v>28.975000000000001</v>
      </c>
      <c r="E726" s="16">
        <v>1014.125</v>
      </c>
      <c r="F726" s="13" t="s">
        <v>20646</v>
      </c>
    </row>
    <row r="727" spans="1:6" ht="14.25" customHeight="1">
      <c r="A727" s="13" t="s">
        <v>20720</v>
      </c>
      <c r="B727" s="26">
        <v>0.68103009259259262</v>
      </c>
      <c r="C727" s="14">
        <v>32</v>
      </c>
      <c r="D727" s="15">
        <v>28.975000000000001</v>
      </c>
      <c r="E727" s="16">
        <v>927.2</v>
      </c>
      <c r="F727" s="13" t="s">
        <v>20646</v>
      </c>
    </row>
    <row r="728" spans="1:6" ht="14.25" customHeight="1">
      <c r="A728" s="13" t="s">
        <v>20720</v>
      </c>
      <c r="B728" s="26">
        <v>0.68103009259259262</v>
      </c>
      <c r="C728" s="14">
        <v>69</v>
      </c>
      <c r="D728" s="15">
        <v>28.975000000000001</v>
      </c>
      <c r="E728" s="16">
        <v>1999.2750000000001</v>
      </c>
      <c r="F728" s="13" t="s">
        <v>20646</v>
      </c>
    </row>
    <row r="729" spans="1:6" ht="14.25" customHeight="1">
      <c r="A729" s="13" t="s">
        <v>20720</v>
      </c>
      <c r="B729" s="26">
        <v>0.68103009259259262</v>
      </c>
      <c r="C729" s="14">
        <v>2</v>
      </c>
      <c r="D729" s="15">
        <v>28.975000000000001</v>
      </c>
      <c r="E729" s="16">
        <v>57.95</v>
      </c>
      <c r="F729" s="13" t="s">
        <v>20646</v>
      </c>
    </row>
    <row r="730" spans="1:6" ht="14.25" customHeight="1">
      <c r="A730" s="13" t="s">
        <v>20720</v>
      </c>
      <c r="B730" s="26">
        <v>0.68103009259259262</v>
      </c>
      <c r="C730" s="14">
        <v>69</v>
      </c>
      <c r="D730" s="15">
        <v>28.975000000000001</v>
      </c>
      <c r="E730" s="16">
        <v>1999.2750000000001</v>
      </c>
      <c r="F730" s="13" t="s">
        <v>20646</v>
      </c>
    </row>
    <row r="731" spans="1:6" ht="14.25" customHeight="1">
      <c r="A731" s="13" t="s">
        <v>20720</v>
      </c>
      <c r="B731" s="26">
        <v>0.68103009259259262</v>
      </c>
      <c r="C731" s="14">
        <v>30</v>
      </c>
      <c r="D731" s="15">
        <v>28.975000000000001</v>
      </c>
      <c r="E731" s="16">
        <v>869.25</v>
      </c>
      <c r="F731" s="13" t="s">
        <v>20646</v>
      </c>
    </row>
    <row r="732" spans="1:6" ht="14.25" customHeight="1">
      <c r="A732" s="13" t="s">
        <v>20720</v>
      </c>
      <c r="B732" s="26">
        <v>0.68103009259259262</v>
      </c>
      <c r="C732" s="14">
        <v>32</v>
      </c>
      <c r="D732" s="15">
        <v>28.975000000000001</v>
      </c>
      <c r="E732" s="16">
        <v>927.2</v>
      </c>
      <c r="F732" s="13" t="s">
        <v>20646</v>
      </c>
    </row>
    <row r="733" spans="1:6" ht="14.25" customHeight="1">
      <c r="A733" s="13" t="s">
        <v>20720</v>
      </c>
      <c r="B733" s="26">
        <v>0.68103009259259262</v>
      </c>
      <c r="C733" s="14">
        <v>69</v>
      </c>
      <c r="D733" s="15">
        <v>28.975000000000001</v>
      </c>
      <c r="E733" s="16">
        <v>1999.2750000000001</v>
      </c>
      <c r="F733" s="13" t="s">
        <v>20646</v>
      </c>
    </row>
    <row r="734" spans="1:6" ht="14.25" customHeight="1">
      <c r="A734" s="13" t="s">
        <v>20720</v>
      </c>
      <c r="B734" s="26">
        <v>0.68103009259259262</v>
      </c>
      <c r="C734" s="14">
        <v>7</v>
      </c>
      <c r="D734" s="15">
        <v>28.975000000000001</v>
      </c>
      <c r="E734" s="16">
        <v>202.82500000000002</v>
      </c>
      <c r="F734" s="13" t="s">
        <v>20646</v>
      </c>
    </row>
    <row r="735" spans="1:6" ht="14.25" customHeight="1">
      <c r="A735" s="13" t="s">
        <v>20720</v>
      </c>
      <c r="B735" s="26">
        <v>0.68103009259259262</v>
      </c>
      <c r="C735" s="14">
        <v>9</v>
      </c>
      <c r="D735" s="15">
        <v>28.975000000000001</v>
      </c>
      <c r="E735" s="16">
        <v>260.77500000000003</v>
      </c>
      <c r="F735" s="13" t="s">
        <v>20646</v>
      </c>
    </row>
    <row r="736" spans="1:6" ht="14.25" customHeight="1">
      <c r="A736" s="13" t="s">
        <v>20720</v>
      </c>
      <c r="B736" s="26">
        <v>0.68103009259259262</v>
      </c>
      <c r="C736" s="14">
        <v>60</v>
      </c>
      <c r="D736" s="15">
        <v>28.975000000000001</v>
      </c>
      <c r="E736" s="16">
        <v>1738.5</v>
      </c>
      <c r="F736" s="13" t="s">
        <v>20646</v>
      </c>
    </row>
    <row r="737" spans="1:6" ht="14.25" customHeight="1">
      <c r="A737" s="13" t="s">
        <v>20720</v>
      </c>
      <c r="B737" s="26">
        <v>0.68103009259259262</v>
      </c>
      <c r="C737" s="14">
        <v>69</v>
      </c>
      <c r="D737" s="15">
        <v>28.975000000000001</v>
      </c>
      <c r="E737" s="16">
        <v>1999.2750000000001</v>
      </c>
      <c r="F737" s="13" t="s">
        <v>20646</v>
      </c>
    </row>
    <row r="738" spans="1:6" ht="14.25" customHeight="1">
      <c r="A738" s="13" t="s">
        <v>20720</v>
      </c>
      <c r="B738" s="26">
        <v>0.68103009259259262</v>
      </c>
      <c r="C738" s="14">
        <v>69</v>
      </c>
      <c r="D738" s="15">
        <v>28.975000000000001</v>
      </c>
      <c r="E738" s="16">
        <v>1999.2750000000001</v>
      </c>
      <c r="F738" s="13" t="s">
        <v>20646</v>
      </c>
    </row>
    <row r="739" spans="1:6" ht="14.25" customHeight="1">
      <c r="A739" s="13" t="s">
        <v>20720</v>
      </c>
      <c r="B739" s="26">
        <v>0.68103009259259262</v>
      </c>
      <c r="C739" s="14">
        <v>37</v>
      </c>
      <c r="D739" s="15">
        <v>28.975000000000001</v>
      </c>
      <c r="E739" s="16">
        <v>1072.075</v>
      </c>
      <c r="F739" s="13" t="s">
        <v>20646</v>
      </c>
    </row>
    <row r="740" spans="1:6" ht="14.25" customHeight="1">
      <c r="A740" s="13" t="s">
        <v>20720</v>
      </c>
      <c r="B740" s="26">
        <v>0.68103009259259262</v>
      </c>
      <c r="C740" s="14">
        <v>31</v>
      </c>
      <c r="D740" s="15">
        <v>28.975000000000001</v>
      </c>
      <c r="E740" s="16">
        <v>898.22500000000002</v>
      </c>
      <c r="F740" s="13" t="s">
        <v>20646</v>
      </c>
    </row>
    <row r="741" spans="1:6" ht="14.25" customHeight="1">
      <c r="A741" s="13" t="s">
        <v>20720</v>
      </c>
      <c r="B741" s="26">
        <v>0.68103009259259262</v>
      </c>
      <c r="C741" s="14">
        <v>68</v>
      </c>
      <c r="D741" s="15">
        <v>28.975000000000001</v>
      </c>
      <c r="E741" s="16">
        <v>1970.3000000000002</v>
      </c>
      <c r="F741" s="13" t="s">
        <v>20646</v>
      </c>
    </row>
    <row r="742" spans="1:6" ht="14.25" customHeight="1">
      <c r="A742" s="13" t="s">
        <v>20720</v>
      </c>
      <c r="B742" s="26">
        <v>0.68103009259259262</v>
      </c>
      <c r="C742" s="14">
        <v>69</v>
      </c>
      <c r="D742" s="15">
        <v>28.975000000000001</v>
      </c>
      <c r="E742" s="16">
        <v>1999.2750000000001</v>
      </c>
      <c r="F742" s="13" t="s">
        <v>20646</v>
      </c>
    </row>
    <row r="743" spans="1:6" ht="14.25" customHeight="1">
      <c r="A743" s="13" t="s">
        <v>20720</v>
      </c>
      <c r="B743" s="26">
        <v>0.68103009259259262</v>
      </c>
      <c r="C743" s="14">
        <v>35</v>
      </c>
      <c r="D743" s="15">
        <v>28.975000000000001</v>
      </c>
      <c r="E743" s="16">
        <v>1014.125</v>
      </c>
      <c r="F743" s="13" t="s">
        <v>20646</v>
      </c>
    </row>
    <row r="744" spans="1:6" ht="14.25" customHeight="1">
      <c r="A744" s="13" t="s">
        <v>20720</v>
      </c>
      <c r="B744" s="26">
        <v>0.68103009259259262</v>
      </c>
      <c r="C744" s="14">
        <v>68</v>
      </c>
      <c r="D744" s="15">
        <v>28.975000000000001</v>
      </c>
      <c r="E744" s="16">
        <v>1970.3000000000002</v>
      </c>
      <c r="F744" s="13" t="s">
        <v>20646</v>
      </c>
    </row>
    <row r="745" spans="1:6" ht="14.25" customHeight="1">
      <c r="A745" s="13" t="s">
        <v>20720</v>
      </c>
      <c r="B745" s="26">
        <v>0.68103009259259262</v>
      </c>
      <c r="C745" s="14">
        <v>33</v>
      </c>
      <c r="D745" s="15">
        <v>28.975000000000001</v>
      </c>
      <c r="E745" s="16">
        <v>956.17500000000007</v>
      </c>
      <c r="F745" s="13" t="s">
        <v>20646</v>
      </c>
    </row>
    <row r="746" spans="1:6" ht="14.25" customHeight="1">
      <c r="A746" s="13" t="s">
        <v>20720</v>
      </c>
      <c r="B746" s="26">
        <v>0.68103009259259262</v>
      </c>
      <c r="C746" s="14">
        <v>69</v>
      </c>
      <c r="D746" s="15">
        <v>28.975000000000001</v>
      </c>
      <c r="E746" s="16">
        <v>1999.2750000000001</v>
      </c>
      <c r="F746" s="13" t="s">
        <v>20646</v>
      </c>
    </row>
    <row r="747" spans="1:6" ht="14.25" customHeight="1">
      <c r="A747" s="13" t="s">
        <v>20720</v>
      </c>
      <c r="B747" s="26">
        <v>0.68103009259259262</v>
      </c>
      <c r="C747" s="14">
        <v>18</v>
      </c>
      <c r="D747" s="15">
        <v>28.975000000000001</v>
      </c>
      <c r="E747" s="16">
        <v>521.55000000000007</v>
      </c>
      <c r="F747" s="13" t="s">
        <v>20646</v>
      </c>
    </row>
    <row r="748" spans="1:6" ht="14.25" customHeight="1">
      <c r="A748" s="13" t="s">
        <v>20720</v>
      </c>
      <c r="B748" s="26">
        <v>0.68103009259259262</v>
      </c>
      <c r="C748" s="14">
        <v>50</v>
      </c>
      <c r="D748" s="15">
        <v>28.975000000000001</v>
      </c>
      <c r="E748" s="16">
        <v>1448.75</v>
      </c>
      <c r="F748" s="13" t="s">
        <v>20646</v>
      </c>
    </row>
    <row r="749" spans="1:6" ht="14.25" customHeight="1">
      <c r="A749" s="13" t="s">
        <v>20720</v>
      </c>
      <c r="B749" s="26">
        <v>0.68103009259259262</v>
      </c>
      <c r="C749" s="14">
        <v>69</v>
      </c>
      <c r="D749" s="15">
        <v>28.975000000000001</v>
      </c>
      <c r="E749" s="16">
        <v>1999.2750000000001</v>
      </c>
      <c r="F749" s="13" t="s">
        <v>20646</v>
      </c>
    </row>
    <row r="750" spans="1:6" ht="14.25" customHeight="1">
      <c r="A750" s="13" t="s">
        <v>20720</v>
      </c>
      <c r="B750" s="26">
        <v>0.68103009259259262</v>
      </c>
      <c r="C750" s="14">
        <v>69</v>
      </c>
      <c r="D750" s="15">
        <v>28.975000000000001</v>
      </c>
      <c r="E750" s="16">
        <v>1999.2750000000001</v>
      </c>
      <c r="F750" s="13" t="s">
        <v>20646</v>
      </c>
    </row>
    <row r="751" spans="1:6" ht="14.25" customHeight="1">
      <c r="A751" s="13" t="s">
        <v>20720</v>
      </c>
      <c r="B751" s="26">
        <v>0.68103009259259262</v>
      </c>
      <c r="C751" s="14">
        <v>68</v>
      </c>
      <c r="D751" s="15">
        <v>28.975000000000001</v>
      </c>
      <c r="E751" s="16">
        <v>1970.3000000000002</v>
      </c>
      <c r="F751" s="13" t="s">
        <v>20646</v>
      </c>
    </row>
    <row r="752" spans="1:6" ht="14.25" customHeight="1">
      <c r="A752" s="13" t="s">
        <v>20720</v>
      </c>
      <c r="B752" s="26">
        <v>0.68103009259259262</v>
      </c>
      <c r="C752" s="14">
        <v>69</v>
      </c>
      <c r="D752" s="15">
        <v>28.975000000000001</v>
      </c>
      <c r="E752" s="16">
        <v>1999.2750000000001</v>
      </c>
      <c r="F752" s="13" t="s">
        <v>20646</v>
      </c>
    </row>
    <row r="753" spans="1:6" ht="14.25" customHeight="1">
      <c r="A753" s="13" t="s">
        <v>20720</v>
      </c>
      <c r="B753" s="26">
        <v>0.68103009259259262</v>
      </c>
      <c r="C753" s="14">
        <v>69</v>
      </c>
      <c r="D753" s="15">
        <v>28.975000000000001</v>
      </c>
      <c r="E753" s="16">
        <v>1999.2750000000001</v>
      </c>
      <c r="F753" s="13" t="s">
        <v>20646</v>
      </c>
    </row>
    <row r="754" spans="1:6" ht="14.25" customHeight="1">
      <c r="A754" s="13" t="s">
        <v>20720</v>
      </c>
      <c r="B754" s="26">
        <v>0.68103009259259262</v>
      </c>
      <c r="C754" s="14">
        <v>68</v>
      </c>
      <c r="D754" s="15">
        <v>28.975000000000001</v>
      </c>
      <c r="E754" s="16">
        <v>1970.3000000000002</v>
      </c>
      <c r="F754" s="13" t="s">
        <v>20646</v>
      </c>
    </row>
    <row r="755" spans="1:6" ht="14.25" customHeight="1">
      <c r="A755" s="13" t="s">
        <v>20720</v>
      </c>
      <c r="B755" s="26">
        <v>0.68103009259259262</v>
      </c>
      <c r="C755" s="14">
        <v>69</v>
      </c>
      <c r="D755" s="15">
        <v>28.975000000000001</v>
      </c>
      <c r="E755" s="16">
        <v>1999.2750000000001</v>
      </c>
      <c r="F755" s="13" t="s">
        <v>20646</v>
      </c>
    </row>
    <row r="756" spans="1:6" ht="14.25" customHeight="1">
      <c r="A756" s="13" t="s">
        <v>20720</v>
      </c>
      <c r="B756" s="26">
        <v>0.68103009259259262</v>
      </c>
      <c r="C756" s="14">
        <v>69</v>
      </c>
      <c r="D756" s="15">
        <v>28.975000000000001</v>
      </c>
      <c r="E756" s="16">
        <v>1999.2750000000001</v>
      </c>
      <c r="F756" s="13" t="s">
        <v>20646</v>
      </c>
    </row>
    <row r="757" spans="1:6" ht="14.25" customHeight="1">
      <c r="A757" s="13" t="s">
        <v>20720</v>
      </c>
      <c r="B757" s="26">
        <v>0.68103009259259262</v>
      </c>
      <c r="C757" s="14">
        <v>69</v>
      </c>
      <c r="D757" s="15">
        <v>28.975000000000001</v>
      </c>
      <c r="E757" s="16">
        <v>1999.2750000000001</v>
      </c>
      <c r="F757" s="13" t="s">
        <v>20646</v>
      </c>
    </row>
    <row r="758" spans="1:6" ht="14.25" customHeight="1">
      <c r="A758" s="13" t="s">
        <v>20720</v>
      </c>
      <c r="B758" s="26">
        <v>0.68103009259259262</v>
      </c>
      <c r="C758" s="14">
        <v>48</v>
      </c>
      <c r="D758" s="15">
        <v>28.975000000000001</v>
      </c>
      <c r="E758" s="16">
        <v>1390.8000000000002</v>
      </c>
      <c r="F758" s="13" t="s">
        <v>20646</v>
      </c>
    </row>
    <row r="759" spans="1:6" ht="14.25" customHeight="1">
      <c r="A759" s="13" t="s">
        <v>20720</v>
      </c>
      <c r="B759" s="26">
        <v>0.68103009259259262</v>
      </c>
      <c r="C759" s="14">
        <v>68</v>
      </c>
      <c r="D759" s="15">
        <v>28.975000000000001</v>
      </c>
      <c r="E759" s="16">
        <v>1970.3000000000002</v>
      </c>
      <c r="F759" s="13" t="s">
        <v>20646</v>
      </c>
    </row>
    <row r="760" spans="1:6" ht="14.25" customHeight="1">
      <c r="A760" s="13" t="s">
        <v>20720</v>
      </c>
      <c r="B760" s="26">
        <v>0.68103009259259262</v>
      </c>
      <c r="C760" s="14">
        <v>20</v>
      </c>
      <c r="D760" s="15">
        <v>28.975000000000001</v>
      </c>
      <c r="E760" s="16">
        <v>579.5</v>
      </c>
      <c r="F760" s="13" t="s">
        <v>20646</v>
      </c>
    </row>
    <row r="761" spans="1:6" ht="14.25" customHeight="1">
      <c r="A761" s="13" t="s">
        <v>20720</v>
      </c>
      <c r="B761" s="26">
        <v>0.68104166666666666</v>
      </c>
      <c r="C761" s="14">
        <v>16</v>
      </c>
      <c r="D761" s="15">
        <v>28.975000000000001</v>
      </c>
      <c r="E761" s="16">
        <v>463.6</v>
      </c>
      <c r="F761" s="13" t="s">
        <v>20646</v>
      </c>
    </row>
    <row r="762" spans="1:6" ht="14.25" customHeight="1">
      <c r="A762" s="13" t="s">
        <v>20720</v>
      </c>
      <c r="B762" s="26">
        <v>0.68104166666666666</v>
      </c>
      <c r="C762" s="14">
        <v>53</v>
      </c>
      <c r="D762" s="15">
        <v>28.975000000000001</v>
      </c>
      <c r="E762" s="16">
        <v>1535.6750000000002</v>
      </c>
      <c r="F762" s="13" t="s">
        <v>20646</v>
      </c>
    </row>
    <row r="763" spans="1:6" ht="14.25" customHeight="1">
      <c r="A763" s="13" t="s">
        <v>20720</v>
      </c>
      <c r="B763" s="26">
        <v>0.68104166666666666</v>
      </c>
      <c r="C763" s="14">
        <v>69</v>
      </c>
      <c r="D763" s="15">
        <v>28.975000000000001</v>
      </c>
      <c r="E763" s="16">
        <v>1999.2750000000001</v>
      </c>
      <c r="F763" s="13" t="s">
        <v>20646</v>
      </c>
    </row>
    <row r="764" spans="1:6" ht="14.25" customHeight="1">
      <c r="A764" s="13" t="s">
        <v>20720</v>
      </c>
      <c r="B764" s="26">
        <v>0.68104166666666666</v>
      </c>
      <c r="C764" s="14">
        <v>69</v>
      </c>
      <c r="D764" s="15">
        <v>28.975000000000001</v>
      </c>
      <c r="E764" s="16">
        <v>1999.2750000000001</v>
      </c>
      <c r="F764" s="13" t="s">
        <v>20646</v>
      </c>
    </row>
    <row r="765" spans="1:6" ht="14.25" customHeight="1">
      <c r="A765" s="13" t="s">
        <v>20720</v>
      </c>
      <c r="B765" s="26">
        <v>0.68104166666666666</v>
      </c>
      <c r="C765" s="14">
        <v>69</v>
      </c>
      <c r="D765" s="15">
        <v>28.975000000000001</v>
      </c>
      <c r="E765" s="16">
        <v>1999.2750000000001</v>
      </c>
      <c r="F765" s="13" t="s">
        <v>20646</v>
      </c>
    </row>
    <row r="766" spans="1:6" ht="14.25" customHeight="1">
      <c r="A766" s="13" t="s">
        <v>20720</v>
      </c>
      <c r="B766" s="26">
        <v>0.68104166666666666</v>
      </c>
      <c r="C766" s="14">
        <v>69</v>
      </c>
      <c r="D766" s="15">
        <v>28.975000000000001</v>
      </c>
      <c r="E766" s="16">
        <v>1999.2750000000001</v>
      </c>
      <c r="F766" s="13" t="s">
        <v>20646</v>
      </c>
    </row>
    <row r="767" spans="1:6" ht="14.25" customHeight="1">
      <c r="A767" s="13" t="s">
        <v>20720</v>
      </c>
      <c r="B767" s="26">
        <v>0.68104166666666666</v>
      </c>
      <c r="C767" s="14">
        <v>30</v>
      </c>
      <c r="D767" s="15">
        <v>28.975000000000001</v>
      </c>
      <c r="E767" s="16">
        <v>869.25</v>
      </c>
      <c r="F767" s="13" t="s">
        <v>20646</v>
      </c>
    </row>
    <row r="768" spans="1:6" ht="14.25" customHeight="1">
      <c r="A768" s="13" t="s">
        <v>20720</v>
      </c>
      <c r="B768" s="26">
        <v>0.68104166666666666</v>
      </c>
      <c r="C768" s="14">
        <v>38</v>
      </c>
      <c r="D768" s="15">
        <v>28.975000000000001</v>
      </c>
      <c r="E768" s="16">
        <v>1101.05</v>
      </c>
      <c r="F768" s="13" t="s">
        <v>20646</v>
      </c>
    </row>
    <row r="769" spans="1:6" ht="14.25" customHeight="1">
      <c r="A769" s="13" t="s">
        <v>20720</v>
      </c>
      <c r="B769" s="26">
        <v>0.68104166666666666</v>
      </c>
      <c r="C769" s="14">
        <v>50</v>
      </c>
      <c r="D769" s="15">
        <v>28.975000000000001</v>
      </c>
      <c r="E769" s="16">
        <v>1448.75</v>
      </c>
      <c r="F769" s="13" t="s">
        <v>20646</v>
      </c>
    </row>
    <row r="770" spans="1:6" ht="14.25" customHeight="1">
      <c r="A770" s="13" t="s">
        <v>20720</v>
      </c>
      <c r="B770" s="26">
        <v>0.68104166666666666</v>
      </c>
      <c r="C770" s="14">
        <v>1147</v>
      </c>
      <c r="D770" s="15">
        <v>28.97</v>
      </c>
      <c r="E770" s="16">
        <v>33228.589999999997</v>
      </c>
      <c r="F770" s="13" t="s">
        <v>20646</v>
      </c>
    </row>
    <row r="771" spans="1:6" ht="14.25" customHeight="1">
      <c r="A771" s="13" t="s">
        <v>20720</v>
      </c>
      <c r="B771" s="26">
        <v>0.68104166666666666</v>
      </c>
      <c r="C771" s="14">
        <v>68</v>
      </c>
      <c r="D771" s="15">
        <v>28.975000000000001</v>
      </c>
      <c r="E771" s="16">
        <v>1970.3000000000002</v>
      </c>
      <c r="F771" s="13" t="s">
        <v>20646</v>
      </c>
    </row>
    <row r="772" spans="1:6" ht="14.25" customHeight="1">
      <c r="A772" s="13" t="s">
        <v>20720</v>
      </c>
      <c r="B772" s="26">
        <v>0.68104166666666666</v>
      </c>
      <c r="C772" s="14">
        <v>19</v>
      </c>
      <c r="D772" s="15">
        <v>28.975000000000001</v>
      </c>
      <c r="E772" s="16">
        <v>550.52499999999998</v>
      </c>
      <c r="F772" s="13" t="s">
        <v>20646</v>
      </c>
    </row>
    <row r="773" spans="1:6" ht="14.25" customHeight="1">
      <c r="A773" s="13" t="s">
        <v>20720</v>
      </c>
      <c r="B773" s="26">
        <v>0.68104166666666666</v>
      </c>
      <c r="C773" s="14">
        <v>69</v>
      </c>
      <c r="D773" s="15">
        <v>28.975000000000001</v>
      </c>
      <c r="E773" s="16">
        <v>1999.2750000000001</v>
      </c>
      <c r="F773" s="13" t="s">
        <v>20646</v>
      </c>
    </row>
    <row r="774" spans="1:6" ht="14.25" customHeight="1">
      <c r="A774" s="13" t="s">
        <v>20720</v>
      </c>
      <c r="B774" s="26">
        <v>0.68104166666666666</v>
      </c>
      <c r="C774" s="14">
        <v>69</v>
      </c>
      <c r="D774" s="15">
        <v>28.975000000000001</v>
      </c>
      <c r="E774" s="16">
        <v>1999.2750000000001</v>
      </c>
      <c r="F774" s="13" t="s">
        <v>20646</v>
      </c>
    </row>
    <row r="775" spans="1:6" ht="14.25" customHeight="1">
      <c r="A775" s="13" t="s">
        <v>20720</v>
      </c>
      <c r="B775" s="26">
        <v>0.68104166666666666</v>
      </c>
      <c r="C775" s="14">
        <v>47</v>
      </c>
      <c r="D775" s="15">
        <v>28.975000000000001</v>
      </c>
      <c r="E775" s="16">
        <v>1361.825</v>
      </c>
      <c r="F775" s="13" t="s">
        <v>20646</v>
      </c>
    </row>
    <row r="776" spans="1:6" ht="14.25" customHeight="1">
      <c r="A776" s="13" t="s">
        <v>20720</v>
      </c>
      <c r="B776" s="26">
        <v>0.68104166666666666</v>
      </c>
      <c r="C776" s="14">
        <v>21</v>
      </c>
      <c r="D776" s="15">
        <v>28.975000000000001</v>
      </c>
      <c r="E776" s="16">
        <v>608.47500000000002</v>
      </c>
      <c r="F776" s="13" t="s">
        <v>20646</v>
      </c>
    </row>
    <row r="777" spans="1:6" ht="14.25" customHeight="1">
      <c r="A777" s="13" t="s">
        <v>20720</v>
      </c>
      <c r="B777" s="26">
        <v>0.68104166666666666</v>
      </c>
      <c r="C777" s="14">
        <v>977</v>
      </c>
      <c r="D777" s="15">
        <v>28.97</v>
      </c>
      <c r="E777" s="16">
        <v>28303.69</v>
      </c>
      <c r="F777" s="13" t="s">
        <v>20646</v>
      </c>
    </row>
    <row r="778" spans="1:6" ht="14.25" customHeight="1">
      <c r="A778" s="13" t="s">
        <v>20720</v>
      </c>
      <c r="B778" s="26">
        <v>0.68104166666666666</v>
      </c>
      <c r="C778" s="14">
        <v>684</v>
      </c>
      <c r="D778" s="15">
        <v>28.97</v>
      </c>
      <c r="E778" s="16">
        <v>19815.48</v>
      </c>
      <c r="F778" s="13" t="s">
        <v>20646</v>
      </c>
    </row>
    <row r="779" spans="1:6" ht="14.25" customHeight="1">
      <c r="A779" s="13" t="s">
        <v>20720</v>
      </c>
      <c r="B779" s="26">
        <v>0.68104166666666666</v>
      </c>
      <c r="C779" s="14">
        <v>351</v>
      </c>
      <c r="D779" s="15">
        <v>28.97</v>
      </c>
      <c r="E779" s="16">
        <v>10168.469999999999</v>
      </c>
      <c r="F779" s="13" t="s">
        <v>20646</v>
      </c>
    </row>
    <row r="780" spans="1:6" ht="14.25" customHeight="1">
      <c r="A780" s="13" t="s">
        <v>20720</v>
      </c>
      <c r="B780" s="26">
        <v>0.68104166666666666</v>
      </c>
      <c r="C780" s="14">
        <v>2600</v>
      </c>
      <c r="D780" s="15">
        <v>28.97</v>
      </c>
      <c r="E780" s="16">
        <v>75322</v>
      </c>
      <c r="F780" s="13" t="s">
        <v>20646</v>
      </c>
    </row>
    <row r="781" spans="1:6" ht="14.25" customHeight="1">
      <c r="A781" s="13" t="s">
        <v>20720</v>
      </c>
      <c r="B781" s="26">
        <v>0.68104166666666666</v>
      </c>
      <c r="C781" s="14">
        <v>272</v>
      </c>
      <c r="D781" s="15">
        <v>28.97</v>
      </c>
      <c r="E781" s="16">
        <v>7879.84</v>
      </c>
      <c r="F781" s="13" t="s">
        <v>20646</v>
      </c>
    </row>
    <row r="782" spans="1:6" ht="14.25" customHeight="1">
      <c r="A782" s="13" t="s">
        <v>20720</v>
      </c>
      <c r="B782" s="26">
        <v>0.68104166666666666</v>
      </c>
      <c r="C782" s="14">
        <v>451</v>
      </c>
      <c r="D782" s="15">
        <v>28.97</v>
      </c>
      <c r="E782" s="16">
        <v>13065.47</v>
      </c>
      <c r="F782" s="13" t="s">
        <v>20646</v>
      </c>
    </row>
    <row r="783" spans="1:6" ht="14.25" customHeight="1">
      <c r="A783" s="13" t="s">
        <v>20720</v>
      </c>
      <c r="B783" s="26">
        <v>0.68104166666666666</v>
      </c>
      <c r="C783" s="14">
        <v>1038</v>
      </c>
      <c r="D783" s="15">
        <v>28.97</v>
      </c>
      <c r="E783" s="16">
        <v>30070.86</v>
      </c>
      <c r="F783" s="13" t="s">
        <v>20650</v>
      </c>
    </row>
    <row r="784" spans="1:6" ht="14.25" customHeight="1">
      <c r="A784" s="13" t="s">
        <v>20720</v>
      </c>
      <c r="B784" s="26">
        <v>0.68104166666666666</v>
      </c>
      <c r="C784" s="14">
        <v>68</v>
      </c>
      <c r="D784" s="15">
        <v>28.97</v>
      </c>
      <c r="E784" s="16">
        <v>1969.96</v>
      </c>
      <c r="F784" s="13" t="s">
        <v>20650</v>
      </c>
    </row>
    <row r="785" spans="1:6" ht="14.25" customHeight="1">
      <c r="A785" s="13" t="s">
        <v>20720</v>
      </c>
      <c r="B785" s="26">
        <v>0.68104166666666666</v>
      </c>
      <c r="C785" s="14">
        <v>69</v>
      </c>
      <c r="D785" s="15">
        <v>28.97</v>
      </c>
      <c r="E785" s="16">
        <v>1998.9299999999998</v>
      </c>
      <c r="F785" s="13" t="s">
        <v>20650</v>
      </c>
    </row>
    <row r="786" spans="1:6" ht="14.25" customHeight="1">
      <c r="A786" s="13" t="s">
        <v>20720</v>
      </c>
      <c r="B786" s="26">
        <v>0.68104166666666666</v>
      </c>
      <c r="C786" s="14">
        <v>68</v>
      </c>
      <c r="D786" s="15">
        <v>28.97</v>
      </c>
      <c r="E786" s="16">
        <v>1969.96</v>
      </c>
      <c r="F786" s="13" t="s">
        <v>20650</v>
      </c>
    </row>
    <row r="787" spans="1:6" ht="14.25" customHeight="1">
      <c r="A787" s="13" t="s">
        <v>20720</v>
      </c>
      <c r="B787" s="26">
        <v>0.68104166666666666</v>
      </c>
      <c r="C787" s="14">
        <v>69</v>
      </c>
      <c r="D787" s="15">
        <v>28.97</v>
      </c>
      <c r="E787" s="16">
        <v>1998.9299999999998</v>
      </c>
      <c r="F787" s="13" t="s">
        <v>20650</v>
      </c>
    </row>
    <row r="788" spans="1:6" ht="14.25" customHeight="1">
      <c r="A788" s="13" t="s">
        <v>20720</v>
      </c>
      <c r="B788" s="26">
        <v>0.68104166666666666</v>
      </c>
      <c r="C788" s="14">
        <v>68</v>
      </c>
      <c r="D788" s="15">
        <v>28.97</v>
      </c>
      <c r="E788" s="16">
        <v>1969.96</v>
      </c>
      <c r="F788" s="13" t="s">
        <v>20650</v>
      </c>
    </row>
    <row r="789" spans="1:6" ht="14.25" customHeight="1">
      <c r="A789" s="13" t="s">
        <v>20720</v>
      </c>
      <c r="B789" s="26">
        <v>0.68104166666666666</v>
      </c>
      <c r="C789" s="14">
        <v>69</v>
      </c>
      <c r="D789" s="15">
        <v>28.97</v>
      </c>
      <c r="E789" s="16">
        <v>1998.9299999999998</v>
      </c>
      <c r="F789" s="13" t="s">
        <v>20650</v>
      </c>
    </row>
    <row r="790" spans="1:6" ht="14.25" customHeight="1">
      <c r="A790" s="13" t="s">
        <v>20720</v>
      </c>
      <c r="B790" s="26">
        <v>0.68104166666666666</v>
      </c>
      <c r="C790" s="14">
        <v>69</v>
      </c>
      <c r="D790" s="15">
        <v>28.97</v>
      </c>
      <c r="E790" s="16">
        <v>1998.9299999999998</v>
      </c>
      <c r="F790" s="13" t="s">
        <v>20650</v>
      </c>
    </row>
    <row r="791" spans="1:6" ht="14.25" customHeight="1">
      <c r="A791" s="13" t="s">
        <v>20720</v>
      </c>
      <c r="B791" s="26">
        <v>0.68104166666666666</v>
      </c>
      <c r="C791" s="14">
        <v>68</v>
      </c>
      <c r="D791" s="15">
        <v>28.97</v>
      </c>
      <c r="E791" s="16">
        <v>1969.96</v>
      </c>
      <c r="F791" s="13" t="s">
        <v>20650</v>
      </c>
    </row>
    <row r="792" spans="1:6" ht="14.25" customHeight="1">
      <c r="A792" s="13" t="s">
        <v>20720</v>
      </c>
      <c r="B792" s="26">
        <v>0.68104166666666666</v>
      </c>
      <c r="C792" s="14">
        <v>69</v>
      </c>
      <c r="D792" s="15">
        <v>28.97</v>
      </c>
      <c r="E792" s="16">
        <v>1998.9299999999998</v>
      </c>
      <c r="F792" s="13" t="s">
        <v>20650</v>
      </c>
    </row>
    <row r="793" spans="1:6" ht="14.25" customHeight="1">
      <c r="A793" s="13" t="s">
        <v>20720</v>
      </c>
      <c r="B793" s="26">
        <v>0.68104166666666666</v>
      </c>
      <c r="C793" s="14">
        <v>69</v>
      </c>
      <c r="D793" s="15">
        <v>28.97</v>
      </c>
      <c r="E793" s="16">
        <v>1998.9299999999998</v>
      </c>
      <c r="F793" s="13" t="s">
        <v>20650</v>
      </c>
    </row>
    <row r="794" spans="1:6" ht="14.25" customHeight="1">
      <c r="A794" s="13" t="s">
        <v>20720</v>
      </c>
      <c r="B794" s="26">
        <v>0.68104166666666666</v>
      </c>
      <c r="C794" s="14">
        <v>68</v>
      </c>
      <c r="D794" s="15">
        <v>28.97</v>
      </c>
      <c r="E794" s="16">
        <v>1969.96</v>
      </c>
      <c r="F794" s="13" t="s">
        <v>20650</v>
      </c>
    </row>
    <row r="795" spans="1:6" ht="14.25" customHeight="1">
      <c r="A795" s="13" t="s">
        <v>20720</v>
      </c>
      <c r="B795" s="26">
        <v>0.68104166666666666</v>
      </c>
      <c r="C795" s="14">
        <v>60</v>
      </c>
      <c r="D795" s="15">
        <v>28.97</v>
      </c>
      <c r="E795" s="16">
        <v>1738.1999999999998</v>
      </c>
      <c r="F795" s="13" t="s">
        <v>20650</v>
      </c>
    </row>
    <row r="796" spans="1:6" ht="14.25" customHeight="1">
      <c r="A796" s="13" t="s">
        <v>20720</v>
      </c>
      <c r="B796" s="26">
        <v>0.68104166666666666</v>
      </c>
      <c r="C796" s="14">
        <v>9</v>
      </c>
      <c r="D796" s="15">
        <v>28.97</v>
      </c>
      <c r="E796" s="16">
        <v>260.73</v>
      </c>
      <c r="F796" s="13" t="s">
        <v>20650</v>
      </c>
    </row>
    <row r="797" spans="1:6" ht="14.25" customHeight="1">
      <c r="A797" s="13" t="s">
        <v>20720</v>
      </c>
      <c r="B797" s="26">
        <v>0.68104166666666666</v>
      </c>
      <c r="C797" s="14">
        <v>69</v>
      </c>
      <c r="D797" s="15">
        <v>28.97</v>
      </c>
      <c r="E797" s="16">
        <v>1998.9299999999998</v>
      </c>
      <c r="F797" s="13" t="s">
        <v>20650</v>
      </c>
    </row>
    <row r="798" spans="1:6" ht="14.25" customHeight="1">
      <c r="A798" s="13" t="s">
        <v>20720</v>
      </c>
      <c r="B798" s="26">
        <v>0.68104166666666666</v>
      </c>
      <c r="C798" s="14">
        <v>69</v>
      </c>
      <c r="D798" s="15">
        <v>28.97</v>
      </c>
      <c r="E798" s="16">
        <v>1998.9299999999998</v>
      </c>
      <c r="F798" s="13" t="s">
        <v>20646</v>
      </c>
    </row>
    <row r="799" spans="1:6" ht="14.25" customHeight="1">
      <c r="A799" s="13" t="s">
        <v>20720</v>
      </c>
      <c r="B799" s="26">
        <v>0.68104166666666666</v>
      </c>
      <c r="C799" s="14">
        <v>69</v>
      </c>
      <c r="D799" s="15">
        <v>28.97</v>
      </c>
      <c r="E799" s="16">
        <v>1998.9299999999998</v>
      </c>
      <c r="F799" s="13" t="s">
        <v>20646</v>
      </c>
    </row>
    <row r="800" spans="1:6" ht="14.25" customHeight="1">
      <c r="A800" s="13" t="s">
        <v>20720</v>
      </c>
      <c r="B800" s="26">
        <v>0.68104166666666666</v>
      </c>
      <c r="C800" s="14">
        <v>68</v>
      </c>
      <c r="D800" s="15">
        <v>28.97</v>
      </c>
      <c r="E800" s="16">
        <v>1969.96</v>
      </c>
      <c r="F800" s="13" t="s">
        <v>20646</v>
      </c>
    </row>
    <row r="801" spans="1:6" ht="14.25" customHeight="1">
      <c r="A801" s="13" t="s">
        <v>20720</v>
      </c>
      <c r="B801" s="26">
        <v>0.68104166666666666</v>
      </c>
      <c r="C801" s="14">
        <v>69</v>
      </c>
      <c r="D801" s="15">
        <v>28.97</v>
      </c>
      <c r="E801" s="16">
        <v>1998.9299999999998</v>
      </c>
      <c r="F801" s="13" t="s">
        <v>20646</v>
      </c>
    </row>
    <row r="802" spans="1:6" ht="14.25" customHeight="1">
      <c r="A802" s="13" t="s">
        <v>20720</v>
      </c>
      <c r="B802" s="26">
        <v>0.6810532407407407</v>
      </c>
      <c r="C802" s="14">
        <v>68</v>
      </c>
      <c r="D802" s="15">
        <v>28.97</v>
      </c>
      <c r="E802" s="16">
        <v>1969.96</v>
      </c>
      <c r="F802" s="13" t="s">
        <v>20646</v>
      </c>
    </row>
    <row r="803" spans="1:6" ht="14.25" customHeight="1">
      <c r="A803" s="13" t="s">
        <v>20720</v>
      </c>
      <c r="B803" s="26">
        <v>0.6810532407407407</v>
      </c>
      <c r="C803" s="14">
        <v>37</v>
      </c>
      <c r="D803" s="15">
        <v>28.97</v>
      </c>
      <c r="E803" s="16">
        <v>1071.8899999999999</v>
      </c>
      <c r="F803" s="13" t="s">
        <v>20646</v>
      </c>
    </row>
    <row r="804" spans="1:6" ht="14.25" customHeight="1">
      <c r="A804" s="13" t="s">
        <v>20720</v>
      </c>
      <c r="B804" s="26">
        <v>0.6810532407407407</v>
      </c>
      <c r="C804" s="14">
        <v>2</v>
      </c>
      <c r="D804" s="15">
        <v>28.97</v>
      </c>
      <c r="E804" s="16">
        <v>57.94</v>
      </c>
      <c r="F804" s="13" t="s">
        <v>20646</v>
      </c>
    </row>
    <row r="805" spans="1:6" ht="14.25" customHeight="1">
      <c r="A805" s="13" t="s">
        <v>20720</v>
      </c>
      <c r="B805" s="26">
        <v>0.6810532407407407</v>
      </c>
      <c r="C805" s="14">
        <v>30</v>
      </c>
      <c r="D805" s="15">
        <v>28.97</v>
      </c>
      <c r="E805" s="16">
        <v>869.09999999999991</v>
      </c>
      <c r="F805" s="13" t="s">
        <v>20646</v>
      </c>
    </row>
    <row r="806" spans="1:6" ht="14.25" customHeight="1">
      <c r="A806" s="13" t="s">
        <v>20720</v>
      </c>
      <c r="B806" s="26">
        <v>0.68106481481481485</v>
      </c>
      <c r="C806" s="14">
        <v>69</v>
      </c>
      <c r="D806" s="15">
        <v>28.97</v>
      </c>
      <c r="E806" s="16">
        <v>1998.9299999999998</v>
      </c>
      <c r="F806" s="13" t="s">
        <v>20646</v>
      </c>
    </row>
    <row r="807" spans="1:6" ht="14.25" customHeight="1">
      <c r="A807" s="13" t="s">
        <v>20720</v>
      </c>
      <c r="B807" s="26">
        <v>0.68107638888888899</v>
      </c>
      <c r="C807" s="14">
        <v>68</v>
      </c>
      <c r="D807" s="15">
        <v>28.97</v>
      </c>
      <c r="E807" s="16">
        <v>1969.96</v>
      </c>
      <c r="F807" s="13" t="s">
        <v>20646</v>
      </c>
    </row>
    <row r="808" spans="1:6" ht="14.25" customHeight="1">
      <c r="A808" s="13" t="s">
        <v>20720</v>
      </c>
      <c r="B808" s="26">
        <v>0.68107638888888899</v>
      </c>
      <c r="C808" s="14">
        <v>27</v>
      </c>
      <c r="D808" s="15">
        <v>28.97</v>
      </c>
      <c r="E808" s="16">
        <v>782.18999999999994</v>
      </c>
      <c r="F808" s="13" t="s">
        <v>20646</v>
      </c>
    </row>
    <row r="809" spans="1:6" ht="14.25" customHeight="1">
      <c r="A809" s="13" t="s">
        <v>20720</v>
      </c>
      <c r="B809" s="26">
        <v>0.68107638888888899</v>
      </c>
      <c r="C809" s="14">
        <v>42</v>
      </c>
      <c r="D809" s="15">
        <v>28.97</v>
      </c>
      <c r="E809" s="16">
        <v>1216.74</v>
      </c>
      <c r="F809" s="13" t="s">
        <v>20646</v>
      </c>
    </row>
    <row r="810" spans="1:6" ht="14.25" customHeight="1">
      <c r="A810" s="13" t="s">
        <v>20720</v>
      </c>
      <c r="B810" s="26">
        <v>0.68107638888888899</v>
      </c>
      <c r="C810" s="14">
        <v>69</v>
      </c>
      <c r="D810" s="15">
        <v>28.97</v>
      </c>
      <c r="E810" s="16">
        <v>1998.9299999999998</v>
      </c>
      <c r="F810" s="13" t="s">
        <v>20646</v>
      </c>
    </row>
    <row r="811" spans="1:6" ht="14.25" customHeight="1">
      <c r="A811" s="13" t="s">
        <v>20720</v>
      </c>
      <c r="B811" s="26">
        <v>0.68107638888888899</v>
      </c>
      <c r="C811" s="14">
        <v>69</v>
      </c>
      <c r="D811" s="15">
        <v>28.97</v>
      </c>
      <c r="E811" s="16">
        <v>1998.9299999999998</v>
      </c>
      <c r="F811" s="13" t="s">
        <v>20646</v>
      </c>
    </row>
    <row r="812" spans="1:6" ht="14.25" customHeight="1">
      <c r="A812" s="13" t="s">
        <v>20720</v>
      </c>
      <c r="B812" s="26">
        <v>0.68107638888888899</v>
      </c>
      <c r="C812" s="14">
        <v>14</v>
      </c>
      <c r="D812" s="15">
        <v>28.965</v>
      </c>
      <c r="E812" s="16">
        <v>405.51</v>
      </c>
      <c r="F812" s="13" t="s">
        <v>20650</v>
      </c>
    </row>
    <row r="813" spans="1:6" ht="14.25" customHeight="1">
      <c r="A813" s="13" t="s">
        <v>20720</v>
      </c>
      <c r="B813" s="26">
        <v>0.68108796296296292</v>
      </c>
      <c r="C813" s="14">
        <v>68</v>
      </c>
      <c r="D813" s="15">
        <v>28.97</v>
      </c>
      <c r="E813" s="16">
        <v>1969.96</v>
      </c>
      <c r="F813" s="13" t="s">
        <v>20646</v>
      </c>
    </row>
    <row r="814" spans="1:6" ht="14.25" customHeight="1">
      <c r="A814" s="13" t="s">
        <v>20720</v>
      </c>
      <c r="B814" s="26">
        <v>0.68109953703703707</v>
      </c>
      <c r="C814" s="14">
        <v>57</v>
      </c>
      <c r="D814" s="15">
        <v>28.97</v>
      </c>
      <c r="E814" s="16">
        <v>1651.29</v>
      </c>
      <c r="F814" s="13" t="s">
        <v>20646</v>
      </c>
    </row>
    <row r="815" spans="1:6" ht="14.25" customHeight="1">
      <c r="A815" s="13" t="s">
        <v>20720</v>
      </c>
      <c r="B815" s="26">
        <v>0.68109953703703707</v>
      </c>
      <c r="C815" s="14">
        <v>12</v>
      </c>
      <c r="D815" s="15">
        <v>28.97</v>
      </c>
      <c r="E815" s="16">
        <v>347.64</v>
      </c>
      <c r="F815" s="13" t="s">
        <v>20646</v>
      </c>
    </row>
    <row r="816" spans="1:6" ht="14.25" customHeight="1">
      <c r="A816" s="13" t="s">
        <v>20720</v>
      </c>
      <c r="B816" s="26">
        <v>0.68112268518518515</v>
      </c>
      <c r="C816" s="14">
        <v>69</v>
      </c>
      <c r="D816" s="15">
        <v>28.97</v>
      </c>
      <c r="E816" s="16">
        <v>1998.9299999999998</v>
      </c>
      <c r="F816" s="13" t="s">
        <v>20646</v>
      </c>
    </row>
    <row r="817" spans="1:6" ht="14.25" customHeight="1">
      <c r="A817" s="13" t="s">
        <v>20720</v>
      </c>
      <c r="B817" s="26">
        <v>0.68113425925925919</v>
      </c>
      <c r="C817" s="14">
        <v>68</v>
      </c>
      <c r="D817" s="15">
        <v>28.97</v>
      </c>
      <c r="E817" s="16">
        <v>1969.96</v>
      </c>
      <c r="F817" s="13" t="s">
        <v>20646</v>
      </c>
    </row>
    <row r="818" spans="1:6" ht="14.25" customHeight="1">
      <c r="A818" s="13" t="s">
        <v>20720</v>
      </c>
      <c r="B818" s="26">
        <v>0.68114583333333334</v>
      </c>
      <c r="C818" s="14">
        <v>54</v>
      </c>
      <c r="D818" s="15">
        <v>28.965</v>
      </c>
      <c r="E818" s="16">
        <v>1564.11</v>
      </c>
      <c r="F818" s="13" t="s">
        <v>20650</v>
      </c>
    </row>
    <row r="819" spans="1:6" ht="14.25" customHeight="1">
      <c r="A819" s="13" t="s">
        <v>20720</v>
      </c>
      <c r="B819" s="26">
        <v>0.68114583333333334</v>
      </c>
      <c r="C819" s="14">
        <v>69</v>
      </c>
      <c r="D819" s="15">
        <v>28.965</v>
      </c>
      <c r="E819" s="16">
        <v>1998.585</v>
      </c>
      <c r="F819" s="13" t="s">
        <v>20650</v>
      </c>
    </row>
    <row r="820" spans="1:6" ht="14.25" customHeight="1">
      <c r="A820" s="13" t="s">
        <v>20720</v>
      </c>
      <c r="B820" s="26">
        <v>0.68114583333333334</v>
      </c>
      <c r="C820" s="14">
        <v>69</v>
      </c>
      <c r="D820" s="15">
        <v>28.965</v>
      </c>
      <c r="E820" s="16">
        <v>1998.585</v>
      </c>
      <c r="F820" s="13" t="s">
        <v>20650</v>
      </c>
    </row>
    <row r="821" spans="1:6" ht="14.25" customHeight="1">
      <c r="A821" s="13" t="s">
        <v>20720</v>
      </c>
      <c r="B821" s="26">
        <v>0.68114583333333334</v>
      </c>
      <c r="C821" s="14">
        <v>68</v>
      </c>
      <c r="D821" s="15">
        <v>28.965</v>
      </c>
      <c r="E821" s="16">
        <v>1969.62</v>
      </c>
      <c r="F821" s="13" t="s">
        <v>20650</v>
      </c>
    </row>
    <row r="822" spans="1:6" ht="14.25" customHeight="1">
      <c r="A822" s="13" t="s">
        <v>20720</v>
      </c>
      <c r="B822" s="26">
        <v>0.68114583333333334</v>
      </c>
      <c r="C822" s="14">
        <v>69</v>
      </c>
      <c r="D822" s="15">
        <v>28.965</v>
      </c>
      <c r="E822" s="16">
        <v>1998.585</v>
      </c>
      <c r="F822" s="13" t="s">
        <v>20650</v>
      </c>
    </row>
    <row r="823" spans="1:6" ht="14.25" customHeight="1">
      <c r="A823" s="13" t="s">
        <v>20720</v>
      </c>
      <c r="B823" s="26">
        <v>0.68114583333333334</v>
      </c>
      <c r="C823" s="14">
        <v>27</v>
      </c>
      <c r="D823" s="15">
        <v>28.965</v>
      </c>
      <c r="E823" s="16">
        <v>782.05499999999995</v>
      </c>
      <c r="F823" s="13" t="s">
        <v>20650</v>
      </c>
    </row>
    <row r="824" spans="1:6" ht="14.25" customHeight="1">
      <c r="A824" s="13" t="s">
        <v>20720</v>
      </c>
      <c r="B824" s="26">
        <v>0.68114583333333334</v>
      </c>
      <c r="C824" s="14">
        <v>1</v>
      </c>
      <c r="D824" s="15">
        <v>28.965</v>
      </c>
      <c r="E824" s="16">
        <v>28.965</v>
      </c>
      <c r="F824" s="13" t="s">
        <v>20650</v>
      </c>
    </row>
    <row r="825" spans="1:6" ht="14.25" customHeight="1">
      <c r="A825" s="13" t="s">
        <v>20720</v>
      </c>
      <c r="B825" s="26">
        <v>0.68114583333333334</v>
      </c>
      <c r="C825" s="14">
        <v>40</v>
      </c>
      <c r="D825" s="15">
        <v>28.965</v>
      </c>
      <c r="E825" s="16">
        <v>1158.5999999999999</v>
      </c>
      <c r="F825" s="13" t="s">
        <v>20650</v>
      </c>
    </row>
    <row r="826" spans="1:6" ht="14.25" customHeight="1">
      <c r="A826" s="13" t="s">
        <v>20720</v>
      </c>
      <c r="B826" s="26">
        <v>0.68114583333333334</v>
      </c>
      <c r="C826" s="14">
        <v>69</v>
      </c>
      <c r="D826" s="15">
        <v>28.965</v>
      </c>
      <c r="E826" s="16">
        <v>1998.585</v>
      </c>
      <c r="F826" s="13" t="s">
        <v>20650</v>
      </c>
    </row>
    <row r="827" spans="1:6" ht="14.25" customHeight="1">
      <c r="A827" s="13" t="s">
        <v>20720</v>
      </c>
      <c r="B827" s="26">
        <v>0.68114583333333334</v>
      </c>
      <c r="C827" s="14">
        <v>69</v>
      </c>
      <c r="D827" s="15">
        <v>28.965</v>
      </c>
      <c r="E827" s="16">
        <v>1998.585</v>
      </c>
      <c r="F827" s="13" t="s">
        <v>20650</v>
      </c>
    </row>
    <row r="828" spans="1:6" ht="14.25" customHeight="1">
      <c r="A828" s="13" t="s">
        <v>20720</v>
      </c>
      <c r="B828" s="26">
        <v>0.68114583333333334</v>
      </c>
      <c r="C828" s="14">
        <v>69</v>
      </c>
      <c r="D828" s="15">
        <v>28.965</v>
      </c>
      <c r="E828" s="16">
        <v>1998.585</v>
      </c>
      <c r="F828" s="13" t="s">
        <v>20646</v>
      </c>
    </row>
    <row r="829" spans="1:6" ht="14.25" customHeight="1">
      <c r="A829" s="13" t="s">
        <v>20720</v>
      </c>
      <c r="B829" s="26">
        <v>0.6812731481481481</v>
      </c>
      <c r="C829" s="14">
        <v>69</v>
      </c>
      <c r="D829" s="15">
        <v>28.965</v>
      </c>
      <c r="E829" s="16">
        <v>1998.585</v>
      </c>
      <c r="F829" s="13" t="s">
        <v>20646</v>
      </c>
    </row>
    <row r="830" spans="1:6" ht="14.25" customHeight="1">
      <c r="A830" s="13" t="s">
        <v>20720</v>
      </c>
      <c r="B830" s="26">
        <v>0.6812731481481481</v>
      </c>
      <c r="C830" s="14">
        <v>69</v>
      </c>
      <c r="D830" s="15">
        <v>28.965</v>
      </c>
      <c r="E830" s="16">
        <v>1998.585</v>
      </c>
      <c r="F830" s="13" t="s">
        <v>20646</v>
      </c>
    </row>
    <row r="831" spans="1:6" ht="14.25" customHeight="1">
      <c r="A831" s="13" t="s">
        <v>20720</v>
      </c>
      <c r="B831" s="26">
        <v>0.6812731481481481</v>
      </c>
      <c r="C831" s="14">
        <v>69</v>
      </c>
      <c r="D831" s="15">
        <v>28.965</v>
      </c>
      <c r="E831" s="16">
        <v>1998.585</v>
      </c>
      <c r="F831" s="13" t="s">
        <v>20646</v>
      </c>
    </row>
    <row r="832" spans="1:6" ht="14.25" customHeight="1">
      <c r="A832" s="13" t="s">
        <v>20720</v>
      </c>
      <c r="B832" s="26">
        <v>0.6812731481481481</v>
      </c>
      <c r="C832" s="14">
        <v>64</v>
      </c>
      <c r="D832" s="15">
        <v>28.965</v>
      </c>
      <c r="E832" s="16">
        <v>1853.76</v>
      </c>
      <c r="F832" s="13" t="s">
        <v>20646</v>
      </c>
    </row>
    <row r="833" spans="1:6" ht="14.25" customHeight="1">
      <c r="A833" s="13" t="s">
        <v>20720</v>
      </c>
      <c r="B833" s="26">
        <v>0.6812731481481481</v>
      </c>
      <c r="C833" s="14">
        <v>4</v>
      </c>
      <c r="D833" s="15">
        <v>28.965</v>
      </c>
      <c r="E833" s="16">
        <v>115.86</v>
      </c>
      <c r="F833" s="13" t="s">
        <v>20646</v>
      </c>
    </row>
    <row r="834" spans="1:6" ht="14.25" customHeight="1">
      <c r="A834" s="13" t="s">
        <v>20720</v>
      </c>
      <c r="B834" s="26">
        <v>0.6812731481481481</v>
      </c>
      <c r="C834" s="14">
        <v>69</v>
      </c>
      <c r="D834" s="15">
        <v>28.965</v>
      </c>
      <c r="E834" s="16">
        <v>1998.585</v>
      </c>
      <c r="F834" s="13" t="s">
        <v>20646</v>
      </c>
    </row>
    <row r="835" spans="1:6" ht="14.25" customHeight="1">
      <c r="A835" s="13" t="s">
        <v>20720</v>
      </c>
      <c r="B835" s="26">
        <v>0.6812731481481481</v>
      </c>
      <c r="C835" s="14">
        <v>8</v>
      </c>
      <c r="D835" s="15">
        <v>28.965</v>
      </c>
      <c r="E835" s="16">
        <v>231.72</v>
      </c>
      <c r="F835" s="13" t="s">
        <v>20646</v>
      </c>
    </row>
    <row r="836" spans="1:6" ht="14.25" customHeight="1">
      <c r="A836" s="13" t="s">
        <v>20720</v>
      </c>
      <c r="B836" s="26">
        <v>0.6812731481481481</v>
      </c>
      <c r="C836" s="14">
        <v>47</v>
      </c>
      <c r="D836" s="15">
        <v>28.965</v>
      </c>
      <c r="E836" s="16">
        <v>1361.355</v>
      </c>
      <c r="F836" s="13" t="s">
        <v>20646</v>
      </c>
    </row>
    <row r="837" spans="1:6" ht="14.25" customHeight="1">
      <c r="A837" s="13" t="s">
        <v>20720</v>
      </c>
      <c r="B837" s="26">
        <v>0.6812731481481481</v>
      </c>
      <c r="C837" s="14">
        <v>13</v>
      </c>
      <c r="D837" s="15">
        <v>28.965</v>
      </c>
      <c r="E837" s="16">
        <v>376.54500000000002</v>
      </c>
      <c r="F837" s="13" t="s">
        <v>20646</v>
      </c>
    </row>
    <row r="838" spans="1:6" ht="14.25" customHeight="1">
      <c r="A838" s="13" t="s">
        <v>20720</v>
      </c>
      <c r="B838" s="26">
        <v>0.64074074074074072</v>
      </c>
      <c r="C838" s="14">
        <v>46</v>
      </c>
      <c r="D838" s="15">
        <v>28.95</v>
      </c>
      <c r="E838" s="16">
        <v>1331.7</v>
      </c>
      <c r="F838" s="13" t="s">
        <v>20650</v>
      </c>
    </row>
    <row r="839" spans="1:6" ht="14.25" customHeight="1">
      <c r="A839" s="33">
        <v>45198</v>
      </c>
      <c r="B839" s="26">
        <v>0.33371527777777782</v>
      </c>
      <c r="C839" s="14">
        <v>214</v>
      </c>
      <c r="D839" s="15">
        <v>28.51</v>
      </c>
      <c r="E839" s="16">
        <v>6101.14</v>
      </c>
      <c r="F839" s="13" t="s">
        <v>20650</v>
      </c>
    </row>
    <row r="840" spans="1:6" ht="14.25" customHeight="1">
      <c r="A840" s="33">
        <v>45198</v>
      </c>
      <c r="B840" s="26">
        <v>0.33393518518518522</v>
      </c>
      <c r="C840" s="14">
        <v>97</v>
      </c>
      <c r="D840" s="15">
        <v>28.5</v>
      </c>
      <c r="E840" s="16">
        <v>2764.5</v>
      </c>
      <c r="F840" s="13" t="s">
        <v>20646</v>
      </c>
    </row>
    <row r="841" spans="1:6" ht="14.25" customHeight="1">
      <c r="A841" s="33">
        <v>45198</v>
      </c>
      <c r="B841" s="26">
        <v>0.33393518518518522</v>
      </c>
      <c r="C841" s="14">
        <v>131</v>
      </c>
      <c r="D841" s="15">
        <v>28.5</v>
      </c>
      <c r="E841" s="16">
        <v>3733.5</v>
      </c>
      <c r="F841" s="13" t="s">
        <v>20646</v>
      </c>
    </row>
    <row r="842" spans="1:6" ht="14.25" customHeight="1">
      <c r="A842" s="33">
        <v>45198</v>
      </c>
      <c r="B842" s="26">
        <v>0.33393518518518522</v>
      </c>
      <c r="C842" s="14">
        <v>102</v>
      </c>
      <c r="D842" s="15">
        <v>28.5</v>
      </c>
      <c r="E842" s="16">
        <v>2907</v>
      </c>
      <c r="F842" s="13" t="s">
        <v>20646</v>
      </c>
    </row>
    <row r="843" spans="1:6" ht="14.25" customHeight="1">
      <c r="A843" s="33">
        <v>45198</v>
      </c>
      <c r="B843" s="26">
        <v>0.33393518518518522</v>
      </c>
      <c r="C843" s="14">
        <v>88</v>
      </c>
      <c r="D843" s="15">
        <v>28.5</v>
      </c>
      <c r="E843" s="16">
        <v>2508</v>
      </c>
      <c r="F843" s="13" t="s">
        <v>20647</v>
      </c>
    </row>
    <row r="844" spans="1:6" ht="14.25" customHeight="1">
      <c r="A844" s="33">
        <v>45198</v>
      </c>
      <c r="B844" s="26">
        <v>0.33429398148148143</v>
      </c>
      <c r="C844" s="14">
        <v>38</v>
      </c>
      <c r="D844" s="15">
        <v>28.5</v>
      </c>
      <c r="E844" s="16">
        <v>1083</v>
      </c>
      <c r="F844" s="13" t="s">
        <v>20648</v>
      </c>
    </row>
    <row r="845" spans="1:6" ht="14.25" customHeight="1">
      <c r="A845" s="33">
        <v>45198</v>
      </c>
      <c r="B845" s="26">
        <v>0.33432870370370371</v>
      </c>
      <c r="C845" s="14">
        <v>154</v>
      </c>
      <c r="D845" s="15">
        <v>28.524999999999999</v>
      </c>
      <c r="E845" s="16">
        <v>4392.8500000000004</v>
      </c>
      <c r="F845" s="13" t="s">
        <v>20646</v>
      </c>
    </row>
    <row r="846" spans="1:6" ht="14.25" customHeight="1">
      <c r="A846" s="33">
        <v>45198</v>
      </c>
      <c r="B846" s="26">
        <v>0.33432870370370371</v>
      </c>
      <c r="C846" s="14">
        <v>92</v>
      </c>
      <c r="D846" s="15">
        <v>28.524999999999999</v>
      </c>
      <c r="E846" s="16">
        <v>2624.3</v>
      </c>
      <c r="F846" s="13" t="s">
        <v>20646</v>
      </c>
    </row>
    <row r="847" spans="1:6" ht="14.25" customHeight="1">
      <c r="A847" s="33">
        <v>45198</v>
      </c>
      <c r="B847" s="26">
        <v>0.33432870370370371</v>
      </c>
      <c r="C847" s="14">
        <v>551</v>
      </c>
      <c r="D847" s="15">
        <v>28.524999999999999</v>
      </c>
      <c r="E847" s="16">
        <v>15717.28</v>
      </c>
      <c r="F847" s="13" t="s">
        <v>20646</v>
      </c>
    </row>
    <row r="848" spans="1:6" ht="14.25" customHeight="1">
      <c r="A848" s="33">
        <v>45198</v>
      </c>
      <c r="B848" s="26">
        <v>0.33432870370370371</v>
      </c>
      <c r="C848" s="14">
        <v>235</v>
      </c>
      <c r="D848" s="15">
        <v>28.524999999999999</v>
      </c>
      <c r="E848" s="16">
        <v>6703.38</v>
      </c>
      <c r="F848" s="13" t="s">
        <v>20647</v>
      </c>
    </row>
    <row r="849" spans="1:6" ht="14.25" customHeight="1">
      <c r="A849" s="33">
        <v>45198</v>
      </c>
      <c r="B849" s="26">
        <v>0.33512731481481484</v>
      </c>
      <c r="C849" s="14">
        <v>411</v>
      </c>
      <c r="D849" s="15">
        <v>28.6</v>
      </c>
      <c r="E849" s="16">
        <v>11754.6</v>
      </c>
      <c r="F849" s="13" t="s">
        <v>20646</v>
      </c>
    </row>
    <row r="850" spans="1:6" ht="14.25" customHeight="1">
      <c r="A850" s="33">
        <v>45198</v>
      </c>
      <c r="B850" s="26">
        <v>0.33512731481481484</v>
      </c>
      <c r="C850" s="14">
        <v>250</v>
      </c>
      <c r="D850" s="15">
        <v>28.594999999999999</v>
      </c>
      <c r="E850" s="16">
        <v>7148.75</v>
      </c>
      <c r="F850" s="13" t="s">
        <v>20650</v>
      </c>
    </row>
    <row r="851" spans="1:6" ht="14.25" customHeight="1">
      <c r="A851" s="33">
        <v>45198</v>
      </c>
      <c r="B851" s="26">
        <v>0.33512731481481484</v>
      </c>
      <c r="C851" s="14">
        <v>193</v>
      </c>
      <c r="D851" s="15">
        <v>28.6</v>
      </c>
      <c r="E851" s="16">
        <v>5519.8</v>
      </c>
      <c r="F851" s="13" t="s">
        <v>20650</v>
      </c>
    </row>
    <row r="852" spans="1:6" ht="14.25" customHeight="1">
      <c r="A852" s="33">
        <v>45198</v>
      </c>
      <c r="B852" s="26">
        <v>0.33512731481481484</v>
      </c>
      <c r="C852" s="14">
        <v>157</v>
      </c>
      <c r="D852" s="15">
        <v>28.6</v>
      </c>
      <c r="E852" s="16">
        <v>4490.2</v>
      </c>
      <c r="F852" s="13" t="s">
        <v>20650</v>
      </c>
    </row>
    <row r="853" spans="1:6" ht="14.25" customHeight="1">
      <c r="A853" s="33">
        <v>45198</v>
      </c>
      <c r="B853" s="26">
        <v>0.33547453703703706</v>
      </c>
      <c r="C853" s="14">
        <v>237</v>
      </c>
      <c r="D853" s="15">
        <v>28.57</v>
      </c>
      <c r="E853" s="16">
        <v>6771.09</v>
      </c>
      <c r="F853" s="13" t="s">
        <v>20650</v>
      </c>
    </row>
    <row r="854" spans="1:6" ht="14.25" customHeight="1">
      <c r="A854" s="33">
        <v>45198</v>
      </c>
      <c r="B854" s="26">
        <v>0.33577546296296296</v>
      </c>
      <c r="C854" s="14">
        <v>186</v>
      </c>
      <c r="D854" s="15">
        <v>28.55</v>
      </c>
      <c r="E854" s="16">
        <v>5310.3</v>
      </c>
      <c r="F854" s="13" t="s">
        <v>20650</v>
      </c>
    </row>
    <row r="855" spans="1:6" ht="14.25" customHeight="1">
      <c r="A855" s="33">
        <v>45198</v>
      </c>
      <c r="B855" s="26">
        <v>0.3368518518518519</v>
      </c>
      <c r="C855" s="14">
        <v>222</v>
      </c>
      <c r="D855" s="15">
        <v>28.614999999999998</v>
      </c>
      <c r="E855" s="16">
        <v>6352.53</v>
      </c>
      <c r="F855" s="13" t="s">
        <v>20646</v>
      </c>
    </row>
    <row r="856" spans="1:6" ht="14.25" customHeight="1">
      <c r="A856" s="33">
        <v>45198</v>
      </c>
      <c r="B856" s="26">
        <v>0.3368518518518519</v>
      </c>
      <c r="C856" s="14">
        <v>163</v>
      </c>
      <c r="D856" s="15">
        <v>28.614999999999998</v>
      </c>
      <c r="E856" s="16">
        <v>4664.25</v>
      </c>
      <c r="F856" s="13" t="s">
        <v>20646</v>
      </c>
    </row>
    <row r="857" spans="1:6" ht="14.25" customHeight="1">
      <c r="A857" s="33">
        <v>45198</v>
      </c>
      <c r="B857" s="26">
        <v>0.3368518518518519</v>
      </c>
      <c r="C857" s="14">
        <v>257</v>
      </c>
      <c r="D857" s="15">
        <v>28.614999999999998</v>
      </c>
      <c r="E857" s="16">
        <v>7354.06</v>
      </c>
      <c r="F857" s="13" t="s">
        <v>20646</v>
      </c>
    </row>
    <row r="858" spans="1:6" ht="14.25" customHeight="1">
      <c r="A858" s="33">
        <v>45198</v>
      </c>
      <c r="B858" s="26">
        <v>0.3368518518518519</v>
      </c>
      <c r="C858" s="14">
        <v>1188</v>
      </c>
      <c r="D858" s="15">
        <v>28.614999999999998</v>
      </c>
      <c r="E858" s="16">
        <v>33994.620000000003</v>
      </c>
      <c r="F858" s="13" t="s">
        <v>20650</v>
      </c>
    </row>
    <row r="859" spans="1:6" ht="14.25" customHeight="1">
      <c r="A859" s="33">
        <v>45198</v>
      </c>
      <c r="B859" s="26">
        <v>0.3368518518518519</v>
      </c>
      <c r="C859" s="14">
        <v>42</v>
      </c>
      <c r="D859" s="15">
        <v>28.605</v>
      </c>
      <c r="E859" s="16">
        <v>1201.4100000000001</v>
      </c>
      <c r="F859" s="13" t="s">
        <v>20647</v>
      </c>
    </row>
    <row r="860" spans="1:6" ht="14.25" customHeight="1">
      <c r="A860" s="33">
        <v>45198</v>
      </c>
      <c r="B860" s="26">
        <v>0.33778935185185183</v>
      </c>
      <c r="C860" s="14">
        <v>236</v>
      </c>
      <c r="D860" s="15">
        <v>28.56</v>
      </c>
      <c r="E860" s="16">
        <v>6740.16</v>
      </c>
      <c r="F860" s="13" t="s">
        <v>20650</v>
      </c>
    </row>
    <row r="861" spans="1:6" ht="14.25" customHeight="1">
      <c r="A861" s="33">
        <v>45198</v>
      </c>
      <c r="B861" s="26">
        <v>0.33804398148148151</v>
      </c>
      <c r="C861" s="14">
        <v>204</v>
      </c>
      <c r="D861" s="15">
        <v>28.555</v>
      </c>
      <c r="E861" s="16">
        <v>5825.22</v>
      </c>
      <c r="F861" s="13" t="s">
        <v>20650</v>
      </c>
    </row>
    <row r="862" spans="1:6" ht="14.25" customHeight="1">
      <c r="A862" s="33">
        <v>45198</v>
      </c>
      <c r="B862" s="26">
        <v>0.3382060185185185</v>
      </c>
      <c r="C862" s="14">
        <v>20</v>
      </c>
      <c r="D862" s="15">
        <v>28.574999999999999</v>
      </c>
      <c r="E862" s="16">
        <v>571.5</v>
      </c>
      <c r="F862" s="13" t="s">
        <v>20650</v>
      </c>
    </row>
    <row r="863" spans="1:6" ht="14.25" customHeight="1">
      <c r="A863" s="33">
        <v>45198</v>
      </c>
      <c r="B863" s="26">
        <v>0.33831018518518513</v>
      </c>
      <c r="C863" s="14">
        <v>802</v>
      </c>
      <c r="D863" s="15">
        <v>28.574999999999999</v>
      </c>
      <c r="E863" s="16">
        <v>22917.15</v>
      </c>
      <c r="F863" s="13" t="s">
        <v>20650</v>
      </c>
    </row>
    <row r="864" spans="1:6" ht="14.25" customHeight="1">
      <c r="A864" s="33">
        <v>45198</v>
      </c>
      <c r="B864" s="26">
        <v>0.33831018518518513</v>
      </c>
      <c r="C864" s="14">
        <v>97</v>
      </c>
      <c r="D864" s="15">
        <v>28.574999999999999</v>
      </c>
      <c r="E864" s="16">
        <v>2771.78</v>
      </c>
      <c r="F864" s="13" t="s">
        <v>20647</v>
      </c>
    </row>
    <row r="865" spans="1:6" ht="14.25" customHeight="1">
      <c r="A865" s="33">
        <v>45198</v>
      </c>
      <c r="B865" s="26">
        <v>0.33831018518518513</v>
      </c>
      <c r="C865" s="14">
        <v>81</v>
      </c>
      <c r="D865" s="15">
        <v>28.574999999999999</v>
      </c>
      <c r="E865" s="16">
        <v>2314.58</v>
      </c>
      <c r="F865" s="13" t="s">
        <v>20647</v>
      </c>
    </row>
    <row r="866" spans="1:6" ht="14.25" customHeight="1">
      <c r="A866" s="33">
        <v>45198</v>
      </c>
      <c r="B866" s="26">
        <v>0.33906249999999999</v>
      </c>
      <c r="C866" s="14">
        <v>240</v>
      </c>
      <c r="D866" s="15">
        <v>28.61</v>
      </c>
      <c r="E866" s="16">
        <v>6866.4</v>
      </c>
      <c r="F866" s="13" t="s">
        <v>20650</v>
      </c>
    </row>
    <row r="867" spans="1:6" ht="14.25" customHeight="1">
      <c r="A867" s="33">
        <v>45198</v>
      </c>
      <c r="B867" s="26">
        <v>0.3392592592592592</v>
      </c>
      <c r="C867" s="14">
        <v>220</v>
      </c>
      <c r="D867" s="15">
        <v>28.61</v>
      </c>
      <c r="E867" s="16">
        <v>6294.2</v>
      </c>
      <c r="F867" s="13" t="s">
        <v>20650</v>
      </c>
    </row>
    <row r="868" spans="1:6" ht="14.25" customHeight="1">
      <c r="A868" s="33">
        <v>45198</v>
      </c>
      <c r="B868" s="26">
        <v>0.33969907407407413</v>
      </c>
      <c r="C868" s="14">
        <v>283</v>
      </c>
      <c r="D868" s="15">
        <v>28.675000000000001</v>
      </c>
      <c r="E868" s="16">
        <v>8115.03</v>
      </c>
      <c r="F868" s="13" t="s">
        <v>20646</v>
      </c>
    </row>
    <row r="869" spans="1:6" ht="14.25" customHeight="1">
      <c r="A869" s="33">
        <v>45198</v>
      </c>
      <c r="B869" s="26">
        <v>0.33969907407407413</v>
      </c>
      <c r="C869" s="14">
        <v>204</v>
      </c>
      <c r="D869" s="15">
        <v>28.68</v>
      </c>
      <c r="E869" s="16">
        <v>5850.72</v>
      </c>
      <c r="F869" s="13" t="s">
        <v>20646</v>
      </c>
    </row>
    <row r="870" spans="1:6" ht="14.25" customHeight="1">
      <c r="A870" s="33">
        <v>45198</v>
      </c>
      <c r="B870" s="26">
        <v>0.33969907407407413</v>
      </c>
      <c r="C870" s="14">
        <v>504</v>
      </c>
      <c r="D870" s="15">
        <v>28.68</v>
      </c>
      <c r="E870" s="16">
        <v>14454.72</v>
      </c>
      <c r="F870" s="13" t="s">
        <v>20650</v>
      </c>
    </row>
    <row r="871" spans="1:6" ht="14.25" customHeight="1">
      <c r="A871" s="33">
        <v>45198</v>
      </c>
      <c r="B871" s="26">
        <v>0.34053240740740742</v>
      </c>
      <c r="C871" s="14">
        <v>216</v>
      </c>
      <c r="D871" s="15">
        <v>28.655000000000001</v>
      </c>
      <c r="E871" s="16">
        <v>6189.48</v>
      </c>
      <c r="F871" s="13" t="s">
        <v>20650</v>
      </c>
    </row>
    <row r="872" spans="1:6" ht="14.25" customHeight="1">
      <c r="A872" s="33">
        <v>45198</v>
      </c>
      <c r="B872" s="26">
        <v>0.34077546296296296</v>
      </c>
      <c r="C872" s="14">
        <v>210</v>
      </c>
      <c r="D872" s="15">
        <v>28.635000000000002</v>
      </c>
      <c r="E872" s="16">
        <v>6013.35</v>
      </c>
      <c r="F872" s="13" t="s">
        <v>20650</v>
      </c>
    </row>
    <row r="873" spans="1:6" ht="14.25" customHeight="1">
      <c r="A873" s="33">
        <v>45198</v>
      </c>
      <c r="B873" s="26">
        <v>0.34099537037037037</v>
      </c>
      <c r="C873" s="14">
        <v>250</v>
      </c>
      <c r="D873" s="15">
        <v>28.63</v>
      </c>
      <c r="E873" s="16">
        <v>7157.5</v>
      </c>
      <c r="F873" s="13" t="s">
        <v>20650</v>
      </c>
    </row>
    <row r="874" spans="1:6" ht="14.25" customHeight="1">
      <c r="A874" s="33">
        <v>45198</v>
      </c>
      <c r="B874" s="26">
        <v>0.34135416666666668</v>
      </c>
      <c r="C874" s="14">
        <v>250</v>
      </c>
      <c r="D874" s="15">
        <v>28.635000000000002</v>
      </c>
      <c r="E874" s="16">
        <v>7158.75</v>
      </c>
      <c r="F874" s="13" t="s">
        <v>20650</v>
      </c>
    </row>
    <row r="875" spans="1:6" ht="14.25" customHeight="1">
      <c r="A875" s="33">
        <v>45198</v>
      </c>
      <c r="B875" s="26">
        <v>0.34135416666666668</v>
      </c>
      <c r="C875" s="14">
        <v>20</v>
      </c>
      <c r="D875" s="15">
        <v>28.635000000000002</v>
      </c>
      <c r="E875" s="16">
        <v>572.70000000000005</v>
      </c>
      <c r="F875" s="13" t="s">
        <v>20650</v>
      </c>
    </row>
    <row r="876" spans="1:6" ht="14.25" customHeight="1">
      <c r="A876" s="33">
        <v>45198</v>
      </c>
      <c r="B876" s="26">
        <v>0.34173611111111107</v>
      </c>
      <c r="C876" s="14">
        <v>72</v>
      </c>
      <c r="D876" s="15">
        <v>28.635000000000002</v>
      </c>
      <c r="E876" s="16">
        <v>2061.7199999999998</v>
      </c>
      <c r="F876" s="13" t="s">
        <v>20648</v>
      </c>
    </row>
    <row r="877" spans="1:6" ht="14.25" customHeight="1">
      <c r="A877" s="33">
        <v>45198</v>
      </c>
      <c r="B877" s="26">
        <v>0.34173611111111107</v>
      </c>
      <c r="C877" s="14">
        <v>167</v>
      </c>
      <c r="D877" s="15">
        <v>28.635000000000002</v>
      </c>
      <c r="E877" s="16">
        <v>4782.05</v>
      </c>
      <c r="F877" s="13" t="s">
        <v>20648</v>
      </c>
    </row>
    <row r="878" spans="1:6" ht="14.25" customHeight="1">
      <c r="A878" s="33">
        <v>45198</v>
      </c>
      <c r="B878" s="26">
        <v>0.34173611111111107</v>
      </c>
      <c r="C878" s="14">
        <v>166</v>
      </c>
      <c r="D878" s="15">
        <v>28.635000000000002</v>
      </c>
      <c r="E878" s="16">
        <v>4753.41</v>
      </c>
      <c r="F878" s="13" t="s">
        <v>20648</v>
      </c>
    </row>
    <row r="879" spans="1:6" ht="14.25" customHeight="1">
      <c r="A879" s="33">
        <v>45198</v>
      </c>
      <c r="B879" s="26">
        <v>0.34173611111111107</v>
      </c>
      <c r="C879" s="14">
        <v>74</v>
      </c>
      <c r="D879" s="15">
        <v>28.635000000000002</v>
      </c>
      <c r="E879" s="16">
        <v>2118.9899999999998</v>
      </c>
      <c r="F879" s="13" t="s">
        <v>20648</v>
      </c>
    </row>
    <row r="880" spans="1:6" ht="14.25" customHeight="1">
      <c r="A880" s="33">
        <v>45198</v>
      </c>
      <c r="B880" s="26">
        <v>0.34202546296296293</v>
      </c>
      <c r="C880" s="14">
        <v>72</v>
      </c>
      <c r="D880" s="15">
        <v>28.63</v>
      </c>
      <c r="E880" s="16">
        <v>2061.36</v>
      </c>
      <c r="F880" s="13" t="s">
        <v>20648</v>
      </c>
    </row>
    <row r="881" spans="1:6" ht="14.25" customHeight="1">
      <c r="A881" s="33">
        <v>45198</v>
      </c>
      <c r="B881" s="26">
        <v>0.34202546296296293</v>
      </c>
      <c r="C881" s="14">
        <v>226</v>
      </c>
      <c r="D881" s="15">
        <v>28.63</v>
      </c>
      <c r="E881" s="16">
        <v>6470.38</v>
      </c>
      <c r="F881" s="13" t="s">
        <v>20648</v>
      </c>
    </row>
    <row r="882" spans="1:6" ht="14.25" customHeight="1">
      <c r="A882" s="33">
        <v>45198</v>
      </c>
      <c r="B882" s="26">
        <v>0.34202546296296293</v>
      </c>
      <c r="C882" s="14">
        <v>215</v>
      </c>
      <c r="D882" s="15">
        <v>28.63</v>
      </c>
      <c r="E882" s="16">
        <v>6155.45</v>
      </c>
      <c r="F882" s="13" t="s">
        <v>20648</v>
      </c>
    </row>
    <row r="883" spans="1:6" ht="14.25" customHeight="1">
      <c r="A883" s="33">
        <v>45198</v>
      </c>
      <c r="B883" s="26">
        <v>0.34202546296296293</v>
      </c>
      <c r="C883" s="14">
        <v>161</v>
      </c>
      <c r="D883" s="15">
        <v>28.635000000000002</v>
      </c>
      <c r="E883" s="16">
        <v>4610.24</v>
      </c>
      <c r="F883" s="13" t="s">
        <v>20648</v>
      </c>
    </row>
    <row r="884" spans="1:6" ht="14.25" customHeight="1">
      <c r="A884" s="33">
        <v>45198</v>
      </c>
      <c r="B884" s="26">
        <v>0.34276620370370375</v>
      </c>
      <c r="C884" s="14">
        <v>277</v>
      </c>
      <c r="D884" s="15">
        <v>28.664999999999999</v>
      </c>
      <c r="E884" s="16">
        <v>7940.21</v>
      </c>
      <c r="F884" s="13" t="s">
        <v>20650</v>
      </c>
    </row>
    <row r="885" spans="1:6" ht="14.25" customHeight="1">
      <c r="A885" s="33">
        <v>45198</v>
      </c>
      <c r="B885" s="26">
        <v>0.34311342592592592</v>
      </c>
      <c r="C885" s="14">
        <v>147</v>
      </c>
      <c r="D885" s="15">
        <v>28.645</v>
      </c>
      <c r="E885" s="16">
        <v>4210.82</v>
      </c>
      <c r="F885" s="13" t="s">
        <v>20646</v>
      </c>
    </row>
    <row r="886" spans="1:6" ht="14.25" customHeight="1">
      <c r="A886" s="33">
        <v>45198</v>
      </c>
      <c r="B886" s="26">
        <v>0.34311342592592592</v>
      </c>
      <c r="C886" s="14">
        <v>174</v>
      </c>
      <c r="D886" s="15">
        <v>28.65</v>
      </c>
      <c r="E886" s="16">
        <v>4985.1000000000004</v>
      </c>
      <c r="F886" s="13" t="s">
        <v>20646</v>
      </c>
    </row>
    <row r="887" spans="1:6" ht="14.25" customHeight="1">
      <c r="A887" s="33">
        <v>45198</v>
      </c>
      <c r="B887" s="26">
        <v>0.34311342592592592</v>
      </c>
      <c r="C887" s="14">
        <v>66</v>
      </c>
      <c r="D887" s="15">
        <v>28.65</v>
      </c>
      <c r="E887" s="16">
        <v>1890.9</v>
      </c>
      <c r="F887" s="13" t="s">
        <v>20646</v>
      </c>
    </row>
    <row r="888" spans="1:6" ht="14.25" customHeight="1">
      <c r="A888" s="33">
        <v>45198</v>
      </c>
      <c r="B888" s="26">
        <v>0.34311342592592592</v>
      </c>
      <c r="C888" s="14">
        <v>74</v>
      </c>
      <c r="D888" s="15">
        <v>28.65</v>
      </c>
      <c r="E888" s="16">
        <v>2120.1</v>
      </c>
      <c r="F888" s="13" t="s">
        <v>20646</v>
      </c>
    </row>
    <row r="889" spans="1:6" ht="14.25" customHeight="1">
      <c r="A889" s="33">
        <v>45198</v>
      </c>
      <c r="B889" s="26">
        <v>0.34311342592592592</v>
      </c>
      <c r="C889" s="14">
        <v>87</v>
      </c>
      <c r="D889" s="15">
        <v>28.65</v>
      </c>
      <c r="E889" s="16">
        <v>2492.5500000000002</v>
      </c>
      <c r="F889" s="13" t="s">
        <v>20646</v>
      </c>
    </row>
    <row r="890" spans="1:6" ht="14.25" customHeight="1">
      <c r="A890" s="33">
        <v>45198</v>
      </c>
      <c r="B890" s="26">
        <v>0.34311342592592592</v>
      </c>
      <c r="C890" s="14">
        <v>136</v>
      </c>
      <c r="D890" s="15">
        <v>28.65</v>
      </c>
      <c r="E890" s="16">
        <v>3896.4</v>
      </c>
      <c r="F890" s="13" t="s">
        <v>20647</v>
      </c>
    </row>
    <row r="891" spans="1:6" ht="14.25" customHeight="1">
      <c r="A891" s="33">
        <v>45198</v>
      </c>
      <c r="B891" s="26">
        <v>0.34311342592592592</v>
      </c>
      <c r="C891" s="14">
        <v>65</v>
      </c>
      <c r="D891" s="15">
        <v>28.65</v>
      </c>
      <c r="E891" s="16">
        <v>1862.25</v>
      </c>
      <c r="F891" s="13" t="s">
        <v>20647</v>
      </c>
    </row>
    <row r="892" spans="1:6" ht="14.25" customHeight="1">
      <c r="A892" s="33">
        <v>45198</v>
      </c>
      <c r="B892" s="26">
        <v>0.34311342592592592</v>
      </c>
      <c r="C892" s="14">
        <v>68</v>
      </c>
      <c r="D892" s="15">
        <v>28.65</v>
      </c>
      <c r="E892" s="16">
        <v>1948.2</v>
      </c>
      <c r="F892" s="13" t="s">
        <v>20647</v>
      </c>
    </row>
    <row r="893" spans="1:6" ht="14.25" customHeight="1">
      <c r="A893" s="33">
        <v>45198</v>
      </c>
      <c r="B893" s="26">
        <v>0.3439814814814815</v>
      </c>
      <c r="C893" s="14">
        <v>217</v>
      </c>
      <c r="D893" s="15">
        <v>28.72</v>
      </c>
      <c r="E893" s="16">
        <v>6232.24</v>
      </c>
      <c r="F893" s="13" t="s">
        <v>20650</v>
      </c>
    </row>
    <row r="894" spans="1:6" ht="14.25" customHeight="1">
      <c r="A894" s="33">
        <v>45198</v>
      </c>
      <c r="B894" s="26">
        <v>0.3439814814814815</v>
      </c>
      <c r="C894" s="14">
        <v>184</v>
      </c>
      <c r="D894" s="15">
        <v>28.72</v>
      </c>
      <c r="E894" s="16">
        <v>5284.48</v>
      </c>
      <c r="F894" s="13" t="s">
        <v>20650</v>
      </c>
    </row>
    <row r="895" spans="1:6" ht="14.25" customHeight="1">
      <c r="A895" s="33">
        <v>45198</v>
      </c>
      <c r="B895" s="26">
        <v>0.3439814814814815</v>
      </c>
      <c r="C895" s="14">
        <v>193</v>
      </c>
      <c r="D895" s="15">
        <v>28.72</v>
      </c>
      <c r="E895" s="16">
        <v>5542.96</v>
      </c>
      <c r="F895" s="13" t="s">
        <v>20650</v>
      </c>
    </row>
    <row r="896" spans="1:6" ht="14.25" customHeight="1">
      <c r="A896" s="33">
        <v>45198</v>
      </c>
      <c r="B896" s="26">
        <v>0.3439814814814815</v>
      </c>
      <c r="C896" s="14">
        <v>193</v>
      </c>
      <c r="D896" s="15">
        <v>28.72</v>
      </c>
      <c r="E896" s="16">
        <v>5542.96</v>
      </c>
      <c r="F896" s="13" t="s">
        <v>20650</v>
      </c>
    </row>
    <row r="897" spans="1:6" ht="14.25" customHeight="1">
      <c r="A897" s="33">
        <v>45198</v>
      </c>
      <c r="B897" s="26">
        <v>0.3439814814814815</v>
      </c>
      <c r="C897" s="14">
        <v>220</v>
      </c>
      <c r="D897" s="15">
        <v>28.72</v>
      </c>
      <c r="E897" s="16">
        <v>6318.4</v>
      </c>
      <c r="F897" s="13" t="s">
        <v>20650</v>
      </c>
    </row>
    <row r="898" spans="1:6" ht="14.25" customHeight="1">
      <c r="A898" s="33">
        <v>45198</v>
      </c>
      <c r="B898" s="26">
        <v>0.34461805555555558</v>
      </c>
      <c r="C898" s="14">
        <v>223</v>
      </c>
      <c r="D898" s="15">
        <v>28.715</v>
      </c>
      <c r="E898" s="16">
        <v>6403.45</v>
      </c>
      <c r="F898" s="13" t="s">
        <v>20650</v>
      </c>
    </row>
    <row r="899" spans="1:6" ht="14.25" customHeight="1">
      <c r="A899" s="33">
        <v>45198</v>
      </c>
      <c r="B899" s="26">
        <v>0.34559027777777779</v>
      </c>
      <c r="C899" s="14">
        <v>254</v>
      </c>
      <c r="D899" s="15">
        <v>28.754999999999999</v>
      </c>
      <c r="E899" s="16">
        <v>7303.77</v>
      </c>
      <c r="F899" s="13" t="s">
        <v>20647</v>
      </c>
    </row>
    <row r="900" spans="1:6" ht="14.25" customHeight="1">
      <c r="A900" s="33">
        <v>45198</v>
      </c>
      <c r="B900" s="26">
        <v>0.34600694444444446</v>
      </c>
      <c r="C900" s="14">
        <v>193</v>
      </c>
      <c r="D900" s="15">
        <v>28.754999999999999</v>
      </c>
      <c r="E900" s="16">
        <v>5549.72</v>
      </c>
      <c r="F900" s="13" t="s">
        <v>20650</v>
      </c>
    </row>
    <row r="901" spans="1:6" ht="14.25" customHeight="1">
      <c r="A901" s="33">
        <v>45198</v>
      </c>
      <c r="B901" s="26">
        <v>0.34604166666666664</v>
      </c>
      <c r="C901" s="14">
        <v>871</v>
      </c>
      <c r="D901" s="15">
        <v>28.76</v>
      </c>
      <c r="E901" s="16">
        <v>25049.96</v>
      </c>
      <c r="F901" s="13" t="s">
        <v>20650</v>
      </c>
    </row>
    <row r="902" spans="1:6" ht="14.25" customHeight="1">
      <c r="A902" s="33">
        <v>45198</v>
      </c>
      <c r="B902" s="26">
        <v>0.34604166666666664</v>
      </c>
      <c r="C902" s="14">
        <v>179</v>
      </c>
      <c r="D902" s="15">
        <v>28.76</v>
      </c>
      <c r="E902" s="16">
        <v>5148.04</v>
      </c>
      <c r="F902" s="13" t="s">
        <v>20647</v>
      </c>
    </row>
    <row r="903" spans="1:6" ht="14.25" customHeight="1">
      <c r="A903" s="33">
        <v>45198</v>
      </c>
      <c r="B903" s="26">
        <v>0.34726851851851853</v>
      </c>
      <c r="C903" s="14">
        <v>300</v>
      </c>
      <c r="D903" s="15">
        <v>28.77</v>
      </c>
      <c r="E903" s="16">
        <v>8631</v>
      </c>
      <c r="F903" s="13" t="s">
        <v>20650</v>
      </c>
    </row>
    <row r="904" spans="1:6" ht="14.25" customHeight="1">
      <c r="A904" s="33">
        <v>45198</v>
      </c>
      <c r="B904" s="26">
        <v>0.34810185185185188</v>
      </c>
      <c r="C904" s="14">
        <v>277</v>
      </c>
      <c r="D904" s="15">
        <v>28.79</v>
      </c>
      <c r="E904" s="16">
        <v>7974.83</v>
      </c>
      <c r="F904" s="13" t="s">
        <v>20646</v>
      </c>
    </row>
    <row r="905" spans="1:6" ht="14.25" customHeight="1">
      <c r="A905" s="33">
        <v>45198</v>
      </c>
      <c r="B905" s="26">
        <v>0.34810185185185188</v>
      </c>
      <c r="C905" s="14">
        <v>115</v>
      </c>
      <c r="D905" s="15">
        <v>28.785</v>
      </c>
      <c r="E905" s="16">
        <v>3310.28</v>
      </c>
      <c r="F905" s="13" t="s">
        <v>20646</v>
      </c>
    </row>
    <row r="906" spans="1:6" ht="14.25" customHeight="1">
      <c r="A906" s="33">
        <v>45198</v>
      </c>
      <c r="B906" s="26">
        <v>0.34810185185185188</v>
      </c>
      <c r="C906" s="14">
        <v>722</v>
      </c>
      <c r="D906" s="15">
        <v>28.79</v>
      </c>
      <c r="E906" s="16">
        <v>20786.38</v>
      </c>
      <c r="F906" s="13" t="s">
        <v>20650</v>
      </c>
    </row>
    <row r="907" spans="1:6" ht="14.25" customHeight="1">
      <c r="A907" s="33">
        <v>45198</v>
      </c>
      <c r="B907" s="26">
        <v>0.34964120370370372</v>
      </c>
      <c r="C907" s="14">
        <v>140</v>
      </c>
      <c r="D907" s="15">
        <v>28.8</v>
      </c>
      <c r="E907" s="16">
        <v>4032</v>
      </c>
      <c r="F907" s="13" t="s">
        <v>20646</v>
      </c>
    </row>
    <row r="908" spans="1:6" ht="14.25" customHeight="1">
      <c r="A908" s="33">
        <v>45198</v>
      </c>
      <c r="B908" s="26">
        <v>0.35046296296296298</v>
      </c>
      <c r="C908" s="14">
        <v>373</v>
      </c>
      <c r="D908" s="15">
        <v>28.82</v>
      </c>
      <c r="E908" s="16">
        <v>10749.86</v>
      </c>
      <c r="F908" s="13" t="s">
        <v>20646</v>
      </c>
    </row>
    <row r="909" spans="1:6" ht="14.25" customHeight="1">
      <c r="A909" s="33">
        <v>45198</v>
      </c>
      <c r="B909" s="26">
        <v>0.35046296296296298</v>
      </c>
      <c r="C909" s="14">
        <v>914</v>
      </c>
      <c r="D909" s="15">
        <v>28.82</v>
      </c>
      <c r="E909" s="16">
        <v>26341.48</v>
      </c>
      <c r="F909" s="13" t="s">
        <v>20650</v>
      </c>
    </row>
    <row r="910" spans="1:6" ht="14.25" customHeight="1">
      <c r="A910" s="33">
        <v>45198</v>
      </c>
      <c r="B910" s="26">
        <v>0.35047453703703701</v>
      </c>
      <c r="C910" s="14">
        <v>175</v>
      </c>
      <c r="D910" s="15">
        <v>28.82</v>
      </c>
      <c r="E910" s="16">
        <v>5043.5</v>
      </c>
      <c r="F910" s="13" t="s">
        <v>20650</v>
      </c>
    </row>
    <row r="911" spans="1:6" ht="14.25" customHeight="1">
      <c r="A911" s="33">
        <v>45198</v>
      </c>
      <c r="B911" s="26">
        <v>0.35245370370370371</v>
      </c>
      <c r="C911" s="14">
        <v>1390</v>
      </c>
      <c r="D911" s="15">
        <v>28.89</v>
      </c>
      <c r="E911" s="16">
        <v>40157.1</v>
      </c>
      <c r="F911" s="13" t="s">
        <v>20648</v>
      </c>
    </row>
    <row r="912" spans="1:6" ht="14.25" customHeight="1">
      <c r="A912" s="33">
        <v>45198</v>
      </c>
      <c r="B912" s="26">
        <v>0.35288194444444443</v>
      </c>
      <c r="C912" s="14">
        <v>44</v>
      </c>
      <c r="D912" s="15">
        <v>28.85</v>
      </c>
      <c r="E912" s="16">
        <v>1269.4000000000001</v>
      </c>
      <c r="F912" s="13" t="s">
        <v>20650</v>
      </c>
    </row>
    <row r="913" spans="1:6" ht="14.25" customHeight="1">
      <c r="A913" s="33">
        <v>45198</v>
      </c>
      <c r="B913" s="26">
        <v>0.3540625</v>
      </c>
      <c r="C913" s="14">
        <v>193</v>
      </c>
      <c r="D913" s="15">
        <v>28.82</v>
      </c>
      <c r="E913" s="16">
        <v>5562.26</v>
      </c>
      <c r="F913" s="13" t="s">
        <v>20650</v>
      </c>
    </row>
    <row r="914" spans="1:6" ht="14.25" customHeight="1">
      <c r="A914" s="33">
        <v>45198</v>
      </c>
      <c r="B914" s="26">
        <v>0.3540625</v>
      </c>
      <c r="C914" s="14">
        <v>193</v>
      </c>
      <c r="D914" s="15">
        <v>28.82</v>
      </c>
      <c r="E914" s="16">
        <v>5562.26</v>
      </c>
      <c r="F914" s="13" t="s">
        <v>20650</v>
      </c>
    </row>
    <row r="915" spans="1:6" ht="14.25" customHeight="1">
      <c r="A915" s="33">
        <v>45198</v>
      </c>
      <c r="B915" s="26">
        <v>0.35416666666666669</v>
      </c>
      <c r="C915" s="14">
        <v>172</v>
      </c>
      <c r="D915" s="15">
        <v>28.82</v>
      </c>
      <c r="E915" s="16">
        <v>4957.04</v>
      </c>
      <c r="F915" s="13" t="s">
        <v>20646</v>
      </c>
    </row>
    <row r="916" spans="1:6" ht="14.25" customHeight="1">
      <c r="A916" s="33">
        <v>45198</v>
      </c>
      <c r="B916" s="26">
        <v>0.35416666666666669</v>
      </c>
      <c r="C916" s="14">
        <v>428</v>
      </c>
      <c r="D916" s="15">
        <v>28.82</v>
      </c>
      <c r="E916" s="16">
        <v>12334.96</v>
      </c>
      <c r="F916" s="13" t="s">
        <v>20650</v>
      </c>
    </row>
    <row r="917" spans="1:6" ht="14.25" customHeight="1">
      <c r="A917" s="33">
        <v>45198</v>
      </c>
      <c r="B917" s="26">
        <v>0.35526620370370371</v>
      </c>
      <c r="C917" s="14">
        <v>283</v>
      </c>
      <c r="D917" s="15">
        <v>28.84</v>
      </c>
      <c r="E917" s="16">
        <v>8161.72</v>
      </c>
      <c r="F917" s="13" t="s">
        <v>20650</v>
      </c>
    </row>
    <row r="918" spans="1:6" ht="14.25" customHeight="1">
      <c r="A918" s="33">
        <v>45198</v>
      </c>
      <c r="B918" s="26">
        <v>0.35607638888888887</v>
      </c>
      <c r="C918" s="14">
        <v>242</v>
      </c>
      <c r="D918" s="15">
        <v>28.844999999999999</v>
      </c>
      <c r="E918" s="16">
        <v>6980.49</v>
      </c>
      <c r="F918" s="13" t="s">
        <v>20650</v>
      </c>
    </row>
    <row r="919" spans="1:6" ht="14.25" customHeight="1">
      <c r="A919" s="33">
        <v>45198</v>
      </c>
      <c r="B919" s="26">
        <v>0.35607638888888887</v>
      </c>
      <c r="C919" s="14">
        <v>72</v>
      </c>
      <c r="D919" s="15">
        <v>28.844999999999999</v>
      </c>
      <c r="E919" s="16">
        <v>2076.84</v>
      </c>
      <c r="F919" s="13" t="s">
        <v>20647</v>
      </c>
    </row>
    <row r="920" spans="1:6" ht="14.25" customHeight="1">
      <c r="A920" s="33">
        <v>45198</v>
      </c>
      <c r="B920" s="26">
        <v>0.35640046296296296</v>
      </c>
      <c r="C920" s="14">
        <v>317</v>
      </c>
      <c r="D920" s="15">
        <v>28.835000000000001</v>
      </c>
      <c r="E920" s="16">
        <v>9140.7000000000007</v>
      </c>
      <c r="F920" s="13" t="s">
        <v>20650</v>
      </c>
    </row>
    <row r="921" spans="1:6" ht="14.25" customHeight="1">
      <c r="A921" s="33">
        <v>45198</v>
      </c>
      <c r="B921" s="26">
        <v>0.35695601851851855</v>
      </c>
      <c r="C921" s="14">
        <v>239</v>
      </c>
      <c r="D921" s="15">
        <v>28.83</v>
      </c>
      <c r="E921" s="16">
        <v>6890.37</v>
      </c>
      <c r="F921" s="13" t="s">
        <v>20650</v>
      </c>
    </row>
    <row r="922" spans="1:6" ht="14.25" customHeight="1">
      <c r="A922" s="33">
        <v>45198</v>
      </c>
      <c r="B922" s="26">
        <v>0.3570949074074074</v>
      </c>
      <c r="C922" s="14">
        <v>252</v>
      </c>
      <c r="D922" s="15">
        <v>28.83</v>
      </c>
      <c r="E922" s="16">
        <v>7265.16</v>
      </c>
      <c r="F922" s="13" t="s">
        <v>20646</v>
      </c>
    </row>
    <row r="923" spans="1:6" ht="14.25" customHeight="1">
      <c r="A923" s="33">
        <v>45198</v>
      </c>
      <c r="B923" s="26">
        <v>0.3570949074074074</v>
      </c>
      <c r="C923" s="14">
        <v>500</v>
      </c>
      <c r="D923" s="15">
        <v>28.83</v>
      </c>
      <c r="E923" s="16">
        <v>14415</v>
      </c>
      <c r="F923" s="13" t="s">
        <v>20650</v>
      </c>
    </row>
    <row r="924" spans="1:6" ht="14.25" customHeight="1">
      <c r="A924" s="33">
        <v>45198</v>
      </c>
      <c r="B924" s="26">
        <v>0.3570949074074074</v>
      </c>
      <c r="C924" s="14">
        <v>95</v>
      </c>
      <c r="D924" s="15">
        <v>28.83</v>
      </c>
      <c r="E924" s="16">
        <v>2738.85</v>
      </c>
      <c r="F924" s="13" t="s">
        <v>20650</v>
      </c>
    </row>
    <row r="925" spans="1:6" ht="14.25" customHeight="1">
      <c r="A925" s="33">
        <v>45198</v>
      </c>
      <c r="B925" s="26">
        <v>0.35774305555555558</v>
      </c>
      <c r="C925" s="14">
        <v>287</v>
      </c>
      <c r="D925" s="15">
        <v>28.835000000000001</v>
      </c>
      <c r="E925" s="16">
        <v>8275.65</v>
      </c>
      <c r="F925" s="13" t="s">
        <v>20650</v>
      </c>
    </row>
    <row r="926" spans="1:6" ht="14.25" customHeight="1">
      <c r="A926" s="33">
        <v>45198</v>
      </c>
      <c r="B926" s="26">
        <v>0.35900462962962965</v>
      </c>
      <c r="C926" s="14">
        <v>74</v>
      </c>
      <c r="D926" s="15">
        <v>28.82</v>
      </c>
      <c r="E926" s="16">
        <v>2132.6799999999998</v>
      </c>
      <c r="F926" s="13" t="s">
        <v>20648</v>
      </c>
    </row>
    <row r="927" spans="1:6" ht="14.25" customHeight="1">
      <c r="A927" s="33">
        <v>45198</v>
      </c>
      <c r="B927" s="26">
        <v>0.35900462962962965</v>
      </c>
      <c r="C927" s="14">
        <v>72</v>
      </c>
      <c r="D927" s="15">
        <v>28.82</v>
      </c>
      <c r="E927" s="16">
        <v>2075.04</v>
      </c>
      <c r="F927" s="13" t="s">
        <v>20647</v>
      </c>
    </row>
    <row r="928" spans="1:6" ht="14.25" customHeight="1">
      <c r="A928" s="33">
        <v>45198</v>
      </c>
      <c r="B928" s="26">
        <v>0.35903935185185182</v>
      </c>
      <c r="C928" s="14">
        <v>300</v>
      </c>
      <c r="D928" s="15">
        <v>28.82</v>
      </c>
      <c r="E928" s="16">
        <v>8646</v>
      </c>
      <c r="F928" s="13" t="s">
        <v>20648</v>
      </c>
    </row>
    <row r="929" spans="1:6" ht="14.25" customHeight="1">
      <c r="A929" s="33">
        <v>45198</v>
      </c>
      <c r="B929" s="26">
        <v>0.35903935185185182</v>
      </c>
      <c r="C929" s="14">
        <v>73</v>
      </c>
      <c r="D929" s="15">
        <v>28.82</v>
      </c>
      <c r="E929" s="16">
        <v>2103.86</v>
      </c>
      <c r="F929" s="13" t="s">
        <v>20648</v>
      </c>
    </row>
    <row r="930" spans="1:6" ht="14.25" customHeight="1">
      <c r="A930" s="33">
        <v>45198</v>
      </c>
      <c r="B930" s="26">
        <v>0.3591435185185185</v>
      </c>
      <c r="C930" s="14">
        <v>55</v>
      </c>
      <c r="D930" s="15">
        <v>28.82</v>
      </c>
      <c r="E930" s="16">
        <v>1585.1</v>
      </c>
      <c r="F930" s="13" t="s">
        <v>20647</v>
      </c>
    </row>
    <row r="931" spans="1:6" ht="14.25" customHeight="1">
      <c r="A931" s="33">
        <v>45198</v>
      </c>
      <c r="B931" s="26">
        <v>0.35916666666666663</v>
      </c>
      <c r="C931" s="14">
        <v>47</v>
      </c>
      <c r="D931" s="15">
        <v>28.82</v>
      </c>
      <c r="E931" s="16">
        <v>1354.54</v>
      </c>
      <c r="F931" s="13" t="s">
        <v>20646</v>
      </c>
    </row>
    <row r="932" spans="1:6" ht="14.25" customHeight="1">
      <c r="A932" s="33">
        <v>45198</v>
      </c>
      <c r="B932" s="26">
        <v>0.35916666666666663</v>
      </c>
      <c r="C932" s="14">
        <v>114</v>
      </c>
      <c r="D932" s="15">
        <v>28.82</v>
      </c>
      <c r="E932" s="16">
        <v>3285.48</v>
      </c>
      <c r="F932" s="13" t="s">
        <v>20646</v>
      </c>
    </row>
    <row r="933" spans="1:6" ht="14.25" customHeight="1">
      <c r="A933" s="33">
        <v>45198</v>
      </c>
      <c r="B933" s="26">
        <v>0.35916666666666663</v>
      </c>
      <c r="C933" s="14">
        <v>409</v>
      </c>
      <c r="D933" s="15">
        <v>28.82</v>
      </c>
      <c r="E933" s="16">
        <v>11787.38</v>
      </c>
      <c r="F933" s="13" t="s">
        <v>20650</v>
      </c>
    </row>
    <row r="934" spans="1:6" ht="14.25" customHeight="1">
      <c r="A934" s="33">
        <v>45198</v>
      </c>
      <c r="B934" s="26">
        <v>0.35954861111111108</v>
      </c>
      <c r="C934" s="14">
        <v>160</v>
      </c>
      <c r="D934" s="15">
        <v>28.81</v>
      </c>
      <c r="E934" s="16">
        <v>4609.6000000000004</v>
      </c>
      <c r="F934" s="13" t="s">
        <v>20648</v>
      </c>
    </row>
    <row r="935" spans="1:6" ht="14.25" customHeight="1">
      <c r="A935" s="33">
        <v>45198</v>
      </c>
      <c r="B935" s="26">
        <v>0.36072916666666671</v>
      </c>
      <c r="C935" s="14">
        <v>160</v>
      </c>
      <c r="D935" s="15">
        <v>28.815000000000001</v>
      </c>
      <c r="E935" s="16">
        <v>4610.3999999999996</v>
      </c>
      <c r="F935" s="13" t="s">
        <v>20646</v>
      </c>
    </row>
    <row r="936" spans="1:6" ht="14.25" customHeight="1">
      <c r="A936" s="33">
        <v>45198</v>
      </c>
      <c r="B936" s="26">
        <v>0.36072916666666671</v>
      </c>
      <c r="C936" s="14">
        <v>143</v>
      </c>
      <c r="D936" s="15">
        <v>28.815000000000001</v>
      </c>
      <c r="E936" s="16">
        <v>4120.55</v>
      </c>
      <c r="F936" s="13" t="s">
        <v>20646</v>
      </c>
    </row>
    <row r="937" spans="1:6" ht="14.25" customHeight="1">
      <c r="A937" s="33">
        <v>45198</v>
      </c>
      <c r="B937" s="26">
        <v>0.36072916666666671</v>
      </c>
      <c r="C937" s="14">
        <v>741</v>
      </c>
      <c r="D937" s="15">
        <v>28.815000000000001</v>
      </c>
      <c r="E937" s="16">
        <v>21351.919999999998</v>
      </c>
      <c r="F937" s="13" t="s">
        <v>20650</v>
      </c>
    </row>
    <row r="938" spans="1:6" ht="14.25" customHeight="1">
      <c r="A938" s="33">
        <v>45198</v>
      </c>
      <c r="B938" s="26">
        <v>0.36209490740740741</v>
      </c>
      <c r="C938" s="14">
        <v>314</v>
      </c>
      <c r="D938" s="15">
        <v>28.8</v>
      </c>
      <c r="E938" s="16">
        <v>9043.2000000000007</v>
      </c>
      <c r="F938" s="13" t="s">
        <v>20650</v>
      </c>
    </row>
    <row r="939" spans="1:6" ht="14.25" customHeight="1">
      <c r="A939" s="33">
        <v>45198</v>
      </c>
      <c r="B939" s="26">
        <v>0.36234953703703704</v>
      </c>
      <c r="C939" s="14">
        <v>239</v>
      </c>
      <c r="D939" s="15">
        <v>28.795000000000002</v>
      </c>
      <c r="E939" s="16">
        <v>6882.01</v>
      </c>
      <c r="F939" s="13" t="s">
        <v>20650</v>
      </c>
    </row>
    <row r="940" spans="1:6" ht="14.25" customHeight="1">
      <c r="A940" s="33">
        <v>45198</v>
      </c>
      <c r="B940" s="26">
        <v>0.36261574074074071</v>
      </c>
      <c r="C940" s="14">
        <v>232</v>
      </c>
      <c r="D940" s="15">
        <v>28.754999999999999</v>
      </c>
      <c r="E940" s="16">
        <v>6671.16</v>
      </c>
      <c r="F940" s="13" t="s">
        <v>20650</v>
      </c>
    </row>
    <row r="941" spans="1:6" ht="14.25" customHeight="1">
      <c r="A941" s="33">
        <v>45198</v>
      </c>
      <c r="B941" s="26">
        <v>0.36354166666666665</v>
      </c>
      <c r="C941" s="14">
        <v>238</v>
      </c>
      <c r="D941" s="15">
        <v>28.72</v>
      </c>
      <c r="E941" s="16">
        <v>6835.36</v>
      </c>
      <c r="F941" s="13" t="s">
        <v>20650</v>
      </c>
    </row>
    <row r="942" spans="1:6" ht="14.25" customHeight="1">
      <c r="A942" s="33">
        <v>45198</v>
      </c>
      <c r="B942" s="26">
        <v>0.36427083333333332</v>
      </c>
      <c r="C942" s="14">
        <v>325</v>
      </c>
      <c r="D942" s="15">
        <v>28.704999999999998</v>
      </c>
      <c r="E942" s="16">
        <v>9329.1299999999992</v>
      </c>
      <c r="F942" s="13" t="s">
        <v>20650</v>
      </c>
    </row>
    <row r="943" spans="1:6" ht="14.25" customHeight="1">
      <c r="A943" s="33">
        <v>45198</v>
      </c>
      <c r="B943" s="26">
        <v>0.36461805555555554</v>
      </c>
      <c r="C943" s="14">
        <v>426</v>
      </c>
      <c r="D943" s="15">
        <v>28.7</v>
      </c>
      <c r="E943" s="16">
        <v>12226.2</v>
      </c>
      <c r="F943" s="13" t="s">
        <v>20650</v>
      </c>
    </row>
    <row r="944" spans="1:6" ht="14.25" customHeight="1">
      <c r="A944" s="33">
        <v>45198</v>
      </c>
      <c r="B944" s="26">
        <v>0.36552083333333335</v>
      </c>
      <c r="C944" s="14">
        <v>299</v>
      </c>
      <c r="D944" s="15">
        <v>28.695</v>
      </c>
      <c r="E944" s="16">
        <v>8579.81</v>
      </c>
      <c r="F944" s="13" t="s">
        <v>20650</v>
      </c>
    </row>
    <row r="945" spans="1:6" ht="14.25" customHeight="1">
      <c r="A945" s="33">
        <v>45198</v>
      </c>
      <c r="B945" s="26">
        <v>0.36621527777777779</v>
      </c>
      <c r="C945" s="14">
        <v>103</v>
      </c>
      <c r="D945" s="15">
        <v>28.704999999999998</v>
      </c>
      <c r="E945" s="16">
        <v>2956.62</v>
      </c>
      <c r="F945" s="13" t="s">
        <v>20648</v>
      </c>
    </row>
    <row r="946" spans="1:6" ht="14.25" customHeight="1">
      <c r="A946" s="33">
        <v>45198</v>
      </c>
      <c r="B946" s="26">
        <v>0.36621527777777779</v>
      </c>
      <c r="C946" s="14">
        <v>222</v>
      </c>
      <c r="D946" s="15">
        <v>28.704999999999998</v>
      </c>
      <c r="E946" s="16">
        <v>6372.51</v>
      </c>
      <c r="F946" s="13" t="s">
        <v>20648</v>
      </c>
    </row>
    <row r="947" spans="1:6" ht="14.25" customHeight="1">
      <c r="A947" s="33">
        <v>45198</v>
      </c>
      <c r="B947" s="26">
        <v>0.36621527777777779</v>
      </c>
      <c r="C947" s="14">
        <v>375</v>
      </c>
      <c r="D947" s="15">
        <v>28.704999999999998</v>
      </c>
      <c r="E947" s="16">
        <v>10764.38</v>
      </c>
      <c r="F947" s="13" t="s">
        <v>20648</v>
      </c>
    </row>
    <row r="948" spans="1:6" ht="14.25" customHeight="1">
      <c r="A948" s="33">
        <v>45198</v>
      </c>
      <c r="B948" s="26">
        <v>0.36621527777777779</v>
      </c>
      <c r="C948" s="14">
        <v>193</v>
      </c>
      <c r="D948" s="15">
        <v>28.704999999999998</v>
      </c>
      <c r="E948" s="16">
        <v>5540.07</v>
      </c>
      <c r="F948" s="13" t="s">
        <v>20650</v>
      </c>
    </row>
    <row r="949" spans="1:6" ht="14.25" customHeight="1">
      <c r="A949" s="33">
        <v>45198</v>
      </c>
      <c r="B949" s="26">
        <v>0.36621527777777779</v>
      </c>
      <c r="C949" s="14">
        <v>68</v>
      </c>
      <c r="D949" s="15">
        <v>28.704999999999998</v>
      </c>
      <c r="E949" s="16">
        <v>1951.94</v>
      </c>
      <c r="F949" s="13" t="s">
        <v>20650</v>
      </c>
    </row>
    <row r="950" spans="1:6" ht="14.25" customHeight="1">
      <c r="A950" s="33">
        <v>45198</v>
      </c>
      <c r="B950" s="26">
        <v>0.36811342592592594</v>
      </c>
      <c r="C950" s="14">
        <v>268</v>
      </c>
      <c r="D950" s="15">
        <v>28.704999999999998</v>
      </c>
      <c r="E950" s="16">
        <v>7692.94</v>
      </c>
      <c r="F950" s="13" t="s">
        <v>20650</v>
      </c>
    </row>
    <row r="951" spans="1:6" ht="14.25" customHeight="1">
      <c r="A951" s="33">
        <v>45198</v>
      </c>
      <c r="B951" s="26">
        <v>0.36869212962962966</v>
      </c>
      <c r="C951" s="14">
        <v>193</v>
      </c>
      <c r="D951" s="15">
        <v>28.704999999999998</v>
      </c>
      <c r="E951" s="16">
        <v>5540.07</v>
      </c>
      <c r="F951" s="13" t="s">
        <v>20650</v>
      </c>
    </row>
    <row r="952" spans="1:6" ht="14.25" customHeight="1">
      <c r="A952" s="33">
        <v>45198</v>
      </c>
      <c r="B952" s="26">
        <v>0.36869212962962966</v>
      </c>
      <c r="C952" s="14">
        <v>184</v>
      </c>
      <c r="D952" s="15">
        <v>28.704999999999998</v>
      </c>
      <c r="E952" s="16">
        <v>5281.72</v>
      </c>
      <c r="F952" s="13" t="s">
        <v>20650</v>
      </c>
    </row>
    <row r="953" spans="1:6" ht="14.25" customHeight="1">
      <c r="A953" s="33">
        <v>45198</v>
      </c>
      <c r="B953" s="26">
        <v>0.36887731481481478</v>
      </c>
      <c r="C953" s="14">
        <v>184</v>
      </c>
      <c r="D953" s="15">
        <v>28.684999999999999</v>
      </c>
      <c r="E953" s="16">
        <v>5278.04</v>
      </c>
      <c r="F953" s="13" t="s">
        <v>20650</v>
      </c>
    </row>
    <row r="954" spans="1:6" ht="14.25" customHeight="1">
      <c r="A954" s="33">
        <v>45198</v>
      </c>
      <c r="B954" s="26">
        <v>0.36967592592592591</v>
      </c>
      <c r="C954" s="14">
        <v>286</v>
      </c>
      <c r="D954" s="15">
        <v>28.68</v>
      </c>
      <c r="E954" s="16">
        <v>8202.48</v>
      </c>
      <c r="F954" s="13" t="s">
        <v>20650</v>
      </c>
    </row>
    <row r="955" spans="1:6" ht="14.25" customHeight="1">
      <c r="A955" s="33">
        <v>45198</v>
      </c>
      <c r="B955" s="26">
        <v>0.37063657407407408</v>
      </c>
      <c r="C955" s="14">
        <v>290</v>
      </c>
      <c r="D955" s="15">
        <v>28.675000000000001</v>
      </c>
      <c r="E955" s="16">
        <v>8315.75</v>
      </c>
      <c r="F955" s="13" t="s">
        <v>20646</v>
      </c>
    </row>
    <row r="956" spans="1:6" ht="14.25" customHeight="1">
      <c r="A956" s="33">
        <v>45198</v>
      </c>
      <c r="B956" s="26">
        <v>0.37063657407407408</v>
      </c>
      <c r="C956" s="14">
        <v>676</v>
      </c>
      <c r="D956" s="15">
        <v>28.675000000000001</v>
      </c>
      <c r="E956" s="16">
        <v>19384.3</v>
      </c>
      <c r="F956" s="13" t="s">
        <v>20650</v>
      </c>
    </row>
    <row r="957" spans="1:6" ht="14.25" customHeight="1">
      <c r="A957" s="33">
        <v>45198</v>
      </c>
      <c r="B957" s="26">
        <v>0.37256944444444445</v>
      </c>
      <c r="C957" s="14">
        <v>74</v>
      </c>
      <c r="D957" s="15">
        <v>28.695</v>
      </c>
      <c r="E957" s="16">
        <v>2123.4299999999998</v>
      </c>
      <c r="F957" s="13" t="s">
        <v>20646</v>
      </c>
    </row>
    <row r="958" spans="1:6" ht="14.25" customHeight="1">
      <c r="A958" s="33">
        <v>45198</v>
      </c>
      <c r="B958" s="26">
        <v>0.37256944444444445</v>
      </c>
      <c r="C958" s="14">
        <v>41</v>
      </c>
      <c r="D958" s="15">
        <v>28.695</v>
      </c>
      <c r="E958" s="16">
        <v>1176.5</v>
      </c>
      <c r="F958" s="13" t="s">
        <v>20646</v>
      </c>
    </row>
    <row r="959" spans="1:6" ht="14.25" customHeight="1">
      <c r="A959" s="33">
        <v>45198</v>
      </c>
      <c r="B959" s="26">
        <v>0.37256944444444445</v>
      </c>
      <c r="C959" s="14">
        <v>250</v>
      </c>
      <c r="D959" s="15">
        <v>28.684999999999999</v>
      </c>
      <c r="E959" s="16">
        <v>7171.25</v>
      </c>
      <c r="F959" s="13" t="s">
        <v>20650</v>
      </c>
    </row>
    <row r="960" spans="1:6" ht="14.25" customHeight="1">
      <c r="A960" s="33">
        <v>45198</v>
      </c>
      <c r="B960" s="26">
        <v>0.37256944444444445</v>
      </c>
      <c r="C960" s="14">
        <v>184</v>
      </c>
      <c r="D960" s="15">
        <v>28.69</v>
      </c>
      <c r="E960" s="16">
        <v>5278.96</v>
      </c>
      <c r="F960" s="13" t="s">
        <v>20650</v>
      </c>
    </row>
    <row r="961" spans="1:6" ht="14.25" customHeight="1">
      <c r="A961" s="33">
        <v>45198</v>
      </c>
      <c r="B961" s="26">
        <v>0.37256944444444445</v>
      </c>
      <c r="C961" s="14">
        <v>216</v>
      </c>
      <c r="D961" s="15">
        <v>28.69</v>
      </c>
      <c r="E961" s="16">
        <v>6197.04</v>
      </c>
      <c r="F961" s="13" t="s">
        <v>20650</v>
      </c>
    </row>
    <row r="962" spans="1:6" ht="14.25" customHeight="1">
      <c r="A962" s="33">
        <v>45198</v>
      </c>
      <c r="B962" s="26">
        <v>0.37256944444444445</v>
      </c>
      <c r="C962" s="14">
        <v>182</v>
      </c>
      <c r="D962" s="15">
        <v>28.69</v>
      </c>
      <c r="E962" s="16">
        <v>5221.58</v>
      </c>
      <c r="F962" s="13" t="s">
        <v>20650</v>
      </c>
    </row>
    <row r="963" spans="1:6" ht="14.25" customHeight="1">
      <c r="A963" s="33">
        <v>45198</v>
      </c>
      <c r="B963" s="26">
        <v>0.37256944444444445</v>
      </c>
      <c r="C963" s="14">
        <v>24</v>
      </c>
      <c r="D963" s="15">
        <v>28.69</v>
      </c>
      <c r="E963" s="16">
        <v>688.56</v>
      </c>
      <c r="F963" s="13" t="s">
        <v>20650</v>
      </c>
    </row>
    <row r="964" spans="1:6" ht="14.25" customHeight="1">
      <c r="A964" s="33">
        <v>45198</v>
      </c>
      <c r="B964" s="26">
        <v>0.37320601851851848</v>
      </c>
      <c r="C964" s="14">
        <v>177</v>
      </c>
      <c r="D964" s="15">
        <v>28.675000000000001</v>
      </c>
      <c r="E964" s="16">
        <v>5075.4799999999996</v>
      </c>
      <c r="F964" s="13" t="s">
        <v>20650</v>
      </c>
    </row>
    <row r="965" spans="1:6" ht="14.25" customHeight="1">
      <c r="A965" s="33">
        <v>45198</v>
      </c>
      <c r="B965" s="26">
        <v>0.37337962962962962</v>
      </c>
      <c r="C965" s="14">
        <v>178</v>
      </c>
      <c r="D965" s="15">
        <v>28.625</v>
      </c>
      <c r="E965" s="16">
        <v>5095.25</v>
      </c>
      <c r="F965" s="13" t="s">
        <v>20650</v>
      </c>
    </row>
    <row r="966" spans="1:6" ht="14.25" customHeight="1">
      <c r="A966" s="33">
        <v>45198</v>
      </c>
      <c r="B966" s="26">
        <v>0.37539351851851849</v>
      </c>
      <c r="C966" s="14">
        <v>72</v>
      </c>
      <c r="D966" s="15">
        <v>28.66</v>
      </c>
      <c r="E966" s="16">
        <v>2063.52</v>
      </c>
      <c r="F966" s="13" t="s">
        <v>20648</v>
      </c>
    </row>
    <row r="967" spans="1:6" ht="14.25" customHeight="1">
      <c r="A967" s="33">
        <v>45198</v>
      </c>
      <c r="B967" s="26">
        <v>0.37539351851851849</v>
      </c>
      <c r="C967" s="14">
        <v>74</v>
      </c>
      <c r="D967" s="15">
        <v>28.66</v>
      </c>
      <c r="E967" s="16">
        <v>2120.84</v>
      </c>
      <c r="F967" s="13" t="s">
        <v>20648</v>
      </c>
    </row>
    <row r="968" spans="1:6" ht="14.25" customHeight="1">
      <c r="A968" s="33">
        <v>45198</v>
      </c>
      <c r="B968" s="26">
        <v>0.37539351851851849</v>
      </c>
      <c r="C968" s="14">
        <v>82</v>
      </c>
      <c r="D968" s="15">
        <v>28.66</v>
      </c>
      <c r="E968" s="16">
        <v>2350.12</v>
      </c>
      <c r="F968" s="13" t="s">
        <v>20648</v>
      </c>
    </row>
    <row r="969" spans="1:6" ht="14.25" customHeight="1">
      <c r="A969" s="33">
        <v>45198</v>
      </c>
      <c r="B969" s="26">
        <v>0.37539351851851849</v>
      </c>
      <c r="C969" s="14">
        <v>380</v>
      </c>
      <c r="D969" s="15">
        <v>28.66</v>
      </c>
      <c r="E969" s="16">
        <v>10890.8</v>
      </c>
      <c r="F969" s="13" t="s">
        <v>20646</v>
      </c>
    </row>
    <row r="970" spans="1:6" ht="14.25" customHeight="1">
      <c r="A970" s="33">
        <v>45198</v>
      </c>
      <c r="B970" s="26">
        <v>0.37539351851851849</v>
      </c>
      <c r="C970" s="14">
        <v>145</v>
      </c>
      <c r="D970" s="15">
        <v>28.66</v>
      </c>
      <c r="E970" s="16">
        <v>4155.7</v>
      </c>
      <c r="F970" s="13" t="s">
        <v>20646</v>
      </c>
    </row>
    <row r="971" spans="1:6" ht="14.25" customHeight="1">
      <c r="A971" s="33">
        <v>45198</v>
      </c>
      <c r="B971" s="26">
        <v>0.37539351851851849</v>
      </c>
      <c r="C971" s="14">
        <v>8</v>
      </c>
      <c r="D971" s="15">
        <v>28.66</v>
      </c>
      <c r="E971" s="16">
        <v>229.28</v>
      </c>
      <c r="F971" s="13" t="s">
        <v>20646</v>
      </c>
    </row>
    <row r="972" spans="1:6" ht="14.25" customHeight="1">
      <c r="A972" s="33">
        <v>45198</v>
      </c>
      <c r="B972" s="26">
        <v>0.37539351851851849</v>
      </c>
      <c r="C972" s="14">
        <v>52</v>
      </c>
      <c r="D972" s="15">
        <v>28.66</v>
      </c>
      <c r="E972" s="16">
        <v>1490.32</v>
      </c>
      <c r="F972" s="13" t="s">
        <v>20647</v>
      </c>
    </row>
    <row r="973" spans="1:6" ht="14.25" customHeight="1">
      <c r="A973" s="33">
        <v>45198</v>
      </c>
      <c r="B973" s="26">
        <v>0.37539351851851849</v>
      </c>
      <c r="C973" s="14">
        <v>104</v>
      </c>
      <c r="D973" s="15">
        <v>28.66</v>
      </c>
      <c r="E973" s="16">
        <v>2980.64</v>
      </c>
      <c r="F973" s="13" t="s">
        <v>20647</v>
      </c>
    </row>
    <row r="974" spans="1:6" ht="14.25" customHeight="1">
      <c r="A974" s="33">
        <v>45198</v>
      </c>
      <c r="B974" s="26">
        <v>0.37747685185185187</v>
      </c>
      <c r="C974" s="14">
        <v>204</v>
      </c>
      <c r="D974" s="15">
        <v>28.645</v>
      </c>
      <c r="E974" s="16">
        <v>5843.58</v>
      </c>
      <c r="F974" s="13" t="s">
        <v>20650</v>
      </c>
    </row>
    <row r="975" spans="1:6" ht="14.25" customHeight="1">
      <c r="A975" s="33">
        <v>45198</v>
      </c>
      <c r="B975" s="26">
        <v>0.37787037037037036</v>
      </c>
      <c r="C975" s="14">
        <v>74</v>
      </c>
      <c r="D975" s="15">
        <v>28.655000000000001</v>
      </c>
      <c r="E975" s="16">
        <v>2120.4699999999998</v>
      </c>
      <c r="F975" s="13" t="s">
        <v>20648</v>
      </c>
    </row>
    <row r="976" spans="1:6" ht="14.25" customHeight="1">
      <c r="A976" s="33">
        <v>45198</v>
      </c>
      <c r="B976" s="26">
        <v>0.37787037037037036</v>
      </c>
      <c r="C976" s="14">
        <v>873</v>
      </c>
      <c r="D976" s="15">
        <v>28.655000000000001</v>
      </c>
      <c r="E976" s="16">
        <v>25015.82</v>
      </c>
      <c r="F976" s="13" t="s">
        <v>20648</v>
      </c>
    </row>
    <row r="977" spans="1:6" ht="14.25" customHeight="1">
      <c r="A977" s="33">
        <v>45198</v>
      </c>
      <c r="B977" s="26">
        <v>0.37916666666666665</v>
      </c>
      <c r="C977" s="14">
        <v>208</v>
      </c>
      <c r="D977" s="15">
        <v>28.695</v>
      </c>
      <c r="E977" s="16">
        <v>5968.56</v>
      </c>
      <c r="F977" s="13" t="s">
        <v>20650</v>
      </c>
    </row>
    <row r="978" spans="1:6" ht="14.25" customHeight="1">
      <c r="A978" s="33">
        <v>45198</v>
      </c>
      <c r="B978" s="26">
        <v>0.38033564814814813</v>
      </c>
      <c r="C978" s="14">
        <v>72</v>
      </c>
      <c r="D978" s="15">
        <v>28.715</v>
      </c>
      <c r="E978" s="16">
        <v>2067.48</v>
      </c>
      <c r="F978" s="13" t="s">
        <v>20648</v>
      </c>
    </row>
    <row r="979" spans="1:6" ht="14.25" customHeight="1">
      <c r="A979" s="33">
        <v>45198</v>
      </c>
      <c r="B979" s="26">
        <v>0.38033564814814813</v>
      </c>
      <c r="C979" s="14">
        <v>20</v>
      </c>
      <c r="D979" s="15">
        <v>28.715</v>
      </c>
      <c r="E979" s="16">
        <v>574.29999999999995</v>
      </c>
      <c r="F979" s="13" t="s">
        <v>20648</v>
      </c>
    </row>
    <row r="980" spans="1:6" ht="14.25" customHeight="1">
      <c r="A980" s="33">
        <v>45198</v>
      </c>
      <c r="B980" s="26">
        <v>0.38033564814814813</v>
      </c>
      <c r="C980" s="14">
        <v>110</v>
      </c>
      <c r="D980" s="15">
        <v>28.715</v>
      </c>
      <c r="E980" s="16">
        <v>3158.65</v>
      </c>
      <c r="F980" s="13" t="s">
        <v>20646</v>
      </c>
    </row>
    <row r="981" spans="1:6" ht="14.25" customHeight="1">
      <c r="A981" s="33">
        <v>45198</v>
      </c>
      <c r="B981" s="26">
        <v>0.38033564814814813</v>
      </c>
      <c r="C981" s="14">
        <v>343</v>
      </c>
      <c r="D981" s="15">
        <v>28.715</v>
      </c>
      <c r="E981" s="16">
        <v>9849.25</v>
      </c>
      <c r="F981" s="13" t="s">
        <v>20646</v>
      </c>
    </row>
    <row r="982" spans="1:6" ht="14.25" customHeight="1">
      <c r="A982" s="33">
        <v>45198</v>
      </c>
      <c r="B982" s="26">
        <v>0.38033564814814813</v>
      </c>
      <c r="C982" s="14">
        <v>68</v>
      </c>
      <c r="D982" s="15">
        <v>28.715</v>
      </c>
      <c r="E982" s="16">
        <v>1952.62</v>
      </c>
      <c r="F982" s="13" t="s">
        <v>20646</v>
      </c>
    </row>
    <row r="983" spans="1:6" ht="14.25" customHeight="1">
      <c r="A983" s="33">
        <v>45198</v>
      </c>
      <c r="B983" s="26">
        <v>0.38033564814814813</v>
      </c>
      <c r="C983" s="14">
        <v>380</v>
      </c>
      <c r="D983" s="15">
        <v>28.715</v>
      </c>
      <c r="E983" s="16">
        <v>10911.7</v>
      </c>
      <c r="F983" s="13" t="s">
        <v>20646</v>
      </c>
    </row>
    <row r="984" spans="1:6" ht="14.25" customHeight="1">
      <c r="A984" s="33">
        <v>45198</v>
      </c>
      <c r="B984" s="26">
        <v>0.38033564814814813</v>
      </c>
      <c r="C984" s="14">
        <v>104</v>
      </c>
      <c r="D984" s="15">
        <v>28.71</v>
      </c>
      <c r="E984" s="16">
        <v>2985.84</v>
      </c>
      <c r="F984" s="13" t="s">
        <v>20646</v>
      </c>
    </row>
    <row r="985" spans="1:6" ht="14.25" customHeight="1">
      <c r="A985" s="33">
        <v>45198</v>
      </c>
      <c r="B985" s="26">
        <v>0.38138888888888883</v>
      </c>
      <c r="C985" s="14">
        <v>280</v>
      </c>
      <c r="D985" s="15">
        <v>28.684999999999999</v>
      </c>
      <c r="E985" s="16">
        <v>8031.8</v>
      </c>
      <c r="F985" s="13" t="s">
        <v>20650</v>
      </c>
    </row>
    <row r="986" spans="1:6" ht="14.25" customHeight="1">
      <c r="A986" s="33">
        <v>45198</v>
      </c>
      <c r="B986" s="26">
        <v>0.38269675925925922</v>
      </c>
      <c r="C986" s="14">
        <v>261</v>
      </c>
      <c r="D986" s="15">
        <v>28.68</v>
      </c>
      <c r="E986" s="16">
        <v>7485.48</v>
      </c>
      <c r="F986" s="13" t="s">
        <v>20650</v>
      </c>
    </row>
    <row r="987" spans="1:6" ht="14.25" customHeight="1">
      <c r="A987" s="33">
        <v>45198</v>
      </c>
      <c r="B987" s="26">
        <v>0.38351851851851854</v>
      </c>
      <c r="C987" s="14">
        <v>73</v>
      </c>
      <c r="D987" s="15">
        <v>28.695</v>
      </c>
      <c r="E987" s="16">
        <v>2094.7399999999998</v>
      </c>
      <c r="F987" s="13" t="s">
        <v>20648</v>
      </c>
    </row>
    <row r="988" spans="1:6" ht="14.25" customHeight="1">
      <c r="A988" s="33">
        <v>45198</v>
      </c>
      <c r="B988" s="26">
        <v>0.38351851851851854</v>
      </c>
      <c r="C988" s="14">
        <v>111</v>
      </c>
      <c r="D988" s="15">
        <v>28.695</v>
      </c>
      <c r="E988" s="16">
        <v>3185.15</v>
      </c>
      <c r="F988" s="13" t="s">
        <v>20648</v>
      </c>
    </row>
    <row r="989" spans="1:6" ht="14.25" customHeight="1">
      <c r="A989" s="33">
        <v>45198</v>
      </c>
      <c r="B989" s="26">
        <v>0.38351851851851854</v>
      </c>
      <c r="C989" s="14">
        <v>140</v>
      </c>
      <c r="D989" s="15">
        <v>28.695</v>
      </c>
      <c r="E989" s="16">
        <v>4017.3</v>
      </c>
      <c r="F989" s="13" t="s">
        <v>20648</v>
      </c>
    </row>
    <row r="990" spans="1:6" ht="14.25" customHeight="1">
      <c r="A990" s="33">
        <v>45198</v>
      </c>
      <c r="B990" s="26">
        <v>0.38460648148148152</v>
      </c>
      <c r="C990" s="14">
        <v>331</v>
      </c>
      <c r="D990" s="15">
        <v>28.7</v>
      </c>
      <c r="E990" s="16">
        <v>9499.7000000000007</v>
      </c>
      <c r="F990" s="13" t="s">
        <v>20646</v>
      </c>
    </row>
    <row r="991" spans="1:6" ht="14.25" customHeight="1">
      <c r="A991" s="33">
        <v>45198</v>
      </c>
      <c r="B991" s="26">
        <v>0.38460648148148152</v>
      </c>
      <c r="C991" s="14">
        <v>724</v>
      </c>
      <c r="D991" s="15">
        <v>28.7</v>
      </c>
      <c r="E991" s="16">
        <v>20778.8</v>
      </c>
      <c r="F991" s="13" t="s">
        <v>20650</v>
      </c>
    </row>
    <row r="992" spans="1:6" ht="14.25" customHeight="1">
      <c r="A992" s="33">
        <v>45198</v>
      </c>
      <c r="B992" s="26">
        <v>0.38633101851851853</v>
      </c>
      <c r="C992" s="14">
        <v>251</v>
      </c>
      <c r="D992" s="15">
        <v>28.704999999999998</v>
      </c>
      <c r="E992" s="16">
        <v>7204.96</v>
      </c>
      <c r="F992" s="13" t="s">
        <v>20646</v>
      </c>
    </row>
    <row r="993" spans="1:6" ht="14.25" customHeight="1">
      <c r="A993" s="33">
        <v>45198</v>
      </c>
      <c r="B993" s="26">
        <v>0.38671296296296293</v>
      </c>
      <c r="C993" s="14">
        <v>104</v>
      </c>
      <c r="D993" s="15">
        <v>28.695</v>
      </c>
      <c r="E993" s="16">
        <v>2984.28</v>
      </c>
      <c r="F993" s="13" t="s">
        <v>20650</v>
      </c>
    </row>
    <row r="994" spans="1:6" ht="14.25" customHeight="1">
      <c r="A994" s="33">
        <v>45198</v>
      </c>
      <c r="B994" s="26">
        <v>0.38671296296296293</v>
      </c>
      <c r="C994" s="14">
        <v>218</v>
      </c>
      <c r="D994" s="15">
        <v>28.695</v>
      </c>
      <c r="E994" s="16">
        <v>6255.51</v>
      </c>
      <c r="F994" s="13" t="s">
        <v>20650</v>
      </c>
    </row>
    <row r="995" spans="1:6" ht="14.25" customHeight="1">
      <c r="A995" s="33">
        <v>45198</v>
      </c>
      <c r="B995" s="26">
        <v>0.38846064814814812</v>
      </c>
      <c r="C995" s="14">
        <v>334</v>
      </c>
      <c r="D995" s="15">
        <v>28.72</v>
      </c>
      <c r="E995" s="16">
        <v>9592.48</v>
      </c>
      <c r="F995" s="13" t="s">
        <v>20650</v>
      </c>
    </row>
    <row r="996" spans="1:6" ht="14.25" customHeight="1">
      <c r="A996" s="33">
        <v>45198</v>
      </c>
      <c r="B996" s="26">
        <v>0.38846064814814812</v>
      </c>
      <c r="C996" s="14">
        <v>304</v>
      </c>
      <c r="D996" s="15">
        <v>28.72</v>
      </c>
      <c r="E996" s="16">
        <v>8730.8799999999992</v>
      </c>
      <c r="F996" s="13" t="s">
        <v>20650</v>
      </c>
    </row>
    <row r="997" spans="1:6" ht="14.25" customHeight="1">
      <c r="A997" s="33">
        <v>45198</v>
      </c>
      <c r="B997" s="26">
        <v>0.38846064814814812</v>
      </c>
      <c r="C997" s="14">
        <v>193</v>
      </c>
      <c r="D997" s="15">
        <v>28.72</v>
      </c>
      <c r="E997" s="16">
        <v>5542.96</v>
      </c>
      <c r="F997" s="13" t="s">
        <v>20650</v>
      </c>
    </row>
    <row r="998" spans="1:6" ht="14.25" customHeight="1">
      <c r="A998" s="33">
        <v>45198</v>
      </c>
      <c r="B998" s="26">
        <v>0.38846064814814812</v>
      </c>
      <c r="C998" s="14">
        <v>193</v>
      </c>
      <c r="D998" s="15">
        <v>28.72</v>
      </c>
      <c r="E998" s="16">
        <v>5542.96</v>
      </c>
      <c r="F998" s="13" t="s">
        <v>20650</v>
      </c>
    </row>
    <row r="999" spans="1:6" ht="14.25" customHeight="1">
      <c r="A999" s="33">
        <v>45198</v>
      </c>
      <c r="B999" s="26">
        <v>0.38846064814814812</v>
      </c>
      <c r="C999" s="14">
        <v>28</v>
      </c>
      <c r="D999" s="15">
        <v>28.72</v>
      </c>
      <c r="E999" s="16">
        <v>804.16</v>
      </c>
      <c r="F999" s="13" t="s">
        <v>20650</v>
      </c>
    </row>
    <row r="1000" spans="1:6" ht="14.25" customHeight="1">
      <c r="A1000" s="33">
        <v>45198</v>
      </c>
      <c r="B1000" s="26">
        <v>0.38927083333333329</v>
      </c>
      <c r="C1000" s="14">
        <v>284</v>
      </c>
      <c r="D1000" s="15">
        <v>28.73</v>
      </c>
      <c r="E1000" s="16">
        <v>8159.32</v>
      </c>
      <c r="F1000" s="13" t="s">
        <v>20650</v>
      </c>
    </row>
    <row r="1001" spans="1:6" ht="14.25" customHeight="1">
      <c r="A1001" s="33">
        <v>45198</v>
      </c>
      <c r="B1001" s="26">
        <v>0.38989583333333333</v>
      </c>
      <c r="C1001" s="14">
        <v>293</v>
      </c>
      <c r="D1001" s="15">
        <v>28.75</v>
      </c>
      <c r="E1001" s="16">
        <v>8423.75</v>
      </c>
      <c r="F1001" s="13" t="s">
        <v>20650</v>
      </c>
    </row>
    <row r="1002" spans="1:6" ht="14.25" customHeight="1">
      <c r="A1002" s="33">
        <v>45198</v>
      </c>
      <c r="B1002" s="26">
        <v>0.39199074074074075</v>
      </c>
      <c r="C1002" s="14">
        <v>324</v>
      </c>
      <c r="D1002" s="15">
        <v>28.74</v>
      </c>
      <c r="E1002" s="16">
        <v>9311.76</v>
      </c>
      <c r="F1002" s="13" t="s">
        <v>20650</v>
      </c>
    </row>
    <row r="1003" spans="1:6" ht="14.25" customHeight="1">
      <c r="A1003" s="33">
        <v>45198</v>
      </c>
      <c r="B1003" s="26">
        <v>0.39256944444444447</v>
      </c>
      <c r="C1003" s="14">
        <v>195</v>
      </c>
      <c r="D1003" s="15">
        <v>28.74</v>
      </c>
      <c r="E1003" s="16">
        <v>5604.3</v>
      </c>
      <c r="F1003" s="13" t="s">
        <v>20646</v>
      </c>
    </row>
    <row r="1004" spans="1:6" ht="14.25" customHeight="1">
      <c r="A1004" s="33">
        <v>45198</v>
      </c>
      <c r="B1004" s="26">
        <v>0.39256944444444447</v>
      </c>
      <c r="C1004" s="14">
        <v>52</v>
      </c>
      <c r="D1004" s="15">
        <v>28.74</v>
      </c>
      <c r="E1004" s="16">
        <v>1494.48</v>
      </c>
      <c r="F1004" s="13" t="s">
        <v>20650</v>
      </c>
    </row>
    <row r="1005" spans="1:6" ht="14.25" customHeight="1">
      <c r="A1005" s="33">
        <v>45198</v>
      </c>
      <c r="B1005" s="26">
        <v>0.39303240740740741</v>
      </c>
      <c r="C1005" s="14">
        <v>418</v>
      </c>
      <c r="D1005" s="15">
        <v>28.74</v>
      </c>
      <c r="E1005" s="16">
        <v>12013.32</v>
      </c>
      <c r="F1005" s="13" t="s">
        <v>20650</v>
      </c>
    </row>
    <row r="1006" spans="1:6" ht="14.25" customHeight="1">
      <c r="A1006" s="33">
        <v>45198</v>
      </c>
      <c r="B1006" s="26">
        <v>0.39361111111111113</v>
      </c>
      <c r="C1006" s="14">
        <v>254</v>
      </c>
      <c r="D1006" s="15">
        <v>28.725000000000001</v>
      </c>
      <c r="E1006" s="16">
        <v>7296.15</v>
      </c>
      <c r="F1006" s="13" t="s">
        <v>20650</v>
      </c>
    </row>
    <row r="1007" spans="1:6" ht="14.25" customHeight="1">
      <c r="A1007" s="33">
        <v>45198</v>
      </c>
      <c r="B1007" s="26">
        <v>0.39481481481481479</v>
      </c>
      <c r="C1007" s="14">
        <v>76</v>
      </c>
      <c r="D1007" s="15">
        <v>28.73</v>
      </c>
      <c r="E1007" s="16">
        <v>2183.48</v>
      </c>
      <c r="F1007" s="13" t="s">
        <v>20648</v>
      </c>
    </row>
    <row r="1008" spans="1:6" ht="14.25" customHeight="1">
      <c r="A1008" s="33">
        <v>45198</v>
      </c>
      <c r="B1008" s="26">
        <v>0.39481481481481479</v>
      </c>
      <c r="C1008" s="14">
        <v>11</v>
      </c>
      <c r="D1008" s="15">
        <v>28.73</v>
      </c>
      <c r="E1008" s="16">
        <v>316.02999999999997</v>
      </c>
      <c r="F1008" s="13" t="s">
        <v>20646</v>
      </c>
    </row>
    <row r="1009" spans="1:6" ht="14.25" customHeight="1">
      <c r="A1009" s="33">
        <v>45198</v>
      </c>
      <c r="B1009" s="26">
        <v>0.39481481481481479</v>
      </c>
      <c r="C1009" s="14">
        <v>243</v>
      </c>
      <c r="D1009" s="15">
        <v>28.73</v>
      </c>
      <c r="E1009" s="16">
        <v>6981.39</v>
      </c>
      <c r="F1009" s="13" t="s">
        <v>20647</v>
      </c>
    </row>
    <row r="1010" spans="1:6" ht="14.25" customHeight="1">
      <c r="A1010" s="33">
        <v>45198</v>
      </c>
      <c r="B1010" s="26">
        <v>0.39553240740740742</v>
      </c>
      <c r="C1010" s="14">
        <v>274</v>
      </c>
      <c r="D1010" s="15">
        <v>28.75</v>
      </c>
      <c r="E1010" s="16">
        <v>7877.5</v>
      </c>
      <c r="F1010" s="13" t="s">
        <v>20650</v>
      </c>
    </row>
    <row r="1011" spans="1:6" ht="14.25" customHeight="1">
      <c r="A1011" s="33">
        <v>45198</v>
      </c>
      <c r="B1011" s="26">
        <v>0.39658564814814817</v>
      </c>
      <c r="C1011" s="14">
        <v>326</v>
      </c>
      <c r="D1011" s="15">
        <v>28.75</v>
      </c>
      <c r="E1011" s="16">
        <v>9372.5</v>
      </c>
      <c r="F1011" s="13" t="s">
        <v>20646</v>
      </c>
    </row>
    <row r="1012" spans="1:6" ht="14.25" customHeight="1">
      <c r="A1012" s="33">
        <v>45198</v>
      </c>
      <c r="B1012" s="26">
        <v>0.39658564814814817</v>
      </c>
      <c r="C1012" s="14">
        <v>772</v>
      </c>
      <c r="D1012" s="15">
        <v>28.75</v>
      </c>
      <c r="E1012" s="16">
        <v>22195</v>
      </c>
      <c r="F1012" s="13" t="s">
        <v>20650</v>
      </c>
    </row>
    <row r="1013" spans="1:6" ht="14.25" customHeight="1">
      <c r="A1013" s="33">
        <v>45198</v>
      </c>
      <c r="B1013" s="26">
        <v>0.39758101851851851</v>
      </c>
      <c r="C1013" s="14">
        <v>154</v>
      </c>
      <c r="D1013" s="15">
        <v>28.75</v>
      </c>
      <c r="E1013" s="16">
        <v>4427.5</v>
      </c>
      <c r="F1013" s="13" t="s">
        <v>20650</v>
      </c>
    </row>
    <row r="1014" spans="1:6" ht="14.25" customHeight="1">
      <c r="A1014" s="33">
        <v>45198</v>
      </c>
      <c r="B1014" s="26">
        <v>0.39939814814814811</v>
      </c>
      <c r="C1014" s="14">
        <v>193</v>
      </c>
      <c r="D1014" s="15">
        <v>28.76</v>
      </c>
      <c r="E1014" s="16">
        <v>5550.68</v>
      </c>
      <c r="F1014" s="13" t="s">
        <v>20650</v>
      </c>
    </row>
    <row r="1015" spans="1:6" ht="14.25" customHeight="1">
      <c r="A1015" s="33">
        <v>45198</v>
      </c>
      <c r="B1015" s="26">
        <v>0.39939814814814811</v>
      </c>
      <c r="C1015" s="14">
        <v>193</v>
      </c>
      <c r="D1015" s="15">
        <v>28.76</v>
      </c>
      <c r="E1015" s="16">
        <v>5550.68</v>
      </c>
      <c r="F1015" s="13" t="s">
        <v>20650</v>
      </c>
    </row>
    <row r="1016" spans="1:6" ht="14.25" customHeight="1">
      <c r="A1016" s="33">
        <v>45198</v>
      </c>
      <c r="B1016" s="26">
        <v>0.39939814814814811</v>
      </c>
      <c r="C1016" s="14">
        <v>217</v>
      </c>
      <c r="D1016" s="15">
        <v>28.76</v>
      </c>
      <c r="E1016" s="16">
        <v>6240.92</v>
      </c>
      <c r="F1016" s="13" t="s">
        <v>20650</v>
      </c>
    </row>
    <row r="1017" spans="1:6" ht="14.25" customHeight="1">
      <c r="A1017" s="33">
        <v>45198</v>
      </c>
      <c r="B1017" s="26">
        <v>0.39939814814814811</v>
      </c>
      <c r="C1017" s="14">
        <v>185</v>
      </c>
      <c r="D1017" s="15">
        <v>28.76</v>
      </c>
      <c r="E1017" s="16">
        <v>5320.6</v>
      </c>
      <c r="F1017" s="13" t="s">
        <v>20650</v>
      </c>
    </row>
    <row r="1018" spans="1:6" ht="14.25" customHeight="1">
      <c r="A1018" s="33">
        <v>45198</v>
      </c>
      <c r="B1018" s="26">
        <v>0.39939814814814811</v>
      </c>
      <c r="C1018" s="14">
        <v>216</v>
      </c>
      <c r="D1018" s="15">
        <v>28.76</v>
      </c>
      <c r="E1018" s="16">
        <v>6212.16</v>
      </c>
      <c r="F1018" s="13" t="s">
        <v>20650</v>
      </c>
    </row>
    <row r="1019" spans="1:6" ht="14.25" customHeight="1">
      <c r="A1019" s="33">
        <v>45198</v>
      </c>
      <c r="B1019" s="26">
        <v>0.39939814814814811</v>
      </c>
      <c r="C1019" s="14">
        <v>44</v>
      </c>
      <c r="D1019" s="15">
        <v>28.76</v>
      </c>
      <c r="E1019" s="16">
        <v>1265.44</v>
      </c>
      <c r="F1019" s="13" t="s">
        <v>20650</v>
      </c>
    </row>
    <row r="1020" spans="1:6" ht="14.25" customHeight="1">
      <c r="A1020" s="33">
        <v>45198</v>
      </c>
      <c r="B1020" s="26">
        <v>0.40105324074074072</v>
      </c>
      <c r="C1020" s="14">
        <v>188</v>
      </c>
      <c r="D1020" s="15">
        <v>28.745000000000001</v>
      </c>
      <c r="E1020" s="16">
        <v>5404.06</v>
      </c>
      <c r="F1020" s="13" t="s">
        <v>20650</v>
      </c>
    </row>
    <row r="1021" spans="1:6" ht="14.25" customHeight="1">
      <c r="A1021" s="33">
        <v>45198</v>
      </c>
      <c r="B1021" s="26">
        <v>0.40190972222222227</v>
      </c>
      <c r="C1021" s="14">
        <v>301</v>
      </c>
      <c r="D1021" s="15">
        <v>28.76</v>
      </c>
      <c r="E1021" s="16">
        <v>8656.76</v>
      </c>
      <c r="F1021" s="13" t="s">
        <v>20646</v>
      </c>
    </row>
    <row r="1022" spans="1:6" ht="14.25" customHeight="1">
      <c r="A1022" s="33">
        <v>45198</v>
      </c>
      <c r="B1022" s="26">
        <v>0.40190972222222227</v>
      </c>
      <c r="C1022" s="14">
        <v>60</v>
      </c>
      <c r="D1022" s="15">
        <v>28.76</v>
      </c>
      <c r="E1022" s="16">
        <v>1725.6</v>
      </c>
      <c r="F1022" s="13" t="s">
        <v>20650</v>
      </c>
    </row>
    <row r="1023" spans="1:6" ht="14.25" customHeight="1">
      <c r="A1023" s="33">
        <v>45198</v>
      </c>
      <c r="B1023" s="26">
        <v>0.40190972222222227</v>
      </c>
      <c r="C1023" s="14">
        <v>608</v>
      </c>
      <c r="D1023" s="15">
        <v>28.76</v>
      </c>
      <c r="E1023" s="16">
        <v>17486.080000000002</v>
      </c>
      <c r="F1023" s="13" t="s">
        <v>20650</v>
      </c>
    </row>
    <row r="1024" spans="1:6" ht="14.25" customHeight="1">
      <c r="A1024" s="33">
        <v>45198</v>
      </c>
      <c r="B1024" s="26">
        <v>0.40226851851851847</v>
      </c>
      <c r="C1024" s="14">
        <v>55</v>
      </c>
      <c r="D1024" s="15">
        <v>28.75</v>
      </c>
      <c r="E1024" s="16">
        <v>1581.25</v>
      </c>
      <c r="F1024" s="13" t="s">
        <v>20650</v>
      </c>
    </row>
    <row r="1025" spans="1:6" ht="14.25" customHeight="1">
      <c r="A1025" s="33">
        <v>45198</v>
      </c>
      <c r="B1025" s="26">
        <v>0.40434027777777781</v>
      </c>
      <c r="C1025" s="14">
        <v>64</v>
      </c>
      <c r="D1025" s="15">
        <v>28.77</v>
      </c>
      <c r="E1025" s="16">
        <v>1841.28</v>
      </c>
      <c r="F1025" s="13" t="s">
        <v>20648</v>
      </c>
    </row>
    <row r="1026" spans="1:6" ht="14.25" customHeight="1">
      <c r="A1026" s="33">
        <v>45198</v>
      </c>
      <c r="B1026" s="26">
        <v>0.40434027777777781</v>
      </c>
      <c r="C1026" s="14">
        <v>75</v>
      </c>
      <c r="D1026" s="15">
        <v>28.77</v>
      </c>
      <c r="E1026" s="16">
        <v>2157.75</v>
      </c>
      <c r="F1026" s="13" t="s">
        <v>20648</v>
      </c>
    </row>
    <row r="1027" spans="1:6" ht="14.25" customHeight="1">
      <c r="A1027" s="33">
        <v>45198</v>
      </c>
      <c r="B1027" s="26">
        <v>0.40434027777777781</v>
      </c>
      <c r="C1027" s="14">
        <v>832</v>
      </c>
      <c r="D1027" s="15">
        <v>28.77</v>
      </c>
      <c r="E1027" s="16">
        <v>23936.639999999999</v>
      </c>
      <c r="F1027" s="13" t="s">
        <v>20648</v>
      </c>
    </row>
    <row r="1028" spans="1:6" ht="14.25" customHeight="1">
      <c r="A1028" s="33">
        <v>45198</v>
      </c>
      <c r="B1028" s="26">
        <v>0.40621527777777783</v>
      </c>
      <c r="C1028" s="14">
        <v>214</v>
      </c>
      <c r="D1028" s="15">
        <v>28.754999999999999</v>
      </c>
      <c r="E1028" s="16">
        <v>6153.57</v>
      </c>
      <c r="F1028" s="13" t="s">
        <v>20650</v>
      </c>
    </row>
    <row r="1029" spans="1:6" ht="14.25" customHeight="1">
      <c r="A1029" s="33">
        <v>45198</v>
      </c>
      <c r="B1029" s="26">
        <v>0.40657407407407403</v>
      </c>
      <c r="C1029" s="14">
        <v>231</v>
      </c>
      <c r="D1029" s="15">
        <v>28.745000000000001</v>
      </c>
      <c r="E1029" s="16">
        <v>6640.1</v>
      </c>
      <c r="F1029" s="13" t="s">
        <v>20650</v>
      </c>
    </row>
    <row r="1030" spans="1:6" ht="14.25" customHeight="1">
      <c r="A1030" s="33">
        <v>45198</v>
      </c>
      <c r="B1030" s="26">
        <v>0.40822916666666664</v>
      </c>
      <c r="C1030" s="14">
        <v>300</v>
      </c>
      <c r="D1030" s="15">
        <v>28.75</v>
      </c>
      <c r="E1030" s="16">
        <v>8625</v>
      </c>
      <c r="F1030" s="13" t="s">
        <v>20648</v>
      </c>
    </row>
    <row r="1031" spans="1:6" ht="14.25" customHeight="1">
      <c r="A1031" s="33">
        <v>45198</v>
      </c>
      <c r="B1031" s="26">
        <v>0.40822916666666664</v>
      </c>
      <c r="C1031" s="14">
        <v>77</v>
      </c>
      <c r="D1031" s="15">
        <v>28.75</v>
      </c>
      <c r="E1031" s="16">
        <v>2213.75</v>
      </c>
      <c r="F1031" s="13" t="s">
        <v>20648</v>
      </c>
    </row>
    <row r="1032" spans="1:6" ht="14.25" customHeight="1">
      <c r="A1032" s="33">
        <v>45198</v>
      </c>
      <c r="B1032" s="26">
        <v>0.40822916666666664</v>
      </c>
      <c r="C1032" s="14">
        <v>84</v>
      </c>
      <c r="D1032" s="15">
        <v>28.75</v>
      </c>
      <c r="E1032" s="16">
        <v>2415</v>
      </c>
      <c r="F1032" s="13" t="s">
        <v>20648</v>
      </c>
    </row>
    <row r="1033" spans="1:6" ht="14.25" customHeight="1">
      <c r="A1033" s="33">
        <v>45198</v>
      </c>
      <c r="B1033" s="26">
        <v>0.40822916666666664</v>
      </c>
      <c r="C1033" s="14">
        <v>115</v>
      </c>
      <c r="D1033" s="15">
        <v>28.75</v>
      </c>
      <c r="E1033" s="16">
        <v>3306.25</v>
      </c>
      <c r="F1033" s="13" t="s">
        <v>20648</v>
      </c>
    </row>
    <row r="1034" spans="1:6" ht="14.25" customHeight="1">
      <c r="A1034" s="33">
        <v>45198</v>
      </c>
      <c r="B1034" s="26">
        <v>0.40822916666666664</v>
      </c>
      <c r="C1034" s="14">
        <v>72</v>
      </c>
      <c r="D1034" s="15">
        <v>28.75</v>
      </c>
      <c r="E1034" s="16">
        <v>2070</v>
      </c>
      <c r="F1034" s="13" t="s">
        <v>20648</v>
      </c>
    </row>
    <row r="1035" spans="1:6" ht="14.25" customHeight="1">
      <c r="A1035" s="33">
        <v>45198</v>
      </c>
      <c r="B1035" s="26">
        <v>0.40822916666666664</v>
      </c>
      <c r="C1035" s="14">
        <v>50</v>
      </c>
      <c r="D1035" s="15">
        <v>28.75</v>
      </c>
      <c r="E1035" s="16">
        <v>1437.5</v>
      </c>
      <c r="F1035" s="13" t="s">
        <v>20648</v>
      </c>
    </row>
    <row r="1036" spans="1:6" ht="14.25" customHeight="1">
      <c r="A1036" s="33">
        <v>45198</v>
      </c>
      <c r="B1036" s="26">
        <v>0.40822916666666664</v>
      </c>
      <c r="C1036" s="14">
        <v>300</v>
      </c>
      <c r="D1036" s="15">
        <v>28.75</v>
      </c>
      <c r="E1036" s="16">
        <v>8625</v>
      </c>
      <c r="F1036" s="13" t="s">
        <v>20648</v>
      </c>
    </row>
    <row r="1037" spans="1:6" ht="14.25" customHeight="1">
      <c r="A1037" s="33">
        <v>45198</v>
      </c>
      <c r="B1037" s="26">
        <v>0.40822916666666664</v>
      </c>
      <c r="C1037" s="14">
        <v>17</v>
      </c>
      <c r="D1037" s="15">
        <v>28.75</v>
      </c>
      <c r="E1037" s="16">
        <v>488.75</v>
      </c>
      <c r="F1037" s="13" t="s">
        <v>20648</v>
      </c>
    </row>
    <row r="1038" spans="1:6" ht="14.25" customHeight="1">
      <c r="A1038" s="33">
        <v>45198</v>
      </c>
      <c r="B1038" s="26">
        <v>0.40822916666666664</v>
      </c>
      <c r="C1038" s="14">
        <v>35</v>
      </c>
      <c r="D1038" s="15">
        <v>28.745000000000001</v>
      </c>
      <c r="E1038" s="16">
        <v>1006.08</v>
      </c>
      <c r="F1038" s="13" t="s">
        <v>20646</v>
      </c>
    </row>
    <row r="1039" spans="1:6" ht="14.25" customHeight="1">
      <c r="A1039" s="33">
        <v>45198</v>
      </c>
      <c r="B1039" s="26">
        <v>0.4107986111111111</v>
      </c>
      <c r="C1039" s="14">
        <v>184</v>
      </c>
      <c r="D1039" s="15">
        <v>28.745000000000001</v>
      </c>
      <c r="E1039" s="16">
        <v>5289.08</v>
      </c>
      <c r="F1039" s="13" t="s">
        <v>20650</v>
      </c>
    </row>
    <row r="1040" spans="1:6" ht="14.25" customHeight="1">
      <c r="A1040" s="33">
        <v>45198</v>
      </c>
      <c r="B1040" s="26">
        <v>0.4107986111111111</v>
      </c>
      <c r="C1040" s="14">
        <v>193</v>
      </c>
      <c r="D1040" s="15">
        <v>28.745000000000001</v>
      </c>
      <c r="E1040" s="16">
        <v>5547.79</v>
      </c>
      <c r="F1040" s="13" t="s">
        <v>20650</v>
      </c>
    </row>
    <row r="1041" spans="1:6" ht="14.25" customHeight="1">
      <c r="A1041" s="33">
        <v>45198</v>
      </c>
      <c r="B1041" s="26">
        <v>0.4107986111111111</v>
      </c>
      <c r="C1041" s="14">
        <v>200</v>
      </c>
      <c r="D1041" s="15">
        <v>28.745000000000001</v>
      </c>
      <c r="E1041" s="16">
        <v>5749</v>
      </c>
      <c r="F1041" s="13" t="s">
        <v>20650</v>
      </c>
    </row>
    <row r="1042" spans="1:6" ht="14.25" customHeight="1">
      <c r="A1042" s="33">
        <v>45198</v>
      </c>
      <c r="B1042" s="26">
        <v>0.4107986111111111</v>
      </c>
      <c r="C1042" s="14">
        <v>217</v>
      </c>
      <c r="D1042" s="15">
        <v>28.745000000000001</v>
      </c>
      <c r="E1042" s="16">
        <v>6237.67</v>
      </c>
      <c r="F1042" s="13" t="s">
        <v>20650</v>
      </c>
    </row>
    <row r="1043" spans="1:6" ht="14.25" customHeight="1">
      <c r="A1043" s="33">
        <v>45198</v>
      </c>
      <c r="B1043" s="26">
        <v>0.4107986111111111</v>
      </c>
      <c r="C1043" s="14">
        <v>12</v>
      </c>
      <c r="D1043" s="15">
        <v>28.745000000000001</v>
      </c>
      <c r="E1043" s="16">
        <v>344.94</v>
      </c>
      <c r="F1043" s="13" t="s">
        <v>20650</v>
      </c>
    </row>
    <row r="1044" spans="1:6" ht="14.25" customHeight="1">
      <c r="A1044" s="33">
        <v>45198</v>
      </c>
      <c r="B1044" s="26">
        <v>0.4107986111111111</v>
      </c>
      <c r="C1044" s="14">
        <v>185</v>
      </c>
      <c r="D1044" s="15">
        <v>28.745000000000001</v>
      </c>
      <c r="E1044" s="16">
        <v>5317.83</v>
      </c>
      <c r="F1044" s="13" t="s">
        <v>20650</v>
      </c>
    </row>
    <row r="1045" spans="1:6" ht="14.25" customHeight="1">
      <c r="A1045" s="33">
        <v>45198</v>
      </c>
      <c r="B1045" s="26">
        <v>0.4107986111111111</v>
      </c>
      <c r="C1045" s="14">
        <v>48</v>
      </c>
      <c r="D1045" s="15">
        <v>28.745000000000001</v>
      </c>
      <c r="E1045" s="16">
        <v>1379.76</v>
      </c>
      <c r="F1045" s="13" t="s">
        <v>20650</v>
      </c>
    </row>
    <row r="1046" spans="1:6" ht="14.25" customHeight="1">
      <c r="A1046" s="33">
        <v>45198</v>
      </c>
      <c r="B1046" s="26">
        <v>0.41192129629629631</v>
      </c>
      <c r="C1046" s="14">
        <v>123</v>
      </c>
      <c r="D1046" s="15">
        <v>28.73</v>
      </c>
      <c r="E1046" s="16">
        <v>3533.79</v>
      </c>
      <c r="F1046" s="13" t="s">
        <v>20650</v>
      </c>
    </row>
    <row r="1047" spans="1:6" ht="14.25" customHeight="1">
      <c r="A1047" s="33">
        <v>45198</v>
      </c>
      <c r="B1047" s="26">
        <v>0.41237268518518522</v>
      </c>
      <c r="C1047" s="14">
        <v>28</v>
      </c>
      <c r="D1047" s="15">
        <v>28.725000000000001</v>
      </c>
      <c r="E1047" s="16">
        <v>804.3</v>
      </c>
      <c r="F1047" s="13" t="s">
        <v>20650</v>
      </c>
    </row>
    <row r="1048" spans="1:6" ht="14.25" customHeight="1">
      <c r="A1048" s="33">
        <v>45198</v>
      </c>
      <c r="B1048" s="26">
        <v>0.4135300925925926</v>
      </c>
      <c r="C1048" s="14">
        <v>77</v>
      </c>
      <c r="D1048" s="15">
        <v>28.734999999999999</v>
      </c>
      <c r="E1048" s="16">
        <v>2212.6</v>
      </c>
      <c r="F1048" s="13" t="s">
        <v>20648</v>
      </c>
    </row>
    <row r="1049" spans="1:6" ht="14.25" customHeight="1">
      <c r="A1049" s="33">
        <v>45198</v>
      </c>
      <c r="B1049" s="26">
        <v>0.4135300925925926</v>
      </c>
      <c r="C1049" s="14">
        <v>83</v>
      </c>
      <c r="D1049" s="15">
        <v>28.734999999999999</v>
      </c>
      <c r="E1049" s="16">
        <v>2385.0100000000002</v>
      </c>
      <c r="F1049" s="13" t="s">
        <v>20648</v>
      </c>
    </row>
    <row r="1050" spans="1:6" ht="14.25" customHeight="1">
      <c r="A1050" s="33">
        <v>45198</v>
      </c>
      <c r="B1050" s="26">
        <v>0.4135300925925926</v>
      </c>
      <c r="C1050" s="14">
        <v>90</v>
      </c>
      <c r="D1050" s="15">
        <v>28.734999999999999</v>
      </c>
      <c r="E1050" s="16">
        <v>2586.15</v>
      </c>
      <c r="F1050" s="13" t="s">
        <v>20648</v>
      </c>
    </row>
    <row r="1051" spans="1:6" ht="14.25" customHeight="1">
      <c r="A1051" s="33">
        <v>45198</v>
      </c>
      <c r="B1051" s="26">
        <v>0.4135300925925926</v>
      </c>
      <c r="C1051" s="14">
        <v>222</v>
      </c>
      <c r="D1051" s="15">
        <v>28.734999999999999</v>
      </c>
      <c r="E1051" s="16">
        <v>6379.17</v>
      </c>
      <c r="F1051" s="13" t="s">
        <v>20648</v>
      </c>
    </row>
    <row r="1052" spans="1:6" ht="14.25" customHeight="1">
      <c r="A1052" s="33">
        <v>45198</v>
      </c>
      <c r="B1052" s="26">
        <v>0.4135300925925926</v>
      </c>
      <c r="C1052" s="14">
        <v>482</v>
      </c>
      <c r="D1052" s="15">
        <v>28.734999999999999</v>
      </c>
      <c r="E1052" s="16">
        <v>13850.27</v>
      </c>
      <c r="F1052" s="13" t="s">
        <v>20648</v>
      </c>
    </row>
    <row r="1053" spans="1:6" ht="14.25" customHeight="1">
      <c r="A1053" s="33">
        <v>45198</v>
      </c>
      <c r="B1053" s="26">
        <v>0.41443287037037035</v>
      </c>
      <c r="C1053" s="14">
        <v>161</v>
      </c>
      <c r="D1053" s="15">
        <v>28.72</v>
      </c>
      <c r="E1053" s="16">
        <v>4623.92</v>
      </c>
      <c r="F1053" s="13" t="s">
        <v>20650</v>
      </c>
    </row>
    <row r="1054" spans="1:6" ht="14.25" customHeight="1">
      <c r="A1054" s="33">
        <v>45198</v>
      </c>
      <c r="B1054" s="26">
        <v>0.41513888888888889</v>
      </c>
      <c r="C1054" s="14">
        <v>271</v>
      </c>
      <c r="D1054" s="15">
        <v>28.71</v>
      </c>
      <c r="E1054" s="16">
        <v>7780.41</v>
      </c>
      <c r="F1054" s="13" t="s">
        <v>20650</v>
      </c>
    </row>
    <row r="1055" spans="1:6" ht="14.25" customHeight="1">
      <c r="A1055" s="33">
        <v>45198</v>
      </c>
      <c r="B1055" s="26">
        <v>0.41718749999999999</v>
      </c>
      <c r="C1055" s="14">
        <v>232</v>
      </c>
      <c r="D1055" s="15">
        <v>28.73</v>
      </c>
      <c r="E1055" s="16">
        <v>6665.36</v>
      </c>
      <c r="F1055" s="13" t="s">
        <v>20650</v>
      </c>
    </row>
    <row r="1056" spans="1:6" ht="14.25" customHeight="1">
      <c r="A1056" s="33">
        <v>45198</v>
      </c>
      <c r="B1056" s="26">
        <v>0.41773148148148148</v>
      </c>
      <c r="C1056" s="14">
        <v>268</v>
      </c>
      <c r="D1056" s="15">
        <v>28.734999999999999</v>
      </c>
      <c r="E1056" s="16">
        <v>7700.98</v>
      </c>
      <c r="F1056" s="13" t="s">
        <v>20650</v>
      </c>
    </row>
    <row r="1057" spans="1:6" ht="14.25" customHeight="1">
      <c r="A1057" s="33">
        <v>45198</v>
      </c>
      <c r="B1057" s="26">
        <v>0.41819444444444448</v>
      </c>
      <c r="C1057" s="14">
        <v>244</v>
      </c>
      <c r="D1057" s="15">
        <v>28.74</v>
      </c>
      <c r="E1057" s="16">
        <v>7012.56</v>
      </c>
      <c r="F1057" s="13" t="s">
        <v>20650</v>
      </c>
    </row>
    <row r="1058" spans="1:6" ht="14.25" customHeight="1">
      <c r="A1058" s="33">
        <v>45198</v>
      </c>
      <c r="B1058" s="26">
        <v>0.41896990740740742</v>
      </c>
      <c r="C1058" s="14">
        <v>259</v>
      </c>
      <c r="D1058" s="15">
        <v>28.734999999999999</v>
      </c>
      <c r="E1058" s="16">
        <v>7442.37</v>
      </c>
      <c r="F1058" s="13" t="s">
        <v>20650</v>
      </c>
    </row>
    <row r="1059" spans="1:6" ht="14.25" customHeight="1">
      <c r="A1059" s="33">
        <v>45198</v>
      </c>
      <c r="B1059" s="26">
        <v>0.41988425925925926</v>
      </c>
      <c r="C1059" s="14">
        <v>1022</v>
      </c>
      <c r="D1059" s="15">
        <v>28.75</v>
      </c>
      <c r="E1059" s="16">
        <v>29382.5</v>
      </c>
      <c r="F1059" s="13" t="s">
        <v>20646</v>
      </c>
    </row>
    <row r="1060" spans="1:6" ht="14.25" customHeight="1">
      <c r="A1060" s="33">
        <v>45198</v>
      </c>
      <c r="B1060" s="26">
        <v>0.42143518518518519</v>
      </c>
      <c r="C1060" s="14">
        <v>275</v>
      </c>
      <c r="D1060" s="15">
        <v>28.765000000000001</v>
      </c>
      <c r="E1060" s="16">
        <v>7910.38</v>
      </c>
      <c r="F1060" s="13" t="s">
        <v>20650</v>
      </c>
    </row>
    <row r="1061" spans="1:6" ht="14.25" customHeight="1">
      <c r="A1061" s="33">
        <v>45198</v>
      </c>
      <c r="B1061" s="26">
        <v>0.4227083333333333</v>
      </c>
      <c r="C1061" s="14">
        <v>118</v>
      </c>
      <c r="D1061" s="15">
        <v>28.805</v>
      </c>
      <c r="E1061" s="16">
        <v>3398.99</v>
      </c>
      <c r="F1061" s="13" t="s">
        <v>20646</v>
      </c>
    </row>
    <row r="1062" spans="1:6" ht="14.25" customHeight="1">
      <c r="A1062" s="33">
        <v>45198</v>
      </c>
      <c r="B1062" s="26">
        <v>0.4227083333333333</v>
      </c>
      <c r="C1062" s="14">
        <v>193</v>
      </c>
      <c r="D1062" s="15">
        <v>28.805</v>
      </c>
      <c r="E1062" s="16">
        <v>5559.37</v>
      </c>
      <c r="F1062" s="13" t="s">
        <v>20650</v>
      </c>
    </row>
    <row r="1063" spans="1:6" ht="14.25" customHeight="1">
      <c r="A1063" s="33">
        <v>45198</v>
      </c>
      <c r="B1063" s="26">
        <v>0.4227083333333333</v>
      </c>
      <c r="C1063" s="14">
        <v>193</v>
      </c>
      <c r="D1063" s="15">
        <v>28.805</v>
      </c>
      <c r="E1063" s="16">
        <v>5559.37</v>
      </c>
      <c r="F1063" s="13" t="s">
        <v>20650</v>
      </c>
    </row>
    <row r="1064" spans="1:6" ht="14.25" customHeight="1">
      <c r="A1064" s="33">
        <v>45198</v>
      </c>
      <c r="B1064" s="26">
        <v>0.4230902777777778</v>
      </c>
      <c r="C1064" s="14">
        <v>96</v>
      </c>
      <c r="D1064" s="15">
        <v>28.79</v>
      </c>
      <c r="E1064" s="16">
        <v>2763.84</v>
      </c>
      <c r="F1064" s="13" t="s">
        <v>20650</v>
      </c>
    </row>
    <row r="1065" spans="1:6" ht="14.25" customHeight="1">
      <c r="A1065" s="33">
        <v>45198</v>
      </c>
      <c r="B1065" s="26">
        <v>0.42319444444444443</v>
      </c>
      <c r="C1065" s="14">
        <v>145</v>
      </c>
      <c r="D1065" s="15">
        <v>28.79</v>
      </c>
      <c r="E1065" s="16">
        <v>4174.55</v>
      </c>
      <c r="F1065" s="13" t="s">
        <v>20650</v>
      </c>
    </row>
    <row r="1066" spans="1:6" ht="14.25" customHeight="1">
      <c r="A1066" s="33">
        <v>45198</v>
      </c>
      <c r="B1066" s="26">
        <v>0.42446759259259265</v>
      </c>
      <c r="C1066" s="14">
        <v>217</v>
      </c>
      <c r="D1066" s="15">
        <v>28.81</v>
      </c>
      <c r="E1066" s="16">
        <v>6251.77</v>
      </c>
      <c r="F1066" s="13" t="s">
        <v>20650</v>
      </c>
    </row>
    <row r="1067" spans="1:6" ht="14.25" customHeight="1">
      <c r="A1067" s="33">
        <v>45198</v>
      </c>
      <c r="B1067" s="26">
        <v>0.42446759259259265</v>
      </c>
      <c r="C1067" s="14">
        <v>193</v>
      </c>
      <c r="D1067" s="15">
        <v>28.81</v>
      </c>
      <c r="E1067" s="16">
        <v>5560.33</v>
      </c>
      <c r="F1067" s="13" t="s">
        <v>20650</v>
      </c>
    </row>
    <row r="1068" spans="1:6" ht="14.25" customHeight="1">
      <c r="A1068" s="33">
        <v>45198</v>
      </c>
      <c r="B1068" s="26">
        <v>0.42446759259259265</v>
      </c>
      <c r="C1068" s="14">
        <v>193</v>
      </c>
      <c r="D1068" s="15">
        <v>28.81</v>
      </c>
      <c r="E1068" s="16">
        <v>5560.33</v>
      </c>
      <c r="F1068" s="13" t="s">
        <v>20650</v>
      </c>
    </row>
    <row r="1069" spans="1:6" ht="14.25" customHeight="1">
      <c r="A1069" s="33">
        <v>45198</v>
      </c>
      <c r="B1069" s="26">
        <v>0.42446759259259265</v>
      </c>
      <c r="C1069" s="14">
        <v>184</v>
      </c>
      <c r="D1069" s="15">
        <v>28.81</v>
      </c>
      <c r="E1069" s="16">
        <v>5301.04</v>
      </c>
      <c r="F1069" s="13" t="s">
        <v>20650</v>
      </c>
    </row>
    <row r="1070" spans="1:6" ht="14.25" customHeight="1">
      <c r="A1070" s="33">
        <v>45198</v>
      </c>
      <c r="B1070" s="26">
        <v>0.42446759259259265</v>
      </c>
      <c r="C1070" s="14">
        <v>184</v>
      </c>
      <c r="D1070" s="15">
        <v>28.81</v>
      </c>
      <c r="E1070" s="16">
        <v>5301.04</v>
      </c>
      <c r="F1070" s="13" t="s">
        <v>20650</v>
      </c>
    </row>
    <row r="1071" spans="1:6" ht="14.25" customHeight="1">
      <c r="A1071" s="33">
        <v>45198</v>
      </c>
      <c r="B1071" s="26">
        <v>0.42446759259259265</v>
      </c>
      <c r="C1071" s="14">
        <v>56</v>
      </c>
      <c r="D1071" s="15">
        <v>28.81</v>
      </c>
      <c r="E1071" s="16">
        <v>1613.36</v>
      </c>
      <c r="F1071" s="13" t="s">
        <v>20647</v>
      </c>
    </row>
    <row r="1072" spans="1:6" ht="14.25" customHeight="1">
      <c r="A1072" s="33">
        <v>45198</v>
      </c>
      <c r="B1072" s="26">
        <v>0.4265856481481482</v>
      </c>
      <c r="C1072" s="14">
        <v>193</v>
      </c>
      <c r="D1072" s="15">
        <v>28.78</v>
      </c>
      <c r="E1072" s="16">
        <v>5554.54</v>
      </c>
      <c r="F1072" s="13" t="s">
        <v>20650</v>
      </c>
    </row>
    <row r="1073" spans="1:6" ht="14.25" customHeight="1">
      <c r="A1073" s="33">
        <v>45198</v>
      </c>
      <c r="B1073" s="26">
        <v>0.4265856481481482</v>
      </c>
      <c r="C1073" s="14">
        <v>193</v>
      </c>
      <c r="D1073" s="15">
        <v>28.78</v>
      </c>
      <c r="E1073" s="16">
        <v>5554.54</v>
      </c>
      <c r="F1073" s="13" t="s">
        <v>20650</v>
      </c>
    </row>
    <row r="1074" spans="1:6" ht="14.25" customHeight="1">
      <c r="A1074" s="33">
        <v>45198</v>
      </c>
      <c r="B1074" s="26">
        <v>0.42668981481481483</v>
      </c>
      <c r="C1074" s="14">
        <v>147</v>
      </c>
      <c r="D1074" s="15">
        <v>28.78</v>
      </c>
      <c r="E1074" s="16">
        <v>4230.66</v>
      </c>
      <c r="F1074" s="13" t="s">
        <v>20646</v>
      </c>
    </row>
    <row r="1075" spans="1:6" ht="14.25" customHeight="1">
      <c r="A1075" s="33">
        <v>45198</v>
      </c>
      <c r="B1075" s="26">
        <v>0.42668981481481483</v>
      </c>
      <c r="C1075" s="14">
        <v>382</v>
      </c>
      <c r="D1075" s="15">
        <v>28.78</v>
      </c>
      <c r="E1075" s="16">
        <v>10993.96</v>
      </c>
      <c r="F1075" s="13" t="s">
        <v>20650</v>
      </c>
    </row>
    <row r="1076" spans="1:6" ht="14.25" customHeight="1">
      <c r="A1076" s="33">
        <v>45198</v>
      </c>
      <c r="B1076" s="26">
        <v>0.42697916666666669</v>
      </c>
      <c r="C1076" s="14">
        <v>84</v>
      </c>
      <c r="D1076" s="15">
        <v>28.774999999999999</v>
      </c>
      <c r="E1076" s="16">
        <v>2417.1</v>
      </c>
      <c r="F1076" s="13" t="s">
        <v>20650</v>
      </c>
    </row>
    <row r="1077" spans="1:6" ht="14.25" customHeight="1">
      <c r="A1077" s="33">
        <v>45198</v>
      </c>
      <c r="B1077" s="26">
        <v>0.42758101851851849</v>
      </c>
      <c r="C1077" s="14">
        <v>240</v>
      </c>
      <c r="D1077" s="15">
        <v>28.765000000000001</v>
      </c>
      <c r="E1077" s="16">
        <v>6903.6</v>
      </c>
      <c r="F1077" s="13" t="s">
        <v>20650</v>
      </c>
    </row>
    <row r="1078" spans="1:6" ht="14.25" customHeight="1">
      <c r="A1078" s="33">
        <v>45198</v>
      </c>
      <c r="B1078" s="26">
        <v>0.42809027777777775</v>
      </c>
      <c r="C1078" s="14">
        <v>201</v>
      </c>
      <c r="D1078" s="15">
        <v>28.76</v>
      </c>
      <c r="E1078" s="16">
        <v>5780.76</v>
      </c>
      <c r="F1078" s="13" t="s">
        <v>20650</v>
      </c>
    </row>
    <row r="1079" spans="1:6" ht="14.25" customHeight="1">
      <c r="A1079" s="33">
        <v>45198</v>
      </c>
      <c r="B1079" s="26">
        <v>0.43047453703703703</v>
      </c>
      <c r="C1079" s="14">
        <v>193</v>
      </c>
      <c r="D1079" s="15">
        <v>28.75</v>
      </c>
      <c r="E1079" s="16">
        <v>5548.75</v>
      </c>
      <c r="F1079" s="13" t="s">
        <v>20650</v>
      </c>
    </row>
    <row r="1080" spans="1:6" ht="14.25" customHeight="1">
      <c r="A1080" s="33">
        <v>45198</v>
      </c>
      <c r="B1080" s="26">
        <v>0.43082175925925931</v>
      </c>
      <c r="C1080" s="14">
        <v>300</v>
      </c>
      <c r="D1080" s="15">
        <v>28.75</v>
      </c>
      <c r="E1080" s="16">
        <v>8625</v>
      </c>
      <c r="F1080" s="13" t="s">
        <v>20648</v>
      </c>
    </row>
    <row r="1081" spans="1:6" ht="14.25" customHeight="1">
      <c r="A1081" s="33">
        <v>45198</v>
      </c>
      <c r="B1081" s="26">
        <v>0.43082175925925931</v>
      </c>
      <c r="C1081" s="14">
        <v>76</v>
      </c>
      <c r="D1081" s="15">
        <v>28.75</v>
      </c>
      <c r="E1081" s="16">
        <v>2185</v>
      </c>
      <c r="F1081" s="13" t="s">
        <v>20648</v>
      </c>
    </row>
    <row r="1082" spans="1:6" ht="14.25" customHeight="1">
      <c r="A1082" s="33">
        <v>45198</v>
      </c>
      <c r="B1082" s="26">
        <v>0.43082175925925931</v>
      </c>
      <c r="C1082" s="14">
        <v>72</v>
      </c>
      <c r="D1082" s="15">
        <v>28.75</v>
      </c>
      <c r="E1082" s="16">
        <v>2070</v>
      </c>
      <c r="F1082" s="13" t="s">
        <v>20647</v>
      </c>
    </row>
    <row r="1083" spans="1:6" ht="14.25" customHeight="1">
      <c r="A1083" s="33">
        <v>45198</v>
      </c>
      <c r="B1083" s="26">
        <v>0.43082175925925931</v>
      </c>
      <c r="C1083" s="14">
        <v>18</v>
      </c>
      <c r="D1083" s="15">
        <v>28.75</v>
      </c>
      <c r="E1083" s="16">
        <v>517.5</v>
      </c>
      <c r="F1083" s="13" t="s">
        <v>20647</v>
      </c>
    </row>
    <row r="1084" spans="1:6" ht="14.25" customHeight="1">
      <c r="A1084" s="33">
        <v>45198</v>
      </c>
      <c r="B1084" s="26">
        <v>0.43082175925925931</v>
      </c>
      <c r="C1084" s="14">
        <v>535</v>
      </c>
      <c r="D1084" s="15">
        <v>28.75</v>
      </c>
      <c r="E1084" s="16">
        <v>15381.25</v>
      </c>
      <c r="F1084" s="13" t="s">
        <v>20647</v>
      </c>
    </row>
    <row r="1085" spans="1:6" ht="14.25" customHeight="1">
      <c r="A1085" s="33">
        <v>45198</v>
      </c>
      <c r="B1085" s="26">
        <v>0.4331828703703704</v>
      </c>
      <c r="C1085" s="14">
        <v>245</v>
      </c>
      <c r="D1085" s="15">
        <v>28.74</v>
      </c>
      <c r="E1085" s="16">
        <v>7041.3</v>
      </c>
      <c r="F1085" s="13" t="s">
        <v>20650</v>
      </c>
    </row>
    <row r="1086" spans="1:6" ht="14.25" customHeight="1">
      <c r="A1086" s="33">
        <v>45198</v>
      </c>
      <c r="B1086" s="26">
        <v>0.4340162037037037</v>
      </c>
      <c r="C1086" s="14">
        <v>192</v>
      </c>
      <c r="D1086" s="15">
        <v>28.765000000000001</v>
      </c>
      <c r="E1086" s="16">
        <v>5522.88</v>
      </c>
      <c r="F1086" s="13" t="s">
        <v>20650</v>
      </c>
    </row>
    <row r="1087" spans="1:6" ht="14.25" customHeight="1">
      <c r="A1087" s="33">
        <v>45198</v>
      </c>
      <c r="B1087" s="26">
        <v>0.4340162037037037</v>
      </c>
      <c r="C1087" s="14">
        <v>192</v>
      </c>
      <c r="D1087" s="15">
        <v>28.765000000000001</v>
      </c>
      <c r="E1087" s="16">
        <v>5522.88</v>
      </c>
      <c r="F1087" s="13" t="s">
        <v>20650</v>
      </c>
    </row>
    <row r="1088" spans="1:6" ht="14.25" customHeight="1">
      <c r="A1088" s="33">
        <v>45198</v>
      </c>
      <c r="B1088" s="26">
        <v>0.4340162037037037</v>
      </c>
      <c r="C1088" s="14">
        <v>691</v>
      </c>
      <c r="D1088" s="15">
        <v>28.765000000000001</v>
      </c>
      <c r="E1088" s="16">
        <v>19876.62</v>
      </c>
      <c r="F1088" s="13" t="s">
        <v>20650</v>
      </c>
    </row>
    <row r="1089" spans="1:6" ht="14.25" customHeight="1">
      <c r="A1089" s="33">
        <v>45198</v>
      </c>
      <c r="B1089" s="26">
        <v>0.43467592592592591</v>
      </c>
      <c r="C1089" s="14">
        <v>119</v>
      </c>
      <c r="D1089" s="15">
        <v>28.75</v>
      </c>
      <c r="E1089" s="16">
        <v>3421.25</v>
      </c>
      <c r="F1089" s="13" t="s">
        <v>20650</v>
      </c>
    </row>
    <row r="1090" spans="1:6" ht="14.25" customHeight="1">
      <c r="A1090" s="33">
        <v>45198</v>
      </c>
      <c r="B1090" s="26">
        <v>0.4357523148148148</v>
      </c>
      <c r="C1090" s="14">
        <v>141</v>
      </c>
      <c r="D1090" s="15">
        <v>28.745000000000001</v>
      </c>
      <c r="E1090" s="16">
        <v>4053.05</v>
      </c>
      <c r="F1090" s="13" t="s">
        <v>20650</v>
      </c>
    </row>
    <row r="1091" spans="1:6" ht="14.25" customHeight="1">
      <c r="A1091" s="33">
        <v>45198</v>
      </c>
      <c r="B1091" s="26">
        <v>0.43722222222222223</v>
      </c>
      <c r="C1091" s="14">
        <v>192</v>
      </c>
      <c r="D1091" s="15">
        <v>28.74</v>
      </c>
      <c r="E1091" s="16">
        <v>5518.08</v>
      </c>
      <c r="F1091" s="13" t="s">
        <v>20650</v>
      </c>
    </row>
    <row r="1092" spans="1:6" ht="14.25" customHeight="1">
      <c r="A1092" s="33">
        <v>45198</v>
      </c>
      <c r="B1092" s="26">
        <v>0.43820601851851854</v>
      </c>
      <c r="C1092" s="14">
        <v>292</v>
      </c>
      <c r="D1092" s="15">
        <v>28.734999999999999</v>
      </c>
      <c r="E1092" s="16">
        <v>8390.6200000000008</v>
      </c>
      <c r="F1092" s="13" t="s">
        <v>20650</v>
      </c>
    </row>
    <row r="1093" spans="1:6" ht="14.25" customHeight="1">
      <c r="A1093" s="33">
        <v>45198</v>
      </c>
      <c r="B1093" s="26">
        <v>0.43894675925925924</v>
      </c>
      <c r="C1093" s="14">
        <v>76</v>
      </c>
      <c r="D1093" s="15">
        <v>28.74</v>
      </c>
      <c r="E1093" s="16">
        <v>2184.2399999999998</v>
      </c>
      <c r="F1093" s="13" t="s">
        <v>20648</v>
      </c>
    </row>
    <row r="1094" spans="1:6" ht="14.25" customHeight="1">
      <c r="A1094" s="33">
        <v>45198</v>
      </c>
      <c r="B1094" s="26">
        <v>0.43894675925925924</v>
      </c>
      <c r="C1094" s="14">
        <v>72</v>
      </c>
      <c r="D1094" s="15">
        <v>28.74</v>
      </c>
      <c r="E1094" s="16">
        <v>2069.2800000000002</v>
      </c>
      <c r="F1094" s="13" t="s">
        <v>20647</v>
      </c>
    </row>
    <row r="1095" spans="1:6" ht="14.25" customHeight="1">
      <c r="A1095" s="33">
        <v>45198</v>
      </c>
      <c r="B1095" s="26">
        <v>0.43917824074074074</v>
      </c>
      <c r="C1095" s="14">
        <v>253</v>
      </c>
      <c r="D1095" s="15">
        <v>28.73</v>
      </c>
      <c r="E1095" s="16">
        <v>7268.69</v>
      </c>
      <c r="F1095" s="13" t="s">
        <v>20650</v>
      </c>
    </row>
    <row r="1096" spans="1:6" ht="14.25" customHeight="1">
      <c r="A1096" s="33">
        <v>45198</v>
      </c>
      <c r="B1096" s="26">
        <v>0.43965277777777773</v>
      </c>
      <c r="C1096" s="14">
        <v>74</v>
      </c>
      <c r="D1096" s="15">
        <v>28.74</v>
      </c>
      <c r="E1096" s="16">
        <v>2126.7600000000002</v>
      </c>
      <c r="F1096" s="13" t="s">
        <v>20648</v>
      </c>
    </row>
    <row r="1097" spans="1:6" ht="14.25" customHeight="1">
      <c r="A1097" s="33">
        <v>45198</v>
      </c>
      <c r="B1097" s="26">
        <v>0.44009259259259265</v>
      </c>
      <c r="C1097" s="14">
        <v>693</v>
      </c>
      <c r="D1097" s="15">
        <v>28.74</v>
      </c>
      <c r="E1097" s="16">
        <v>19916.82</v>
      </c>
      <c r="F1097" s="13" t="s">
        <v>20648</v>
      </c>
    </row>
    <row r="1098" spans="1:6" ht="14.25" customHeight="1">
      <c r="A1098" s="33">
        <v>45198</v>
      </c>
      <c r="B1098" s="26">
        <v>0.44009259259259265</v>
      </c>
      <c r="C1098" s="14">
        <v>401</v>
      </c>
      <c r="D1098" s="15">
        <v>28.74</v>
      </c>
      <c r="E1098" s="16">
        <v>11524.74</v>
      </c>
      <c r="F1098" s="13" t="s">
        <v>20648</v>
      </c>
    </row>
    <row r="1099" spans="1:6" ht="14.25" customHeight="1">
      <c r="A1099" s="33">
        <v>45198</v>
      </c>
      <c r="B1099" s="26">
        <v>0.44042824074074072</v>
      </c>
      <c r="C1099" s="14">
        <v>164</v>
      </c>
      <c r="D1099" s="15">
        <v>28.734999999999999</v>
      </c>
      <c r="E1099" s="16">
        <v>4712.54</v>
      </c>
      <c r="F1099" s="13" t="s">
        <v>20650</v>
      </c>
    </row>
    <row r="1100" spans="1:6" ht="14.25" customHeight="1">
      <c r="A1100" s="33">
        <v>45198</v>
      </c>
      <c r="B1100" s="26">
        <v>0.44239583333333332</v>
      </c>
      <c r="C1100" s="14">
        <v>238</v>
      </c>
      <c r="D1100" s="15">
        <v>28.754999999999999</v>
      </c>
      <c r="E1100" s="16">
        <v>6843.69</v>
      </c>
      <c r="F1100" s="13" t="s">
        <v>20650</v>
      </c>
    </row>
    <row r="1101" spans="1:6" ht="14.25" customHeight="1">
      <c r="A1101" s="33">
        <v>45198</v>
      </c>
      <c r="B1101" s="26">
        <v>0.44290509259259259</v>
      </c>
      <c r="C1101" s="14">
        <v>270</v>
      </c>
      <c r="D1101" s="15">
        <v>28.745000000000001</v>
      </c>
      <c r="E1101" s="16">
        <v>7761.15</v>
      </c>
      <c r="F1101" s="13" t="s">
        <v>20650</v>
      </c>
    </row>
    <row r="1102" spans="1:6" ht="14.25" customHeight="1">
      <c r="A1102" s="33">
        <v>45198</v>
      </c>
      <c r="B1102" s="26">
        <v>0.44339120370370372</v>
      </c>
      <c r="C1102" s="14">
        <v>247</v>
      </c>
      <c r="D1102" s="15">
        <v>28.74</v>
      </c>
      <c r="E1102" s="16">
        <v>7098.78</v>
      </c>
      <c r="F1102" s="13" t="s">
        <v>20650</v>
      </c>
    </row>
    <row r="1103" spans="1:6" ht="14.25" customHeight="1">
      <c r="A1103" s="33">
        <v>45198</v>
      </c>
      <c r="B1103" s="26">
        <v>0.44459490740740742</v>
      </c>
      <c r="C1103" s="14">
        <v>73</v>
      </c>
      <c r="D1103" s="15">
        <v>28.745000000000001</v>
      </c>
      <c r="E1103" s="16">
        <v>2098.39</v>
      </c>
      <c r="F1103" s="13" t="s">
        <v>20648</v>
      </c>
    </row>
    <row r="1104" spans="1:6" ht="14.25" customHeight="1">
      <c r="A1104" s="33">
        <v>45198</v>
      </c>
      <c r="B1104" s="26">
        <v>0.44459490740740742</v>
      </c>
      <c r="C1104" s="14">
        <v>222</v>
      </c>
      <c r="D1104" s="15">
        <v>28.745000000000001</v>
      </c>
      <c r="E1104" s="16">
        <v>6381.39</v>
      </c>
      <c r="F1104" s="13" t="s">
        <v>20648</v>
      </c>
    </row>
    <row r="1105" spans="1:6" ht="14.25" customHeight="1">
      <c r="A1105" s="33">
        <v>45198</v>
      </c>
      <c r="B1105" s="26">
        <v>0.44459490740740742</v>
      </c>
      <c r="C1105" s="14">
        <v>300</v>
      </c>
      <c r="D1105" s="15">
        <v>28.745000000000001</v>
      </c>
      <c r="E1105" s="16">
        <v>8623.5</v>
      </c>
      <c r="F1105" s="13" t="s">
        <v>20648</v>
      </c>
    </row>
    <row r="1106" spans="1:6" ht="14.25" customHeight="1">
      <c r="A1106" s="33">
        <v>45198</v>
      </c>
      <c r="B1106" s="26">
        <v>0.44459490740740742</v>
      </c>
      <c r="C1106" s="14">
        <v>323</v>
      </c>
      <c r="D1106" s="15">
        <v>28.745000000000001</v>
      </c>
      <c r="E1106" s="16">
        <v>9284.64</v>
      </c>
      <c r="F1106" s="13" t="s">
        <v>20646</v>
      </c>
    </row>
    <row r="1107" spans="1:6" ht="14.25" customHeight="1">
      <c r="A1107" s="33">
        <v>45198</v>
      </c>
      <c r="B1107" s="26">
        <v>0.44459490740740742</v>
      </c>
      <c r="C1107" s="14">
        <v>72</v>
      </c>
      <c r="D1107" s="15">
        <v>28.745000000000001</v>
      </c>
      <c r="E1107" s="16">
        <v>2069.64</v>
      </c>
      <c r="F1107" s="13" t="s">
        <v>20647</v>
      </c>
    </row>
    <row r="1108" spans="1:6" ht="14.25" customHeight="1">
      <c r="A1108" s="33">
        <v>45198</v>
      </c>
      <c r="B1108" s="26">
        <v>0.44459490740740742</v>
      </c>
      <c r="C1108" s="14">
        <v>101</v>
      </c>
      <c r="D1108" s="15">
        <v>28.745000000000001</v>
      </c>
      <c r="E1108" s="16">
        <v>2903.25</v>
      </c>
      <c r="F1108" s="13" t="s">
        <v>20647</v>
      </c>
    </row>
    <row r="1109" spans="1:6" ht="14.25" customHeight="1">
      <c r="A1109" s="33">
        <v>45198</v>
      </c>
      <c r="B1109" s="26">
        <v>0.44741898148148151</v>
      </c>
      <c r="C1109" s="14">
        <v>192</v>
      </c>
      <c r="D1109" s="15">
        <v>28.76</v>
      </c>
      <c r="E1109" s="16">
        <v>5521.92</v>
      </c>
      <c r="F1109" s="13" t="s">
        <v>20650</v>
      </c>
    </row>
    <row r="1110" spans="1:6" ht="14.25" customHeight="1">
      <c r="A1110" s="33">
        <v>45198</v>
      </c>
      <c r="B1110" s="26">
        <v>0.44741898148148151</v>
      </c>
      <c r="C1110" s="14">
        <v>200</v>
      </c>
      <c r="D1110" s="15">
        <v>28.76</v>
      </c>
      <c r="E1110" s="16">
        <v>5752</v>
      </c>
      <c r="F1110" s="13" t="s">
        <v>20650</v>
      </c>
    </row>
    <row r="1111" spans="1:6" ht="14.25" customHeight="1">
      <c r="A1111" s="33">
        <v>45198</v>
      </c>
      <c r="B1111" s="26">
        <v>0.44790509259259265</v>
      </c>
      <c r="C1111" s="14">
        <v>273</v>
      </c>
      <c r="D1111" s="15">
        <v>28.78</v>
      </c>
      <c r="E1111" s="16">
        <v>7856.94</v>
      </c>
      <c r="F1111" s="13" t="s">
        <v>20650</v>
      </c>
    </row>
    <row r="1112" spans="1:6" ht="14.25" customHeight="1">
      <c r="A1112" s="33">
        <v>45198</v>
      </c>
      <c r="B1112" s="26">
        <v>0.44832175925925927</v>
      </c>
      <c r="C1112" s="14">
        <v>246</v>
      </c>
      <c r="D1112" s="15">
        <v>28.805</v>
      </c>
      <c r="E1112" s="16">
        <v>7086.03</v>
      </c>
      <c r="F1112" s="13" t="s">
        <v>20650</v>
      </c>
    </row>
    <row r="1113" spans="1:6" ht="14.25" customHeight="1">
      <c r="A1113" s="33">
        <v>45198</v>
      </c>
      <c r="B1113" s="26">
        <v>0.44883101851851853</v>
      </c>
      <c r="C1113" s="14">
        <v>235</v>
      </c>
      <c r="D1113" s="15">
        <v>28.79</v>
      </c>
      <c r="E1113" s="16">
        <v>6765.65</v>
      </c>
      <c r="F1113" s="13" t="s">
        <v>20650</v>
      </c>
    </row>
    <row r="1114" spans="1:6" ht="14.25" customHeight="1">
      <c r="A1114" s="33">
        <v>45198</v>
      </c>
      <c r="B1114" s="26">
        <v>0.44968750000000002</v>
      </c>
      <c r="C1114" s="14">
        <v>330</v>
      </c>
      <c r="D1114" s="15">
        <v>28.79</v>
      </c>
      <c r="E1114" s="16">
        <v>9500.7000000000007</v>
      </c>
      <c r="F1114" s="13" t="s">
        <v>20650</v>
      </c>
    </row>
    <row r="1115" spans="1:6" ht="14.25" customHeight="1">
      <c r="A1115" s="33">
        <v>45198</v>
      </c>
      <c r="B1115" s="26">
        <v>0.45103009259259258</v>
      </c>
      <c r="C1115" s="14">
        <v>1083</v>
      </c>
      <c r="D1115" s="15">
        <v>28.795000000000002</v>
      </c>
      <c r="E1115" s="16">
        <v>31184.99</v>
      </c>
      <c r="F1115" s="13" t="s">
        <v>20650</v>
      </c>
    </row>
    <row r="1116" spans="1:6" ht="14.25" customHeight="1">
      <c r="A1116" s="33">
        <v>45198</v>
      </c>
      <c r="B1116" s="26">
        <v>0.45155092592592588</v>
      </c>
      <c r="C1116" s="14">
        <v>65</v>
      </c>
      <c r="D1116" s="15">
        <v>28.77</v>
      </c>
      <c r="E1116" s="16">
        <v>1870.05</v>
      </c>
      <c r="F1116" s="13" t="s">
        <v>20650</v>
      </c>
    </row>
    <row r="1117" spans="1:6" ht="14.25" customHeight="1">
      <c r="A1117" s="33">
        <v>45198</v>
      </c>
      <c r="B1117" s="26">
        <v>0.45155092592592588</v>
      </c>
      <c r="C1117" s="14">
        <v>97</v>
      </c>
      <c r="D1117" s="15">
        <v>28.77</v>
      </c>
      <c r="E1117" s="16">
        <v>2790.69</v>
      </c>
      <c r="F1117" s="13" t="s">
        <v>20650</v>
      </c>
    </row>
    <row r="1118" spans="1:6" ht="14.25" customHeight="1">
      <c r="A1118" s="33">
        <v>45198</v>
      </c>
      <c r="B1118" s="26">
        <v>0.45293981481481477</v>
      </c>
      <c r="C1118" s="14">
        <v>236</v>
      </c>
      <c r="D1118" s="15">
        <v>28.785</v>
      </c>
      <c r="E1118" s="16">
        <v>6793.26</v>
      </c>
      <c r="F1118" s="13" t="s">
        <v>20650</v>
      </c>
    </row>
    <row r="1119" spans="1:6" ht="14.25" customHeight="1">
      <c r="A1119" s="33">
        <v>45198</v>
      </c>
      <c r="B1119" s="26">
        <v>0.45293981481481477</v>
      </c>
      <c r="C1119" s="14">
        <v>123</v>
      </c>
      <c r="D1119" s="15">
        <v>28.785</v>
      </c>
      <c r="E1119" s="16">
        <v>3540.56</v>
      </c>
      <c r="F1119" s="13" t="s">
        <v>20650</v>
      </c>
    </row>
    <row r="1120" spans="1:6" ht="14.25" customHeight="1">
      <c r="A1120" s="33">
        <v>45198</v>
      </c>
      <c r="B1120" s="26">
        <v>0.45311342592592596</v>
      </c>
      <c r="C1120" s="14">
        <v>141</v>
      </c>
      <c r="D1120" s="15">
        <v>28.78</v>
      </c>
      <c r="E1120" s="16">
        <v>4057.98</v>
      </c>
      <c r="F1120" s="13" t="s">
        <v>20650</v>
      </c>
    </row>
    <row r="1121" spans="1:6" ht="14.25" customHeight="1">
      <c r="A1121" s="33">
        <v>45198</v>
      </c>
      <c r="B1121" s="26">
        <v>0.45311342592592596</v>
      </c>
      <c r="C1121" s="14">
        <v>133</v>
      </c>
      <c r="D1121" s="15">
        <v>28.78</v>
      </c>
      <c r="E1121" s="16">
        <v>3827.74</v>
      </c>
      <c r="F1121" s="13" t="s">
        <v>20650</v>
      </c>
    </row>
    <row r="1122" spans="1:6" ht="14.25" customHeight="1">
      <c r="A1122" s="33">
        <v>45198</v>
      </c>
      <c r="B1122" s="26">
        <v>0.45311342592592596</v>
      </c>
      <c r="C1122" s="14">
        <v>6</v>
      </c>
      <c r="D1122" s="15">
        <v>28.78</v>
      </c>
      <c r="E1122" s="16">
        <v>172.68</v>
      </c>
      <c r="F1122" s="13" t="s">
        <v>20650</v>
      </c>
    </row>
    <row r="1123" spans="1:6" ht="14.25" customHeight="1">
      <c r="A1123" s="33">
        <v>45198</v>
      </c>
      <c r="B1123" s="26">
        <v>0.45363425925925926</v>
      </c>
      <c r="C1123" s="14">
        <v>154</v>
      </c>
      <c r="D1123" s="15">
        <v>28.77</v>
      </c>
      <c r="E1123" s="16">
        <v>4430.58</v>
      </c>
      <c r="F1123" s="13" t="s">
        <v>20650</v>
      </c>
    </row>
    <row r="1124" spans="1:6" ht="14.25" customHeight="1">
      <c r="A1124" s="33">
        <v>45198</v>
      </c>
      <c r="B1124" s="26">
        <v>0.45363425925925926</v>
      </c>
      <c r="C1124" s="14">
        <v>20</v>
      </c>
      <c r="D1124" s="15">
        <v>28.77</v>
      </c>
      <c r="E1124" s="16">
        <v>575.4</v>
      </c>
      <c r="F1124" s="13" t="s">
        <v>20650</v>
      </c>
    </row>
    <row r="1125" spans="1:6" ht="14.25" customHeight="1">
      <c r="A1125" s="33">
        <v>45198</v>
      </c>
      <c r="B1125" s="26">
        <v>0.45398148148148149</v>
      </c>
      <c r="C1125" s="14">
        <v>35</v>
      </c>
      <c r="D1125" s="15">
        <v>28.774999999999999</v>
      </c>
      <c r="E1125" s="16">
        <v>1007.13</v>
      </c>
      <c r="F1125" s="13" t="s">
        <v>20650</v>
      </c>
    </row>
    <row r="1126" spans="1:6" ht="14.25" customHeight="1">
      <c r="A1126" s="33">
        <v>45198</v>
      </c>
      <c r="B1126" s="26">
        <v>0.45398148148148149</v>
      </c>
      <c r="C1126" s="14">
        <v>65</v>
      </c>
      <c r="D1126" s="15">
        <v>28.774999999999999</v>
      </c>
      <c r="E1126" s="16">
        <v>1870.38</v>
      </c>
      <c r="F1126" s="13" t="s">
        <v>20650</v>
      </c>
    </row>
    <row r="1127" spans="1:6" ht="14.25" customHeight="1">
      <c r="A1127" s="33">
        <v>45198</v>
      </c>
      <c r="B1127" s="26">
        <v>0.45398148148148149</v>
      </c>
      <c r="C1127" s="14">
        <v>2</v>
      </c>
      <c r="D1127" s="15">
        <v>28.774999999999999</v>
      </c>
      <c r="E1127" s="16">
        <v>57.55</v>
      </c>
      <c r="F1127" s="13" t="s">
        <v>20650</v>
      </c>
    </row>
    <row r="1128" spans="1:6" ht="14.25" customHeight="1">
      <c r="A1128" s="33">
        <v>45198</v>
      </c>
      <c r="B1128" s="26">
        <v>0.45432870370370365</v>
      </c>
      <c r="C1128" s="14">
        <v>125</v>
      </c>
      <c r="D1128" s="15">
        <v>28.77</v>
      </c>
      <c r="E1128" s="16">
        <v>3596.25</v>
      </c>
      <c r="F1128" s="13" t="s">
        <v>20650</v>
      </c>
    </row>
    <row r="1129" spans="1:6" ht="14.25" customHeight="1">
      <c r="A1129" s="33">
        <v>45198</v>
      </c>
      <c r="B1129" s="26">
        <v>0.45432870370370365</v>
      </c>
      <c r="C1129" s="14">
        <v>15</v>
      </c>
      <c r="D1129" s="15">
        <v>28.77</v>
      </c>
      <c r="E1129" s="16">
        <v>431.55</v>
      </c>
      <c r="F1129" s="13" t="s">
        <v>20650</v>
      </c>
    </row>
    <row r="1130" spans="1:6" ht="14.25" customHeight="1">
      <c r="A1130" s="33">
        <v>45198</v>
      </c>
      <c r="B1130" s="26">
        <v>0.45502314814814815</v>
      </c>
      <c r="C1130" s="14">
        <v>114</v>
      </c>
      <c r="D1130" s="15">
        <v>28.79</v>
      </c>
      <c r="E1130" s="16">
        <v>3282.06</v>
      </c>
      <c r="F1130" s="13" t="s">
        <v>20650</v>
      </c>
    </row>
    <row r="1131" spans="1:6" ht="14.25" customHeight="1">
      <c r="A1131" s="33">
        <v>45198</v>
      </c>
      <c r="B1131" s="26">
        <v>0.45519675925925923</v>
      </c>
      <c r="C1131" s="14">
        <v>320</v>
      </c>
      <c r="D1131" s="15">
        <v>28.774999999999999</v>
      </c>
      <c r="E1131" s="16">
        <v>9208</v>
      </c>
      <c r="F1131" s="13" t="s">
        <v>20650</v>
      </c>
    </row>
    <row r="1132" spans="1:6" ht="14.25" customHeight="1">
      <c r="A1132" s="33">
        <v>45198</v>
      </c>
      <c r="B1132" s="26">
        <v>0.45571759259259265</v>
      </c>
      <c r="C1132" s="14">
        <v>45</v>
      </c>
      <c r="D1132" s="15">
        <v>28.78</v>
      </c>
      <c r="E1132" s="16">
        <v>1295.0999999999999</v>
      </c>
      <c r="F1132" s="13" t="s">
        <v>20650</v>
      </c>
    </row>
    <row r="1133" spans="1:6" ht="14.25" customHeight="1">
      <c r="A1133" s="33">
        <v>45198</v>
      </c>
      <c r="B1133" s="26">
        <v>0.45571759259259265</v>
      </c>
      <c r="C1133" s="14">
        <v>65</v>
      </c>
      <c r="D1133" s="15">
        <v>28.78</v>
      </c>
      <c r="E1133" s="16">
        <v>1870.7</v>
      </c>
      <c r="F1133" s="13" t="s">
        <v>20650</v>
      </c>
    </row>
    <row r="1134" spans="1:6" ht="14.25" customHeight="1">
      <c r="A1134" s="33">
        <v>45198</v>
      </c>
      <c r="B1134" s="26">
        <v>0.45571759259259265</v>
      </c>
      <c r="C1134" s="14">
        <v>28</v>
      </c>
      <c r="D1134" s="15">
        <v>28.78</v>
      </c>
      <c r="E1134" s="16">
        <v>805.84</v>
      </c>
      <c r="F1134" s="13" t="s">
        <v>20650</v>
      </c>
    </row>
    <row r="1135" spans="1:6" ht="14.25" customHeight="1">
      <c r="A1135" s="33">
        <v>45198</v>
      </c>
      <c r="B1135" s="26">
        <v>0.45606481481481481</v>
      </c>
      <c r="C1135" s="14">
        <v>58</v>
      </c>
      <c r="D1135" s="15">
        <v>28.765000000000001</v>
      </c>
      <c r="E1135" s="16">
        <v>1668.37</v>
      </c>
      <c r="F1135" s="13" t="s">
        <v>20650</v>
      </c>
    </row>
    <row r="1136" spans="1:6" ht="14.25" customHeight="1">
      <c r="A1136" s="33">
        <v>45198</v>
      </c>
      <c r="B1136" s="26">
        <v>0.45606481481481481</v>
      </c>
      <c r="C1136" s="14">
        <v>65</v>
      </c>
      <c r="D1136" s="15">
        <v>28.765000000000001</v>
      </c>
      <c r="E1136" s="16">
        <v>1869.73</v>
      </c>
      <c r="F1136" s="13" t="s">
        <v>20650</v>
      </c>
    </row>
    <row r="1137" spans="1:6" ht="14.25" customHeight="1">
      <c r="A1137" s="33">
        <v>45198</v>
      </c>
      <c r="B1137" s="26">
        <v>0.45606481481481481</v>
      </c>
      <c r="C1137" s="14">
        <v>22</v>
      </c>
      <c r="D1137" s="15">
        <v>28.765000000000001</v>
      </c>
      <c r="E1137" s="16">
        <v>632.83000000000004</v>
      </c>
      <c r="F1137" s="13" t="s">
        <v>20650</v>
      </c>
    </row>
    <row r="1138" spans="1:6" ht="14.25" customHeight="1">
      <c r="A1138" s="33">
        <v>45198</v>
      </c>
      <c r="B1138" s="26">
        <v>0.4564467592592592</v>
      </c>
      <c r="C1138" s="14">
        <v>138</v>
      </c>
      <c r="D1138" s="15">
        <v>28.77</v>
      </c>
      <c r="E1138" s="16">
        <v>3970.26</v>
      </c>
      <c r="F1138" s="13" t="s">
        <v>20650</v>
      </c>
    </row>
    <row r="1139" spans="1:6" ht="14.25" customHeight="1">
      <c r="A1139" s="33">
        <v>45198</v>
      </c>
      <c r="B1139" s="26">
        <v>0.45675925925925925</v>
      </c>
      <c r="C1139" s="14">
        <v>141</v>
      </c>
      <c r="D1139" s="15">
        <v>28.76</v>
      </c>
      <c r="E1139" s="16">
        <v>4055.16</v>
      </c>
      <c r="F1139" s="13" t="s">
        <v>20650</v>
      </c>
    </row>
    <row r="1140" spans="1:6" ht="14.25" customHeight="1">
      <c r="A1140" s="33">
        <v>45198</v>
      </c>
      <c r="B1140" s="26">
        <v>0.4578356481481482</v>
      </c>
      <c r="C1140" s="14">
        <v>126</v>
      </c>
      <c r="D1140" s="15">
        <v>28.75</v>
      </c>
      <c r="E1140" s="16">
        <v>3622.5</v>
      </c>
      <c r="F1140" s="13" t="s">
        <v>20650</v>
      </c>
    </row>
    <row r="1141" spans="1:6" ht="14.25" customHeight="1">
      <c r="A1141" s="33">
        <v>45198</v>
      </c>
      <c r="B1141" s="26">
        <v>0.45978009259259256</v>
      </c>
      <c r="C1141" s="14">
        <v>192</v>
      </c>
      <c r="D1141" s="15">
        <v>28.774999999999999</v>
      </c>
      <c r="E1141" s="16">
        <v>5524.8</v>
      </c>
      <c r="F1141" s="13" t="s">
        <v>20650</v>
      </c>
    </row>
    <row r="1142" spans="1:6" ht="14.25" customHeight="1">
      <c r="A1142" s="33">
        <v>45198</v>
      </c>
      <c r="B1142" s="26">
        <v>0.45978009259259256</v>
      </c>
      <c r="C1142" s="14">
        <v>192</v>
      </c>
      <c r="D1142" s="15">
        <v>28.774999999999999</v>
      </c>
      <c r="E1142" s="16">
        <v>5524.8</v>
      </c>
      <c r="F1142" s="13" t="s">
        <v>20650</v>
      </c>
    </row>
    <row r="1143" spans="1:6" ht="14.25" customHeight="1">
      <c r="A1143" s="33">
        <v>45198</v>
      </c>
      <c r="B1143" s="26">
        <v>0.45978009259259256</v>
      </c>
      <c r="C1143" s="14">
        <v>217</v>
      </c>
      <c r="D1143" s="15">
        <v>28.774999999999999</v>
      </c>
      <c r="E1143" s="16">
        <v>6244.18</v>
      </c>
      <c r="F1143" s="13" t="s">
        <v>20650</v>
      </c>
    </row>
    <row r="1144" spans="1:6" ht="14.25" customHeight="1">
      <c r="A1144" s="33">
        <v>45198</v>
      </c>
      <c r="B1144" s="26">
        <v>0.45978009259259256</v>
      </c>
      <c r="C1144" s="14">
        <v>185</v>
      </c>
      <c r="D1144" s="15">
        <v>28.774999999999999</v>
      </c>
      <c r="E1144" s="16">
        <v>5323.38</v>
      </c>
      <c r="F1144" s="13" t="s">
        <v>20650</v>
      </c>
    </row>
    <row r="1145" spans="1:6" ht="14.25" customHeight="1">
      <c r="A1145" s="33">
        <v>45198</v>
      </c>
      <c r="B1145" s="26">
        <v>0.45978009259259256</v>
      </c>
      <c r="C1145" s="14">
        <v>169</v>
      </c>
      <c r="D1145" s="15">
        <v>28.774999999999999</v>
      </c>
      <c r="E1145" s="16">
        <v>4862.9799999999996</v>
      </c>
      <c r="F1145" s="13" t="s">
        <v>20650</v>
      </c>
    </row>
    <row r="1146" spans="1:6" ht="14.25" customHeight="1">
      <c r="A1146" s="33">
        <v>45198</v>
      </c>
      <c r="B1146" s="26">
        <v>0.45978009259259256</v>
      </c>
      <c r="C1146" s="14">
        <v>110</v>
      </c>
      <c r="D1146" s="15">
        <v>28.774999999999999</v>
      </c>
      <c r="E1146" s="16">
        <v>3165.25</v>
      </c>
      <c r="F1146" s="13" t="s">
        <v>20650</v>
      </c>
    </row>
    <row r="1147" spans="1:6" ht="14.25" customHeight="1">
      <c r="A1147" s="33">
        <v>45198</v>
      </c>
      <c r="B1147" s="26">
        <v>0.46052083333333332</v>
      </c>
      <c r="C1147" s="14">
        <v>133</v>
      </c>
      <c r="D1147" s="15">
        <v>28.765000000000001</v>
      </c>
      <c r="E1147" s="16">
        <v>3825.75</v>
      </c>
      <c r="F1147" s="13" t="s">
        <v>20650</v>
      </c>
    </row>
    <row r="1148" spans="1:6" ht="14.25" customHeight="1">
      <c r="A1148" s="33">
        <v>45198</v>
      </c>
      <c r="B1148" s="26">
        <v>0.46137731481481481</v>
      </c>
      <c r="C1148" s="14">
        <v>92</v>
      </c>
      <c r="D1148" s="15">
        <v>28.754999999999999</v>
      </c>
      <c r="E1148" s="16">
        <v>2645.46</v>
      </c>
      <c r="F1148" s="13" t="s">
        <v>20650</v>
      </c>
    </row>
    <row r="1149" spans="1:6" ht="14.25" customHeight="1">
      <c r="A1149" s="33">
        <v>45198</v>
      </c>
      <c r="B1149" s="26">
        <v>0.46137731481481481</v>
      </c>
      <c r="C1149" s="14">
        <v>63</v>
      </c>
      <c r="D1149" s="15">
        <v>28.754999999999999</v>
      </c>
      <c r="E1149" s="16">
        <v>1811.57</v>
      </c>
      <c r="F1149" s="13" t="s">
        <v>20650</v>
      </c>
    </row>
    <row r="1150" spans="1:6" ht="14.25" customHeight="1">
      <c r="A1150" s="33">
        <v>45198</v>
      </c>
      <c r="B1150" s="26">
        <v>0.46601851851851855</v>
      </c>
      <c r="C1150" s="14">
        <v>16</v>
      </c>
      <c r="D1150" s="15">
        <v>28.8</v>
      </c>
      <c r="E1150" s="16">
        <v>460.8</v>
      </c>
      <c r="F1150" s="13" t="s">
        <v>20646</v>
      </c>
    </row>
    <row r="1151" spans="1:6" ht="14.25" customHeight="1">
      <c r="A1151" s="33">
        <v>45198</v>
      </c>
      <c r="B1151" s="26">
        <v>0.46601851851851855</v>
      </c>
      <c r="C1151" s="14">
        <v>1032</v>
      </c>
      <c r="D1151" s="15">
        <v>28.8</v>
      </c>
      <c r="E1151" s="16">
        <v>29721.599999999999</v>
      </c>
      <c r="F1151" s="13" t="s">
        <v>20646</v>
      </c>
    </row>
    <row r="1152" spans="1:6" ht="14.25" customHeight="1">
      <c r="A1152" s="33">
        <v>45198</v>
      </c>
      <c r="B1152" s="26">
        <v>0.46601851851851855</v>
      </c>
      <c r="C1152" s="14">
        <v>937</v>
      </c>
      <c r="D1152" s="15">
        <v>28.8</v>
      </c>
      <c r="E1152" s="16">
        <v>26985.599999999999</v>
      </c>
      <c r="F1152" s="13" t="s">
        <v>20646</v>
      </c>
    </row>
    <row r="1153" spans="1:6" ht="14.25" customHeight="1">
      <c r="A1153" s="33">
        <v>45198</v>
      </c>
      <c r="B1153" s="26">
        <v>0.46859953703703705</v>
      </c>
      <c r="C1153" s="14">
        <v>77</v>
      </c>
      <c r="D1153" s="15">
        <v>28.83</v>
      </c>
      <c r="E1153" s="16">
        <v>2219.91</v>
      </c>
      <c r="F1153" s="13" t="s">
        <v>20648</v>
      </c>
    </row>
    <row r="1154" spans="1:6" ht="14.25" customHeight="1">
      <c r="A1154" s="33">
        <v>45198</v>
      </c>
      <c r="B1154" s="26">
        <v>0.46859953703703705</v>
      </c>
      <c r="C1154" s="14">
        <v>109</v>
      </c>
      <c r="D1154" s="15">
        <v>28.83</v>
      </c>
      <c r="E1154" s="16">
        <v>3142.47</v>
      </c>
      <c r="F1154" s="13" t="s">
        <v>20648</v>
      </c>
    </row>
    <row r="1155" spans="1:6" ht="14.25" customHeight="1">
      <c r="A1155" s="33">
        <v>45198</v>
      </c>
      <c r="B1155" s="26">
        <v>0.46859953703703705</v>
      </c>
      <c r="C1155" s="14">
        <v>75</v>
      </c>
      <c r="D1155" s="15">
        <v>28.83</v>
      </c>
      <c r="E1155" s="16">
        <v>2162.25</v>
      </c>
      <c r="F1155" s="13" t="s">
        <v>20646</v>
      </c>
    </row>
    <row r="1156" spans="1:6" ht="14.25" customHeight="1">
      <c r="A1156" s="33">
        <v>45198</v>
      </c>
      <c r="B1156" s="26">
        <v>0.46859953703703705</v>
      </c>
      <c r="C1156" s="14">
        <v>89</v>
      </c>
      <c r="D1156" s="15">
        <v>28.83</v>
      </c>
      <c r="E1156" s="16">
        <v>2565.87</v>
      </c>
      <c r="F1156" s="13" t="s">
        <v>20646</v>
      </c>
    </row>
    <row r="1157" spans="1:6" ht="14.25" customHeight="1">
      <c r="A1157" s="33">
        <v>45198</v>
      </c>
      <c r="B1157" s="26">
        <v>0.46859953703703705</v>
      </c>
      <c r="C1157" s="14">
        <v>87</v>
      </c>
      <c r="D1157" s="15">
        <v>28.83</v>
      </c>
      <c r="E1157" s="16">
        <v>2508.21</v>
      </c>
      <c r="F1157" s="13" t="s">
        <v>20646</v>
      </c>
    </row>
    <row r="1158" spans="1:6" ht="14.25" customHeight="1">
      <c r="A1158" s="33">
        <v>45198</v>
      </c>
      <c r="B1158" s="26">
        <v>0.46859953703703705</v>
      </c>
      <c r="C1158" s="14">
        <v>58</v>
      </c>
      <c r="D1158" s="15">
        <v>28.83</v>
      </c>
      <c r="E1158" s="16">
        <v>1672.14</v>
      </c>
      <c r="F1158" s="13" t="s">
        <v>20646</v>
      </c>
    </row>
    <row r="1159" spans="1:6" ht="14.25" customHeight="1">
      <c r="A1159" s="33">
        <v>45198</v>
      </c>
      <c r="B1159" s="26">
        <v>0.46859953703703705</v>
      </c>
      <c r="C1159" s="14">
        <v>152</v>
      </c>
      <c r="D1159" s="15">
        <v>28.83</v>
      </c>
      <c r="E1159" s="16">
        <v>4382.16</v>
      </c>
      <c r="F1159" s="13" t="s">
        <v>20646</v>
      </c>
    </row>
    <row r="1160" spans="1:6" ht="14.25" customHeight="1">
      <c r="A1160" s="33">
        <v>45198</v>
      </c>
      <c r="B1160" s="26">
        <v>0.46859953703703705</v>
      </c>
      <c r="C1160" s="14">
        <v>30</v>
      </c>
      <c r="D1160" s="15">
        <v>28.83</v>
      </c>
      <c r="E1160" s="16">
        <v>864.9</v>
      </c>
      <c r="F1160" s="13" t="s">
        <v>20646</v>
      </c>
    </row>
    <row r="1161" spans="1:6" ht="14.25" customHeight="1">
      <c r="A1161" s="33">
        <v>45198</v>
      </c>
      <c r="B1161" s="26">
        <v>0.46859953703703705</v>
      </c>
      <c r="C1161" s="14">
        <v>192</v>
      </c>
      <c r="D1161" s="15">
        <v>28.824999999999999</v>
      </c>
      <c r="E1161" s="16">
        <v>5534.4</v>
      </c>
      <c r="F1161" s="13" t="s">
        <v>20650</v>
      </c>
    </row>
    <row r="1162" spans="1:6" ht="14.25" customHeight="1">
      <c r="A1162" s="33">
        <v>45198</v>
      </c>
      <c r="B1162" s="26">
        <v>0.46859953703703705</v>
      </c>
      <c r="C1162" s="14">
        <v>192</v>
      </c>
      <c r="D1162" s="15">
        <v>28.824999999999999</v>
      </c>
      <c r="E1162" s="16">
        <v>5534.4</v>
      </c>
      <c r="F1162" s="13" t="s">
        <v>20650</v>
      </c>
    </row>
    <row r="1163" spans="1:6" ht="14.25" customHeight="1">
      <c r="A1163" s="33">
        <v>45198</v>
      </c>
      <c r="B1163" s="26">
        <v>0.46942129629629631</v>
      </c>
      <c r="C1163" s="14">
        <v>90</v>
      </c>
      <c r="D1163" s="15">
        <v>28.82</v>
      </c>
      <c r="E1163" s="16">
        <v>2593.8000000000002</v>
      </c>
      <c r="F1163" s="13" t="s">
        <v>20650</v>
      </c>
    </row>
    <row r="1164" spans="1:6" ht="14.25" customHeight="1">
      <c r="A1164" s="33">
        <v>45198</v>
      </c>
      <c r="B1164" s="26">
        <v>0.47070601851851851</v>
      </c>
      <c r="C1164" s="14">
        <v>249</v>
      </c>
      <c r="D1164" s="15">
        <v>28.805</v>
      </c>
      <c r="E1164" s="16">
        <v>7172.45</v>
      </c>
      <c r="F1164" s="13" t="s">
        <v>20650</v>
      </c>
    </row>
    <row r="1165" spans="1:6" ht="14.25" customHeight="1">
      <c r="A1165" s="33">
        <v>45198</v>
      </c>
      <c r="B1165" s="26">
        <v>0.47262731481481479</v>
      </c>
      <c r="C1165" s="14">
        <v>317</v>
      </c>
      <c r="D1165" s="15">
        <v>28.79</v>
      </c>
      <c r="E1165" s="16">
        <v>9126.43</v>
      </c>
      <c r="F1165" s="13" t="s">
        <v>20650</v>
      </c>
    </row>
    <row r="1166" spans="1:6" ht="14.25" customHeight="1">
      <c r="A1166" s="33">
        <v>45198</v>
      </c>
      <c r="B1166" s="26">
        <v>0.47354166666666669</v>
      </c>
      <c r="C1166" s="14">
        <v>46</v>
      </c>
      <c r="D1166" s="15">
        <v>28.805</v>
      </c>
      <c r="E1166" s="16">
        <v>1325.03</v>
      </c>
      <c r="F1166" s="13" t="s">
        <v>20648</v>
      </c>
    </row>
    <row r="1167" spans="1:6" ht="14.25" customHeight="1">
      <c r="A1167" s="33">
        <v>45198</v>
      </c>
      <c r="B1167" s="26">
        <v>0.47354166666666669</v>
      </c>
      <c r="C1167" s="14">
        <v>72</v>
      </c>
      <c r="D1167" s="15">
        <v>28.805</v>
      </c>
      <c r="E1167" s="16">
        <v>2073.96</v>
      </c>
      <c r="F1167" s="13" t="s">
        <v>20648</v>
      </c>
    </row>
    <row r="1168" spans="1:6" ht="14.25" customHeight="1">
      <c r="A1168" s="33">
        <v>45198</v>
      </c>
      <c r="B1168" s="26">
        <v>0.47354166666666669</v>
      </c>
      <c r="C1168" s="14">
        <v>75</v>
      </c>
      <c r="D1168" s="15">
        <v>28.805</v>
      </c>
      <c r="E1168" s="16">
        <v>2160.38</v>
      </c>
      <c r="F1168" s="13" t="s">
        <v>20648</v>
      </c>
    </row>
    <row r="1169" spans="1:6" ht="14.25" customHeight="1">
      <c r="A1169" s="33">
        <v>45198</v>
      </c>
      <c r="B1169" s="26">
        <v>0.47354166666666669</v>
      </c>
      <c r="C1169" s="14">
        <v>300</v>
      </c>
      <c r="D1169" s="15">
        <v>28.8</v>
      </c>
      <c r="E1169" s="16">
        <v>8640</v>
      </c>
      <c r="F1169" s="13" t="s">
        <v>20648</v>
      </c>
    </row>
    <row r="1170" spans="1:6" ht="14.25" customHeight="1">
      <c r="A1170" s="33">
        <v>45198</v>
      </c>
      <c r="B1170" s="26">
        <v>0.47385416666666669</v>
      </c>
      <c r="C1170" s="14">
        <v>98</v>
      </c>
      <c r="D1170" s="15">
        <v>28.805</v>
      </c>
      <c r="E1170" s="16">
        <v>2822.89</v>
      </c>
      <c r="F1170" s="13" t="s">
        <v>20646</v>
      </c>
    </row>
    <row r="1171" spans="1:6" ht="14.25" customHeight="1">
      <c r="A1171" s="33">
        <v>45198</v>
      </c>
      <c r="B1171" s="26">
        <v>0.47385416666666669</v>
      </c>
      <c r="C1171" s="14">
        <v>250</v>
      </c>
      <c r="D1171" s="15">
        <v>28.805</v>
      </c>
      <c r="E1171" s="16">
        <v>7201.25</v>
      </c>
      <c r="F1171" s="13" t="s">
        <v>20650</v>
      </c>
    </row>
    <row r="1172" spans="1:6" ht="14.25" customHeight="1">
      <c r="A1172" s="33">
        <v>45198</v>
      </c>
      <c r="B1172" s="26">
        <v>0.47388888888888886</v>
      </c>
      <c r="C1172" s="14">
        <v>155</v>
      </c>
      <c r="D1172" s="15">
        <v>28.805</v>
      </c>
      <c r="E1172" s="16">
        <v>4464.78</v>
      </c>
      <c r="F1172" s="13" t="s">
        <v>20646</v>
      </c>
    </row>
    <row r="1173" spans="1:6" ht="14.25" customHeight="1">
      <c r="A1173" s="33">
        <v>45198</v>
      </c>
      <c r="B1173" s="26">
        <v>0.47388888888888886</v>
      </c>
      <c r="C1173" s="14">
        <v>28</v>
      </c>
      <c r="D1173" s="15">
        <v>28.805</v>
      </c>
      <c r="E1173" s="16">
        <v>806.54</v>
      </c>
      <c r="F1173" s="13" t="s">
        <v>20646</v>
      </c>
    </row>
    <row r="1174" spans="1:6" ht="14.25" customHeight="1">
      <c r="A1174" s="33">
        <v>45198</v>
      </c>
      <c r="B1174" s="26">
        <v>0.47672453703703704</v>
      </c>
      <c r="C1174" s="14">
        <v>191</v>
      </c>
      <c r="D1174" s="15">
        <v>28.81</v>
      </c>
      <c r="E1174" s="16">
        <v>5502.71</v>
      </c>
      <c r="F1174" s="13" t="s">
        <v>20650</v>
      </c>
    </row>
    <row r="1175" spans="1:6" ht="14.25" customHeight="1">
      <c r="A1175" s="33">
        <v>45198</v>
      </c>
      <c r="B1175" s="26">
        <v>0.47672453703703704</v>
      </c>
      <c r="C1175" s="14">
        <v>191</v>
      </c>
      <c r="D1175" s="15">
        <v>28.81</v>
      </c>
      <c r="E1175" s="16">
        <v>5502.71</v>
      </c>
      <c r="F1175" s="13" t="s">
        <v>20650</v>
      </c>
    </row>
    <row r="1176" spans="1:6" ht="14.25" customHeight="1">
      <c r="A1176" s="33">
        <v>45198</v>
      </c>
      <c r="B1176" s="26">
        <v>0.4777777777777778</v>
      </c>
      <c r="C1176" s="14">
        <v>380</v>
      </c>
      <c r="D1176" s="15">
        <v>28.82</v>
      </c>
      <c r="E1176" s="16">
        <v>10951.6</v>
      </c>
      <c r="F1176" s="13" t="s">
        <v>20646</v>
      </c>
    </row>
    <row r="1177" spans="1:6" ht="14.25" customHeight="1">
      <c r="A1177" s="33">
        <v>45198</v>
      </c>
      <c r="B1177" s="26">
        <v>0.4777777777777778</v>
      </c>
      <c r="C1177" s="14">
        <v>500</v>
      </c>
      <c r="D1177" s="15">
        <v>28.82</v>
      </c>
      <c r="E1177" s="16">
        <v>14410</v>
      </c>
      <c r="F1177" s="13" t="s">
        <v>20646</v>
      </c>
    </row>
    <row r="1178" spans="1:6" ht="14.25" customHeight="1">
      <c r="A1178" s="33">
        <v>45198</v>
      </c>
      <c r="B1178" s="26">
        <v>0.4777777777777778</v>
      </c>
      <c r="C1178" s="14">
        <v>95</v>
      </c>
      <c r="D1178" s="15">
        <v>28.82</v>
      </c>
      <c r="E1178" s="16">
        <v>2737.9</v>
      </c>
      <c r="F1178" s="13" t="s">
        <v>20646</v>
      </c>
    </row>
    <row r="1179" spans="1:6" ht="14.25" customHeight="1">
      <c r="A1179" s="33">
        <v>45198</v>
      </c>
      <c r="B1179" s="26">
        <v>0.47864583333333338</v>
      </c>
      <c r="C1179" s="14">
        <v>60</v>
      </c>
      <c r="D1179" s="15">
        <v>28.81</v>
      </c>
      <c r="E1179" s="16">
        <v>1728.6</v>
      </c>
      <c r="F1179" s="13" t="s">
        <v>20650</v>
      </c>
    </row>
    <row r="1180" spans="1:6" ht="14.25" customHeight="1">
      <c r="A1180" s="33">
        <v>45198</v>
      </c>
      <c r="B1180" s="26">
        <v>0.48096064814814815</v>
      </c>
      <c r="C1180" s="14">
        <v>72</v>
      </c>
      <c r="D1180" s="15">
        <v>28.824999999999999</v>
      </c>
      <c r="E1180" s="16">
        <v>2075.4</v>
      </c>
      <c r="F1180" s="13" t="s">
        <v>20646</v>
      </c>
    </row>
    <row r="1181" spans="1:6" ht="14.25" customHeight="1">
      <c r="A1181" s="33">
        <v>45198</v>
      </c>
      <c r="B1181" s="26">
        <v>0.48096064814814815</v>
      </c>
      <c r="C1181" s="14">
        <v>246</v>
      </c>
      <c r="D1181" s="15">
        <v>28.824999999999999</v>
      </c>
      <c r="E1181" s="16">
        <v>7090.95</v>
      </c>
      <c r="F1181" s="13" t="s">
        <v>20646</v>
      </c>
    </row>
    <row r="1182" spans="1:6" ht="14.25" customHeight="1">
      <c r="A1182" s="33">
        <v>45198</v>
      </c>
      <c r="B1182" s="26">
        <v>0.48096064814814815</v>
      </c>
      <c r="C1182" s="14">
        <v>42</v>
      </c>
      <c r="D1182" s="15">
        <v>28.824999999999999</v>
      </c>
      <c r="E1182" s="16">
        <v>1210.6500000000001</v>
      </c>
      <c r="F1182" s="13" t="s">
        <v>20646</v>
      </c>
    </row>
    <row r="1183" spans="1:6" ht="14.25" customHeight="1">
      <c r="A1183" s="33">
        <v>45198</v>
      </c>
      <c r="B1183" s="26">
        <v>0.48096064814814815</v>
      </c>
      <c r="C1183" s="14">
        <v>77</v>
      </c>
      <c r="D1183" s="15">
        <v>28.824999999999999</v>
      </c>
      <c r="E1183" s="16">
        <v>2219.5300000000002</v>
      </c>
      <c r="F1183" s="13" t="s">
        <v>20646</v>
      </c>
    </row>
    <row r="1184" spans="1:6" ht="14.25" customHeight="1">
      <c r="A1184" s="33">
        <v>45198</v>
      </c>
      <c r="B1184" s="26">
        <v>0.48096064814814815</v>
      </c>
      <c r="C1184" s="14">
        <v>93</v>
      </c>
      <c r="D1184" s="15">
        <v>28.824999999999999</v>
      </c>
      <c r="E1184" s="16">
        <v>2680.73</v>
      </c>
      <c r="F1184" s="13" t="s">
        <v>20646</v>
      </c>
    </row>
    <row r="1185" spans="1:6" ht="14.25" customHeight="1">
      <c r="A1185" s="33">
        <v>45198</v>
      </c>
      <c r="B1185" s="26">
        <v>0.48096064814814815</v>
      </c>
      <c r="C1185" s="14">
        <v>91</v>
      </c>
      <c r="D1185" s="15">
        <v>28.824999999999999</v>
      </c>
      <c r="E1185" s="16">
        <v>2623.08</v>
      </c>
      <c r="F1185" s="13" t="s">
        <v>20646</v>
      </c>
    </row>
    <row r="1186" spans="1:6" ht="14.25" customHeight="1">
      <c r="A1186" s="33">
        <v>45198</v>
      </c>
      <c r="B1186" s="26">
        <v>0.48096064814814815</v>
      </c>
      <c r="C1186" s="14">
        <v>374</v>
      </c>
      <c r="D1186" s="15">
        <v>28.824999999999999</v>
      </c>
      <c r="E1186" s="16">
        <v>10780.55</v>
      </c>
      <c r="F1186" s="13" t="s">
        <v>20646</v>
      </c>
    </row>
    <row r="1187" spans="1:6" ht="14.25" customHeight="1">
      <c r="A1187" s="33">
        <v>45198</v>
      </c>
      <c r="B1187" s="26">
        <v>0.48151620370370374</v>
      </c>
      <c r="C1187" s="14">
        <v>141</v>
      </c>
      <c r="D1187" s="15">
        <v>28.815000000000001</v>
      </c>
      <c r="E1187" s="16">
        <v>4062.92</v>
      </c>
      <c r="F1187" s="13" t="s">
        <v>20650</v>
      </c>
    </row>
    <row r="1188" spans="1:6" ht="14.25" customHeight="1">
      <c r="A1188" s="33">
        <v>45198</v>
      </c>
      <c r="B1188" s="26">
        <v>0.48197916666666668</v>
      </c>
      <c r="C1188" s="14">
        <v>103</v>
      </c>
      <c r="D1188" s="15">
        <v>28.805</v>
      </c>
      <c r="E1188" s="16">
        <v>2966.92</v>
      </c>
      <c r="F1188" s="13" t="s">
        <v>20650</v>
      </c>
    </row>
    <row r="1189" spans="1:6" ht="14.25" customHeight="1">
      <c r="A1189" s="33">
        <v>45198</v>
      </c>
      <c r="B1189" s="26">
        <v>0.48543981481481485</v>
      </c>
      <c r="C1189" s="14">
        <v>416</v>
      </c>
      <c r="D1189" s="15">
        <v>28.805</v>
      </c>
      <c r="E1189" s="16">
        <v>11982.88</v>
      </c>
      <c r="F1189" s="13" t="s">
        <v>20647</v>
      </c>
    </row>
    <row r="1190" spans="1:6" ht="14.25" customHeight="1">
      <c r="A1190" s="33">
        <v>45198</v>
      </c>
      <c r="B1190" s="26">
        <v>0.48643518518518519</v>
      </c>
      <c r="C1190" s="14">
        <v>152</v>
      </c>
      <c r="D1190" s="15">
        <v>28.81</v>
      </c>
      <c r="E1190" s="16">
        <v>4379.12</v>
      </c>
      <c r="F1190" s="13" t="s">
        <v>20648</v>
      </c>
    </row>
    <row r="1191" spans="1:6" ht="14.25" customHeight="1">
      <c r="A1191" s="33">
        <v>45198</v>
      </c>
      <c r="B1191" s="26">
        <v>0.48643518518518519</v>
      </c>
      <c r="C1191" s="14">
        <v>280</v>
      </c>
      <c r="D1191" s="15">
        <v>28.81</v>
      </c>
      <c r="E1191" s="16">
        <v>8066.8</v>
      </c>
      <c r="F1191" s="13" t="s">
        <v>20646</v>
      </c>
    </row>
    <row r="1192" spans="1:6" ht="14.25" customHeight="1">
      <c r="A1192" s="33">
        <v>45198</v>
      </c>
      <c r="B1192" s="26">
        <v>0.48643518518518519</v>
      </c>
      <c r="C1192" s="14">
        <v>96</v>
      </c>
      <c r="D1192" s="15">
        <v>28.81</v>
      </c>
      <c r="E1192" s="16">
        <v>2765.76</v>
      </c>
      <c r="F1192" s="13" t="s">
        <v>20646</v>
      </c>
    </row>
    <row r="1193" spans="1:6" ht="14.25" customHeight="1">
      <c r="A1193" s="33">
        <v>45198</v>
      </c>
      <c r="B1193" s="26">
        <v>0.48667824074074079</v>
      </c>
      <c r="C1193" s="14">
        <v>318</v>
      </c>
      <c r="D1193" s="15">
        <v>28.82</v>
      </c>
      <c r="E1193" s="16">
        <v>9164.76</v>
      </c>
      <c r="F1193" s="13" t="s">
        <v>20646</v>
      </c>
    </row>
    <row r="1194" spans="1:6" ht="14.25" customHeight="1">
      <c r="A1194" s="33">
        <v>45198</v>
      </c>
      <c r="B1194" s="26">
        <v>0.48667824074074079</v>
      </c>
      <c r="C1194" s="14">
        <v>701</v>
      </c>
      <c r="D1194" s="15">
        <v>28.82</v>
      </c>
      <c r="E1194" s="16">
        <v>20202.82</v>
      </c>
      <c r="F1194" s="13" t="s">
        <v>20650</v>
      </c>
    </row>
    <row r="1195" spans="1:6" ht="14.25" customHeight="1">
      <c r="A1195" s="33">
        <v>45198</v>
      </c>
      <c r="B1195" s="26">
        <v>0.48773148148148149</v>
      </c>
      <c r="C1195" s="14">
        <v>112</v>
      </c>
      <c r="D1195" s="15">
        <v>28.81</v>
      </c>
      <c r="E1195" s="16">
        <v>3226.72</v>
      </c>
      <c r="F1195" s="13" t="s">
        <v>20650</v>
      </c>
    </row>
    <row r="1196" spans="1:6" ht="14.25" customHeight="1">
      <c r="A1196" s="33">
        <v>45198</v>
      </c>
      <c r="B1196" s="26">
        <v>0.4901388888888889</v>
      </c>
      <c r="C1196" s="14">
        <v>191</v>
      </c>
      <c r="D1196" s="15">
        <v>28.82</v>
      </c>
      <c r="E1196" s="16">
        <v>5504.62</v>
      </c>
      <c r="F1196" s="13" t="s">
        <v>20650</v>
      </c>
    </row>
    <row r="1197" spans="1:6" ht="14.25" customHeight="1">
      <c r="A1197" s="33">
        <v>45198</v>
      </c>
      <c r="B1197" s="26">
        <v>0.49092592592592593</v>
      </c>
      <c r="C1197" s="14">
        <v>100</v>
      </c>
      <c r="D1197" s="15">
        <v>28.83</v>
      </c>
      <c r="E1197" s="16">
        <v>2883</v>
      </c>
      <c r="F1197" s="13" t="s">
        <v>20648</v>
      </c>
    </row>
    <row r="1198" spans="1:6" ht="14.25" customHeight="1">
      <c r="A1198" s="33">
        <v>45198</v>
      </c>
      <c r="B1198" s="26">
        <v>0.49092592592592593</v>
      </c>
      <c r="C1198" s="14">
        <v>644</v>
      </c>
      <c r="D1198" s="15">
        <v>28.83</v>
      </c>
      <c r="E1198" s="16">
        <v>18566.52</v>
      </c>
      <c r="F1198" s="13" t="s">
        <v>20648</v>
      </c>
    </row>
    <row r="1199" spans="1:6" ht="14.25" customHeight="1">
      <c r="A1199" s="33">
        <v>45198</v>
      </c>
      <c r="B1199" s="26">
        <v>0.49325231481481485</v>
      </c>
      <c r="C1199" s="14">
        <v>220</v>
      </c>
      <c r="D1199" s="15">
        <v>28.844999999999999</v>
      </c>
      <c r="E1199" s="16">
        <v>6345.9</v>
      </c>
      <c r="F1199" s="13" t="s">
        <v>20650</v>
      </c>
    </row>
    <row r="1200" spans="1:6" ht="14.25" customHeight="1">
      <c r="A1200" s="33">
        <v>45198</v>
      </c>
      <c r="B1200" s="26">
        <v>0.49326388888888889</v>
      </c>
      <c r="C1200" s="14">
        <v>108</v>
      </c>
      <c r="D1200" s="15">
        <v>28.844999999999999</v>
      </c>
      <c r="E1200" s="16">
        <v>3115.26</v>
      </c>
      <c r="F1200" s="13" t="s">
        <v>20650</v>
      </c>
    </row>
    <row r="1201" spans="1:6" ht="14.25" customHeight="1">
      <c r="A1201" s="33">
        <v>45198</v>
      </c>
      <c r="B1201" s="26">
        <v>0.49349537037037039</v>
      </c>
      <c r="C1201" s="14">
        <v>292</v>
      </c>
      <c r="D1201" s="15">
        <v>28.844999999999999</v>
      </c>
      <c r="E1201" s="16">
        <v>8422.74</v>
      </c>
      <c r="F1201" s="13" t="s">
        <v>20650</v>
      </c>
    </row>
    <row r="1202" spans="1:6" ht="14.25" customHeight="1">
      <c r="A1202" s="33">
        <v>45198</v>
      </c>
      <c r="B1202" s="26">
        <v>0.49444444444444446</v>
      </c>
      <c r="C1202" s="14">
        <v>130</v>
      </c>
      <c r="D1202" s="15">
        <v>28.844999999999999</v>
      </c>
      <c r="E1202" s="16">
        <v>3749.85</v>
      </c>
      <c r="F1202" s="13" t="s">
        <v>20650</v>
      </c>
    </row>
    <row r="1203" spans="1:6" ht="14.25" customHeight="1">
      <c r="A1203" s="33">
        <v>45198</v>
      </c>
      <c r="B1203" s="26">
        <v>0.49444444444444446</v>
      </c>
      <c r="C1203" s="14">
        <v>176</v>
      </c>
      <c r="D1203" s="15">
        <v>28.844999999999999</v>
      </c>
      <c r="E1203" s="16">
        <v>5076.72</v>
      </c>
      <c r="F1203" s="13" t="s">
        <v>20650</v>
      </c>
    </row>
    <row r="1204" spans="1:6" ht="14.25" customHeight="1">
      <c r="A1204" s="33">
        <v>45198</v>
      </c>
      <c r="B1204" s="26">
        <v>0.49614583333333334</v>
      </c>
      <c r="C1204" s="14">
        <v>114</v>
      </c>
      <c r="D1204" s="15">
        <v>28.85</v>
      </c>
      <c r="E1204" s="16">
        <v>3288.9</v>
      </c>
      <c r="F1204" s="13" t="s">
        <v>20646</v>
      </c>
    </row>
    <row r="1205" spans="1:6" ht="14.25" customHeight="1">
      <c r="A1205" s="33">
        <v>45198</v>
      </c>
      <c r="B1205" s="26">
        <v>0.49614583333333334</v>
      </c>
      <c r="C1205" s="14">
        <v>191</v>
      </c>
      <c r="D1205" s="15">
        <v>28.85</v>
      </c>
      <c r="E1205" s="16">
        <v>5510.35</v>
      </c>
      <c r="F1205" s="13" t="s">
        <v>20650</v>
      </c>
    </row>
    <row r="1206" spans="1:6" ht="14.25" customHeight="1">
      <c r="A1206" s="33">
        <v>45198</v>
      </c>
      <c r="B1206" s="26">
        <v>0.49614583333333334</v>
      </c>
      <c r="C1206" s="14">
        <v>192</v>
      </c>
      <c r="D1206" s="15">
        <v>28.85</v>
      </c>
      <c r="E1206" s="16">
        <v>5539.2</v>
      </c>
      <c r="F1206" s="13" t="s">
        <v>20650</v>
      </c>
    </row>
    <row r="1207" spans="1:6" ht="14.25" customHeight="1">
      <c r="A1207" s="33">
        <v>45198</v>
      </c>
      <c r="B1207" s="26">
        <v>0.49755787037037041</v>
      </c>
      <c r="C1207" s="14">
        <v>122</v>
      </c>
      <c r="D1207" s="15">
        <v>28.86</v>
      </c>
      <c r="E1207" s="16">
        <v>3520.92</v>
      </c>
      <c r="F1207" s="13" t="s">
        <v>20650</v>
      </c>
    </row>
    <row r="1208" spans="1:6" ht="14.25" customHeight="1">
      <c r="A1208" s="33">
        <v>45198</v>
      </c>
      <c r="B1208" s="26">
        <v>0.49755787037037041</v>
      </c>
      <c r="C1208" s="14">
        <v>191</v>
      </c>
      <c r="D1208" s="15">
        <v>28.864999999999998</v>
      </c>
      <c r="E1208" s="16">
        <v>5513.22</v>
      </c>
      <c r="F1208" s="13" t="s">
        <v>20650</v>
      </c>
    </row>
    <row r="1209" spans="1:6" ht="14.25" customHeight="1">
      <c r="A1209" s="33">
        <v>45198</v>
      </c>
      <c r="B1209" s="26">
        <v>0.49755787037037041</v>
      </c>
      <c r="C1209" s="14">
        <v>192</v>
      </c>
      <c r="D1209" s="15">
        <v>28.864999999999998</v>
      </c>
      <c r="E1209" s="16">
        <v>5542.08</v>
      </c>
      <c r="F1209" s="13" t="s">
        <v>20650</v>
      </c>
    </row>
    <row r="1210" spans="1:6" ht="14.25" customHeight="1">
      <c r="A1210" s="33">
        <v>45198</v>
      </c>
      <c r="B1210" s="26">
        <v>0.49755787037037041</v>
      </c>
      <c r="C1210" s="14">
        <v>176</v>
      </c>
      <c r="D1210" s="15">
        <v>28.864999999999998</v>
      </c>
      <c r="E1210" s="16">
        <v>5080.24</v>
      </c>
      <c r="F1210" s="13" t="s">
        <v>20650</v>
      </c>
    </row>
    <row r="1211" spans="1:6" ht="14.25" customHeight="1">
      <c r="A1211" s="33">
        <v>45198</v>
      </c>
      <c r="B1211" s="26">
        <v>0.49755787037037041</v>
      </c>
      <c r="C1211" s="14">
        <v>217</v>
      </c>
      <c r="D1211" s="15">
        <v>28.864999999999998</v>
      </c>
      <c r="E1211" s="16">
        <v>6263.71</v>
      </c>
      <c r="F1211" s="13" t="s">
        <v>20650</v>
      </c>
    </row>
    <row r="1212" spans="1:6" ht="14.25" customHeight="1">
      <c r="A1212" s="33">
        <v>45198</v>
      </c>
      <c r="B1212" s="26">
        <v>0.49755787037037041</v>
      </c>
      <c r="C1212" s="14">
        <v>59</v>
      </c>
      <c r="D1212" s="15">
        <v>28.864999999999998</v>
      </c>
      <c r="E1212" s="16">
        <v>1703.04</v>
      </c>
      <c r="F1212" s="13" t="s">
        <v>20650</v>
      </c>
    </row>
    <row r="1213" spans="1:6" ht="14.25" customHeight="1">
      <c r="A1213" s="33">
        <v>45198</v>
      </c>
      <c r="B1213" s="26">
        <v>0.49964120370370368</v>
      </c>
      <c r="C1213" s="14">
        <v>105</v>
      </c>
      <c r="D1213" s="15">
        <v>28.85</v>
      </c>
      <c r="E1213" s="16">
        <v>3029.25</v>
      </c>
      <c r="F1213" s="13" t="s">
        <v>20650</v>
      </c>
    </row>
    <row r="1214" spans="1:6" ht="14.25" customHeight="1">
      <c r="A1214" s="33">
        <v>45198</v>
      </c>
      <c r="B1214" s="26">
        <v>0.50115740740740744</v>
      </c>
      <c r="C1214" s="14">
        <v>756</v>
      </c>
      <c r="D1214" s="15">
        <v>28.855</v>
      </c>
      <c r="E1214" s="16">
        <v>21814.38</v>
      </c>
      <c r="F1214" s="13" t="s">
        <v>20647</v>
      </c>
    </row>
    <row r="1215" spans="1:6" ht="14.25" customHeight="1">
      <c r="A1215" s="33">
        <v>45198</v>
      </c>
      <c r="B1215" s="26">
        <v>0.50115740740740744</v>
      </c>
      <c r="C1215" s="14">
        <v>259</v>
      </c>
      <c r="D1215" s="15">
        <v>28.855</v>
      </c>
      <c r="E1215" s="16">
        <v>7473.45</v>
      </c>
      <c r="F1215" s="13" t="s">
        <v>20647</v>
      </c>
    </row>
    <row r="1216" spans="1:6" ht="14.25" customHeight="1">
      <c r="A1216" s="33">
        <v>45198</v>
      </c>
      <c r="B1216" s="26">
        <v>0.5038541666666666</v>
      </c>
      <c r="C1216" s="14">
        <v>237</v>
      </c>
      <c r="D1216" s="15">
        <v>28.864999999999998</v>
      </c>
      <c r="E1216" s="16">
        <v>6841.01</v>
      </c>
      <c r="F1216" s="13" t="s">
        <v>20650</v>
      </c>
    </row>
    <row r="1217" spans="1:6" ht="14.25" customHeight="1">
      <c r="A1217" s="33">
        <v>45198</v>
      </c>
      <c r="B1217" s="26">
        <v>0.50461805555555561</v>
      </c>
      <c r="C1217" s="14">
        <v>294</v>
      </c>
      <c r="D1217" s="15">
        <v>28.864999999999998</v>
      </c>
      <c r="E1217" s="16">
        <v>8486.31</v>
      </c>
      <c r="F1217" s="13" t="s">
        <v>20646</v>
      </c>
    </row>
    <row r="1218" spans="1:6" ht="14.25" customHeight="1">
      <c r="A1218" s="33">
        <v>45198</v>
      </c>
      <c r="B1218" s="26">
        <v>0.50461805555555561</v>
      </c>
      <c r="C1218" s="14">
        <v>500</v>
      </c>
      <c r="D1218" s="15">
        <v>28.864999999999998</v>
      </c>
      <c r="E1218" s="16">
        <v>14432.5</v>
      </c>
      <c r="F1218" s="13" t="s">
        <v>20650</v>
      </c>
    </row>
    <row r="1219" spans="1:6" ht="14.25" customHeight="1">
      <c r="A1219" s="33">
        <v>45198</v>
      </c>
      <c r="B1219" s="26">
        <v>0.50461805555555561</v>
      </c>
      <c r="C1219" s="14">
        <v>244</v>
      </c>
      <c r="D1219" s="15">
        <v>28.864999999999998</v>
      </c>
      <c r="E1219" s="16">
        <v>7043.06</v>
      </c>
      <c r="F1219" s="13" t="s">
        <v>20650</v>
      </c>
    </row>
    <row r="1220" spans="1:6" ht="14.25" customHeight="1">
      <c r="A1220" s="33">
        <v>45198</v>
      </c>
      <c r="B1220" s="26">
        <v>0.50684027777777774</v>
      </c>
      <c r="C1220" s="14">
        <v>247</v>
      </c>
      <c r="D1220" s="15">
        <v>28.87</v>
      </c>
      <c r="E1220" s="16">
        <v>7130.89</v>
      </c>
      <c r="F1220" s="13" t="s">
        <v>20650</v>
      </c>
    </row>
    <row r="1221" spans="1:6" ht="14.25" customHeight="1">
      <c r="A1221" s="33">
        <v>45198</v>
      </c>
      <c r="B1221" s="26">
        <v>0.50863425925925931</v>
      </c>
      <c r="C1221" s="14">
        <v>13</v>
      </c>
      <c r="D1221" s="15">
        <v>28.864999999999998</v>
      </c>
      <c r="E1221" s="16">
        <v>375.25</v>
      </c>
      <c r="F1221" s="13" t="s">
        <v>20650</v>
      </c>
    </row>
    <row r="1222" spans="1:6" ht="14.25" customHeight="1">
      <c r="A1222" s="33">
        <v>45198</v>
      </c>
      <c r="B1222" s="26">
        <v>0.50863425925925931</v>
      </c>
      <c r="C1222" s="14">
        <v>246</v>
      </c>
      <c r="D1222" s="15">
        <v>28.864999999999998</v>
      </c>
      <c r="E1222" s="16">
        <v>7100.79</v>
      </c>
      <c r="F1222" s="13" t="s">
        <v>20650</v>
      </c>
    </row>
    <row r="1223" spans="1:6" ht="14.25" customHeight="1">
      <c r="A1223" s="33">
        <v>45198</v>
      </c>
      <c r="B1223" s="26">
        <v>0.50863425925925931</v>
      </c>
      <c r="C1223" s="14">
        <v>42</v>
      </c>
      <c r="D1223" s="15">
        <v>28.864999999999998</v>
      </c>
      <c r="E1223" s="16">
        <v>1212.33</v>
      </c>
      <c r="F1223" s="13" t="s">
        <v>20650</v>
      </c>
    </row>
    <row r="1224" spans="1:6" ht="14.25" customHeight="1">
      <c r="A1224" s="33">
        <v>45198</v>
      </c>
      <c r="B1224" s="26">
        <v>0.50990740740740736</v>
      </c>
      <c r="C1224" s="14">
        <v>300</v>
      </c>
      <c r="D1224" s="15">
        <v>28.87</v>
      </c>
      <c r="E1224" s="16">
        <v>8661</v>
      </c>
      <c r="F1224" s="13" t="s">
        <v>20648</v>
      </c>
    </row>
    <row r="1225" spans="1:6" ht="14.25" customHeight="1">
      <c r="A1225" s="33">
        <v>45198</v>
      </c>
      <c r="B1225" s="26">
        <v>0.50990740740740736</v>
      </c>
      <c r="C1225" s="14">
        <v>74</v>
      </c>
      <c r="D1225" s="15">
        <v>28.87</v>
      </c>
      <c r="E1225" s="16">
        <v>2136.38</v>
      </c>
      <c r="F1225" s="13" t="s">
        <v>20648</v>
      </c>
    </row>
    <row r="1226" spans="1:6" ht="14.25" customHeight="1">
      <c r="A1226" s="33">
        <v>45198</v>
      </c>
      <c r="B1226" s="26">
        <v>0.50990740740740736</v>
      </c>
      <c r="C1226" s="14">
        <v>380</v>
      </c>
      <c r="D1226" s="15">
        <v>28.87</v>
      </c>
      <c r="E1226" s="16">
        <v>10970.6</v>
      </c>
      <c r="F1226" s="13" t="s">
        <v>20646</v>
      </c>
    </row>
    <row r="1227" spans="1:6" ht="14.25" customHeight="1">
      <c r="A1227" s="33">
        <v>45198</v>
      </c>
      <c r="B1227" s="26">
        <v>0.50990740740740736</v>
      </c>
      <c r="C1227" s="14">
        <v>72</v>
      </c>
      <c r="D1227" s="15">
        <v>28.87</v>
      </c>
      <c r="E1227" s="16">
        <v>2078.64</v>
      </c>
      <c r="F1227" s="13" t="s">
        <v>20647</v>
      </c>
    </row>
    <row r="1228" spans="1:6" ht="14.25" customHeight="1">
      <c r="A1228" s="33">
        <v>45198</v>
      </c>
      <c r="B1228" s="26">
        <v>0.50990740740740736</v>
      </c>
      <c r="C1228" s="14">
        <v>99</v>
      </c>
      <c r="D1228" s="15">
        <v>28.87</v>
      </c>
      <c r="E1228" s="16">
        <v>2858.13</v>
      </c>
      <c r="F1228" s="13" t="s">
        <v>20647</v>
      </c>
    </row>
    <row r="1229" spans="1:6" ht="14.25" customHeight="1">
      <c r="A1229" s="33">
        <v>45198</v>
      </c>
      <c r="B1229" s="26">
        <v>0.50990740740740736</v>
      </c>
      <c r="C1229" s="14">
        <v>66</v>
      </c>
      <c r="D1229" s="15">
        <v>28.87</v>
      </c>
      <c r="E1229" s="16">
        <v>1905.42</v>
      </c>
      <c r="F1229" s="13" t="s">
        <v>20647</v>
      </c>
    </row>
    <row r="1230" spans="1:6" ht="14.25" customHeight="1">
      <c r="A1230" s="33">
        <v>45198</v>
      </c>
      <c r="B1230" s="26">
        <v>0.51343749999999999</v>
      </c>
      <c r="C1230" s="14">
        <v>192</v>
      </c>
      <c r="D1230" s="15">
        <v>28.885000000000002</v>
      </c>
      <c r="E1230" s="16">
        <v>5545.92</v>
      </c>
      <c r="F1230" s="13" t="s">
        <v>20650</v>
      </c>
    </row>
    <row r="1231" spans="1:6" ht="14.25" customHeight="1">
      <c r="A1231" s="33">
        <v>45198</v>
      </c>
      <c r="B1231" s="26">
        <v>0.51414351851851847</v>
      </c>
      <c r="C1231" s="14">
        <v>254</v>
      </c>
      <c r="D1231" s="15">
        <v>28.89</v>
      </c>
      <c r="E1231" s="16">
        <v>7338.06</v>
      </c>
      <c r="F1231" s="13" t="s">
        <v>20646</v>
      </c>
    </row>
    <row r="1232" spans="1:6" ht="14.25" customHeight="1">
      <c r="A1232" s="33">
        <v>45198</v>
      </c>
      <c r="B1232" s="26">
        <v>0.51414351851851847</v>
      </c>
      <c r="C1232" s="14">
        <v>287</v>
      </c>
      <c r="D1232" s="15">
        <v>28.89</v>
      </c>
      <c r="E1232" s="16">
        <v>8291.43</v>
      </c>
      <c r="F1232" s="13" t="s">
        <v>20646</v>
      </c>
    </row>
    <row r="1233" spans="1:6" ht="14.25" customHeight="1">
      <c r="A1233" s="33">
        <v>45198</v>
      </c>
      <c r="B1233" s="26">
        <v>0.51414351851851847</v>
      </c>
      <c r="C1233" s="14">
        <v>71</v>
      </c>
      <c r="D1233" s="15">
        <v>28.89</v>
      </c>
      <c r="E1233" s="16">
        <v>2051.19</v>
      </c>
      <c r="F1233" s="13" t="s">
        <v>20646</v>
      </c>
    </row>
    <row r="1234" spans="1:6" ht="14.25" customHeight="1">
      <c r="A1234" s="33">
        <v>45198</v>
      </c>
      <c r="B1234" s="26">
        <v>0.51414351851851847</v>
      </c>
      <c r="C1234" s="14">
        <v>380</v>
      </c>
      <c r="D1234" s="15">
        <v>28.89</v>
      </c>
      <c r="E1234" s="16">
        <v>10978.2</v>
      </c>
      <c r="F1234" s="13" t="s">
        <v>20646</v>
      </c>
    </row>
    <row r="1235" spans="1:6" ht="14.25" customHeight="1">
      <c r="A1235" s="33">
        <v>45198</v>
      </c>
      <c r="B1235" s="26">
        <v>0.51414351851851847</v>
      </c>
      <c r="C1235" s="14">
        <v>79</v>
      </c>
      <c r="D1235" s="15">
        <v>28.89</v>
      </c>
      <c r="E1235" s="16">
        <v>2282.31</v>
      </c>
      <c r="F1235" s="13" t="s">
        <v>20646</v>
      </c>
    </row>
    <row r="1236" spans="1:6" ht="14.25" customHeight="1">
      <c r="A1236" s="33">
        <v>45198</v>
      </c>
      <c r="B1236" s="26">
        <v>0.51479166666666665</v>
      </c>
      <c r="C1236" s="14">
        <v>114</v>
      </c>
      <c r="D1236" s="15">
        <v>28.875</v>
      </c>
      <c r="E1236" s="16">
        <v>3291.75</v>
      </c>
      <c r="F1236" s="13" t="s">
        <v>20650</v>
      </c>
    </row>
    <row r="1237" spans="1:6" ht="14.25" customHeight="1">
      <c r="A1237" s="33">
        <v>45198</v>
      </c>
      <c r="B1237" s="26">
        <v>0.5174305555555555</v>
      </c>
      <c r="C1237" s="14">
        <v>300</v>
      </c>
      <c r="D1237" s="15">
        <v>28.89</v>
      </c>
      <c r="E1237" s="16">
        <v>8667</v>
      </c>
      <c r="F1237" s="13" t="s">
        <v>20648</v>
      </c>
    </row>
    <row r="1238" spans="1:6" ht="14.25" customHeight="1">
      <c r="A1238" s="33">
        <v>45198</v>
      </c>
      <c r="B1238" s="26">
        <v>0.5174305555555555</v>
      </c>
      <c r="C1238" s="14">
        <v>72</v>
      </c>
      <c r="D1238" s="15">
        <v>28.89</v>
      </c>
      <c r="E1238" s="16">
        <v>2080.08</v>
      </c>
      <c r="F1238" s="13" t="s">
        <v>20648</v>
      </c>
    </row>
    <row r="1239" spans="1:6" ht="14.25" customHeight="1">
      <c r="A1239" s="33">
        <v>45198</v>
      </c>
      <c r="B1239" s="26">
        <v>0.5174305555555555</v>
      </c>
      <c r="C1239" s="14">
        <v>101</v>
      </c>
      <c r="D1239" s="15">
        <v>28.89</v>
      </c>
      <c r="E1239" s="16">
        <v>2917.89</v>
      </c>
      <c r="F1239" s="13" t="s">
        <v>20648</v>
      </c>
    </row>
    <row r="1240" spans="1:6" ht="14.25" customHeight="1">
      <c r="A1240" s="33">
        <v>45198</v>
      </c>
      <c r="B1240" s="26">
        <v>0.5174305555555555</v>
      </c>
      <c r="C1240" s="14">
        <v>72</v>
      </c>
      <c r="D1240" s="15">
        <v>28.89</v>
      </c>
      <c r="E1240" s="16">
        <v>2080.08</v>
      </c>
      <c r="F1240" s="13" t="s">
        <v>20648</v>
      </c>
    </row>
    <row r="1241" spans="1:6" ht="14.25" customHeight="1">
      <c r="A1241" s="33">
        <v>45198</v>
      </c>
      <c r="B1241" s="26">
        <v>0.5174305555555555</v>
      </c>
      <c r="C1241" s="14">
        <v>220</v>
      </c>
      <c r="D1241" s="15">
        <v>28.885000000000002</v>
      </c>
      <c r="E1241" s="16">
        <v>6354.7</v>
      </c>
      <c r="F1241" s="13" t="s">
        <v>20650</v>
      </c>
    </row>
    <row r="1242" spans="1:6" ht="14.25" customHeight="1">
      <c r="A1242" s="33">
        <v>45198</v>
      </c>
      <c r="B1242" s="26">
        <v>0.5174305555555555</v>
      </c>
      <c r="C1242" s="14">
        <v>129</v>
      </c>
      <c r="D1242" s="15">
        <v>28.89</v>
      </c>
      <c r="E1242" s="16">
        <v>3726.81</v>
      </c>
      <c r="F1242" s="13" t="s">
        <v>20650</v>
      </c>
    </row>
    <row r="1243" spans="1:6" ht="14.25" customHeight="1">
      <c r="A1243" s="33">
        <v>45198</v>
      </c>
      <c r="B1243" s="26">
        <v>0.5174305555555555</v>
      </c>
      <c r="C1243" s="14">
        <v>100</v>
      </c>
      <c r="D1243" s="15">
        <v>28.885000000000002</v>
      </c>
      <c r="E1243" s="16">
        <v>2888.5</v>
      </c>
      <c r="F1243" s="13" t="s">
        <v>20647</v>
      </c>
    </row>
    <row r="1244" spans="1:6" ht="14.25" customHeight="1">
      <c r="A1244" s="33">
        <v>45198</v>
      </c>
      <c r="B1244" s="26">
        <v>0.52049768518518513</v>
      </c>
      <c r="C1244" s="14">
        <v>578</v>
      </c>
      <c r="D1244" s="15">
        <v>28.88</v>
      </c>
      <c r="E1244" s="16">
        <v>16692.64</v>
      </c>
      <c r="F1244" s="13" t="s">
        <v>20650</v>
      </c>
    </row>
    <row r="1245" spans="1:6" ht="14.25" customHeight="1">
      <c r="A1245" s="33">
        <v>45198</v>
      </c>
      <c r="B1245" s="26">
        <v>0.52050925925925928</v>
      </c>
      <c r="C1245" s="14">
        <v>120</v>
      </c>
      <c r="D1245" s="15">
        <v>28.88</v>
      </c>
      <c r="E1245" s="16">
        <v>3465.6</v>
      </c>
      <c r="F1245" s="13" t="s">
        <v>20646</v>
      </c>
    </row>
    <row r="1246" spans="1:6" ht="14.25" customHeight="1">
      <c r="A1246" s="33">
        <v>45198</v>
      </c>
      <c r="B1246" s="26">
        <v>0.52050925925925928</v>
      </c>
      <c r="C1246" s="14">
        <v>114</v>
      </c>
      <c r="D1246" s="15">
        <v>28.88</v>
      </c>
      <c r="E1246" s="16">
        <v>3292.32</v>
      </c>
      <c r="F1246" s="13" t="s">
        <v>20650</v>
      </c>
    </row>
    <row r="1247" spans="1:6" ht="14.25" customHeight="1">
      <c r="A1247" s="33">
        <v>45198</v>
      </c>
      <c r="B1247" s="26">
        <v>0.52052083333333332</v>
      </c>
      <c r="C1247" s="14">
        <v>77</v>
      </c>
      <c r="D1247" s="15">
        <v>28.88</v>
      </c>
      <c r="E1247" s="16">
        <v>2223.7600000000002</v>
      </c>
      <c r="F1247" s="13" t="s">
        <v>20650</v>
      </c>
    </row>
    <row r="1248" spans="1:6" ht="14.25" customHeight="1">
      <c r="A1248" s="33">
        <v>45198</v>
      </c>
      <c r="B1248" s="26">
        <v>0.52089120370370368</v>
      </c>
      <c r="C1248" s="14">
        <v>115</v>
      </c>
      <c r="D1248" s="15">
        <v>28.875</v>
      </c>
      <c r="E1248" s="16">
        <v>3320.63</v>
      </c>
      <c r="F1248" s="13" t="s">
        <v>20650</v>
      </c>
    </row>
    <row r="1249" spans="1:6" ht="14.25" customHeight="1">
      <c r="A1249" s="33">
        <v>45198</v>
      </c>
      <c r="B1249" s="26">
        <v>0.52421296296296294</v>
      </c>
      <c r="C1249" s="14">
        <v>231</v>
      </c>
      <c r="D1249" s="15">
        <v>28.875</v>
      </c>
      <c r="E1249" s="16">
        <v>6670.13</v>
      </c>
      <c r="F1249" s="13" t="s">
        <v>20646</v>
      </c>
    </row>
    <row r="1250" spans="1:6" ht="14.25" customHeight="1">
      <c r="A1250" s="33">
        <v>45198</v>
      </c>
      <c r="B1250" s="26">
        <v>0.52421296296296294</v>
      </c>
      <c r="C1250" s="14">
        <v>12</v>
      </c>
      <c r="D1250" s="15">
        <v>28.875</v>
      </c>
      <c r="E1250" s="16">
        <v>346.5</v>
      </c>
      <c r="F1250" s="13" t="s">
        <v>20646</v>
      </c>
    </row>
    <row r="1251" spans="1:6" ht="14.25" customHeight="1">
      <c r="A1251" s="33">
        <v>45198</v>
      </c>
      <c r="B1251" s="26">
        <v>0.52421296296296294</v>
      </c>
      <c r="C1251" s="14">
        <v>129</v>
      </c>
      <c r="D1251" s="15">
        <v>28.875</v>
      </c>
      <c r="E1251" s="16">
        <v>3724.88</v>
      </c>
      <c r="F1251" s="13" t="s">
        <v>20650</v>
      </c>
    </row>
    <row r="1252" spans="1:6" ht="14.25" customHeight="1">
      <c r="A1252" s="33">
        <v>45198</v>
      </c>
      <c r="B1252" s="26">
        <v>0.52421296296296294</v>
      </c>
      <c r="C1252" s="14">
        <v>443</v>
      </c>
      <c r="D1252" s="15">
        <v>28.875</v>
      </c>
      <c r="E1252" s="16">
        <v>12791.63</v>
      </c>
      <c r="F1252" s="13" t="s">
        <v>20650</v>
      </c>
    </row>
    <row r="1253" spans="1:6" ht="14.25" customHeight="1">
      <c r="A1253" s="33">
        <v>45198</v>
      </c>
      <c r="B1253" s="26">
        <v>0.52421296296296294</v>
      </c>
      <c r="C1253" s="14">
        <v>192</v>
      </c>
      <c r="D1253" s="15">
        <v>28.875</v>
      </c>
      <c r="E1253" s="16">
        <v>5544</v>
      </c>
      <c r="F1253" s="13" t="s">
        <v>20650</v>
      </c>
    </row>
    <row r="1254" spans="1:6" ht="14.25" customHeight="1">
      <c r="A1254" s="33">
        <v>45198</v>
      </c>
      <c r="B1254" s="26">
        <v>0.5244212962962963</v>
      </c>
      <c r="C1254" s="14">
        <v>134</v>
      </c>
      <c r="D1254" s="15">
        <v>28.875</v>
      </c>
      <c r="E1254" s="16">
        <v>3869.25</v>
      </c>
      <c r="F1254" s="13" t="s">
        <v>20650</v>
      </c>
    </row>
    <row r="1255" spans="1:6" ht="14.25" customHeight="1">
      <c r="A1255" s="33">
        <v>45198</v>
      </c>
      <c r="B1255" s="26">
        <v>0.52559027777777778</v>
      </c>
      <c r="C1255" s="14">
        <v>222</v>
      </c>
      <c r="D1255" s="15">
        <v>28.844999999999999</v>
      </c>
      <c r="E1255" s="16">
        <v>6403.59</v>
      </c>
      <c r="F1255" s="13" t="s">
        <v>20650</v>
      </c>
    </row>
    <row r="1256" spans="1:6" ht="14.25" customHeight="1">
      <c r="A1256" s="33">
        <v>45198</v>
      </c>
      <c r="B1256" s="26">
        <v>0.52826388888888887</v>
      </c>
      <c r="C1256" s="14">
        <v>250</v>
      </c>
      <c r="D1256" s="15">
        <v>28.835000000000001</v>
      </c>
      <c r="E1256" s="16">
        <v>7208.75</v>
      </c>
      <c r="F1256" s="13" t="s">
        <v>20650</v>
      </c>
    </row>
    <row r="1257" spans="1:6" ht="14.25" customHeight="1">
      <c r="A1257" s="33">
        <v>45198</v>
      </c>
      <c r="B1257" s="26">
        <v>0.5285185185185185</v>
      </c>
      <c r="C1257" s="14">
        <v>261</v>
      </c>
      <c r="D1257" s="15">
        <v>28.83</v>
      </c>
      <c r="E1257" s="16">
        <v>7524.63</v>
      </c>
      <c r="F1257" s="13" t="s">
        <v>20650</v>
      </c>
    </row>
    <row r="1258" spans="1:6" ht="14.25" customHeight="1">
      <c r="A1258" s="33">
        <v>45198</v>
      </c>
      <c r="B1258" s="26">
        <v>0.52967592592592594</v>
      </c>
      <c r="C1258" s="14">
        <v>191</v>
      </c>
      <c r="D1258" s="15">
        <v>28.844999999999999</v>
      </c>
      <c r="E1258" s="16">
        <v>5509.4</v>
      </c>
      <c r="F1258" s="13" t="s">
        <v>20650</v>
      </c>
    </row>
    <row r="1259" spans="1:6" ht="14.25" customHeight="1">
      <c r="A1259" s="33">
        <v>45198</v>
      </c>
      <c r="B1259" s="26">
        <v>0.52969907407407402</v>
      </c>
      <c r="C1259" s="14">
        <v>250</v>
      </c>
      <c r="D1259" s="15">
        <v>28.844999999999999</v>
      </c>
      <c r="E1259" s="16">
        <v>7211.25</v>
      </c>
      <c r="F1259" s="13" t="s">
        <v>20646</v>
      </c>
    </row>
    <row r="1260" spans="1:6" ht="14.25" customHeight="1">
      <c r="A1260" s="33">
        <v>45198</v>
      </c>
      <c r="B1260" s="26">
        <v>0.52969907407407402</v>
      </c>
      <c r="C1260" s="14">
        <v>599</v>
      </c>
      <c r="D1260" s="15">
        <v>28.844999999999999</v>
      </c>
      <c r="E1260" s="16">
        <v>17278.16</v>
      </c>
      <c r="F1260" s="13" t="s">
        <v>20650</v>
      </c>
    </row>
    <row r="1261" spans="1:6" ht="14.25" customHeight="1">
      <c r="A1261" s="33">
        <v>45198</v>
      </c>
      <c r="B1261" s="26">
        <v>0.53249999999999997</v>
      </c>
      <c r="C1261" s="14">
        <v>148</v>
      </c>
      <c r="D1261" s="15">
        <v>28.824999999999999</v>
      </c>
      <c r="E1261" s="16">
        <v>4266.1000000000004</v>
      </c>
      <c r="F1261" s="13" t="s">
        <v>20648</v>
      </c>
    </row>
    <row r="1262" spans="1:6" ht="14.25" customHeight="1">
      <c r="A1262" s="33">
        <v>45198</v>
      </c>
      <c r="B1262" s="26">
        <v>0.53249999999999997</v>
      </c>
      <c r="C1262" s="14">
        <v>706</v>
      </c>
      <c r="D1262" s="15">
        <v>28.82</v>
      </c>
      <c r="E1262" s="16">
        <v>20346.919999999998</v>
      </c>
      <c r="F1262" s="13" t="s">
        <v>20650</v>
      </c>
    </row>
    <row r="1263" spans="1:6" ht="14.25" customHeight="1">
      <c r="A1263" s="33">
        <v>45198</v>
      </c>
      <c r="B1263" s="26">
        <v>0.53252314814814816</v>
      </c>
      <c r="C1263" s="14">
        <v>136</v>
      </c>
      <c r="D1263" s="15">
        <v>28.824999999999999</v>
      </c>
      <c r="E1263" s="16">
        <v>3920.2</v>
      </c>
      <c r="F1263" s="13" t="s">
        <v>20650</v>
      </c>
    </row>
    <row r="1264" spans="1:6" ht="14.25" customHeight="1">
      <c r="A1264" s="33">
        <v>45198</v>
      </c>
      <c r="B1264" s="26">
        <v>0.53532407407407401</v>
      </c>
      <c r="C1264" s="14">
        <v>13</v>
      </c>
      <c r="D1264" s="15">
        <v>28.835000000000001</v>
      </c>
      <c r="E1264" s="16">
        <v>374.86</v>
      </c>
      <c r="F1264" s="13" t="s">
        <v>20650</v>
      </c>
    </row>
    <row r="1265" spans="1:6" ht="14.25" customHeight="1">
      <c r="A1265" s="33">
        <v>45198</v>
      </c>
      <c r="B1265" s="26">
        <v>0.53532407407407401</v>
      </c>
      <c r="C1265" s="14">
        <v>191</v>
      </c>
      <c r="D1265" s="15">
        <v>28.835000000000001</v>
      </c>
      <c r="E1265" s="16">
        <v>5507.49</v>
      </c>
      <c r="F1265" s="13" t="s">
        <v>20650</v>
      </c>
    </row>
    <row r="1266" spans="1:6" ht="14.25" customHeight="1">
      <c r="A1266" s="33">
        <v>45198</v>
      </c>
      <c r="B1266" s="26">
        <v>0.53532407407407401</v>
      </c>
      <c r="C1266" s="14">
        <v>192</v>
      </c>
      <c r="D1266" s="15">
        <v>28.835000000000001</v>
      </c>
      <c r="E1266" s="16">
        <v>5536.32</v>
      </c>
      <c r="F1266" s="13" t="s">
        <v>20650</v>
      </c>
    </row>
    <row r="1267" spans="1:6" ht="14.25" customHeight="1">
      <c r="A1267" s="33">
        <v>45198</v>
      </c>
      <c r="B1267" s="26">
        <v>0.53532407407407401</v>
      </c>
      <c r="C1267" s="14">
        <v>217</v>
      </c>
      <c r="D1267" s="15">
        <v>28.835000000000001</v>
      </c>
      <c r="E1267" s="16">
        <v>6257.2</v>
      </c>
      <c r="F1267" s="13" t="s">
        <v>20650</v>
      </c>
    </row>
    <row r="1268" spans="1:6" ht="14.25" customHeight="1">
      <c r="A1268" s="33">
        <v>45198</v>
      </c>
      <c r="B1268" s="26">
        <v>0.53532407407407401</v>
      </c>
      <c r="C1268" s="14">
        <v>232</v>
      </c>
      <c r="D1268" s="15">
        <v>28.835000000000001</v>
      </c>
      <c r="E1268" s="16">
        <v>6689.72</v>
      </c>
      <c r="F1268" s="13" t="s">
        <v>20650</v>
      </c>
    </row>
    <row r="1269" spans="1:6" ht="14.25" customHeight="1">
      <c r="A1269" s="33">
        <v>45198</v>
      </c>
      <c r="B1269" s="26">
        <v>0.53607638888888887</v>
      </c>
      <c r="C1269" s="14">
        <v>109</v>
      </c>
      <c r="D1269" s="15">
        <v>28.82</v>
      </c>
      <c r="E1269" s="16">
        <v>3141.38</v>
      </c>
      <c r="F1269" s="13" t="s">
        <v>20650</v>
      </c>
    </row>
    <row r="1270" spans="1:6" ht="14.25" customHeight="1">
      <c r="A1270" s="33">
        <v>45198</v>
      </c>
      <c r="B1270" s="26">
        <v>0.53673611111111108</v>
      </c>
      <c r="C1270" s="14">
        <v>263</v>
      </c>
      <c r="D1270" s="15">
        <v>28.815000000000001</v>
      </c>
      <c r="E1270" s="16">
        <v>7578.35</v>
      </c>
      <c r="F1270" s="13" t="s">
        <v>20650</v>
      </c>
    </row>
    <row r="1271" spans="1:6" ht="14.25" customHeight="1">
      <c r="A1271" s="33">
        <v>45198</v>
      </c>
      <c r="B1271" s="26">
        <v>0.53719907407407408</v>
      </c>
      <c r="C1271" s="14">
        <v>286</v>
      </c>
      <c r="D1271" s="15">
        <v>28.805</v>
      </c>
      <c r="E1271" s="16">
        <v>8238.23</v>
      </c>
      <c r="F1271" s="13" t="s">
        <v>20650</v>
      </c>
    </row>
    <row r="1272" spans="1:6" ht="14.25" customHeight="1">
      <c r="A1272" s="33">
        <v>45198</v>
      </c>
      <c r="B1272" s="26">
        <v>0.54065972222222225</v>
      </c>
      <c r="C1272" s="14">
        <v>292</v>
      </c>
      <c r="D1272" s="15">
        <v>28.82</v>
      </c>
      <c r="E1272" s="16">
        <v>8415.44</v>
      </c>
      <c r="F1272" s="13" t="s">
        <v>20646</v>
      </c>
    </row>
    <row r="1273" spans="1:6" ht="14.25" customHeight="1">
      <c r="A1273" s="33">
        <v>45198</v>
      </c>
      <c r="B1273" s="26">
        <v>0.54065972222222225</v>
      </c>
      <c r="C1273" s="14">
        <v>757</v>
      </c>
      <c r="D1273" s="15">
        <v>28.82</v>
      </c>
      <c r="E1273" s="16">
        <v>21816.74</v>
      </c>
      <c r="F1273" s="13" t="s">
        <v>20650</v>
      </c>
    </row>
    <row r="1274" spans="1:6" ht="14.25" customHeight="1">
      <c r="A1274" s="33">
        <v>45198</v>
      </c>
      <c r="B1274" s="26">
        <v>0.54065972222222225</v>
      </c>
      <c r="C1274" s="14">
        <v>138</v>
      </c>
      <c r="D1274" s="15">
        <v>28.82</v>
      </c>
      <c r="E1274" s="16">
        <v>3977.16</v>
      </c>
      <c r="F1274" s="13" t="s">
        <v>20647</v>
      </c>
    </row>
    <row r="1275" spans="1:6" ht="14.25" customHeight="1">
      <c r="A1275" s="33">
        <v>45198</v>
      </c>
      <c r="B1275" s="26">
        <v>0.5410300925925926</v>
      </c>
      <c r="C1275" s="14">
        <v>56</v>
      </c>
      <c r="D1275" s="15">
        <v>28.815000000000001</v>
      </c>
      <c r="E1275" s="16">
        <v>1613.64</v>
      </c>
      <c r="F1275" s="13" t="s">
        <v>20650</v>
      </c>
    </row>
    <row r="1276" spans="1:6" ht="14.25" customHeight="1">
      <c r="A1276" s="33">
        <v>45198</v>
      </c>
      <c r="B1276" s="26">
        <v>0.5410300925925926</v>
      </c>
      <c r="C1276" s="14">
        <v>230</v>
      </c>
      <c r="D1276" s="15">
        <v>28.815000000000001</v>
      </c>
      <c r="E1276" s="16">
        <v>6627.45</v>
      </c>
      <c r="F1276" s="13" t="s">
        <v>20650</v>
      </c>
    </row>
    <row r="1277" spans="1:6" ht="14.25" customHeight="1">
      <c r="A1277" s="33">
        <v>45198</v>
      </c>
      <c r="B1277" s="26">
        <v>0.54173611111111108</v>
      </c>
      <c r="C1277" s="14">
        <v>259</v>
      </c>
      <c r="D1277" s="15">
        <v>28.805</v>
      </c>
      <c r="E1277" s="16">
        <v>7460.5</v>
      </c>
      <c r="F1277" s="13" t="s">
        <v>20650</v>
      </c>
    </row>
    <row r="1278" spans="1:6" ht="14.25" customHeight="1">
      <c r="A1278" s="33">
        <v>45198</v>
      </c>
      <c r="B1278" s="26">
        <v>0.54214120370370367</v>
      </c>
      <c r="C1278" s="14">
        <v>121</v>
      </c>
      <c r="D1278" s="15">
        <v>28.795000000000002</v>
      </c>
      <c r="E1278" s="16">
        <v>3484.2</v>
      </c>
      <c r="F1278" s="13" t="s">
        <v>20650</v>
      </c>
    </row>
    <row r="1279" spans="1:6" ht="14.25" customHeight="1">
      <c r="A1279" s="33">
        <v>45198</v>
      </c>
      <c r="B1279" s="26">
        <v>0.54502314814814812</v>
      </c>
      <c r="C1279" s="14">
        <v>26</v>
      </c>
      <c r="D1279" s="15">
        <v>28.81</v>
      </c>
      <c r="E1279" s="16">
        <v>749.06</v>
      </c>
      <c r="F1279" s="13" t="s">
        <v>20646</v>
      </c>
    </row>
    <row r="1280" spans="1:6" ht="14.25" customHeight="1">
      <c r="A1280" s="33">
        <v>45198</v>
      </c>
      <c r="B1280" s="26">
        <v>0.54516203703703703</v>
      </c>
      <c r="C1280" s="14">
        <v>1146</v>
      </c>
      <c r="D1280" s="15">
        <v>28.81</v>
      </c>
      <c r="E1280" s="16">
        <v>33016.26</v>
      </c>
      <c r="F1280" s="13" t="s">
        <v>20646</v>
      </c>
    </row>
    <row r="1281" spans="1:6" ht="14.25" customHeight="1">
      <c r="A1281" s="33">
        <v>45198</v>
      </c>
      <c r="B1281" s="26">
        <v>0.54516203703703703</v>
      </c>
      <c r="C1281" s="14">
        <v>25</v>
      </c>
      <c r="D1281" s="15">
        <v>28.81</v>
      </c>
      <c r="E1281" s="16">
        <v>720.25</v>
      </c>
      <c r="F1281" s="13" t="s">
        <v>20646</v>
      </c>
    </row>
    <row r="1282" spans="1:6" ht="14.25" customHeight="1">
      <c r="A1282" s="33">
        <v>45198</v>
      </c>
      <c r="B1282" s="26">
        <v>0.54832175925925919</v>
      </c>
      <c r="C1282" s="14">
        <v>284</v>
      </c>
      <c r="D1282" s="15">
        <v>28.815000000000001</v>
      </c>
      <c r="E1282" s="16">
        <v>8183.46</v>
      </c>
      <c r="F1282" s="13" t="s">
        <v>20646</v>
      </c>
    </row>
    <row r="1283" spans="1:6" ht="14.25" customHeight="1">
      <c r="A1283" s="33">
        <v>45198</v>
      </c>
      <c r="B1283" s="26">
        <v>0.54832175925925919</v>
      </c>
      <c r="C1283" s="14">
        <v>732</v>
      </c>
      <c r="D1283" s="15">
        <v>28.815000000000001</v>
      </c>
      <c r="E1283" s="16">
        <v>21092.58</v>
      </c>
      <c r="F1283" s="13" t="s">
        <v>20650</v>
      </c>
    </row>
    <row r="1284" spans="1:6" ht="14.25" customHeight="1">
      <c r="A1284" s="33">
        <v>45198</v>
      </c>
      <c r="B1284" s="26">
        <v>0.5508912037037037</v>
      </c>
      <c r="C1284" s="14">
        <v>380</v>
      </c>
      <c r="D1284" s="15">
        <v>28.824999999999999</v>
      </c>
      <c r="E1284" s="16">
        <v>10953.5</v>
      </c>
      <c r="F1284" s="13" t="s">
        <v>20646</v>
      </c>
    </row>
    <row r="1285" spans="1:6" ht="14.25" customHeight="1">
      <c r="A1285" s="33">
        <v>45198</v>
      </c>
      <c r="B1285" s="26">
        <v>0.5508912037037037</v>
      </c>
      <c r="C1285" s="14">
        <v>568</v>
      </c>
      <c r="D1285" s="15">
        <v>28.824999999999999</v>
      </c>
      <c r="E1285" s="16">
        <v>16372.6</v>
      </c>
      <c r="F1285" s="13" t="s">
        <v>20646</v>
      </c>
    </row>
    <row r="1286" spans="1:6" ht="14.25" customHeight="1">
      <c r="A1286" s="33">
        <v>45198</v>
      </c>
      <c r="B1286" s="26">
        <v>0.55182870370370374</v>
      </c>
      <c r="C1286" s="14">
        <v>60</v>
      </c>
      <c r="D1286" s="15">
        <v>28.82</v>
      </c>
      <c r="E1286" s="16">
        <v>1729.2</v>
      </c>
      <c r="F1286" s="13" t="s">
        <v>20650</v>
      </c>
    </row>
    <row r="1287" spans="1:6" ht="14.25" customHeight="1">
      <c r="A1287" s="33">
        <v>45198</v>
      </c>
      <c r="B1287" s="26">
        <v>0.55219907407407409</v>
      </c>
      <c r="C1287" s="14">
        <v>294</v>
      </c>
      <c r="D1287" s="15">
        <v>28.815000000000001</v>
      </c>
      <c r="E1287" s="16">
        <v>8471.61</v>
      </c>
      <c r="F1287" s="13" t="s">
        <v>20650</v>
      </c>
    </row>
    <row r="1288" spans="1:6" ht="14.25" customHeight="1">
      <c r="A1288" s="33">
        <v>45198</v>
      </c>
      <c r="B1288" s="26">
        <v>0.55328703703703697</v>
      </c>
      <c r="C1288" s="14">
        <v>151</v>
      </c>
      <c r="D1288" s="15">
        <v>28.81</v>
      </c>
      <c r="E1288" s="16">
        <v>4350.3100000000004</v>
      </c>
      <c r="F1288" s="13" t="s">
        <v>20650</v>
      </c>
    </row>
    <row r="1289" spans="1:6" ht="14.25" customHeight="1">
      <c r="A1289" s="33">
        <v>45198</v>
      </c>
      <c r="B1289" s="26">
        <v>0.55510416666666662</v>
      </c>
      <c r="C1289" s="14">
        <v>122</v>
      </c>
      <c r="D1289" s="15">
        <v>28.81</v>
      </c>
      <c r="E1289" s="16">
        <v>3514.82</v>
      </c>
      <c r="F1289" s="13" t="s">
        <v>20646</v>
      </c>
    </row>
    <row r="1290" spans="1:6" ht="14.25" customHeight="1">
      <c r="A1290" s="33">
        <v>45198</v>
      </c>
      <c r="B1290" s="26">
        <v>0.55510416666666662</v>
      </c>
      <c r="C1290" s="14">
        <v>380</v>
      </c>
      <c r="D1290" s="15">
        <v>28.815000000000001</v>
      </c>
      <c r="E1290" s="16">
        <v>10949.7</v>
      </c>
      <c r="F1290" s="13" t="s">
        <v>20646</v>
      </c>
    </row>
    <row r="1291" spans="1:6" ht="14.25" customHeight="1">
      <c r="A1291" s="33">
        <v>45198</v>
      </c>
      <c r="B1291" s="26">
        <v>0.55510416666666662</v>
      </c>
      <c r="C1291" s="14">
        <v>85</v>
      </c>
      <c r="D1291" s="15">
        <v>28.815000000000001</v>
      </c>
      <c r="E1291" s="16">
        <v>2449.2800000000002</v>
      </c>
      <c r="F1291" s="13" t="s">
        <v>20646</v>
      </c>
    </row>
    <row r="1292" spans="1:6" ht="14.25" customHeight="1">
      <c r="A1292" s="33">
        <v>45198</v>
      </c>
      <c r="B1292" s="26">
        <v>0.55510416666666662</v>
      </c>
      <c r="C1292" s="14">
        <v>98</v>
      </c>
      <c r="D1292" s="15">
        <v>28.815000000000001</v>
      </c>
      <c r="E1292" s="16">
        <v>2823.87</v>
      </c>
      <c r="F1292" s="13" t="s">
        <v>20646</v>
      </c>
    </row>
    <row r="1293" spans="1:6" ht="14.25" customHeight="1">
      <c r="A1293" s="33">
        <v>45198</v>
      </c>
      <c r="B1293" s="26">
        <v>0.55528935185185191</v>
      </c>
      <c r="C1293" s="14">
        <v>377</v>
      </c>
      <c r="D1293" s="15">
        <v>28.81</v>
      </c>
      <c r="E1293" s="16">
        <v>10861.37</v>
      </c>
      <c r="F1293" s="13" t="s">
        <v>20650</v>
      </c>
    </row>
    <row r="1294" spans="1:6" ht="14.25" customHeight="1">
      <c r="A1294" s="33">
        <v>45198</v>
      </c>
      <c r="B1294" s="26">
        <v>0.55756944444444445</v>
      </c>
      <c r="C1294" s="14">
        <v>250</v>
      </c>
      <c r="D1294" s="15">
        <v>28.81</v>
      </c>
      <c r="E1294" s="16">
        <v>7202.5</v>
      </c>
      <c r="F1294" s="13" t="s">
        <v>20650</v>
      </c>
    </row>
    <row r="1295" spans="1:6" ht="14.25" customHeight="1">
      <c r="A1295" s="33">
        <v>45198</v>
      </c>
      <c r="B1295" s="26">
        <v>0.55756944444444445</v>
      </c>
      <c r="C1295" s="14">
        <v>208</v>
      </c>
      <c r="D1295" s="15">
        <v>28.81</v>
      </c>
      <c r="E1295" s="16">
        <v>5992.48</v>
      </c>
      <c r="F1295" s="13" t="s">
        <v>20650</v>
      </c>
    </row>
    <row r="1296" spans="1:6" ht="14.25" customHeight="1">
      <c r="A1296" s="33">
        <v>45198</v>
      </c>
      <c r="B1296" s="26">
        <v>0.55756944444444445</v>
      </c>
      <c r="C1296" s="14">
        <v>206</v>
      </c>
      <c r="D1296" s="15">
        <v>28.81</v>
      </c>
      <c r="E1296" s="16">
        <v>5934.86</v>
      </c>
      <c r="F1296" s="13" t="s">
        <v>20650</v>
      </c>
    </row>
    <row r="1297" spans="1:6" ht="14.25" customHeight="1">
      <c r="A1297" s="33">
        <v>45198</v>
      </c>
      <c r="B1297" s="26">
        <v>0.55756944444444445</v>
      </c>
      <c r="C1297" s="14">
        <v>348</v>
      </c>
      <c r="D1297" s="15">
        <v>28.81</v>
      </c>
      <c r="E1297" s="16">
        <v>10025.879999999999</v>
      </c>
      <c r="F1297" s="13" t="s">
        <v>20650</v>
      </c>
    </row>
    <row r="1298" spans="1:6" ht="14.25" customHeight="1">
      <c r="A1298" s="33">
        <v>45198</v>
      </c>
      <c r="B1298" s="26">
        <v>0.55756944444444445</v>
      </c>
      <c r="C1298" s="14">
        <v>20</v>
      </c>
      <c r="D1298" s="15">
        <v>28.81</v>
      </c>
      <c r="E1298" s="16">
        <v>576.20000000000005</v>
      </c>
      <c r="F1298" s="13" t="s">
        <v>20650</v>
      </c>
    </row>
    <row r="1299" spans="1:6" ht="14.25" customHeight="1">
      <c r="A1299" s="33">
        <v>45198</v>
      </c>
      <c r="B1299" s="26">
        <v>0.56030092592592595</v>
      </c>
      <c r="C1299" s="14">
        <v>301</v>
      </c>
      <c r="D1299" s="15">
        <v>28.81</v>
      </c>
      <c r="E1299" s="16">
        <v>8671.81</v>
      </c>
      <c r="F1299" s="13" t="s">
        <v>20646</v>
      </c>
    </row>
    <row r="1300" spans="1:6" ht="14.25" customHeight="1">
      <c r="A1300" s="33">
        <v>45198</v>
      </c>
      <c r="B1300" s="26">
        <v>0.56030092592592595</v>
      </c>
      <c r="C1300" s="14">
        <v>683</v>
      </c>
      <c r="D1300" s="15">
        <v>28.81</v>
      </c>
      <c r="E1300" s="16">
        <v>19677.23</v>
      </c>
      <c r="F1300" s="13" t="s">
        <v>20650</v>
      </c>
    </row>
    <row r="1301" spans="1:6" ht="14.25" customHeight="1">
      <c r="A1301" s="33">
        <v>45198</v>
      </c>
      <c r="B1301" s="26">
        <v>0.56287037037037035</v>
      </c>
      <c r="C1301" s="14">
        <v>314</v>
      </c>
      <c r="D1301" s="15">
        <v>28.805</v>
      </c>
      <c r="E1301" s="16">
        <v>9044.77</v>
      </c>
      <c r="F1301" s="13" t="s">
        <v>20646</v>
      </c>
    </row>
    <row r="1302" spans="1:6" ht="14.25" customHeight="1">
      <c r="A1302" s="33">
        <v>45198</v>
      </c>
      <c r="B1302" s="26">
        <v>0.56295138888888896</v>
      </c>
      <c r="C1302" s="14">
        <v>715</v>
      </c>
      <c r="D1302" s="15">
        <v>28.805</v>
      </c>
      <c r="E1302" s="16">
        <v>20595.580000000002</v>
      </c>
      <c r="F1302" s="13" t="s">
        <v>20650</v>
      </c>
    </row>
    <row r="1303" spans="1:6" ht="14.25" customHeight="1">
      <c r="A1303" s="33">
        <v>45198</v>
      </c>
      <c r="B1303" s="26">
        <v>0.56402777777777779</v>
      </c>
      <c r="C1303" s="14">
        <v>213</v>
      </c>
      <c r="D1303" s="15">
        <v>28.785</v>
      </c>
      <c r="E1303" s="16">
        <v>6131.21</v>
      </c>
      <c r="F1303" s="13" t="s">
        <v>20650</v>
      </c>
    </row>
    <row r="1304" spans="1:6" ht="14.25" customHeight="1">
      <c r="A1304" s="33">
        <v>45198</v>
      </c>
      <c r="B1304" s="26">
        <v>0.56450231481481483</v>
      </c>
      <c r="C1304" s="14">
        <v>302</v>
      </c>
      <c r="D1304" s="15">
        <v>28.765000000000001</v>
      </c>
      <c r="E1304" s="16">
        <v>8687.0300000000007</v>
      </c>
      <c r="F1304" s="13" t="s">
        <v>20650</v>
      </c>
    </row>
    <row r="1305" spans="1:6" ht="14.25" customHeight="1">
      <c r="A1305" s="33">
        <v>45198</v>
      </c>
      <c r="B1305" s="26">
        <v>0.56496527777777772</v>
      </c>
      <c r="C1305" s="14">
        <v>340</v>
      </c>
      <c r="D1305" s="15">
        <v>28.76</v>
      </c>
      <c r="E1305" s="16">
        <v>9778.4</v>
      </c>
      <c r="F1305" s="13" t="s">
        <v>20650</v>
      </c>
    </row>
    <row r="1306" spans="1:6" ht="14.25" customHeight="1">
      <c r="A1306" s="33">
        <v>45198</v>
      </c>
      <c r="B1306" s="26">
        <v>0.56620370370370365</v>
      </c>
      <c r="C1306" s="14">
        <v>159</v>
      </c>
      <c r="D1306" s="15">
        <v>28.75</v>
      </c>
      <c r="E1306" s="16">
        <v>4571.25</v>
      </c>
      <c r="F1306" s="13" t="s">
        <v>20650</v>
      </c>
    </row>
    <row r="1307" spans="1:6" ht="14.25" customHeight="1">
      <c r="A1307" s="33">
        <v>45198</v>
      </c>
      <c r="B1307" s="26">
        <v>0.56620370370370365</v>
      </c>
      <c r="C1307" s="14">
        <v>131</v>
      </c>
      <c r="D1307" s="15">
        <v>28.75</v>
      </c>
      <c r="E1307" s="16">
        <v>3766.25</v>
      </c>
      <c r="F1307" s="13" t="s">
        <v>20650</v>
      </c>
    </row>
    <row r="1308" spans="1:6" ht="14.25" customHeight="1">
      <c r="A1308" s="33">
        <v>45198</v>
      </c>
      <c r="B1308" s="26">
        <v>0.56688657407407406</v>
      </c>
      <c r="C1308" s="14">
        <v>31</v>
      </c>
      <c r="D1308" s="15">
        <v>28.76</v>
      </c>
      <c r="E1308" s="16">
        <v>891.56</v>
      </c>
      <c r="F1308" s="13" t="s">
        <v>20646</v>
      </c>
    </row>
    <row r="1309" spans="1:6" ht="14.25" customHeight="1">
      <c r="A1309" s="33">
        <v>45198</v>
      </c>
      <c r="B1309" s="26">
        <v>0.56693287037037032</v>
      </c>
      <c r="C1309" s="14">
        <v>213</v>
      </c>
      <c r="D1309" s="15">
        <v>28.76</v>
      </c>
      <c r="E1309" s="16">
        <v>6125.88</v>
      </c>
      <c r="F1309" s="13" t="s">
        <v>20650</v>
      </c>
    </row>
    <row r="1310" spans="1:6" ht="14.25" customHeight="1">
      <c r="A1310" s="33">
        <v>45198</v>
      </c>
      <c r="B1310" s="26">
        <v>0.56693287037037032</v>
      </c>
      <c r="C1310" s="14">
        <v>722</v>
      </c>
      <c r="D1310" s="15">
        <v>28.76</v>
      </c>
      <c r="E1310" s="16">
        <v>20764.72</v>
      </c>
      <c r="F1310" s="13" t="s">
        <v>20650</v>
      </c>
    </row>
    <row r="1311" spans="1:6" ht="14.25" customHeight="1">
      <c r="A1311" s="33">
        <v>45198</v>
      </c>
      <c r="B1311" s="26">
        <v>0.56886574074074081</v>
      </c>
      <c r="C1311" s="14">
        <v>380</v>
      </c>
      <c r="D1311" s="15">
        <v>28.774999999999999</v>
      </c>
      <c r="E1311" s="16">
        <v>10934.5</v>
      </c>
      <c r="F1311" s="13" t="s">
        <v>20646</v>
      </c>
    </row>
    <row r="1312" spans="1:6" ht="14.25" customHeight="1">
      <c r="A1312" s="33">
        <v>45198</v>
      </c>
      <c r="B1312" s="26">
        <v>0.56943287037037038</v>
      </c>
      <c r="C1312" s="14">
        <v>254</v>
      </c>
      <c r="D1312" s="15">
        <v>28.79</v>
      </c>
      <c r="E1312" s="16">
        <v>7312.66</v>
      </c>
      <c r="F1312" s="13" t="s">
        <v>20650</v>
      </c>
    </row>
    <row r="1313" spans="1:6" ht="14.25" customHeight="1">
      <c r="A1313" s="33">
        <v>45198</v>
      </c>
      <c r="B1313" s="26">
        <v>0.56972222222222224</v>
      </c>
      <c r="C1313" s="14">
        <v>321</v>
      </c>
      <c r="D1313" s="15">
        <v>28.785</v>
      </c>
      <c r="E1313" s="16">
        <v>9239.99</v>
      </c>
      <c r="F1313" s="13" t="s">
        <v>20650</v>
      </c>
    </row>
    <row r="1314" spans="1:6" ht="14.25" customHeight="1">
      <c r="A1314" s="33">
        <v>45198</v>
      </c>
      <c r="B1314" s="26">
        <v>0.57098379629629636</v>
      </c>
      <c r="C1314" s="14">
        <v>208</v>
      </c>
      <c r="D1314" s="15">
        <v>28.8</v>
      </c>
      <c r="E1314" s="16">
        <v>5990.4</v>
      </c>
      <c r="F1314" s="13" t="s">
        <v>20650</v>
      </c>
    </row>
    <row r="1315" spans="1:6" ht="14.25" customHeight="1">
      <c r="A1315" s="33">
        <v>45198</v>
      </c>
      <c r="B1315" s="26">
        <v>0.57098379629629636</v>
      </c>
      <c r="C1315" s="14">
        <v>206</v>
      </c>
      <c r="D1315" s="15">
        <v>28.8</v>
      </c>
      <c r="E1315" s="16">
        <v>5932.8</v>
      </c>
      <c r="F1315" s="13" t="s">
        <v>20650</v>
      </c>
    </row>
    <row r="1316" spans="1:6" ht="14.25" customHeight="1">
      <c r="A1316" s="33">
        <v>45198</v>
      </c>
      <c r="B1316" s="26">
        <v>0.57098379629629636</v>
      </c>
      <c r="C1316" s="14">
        <v>348</v>
      </c>
      <c r="D1316" s="15">
        <v>28.8</v>
      </c>
      <c r="E1316" s="16">
        <v>10022.4</v>
      </c>
      <c r="F1316" s="13" t="s">
        <v>20650</v>
      </c>
    </row>
    <row r="1317" spans="1:6" ht="14.25" customHeight="1">
      <c r="A1317" s="33">
        <v>45198</v>
      </c>
      <c r="B1317" s="26">
        <v>0.57126157407407407</v>
      </c>
      <c r="C1317" s="14">
        <v>289</v>
      </c>
      <c r="D1317" s="15">
        <v>28.8</v>
      </c>
      <c r="E1317" s="16">
        <v>8323.2000000000007</v>
      </c>
      <c r="F1317" s="13" t="s">
        <v>20650</v>
      </c>
    </row>
    <row r="1318" spans="1:6" ht="14.25" customHeight="1">
      <c r="A1318" s="33">
        <v>45198</v>
      </c>
      <c r="B1318" s="26">
        <v>0.57168981481481485</v>
      </c>
      <c r="C1318" s="14">
        <v>176</v>
      </c>
      <c r="D1318" s="15">
        <v>28.79</v>
      </c>
      <c r="E1318" s="16">
        <v>5067.04</v>
      </c>
      <c r="F1318" s="13" t="s">
        <v>20650</v>
      </c>
    </row>
    <row r="1319" spans="1:6" ht="14.25" customHeight="1">
      <c r="A1319" s="33">
        <v>45198</v>
      </c>
      <c r="B1319" s="26">
        <v>0.57346064814814812</v>
      </c>
      <c r="C1319" s="14">
        <v>492</v>
      </c>
      <c r="D1319" s="15">
        <v>28.79</v>
      </c>
      <c r="E1319" s="16">
        <v>14164.68</v>
      </c>
      <c r="F1319" s="13" t="s">
        <v>20646</v>
      </c>
    </row>
    <row r="1320" spans="1:6" ht="14.25" customHeight="1">
      <c r="A1320" s="33">
        <v>45198</v>
      </c>
      <c r="B1320" s="26">
        <v>0.57483796296296297</v>
      </c>
      <c r="C1320" s="14">
        <v>952</v>
      </c>
      <c r="D1320" s="15">
        <v>28.805</v>
      </c>
      <c r="E1320" s="16">
        <v>27422.36</v>
      </c>
      <c r="F1320" s="13" t="s">
        <v>20647</v>
      </c>
    </row>
    <row r="1321" spans="1:6" ht="14.25" customHeight="1">
      <c r="A1321" s="33">
        <v>45198</v>
      </c>
      <c r="B1321" s="26">
        <v>0.57483796296296297</v>
      </c>
      <c r="C1321" s="14">
        <v>31</v>
      </c>
      <c r="D1321" s="15">
        <v>28.805</v>
      </c>
      <c r="E1321" s="16">
        <v>892.96</v>
      </c>
      <c r="F1321" s="13" t="s">
        <v>20647</v>
      </c>
    </row>
    <row r="1322" spans="1:6" ht="14.25" customHeight="1">
      <c r="A1322" s="33">
        <v>45198</v>
      </c>
      <c r="B1322" s="26">
        <v>0.57502314814814814</v>
      </c>
      <c r="C1322" s="14">
        <v>173</v>
      </c>
      <c r="D1322" s="15">
        <v>28.795000000000002</v>
      </c>
      <c r="E1322" s="16">
        <v>4981.54</v>
      </c>
      <c r="F1322" s="13" t="s">
        <v>20650</v>
      </c>
    </row>
    <row r="1323" spans="1:6" ht="14.25" customHeight="1">
      <c r="A1323" s="33">
        <v>45198</v>
      </c>
      <c r="B1323" s="26">
        <v>0.5753935185185185</v>
      </c>
      <c r="C1323" s="14">
        <v>173</v>
      </c>
      <c r="D1323" s="15">
        <v>28.785</v>
      </c>
      <c r="E1323" s="16">
        <v>4979.8100000000004</v>
      </c>
      <c r="F1323" s="13" t="s">
        <v>20650</v>
      </c>
    </row>
    <row r="1324" spans="1:6" ht="14.25" customHeight="1">
      <c r="A1324" s="33">
        <v>45198</v>
      </c>
      <c r="B1324" s="26">
        <v>0.57733796296296302</v>
      </c>
      <c r="C1324" s="14">
        <v>206</v>
      </c>
      <c r="D1324" s="15">
        <v>28.785</v>
      </c>
      <c r="E1324" s="16">
        <v>5929.71</v>
      </c>
      <c r="F1324" s="13" t="s">
        <v>20650</v>
      </c>
    </row>
    <row r="1325" spans="1:6" ht="14.25" customHeight="1">
      <c r="A1325" s="33">
        <v>45198</v>
      </c>
      <c r="B1325" s="26">
        <v>0.57733796296296302</v>
      </c>
      <c r="C1325" s="14">
        <v>208</v>
      </c>
      <c r="D1325" s="15">
        <v>28.785</v>
      </c>
      <c r="E1325" s="16">
        <v>5987.28</v>
      </c>
      <c r="F1325" s="13" t="s">
        <v>20650</v>
      </c>
    </row>
    <row r="1326" spans="1:6" ht="14.25" customHeight="1">
      <c r="A1326" s="33">
        <v>45198</v>
      </c>
      <c r="B1326" s="26">
        <v>0.57733796296296302</v>
      </c>
      <c r="C1326" s="14">
        <v>348</v>
      </c>
      <c r="D1326" s="15">
        <v>28.785</v>
      </c>
      <c r="E1326" s="16">
        <v>10017.18</v>
      </c>
      <c r="F1326" s="13" t="s">
        <v>20650</v>
      </c>
    </row>
    <row r="1327" spans="1:6" ht="14.25" customHeight="1">
      <c r="A1327" s="33">
        <v>45198</v>
      </c>
      <c r="B1327" s="26">
        <v>0.57733796296296302</v>
      </c>
      <c r="C1327" s="14">
        <v>70</v>
      </c>
      <c r="D1327" s="15">
        <v>28.785</v>
      </c>
      <c r="E1327" s="16">
        <v>2014.95</v>
      </c>
      <c r="F1327" s="13" t="s">
        <v>20650</v>
      </c>
    </row>
    <row r="1328" spans="1:6" ht="14.25" customHeight="1">
      <c r="A1328" s="33">
        <v>45198</v>
      </c>
      <c r="B1328" s="26">
        <v>0.57733796296296302</v>
      </c>
      <c r="C1328" s="14">
        <v>196</v>
      </c>
      <c r="D1328" s="15">
        <v>28.785</v>
      </c>
      <c r="E1328" s="16">
        <v>5641.86</v>
      </c>
      <c r="F1328" s="13" t="s">
        <v>20650</v>
      </c>
    </row>
    <row r="1329" spans="1:6" ht="14.25" customHeight="1">
      <c r="A1329" s="33">
        <v>45198</v>
      </c>
      <c r="B1329" s="26">
        <v>0.57733796296296302</v>
      </c>
      <c r="C1329" s="14">
        <v>36</v>
      </c>
      <c r="D1329" s="15">
        <v>28.785</v>
      </c>
      <c r="E1329" s="16">
        <v>1036.26</v>
      </c>
      <c r="F1329" s="13" t="s">
        <v>20650</v>
      </c>
    </row>
    <row r="1330" spans="1:6" ht="14.25" customHeight="1">
      <c r="A1330" s="33">
        <v>45198</v>
      </c>
      <c r="B1330" s="26">
        <v>0.57778935185185187</v>
      </c>
      <c r="C1330" s="14">
        <v>164</v>
      </c>
      <c r="D1330" s="15">
        <v>28.774999999999999</v>
      </c>
      <c r="E1330" s="16">
        <v>4719.1000000000004</v>
      </c>
      <c r="F1330" s="13" t="s">
        <v>20650</v>
      </c>
    </row>
    <row r="1331" spans="1:6" ht="14.25" customHeight="1">
      <c r="A1331" s="33">
        <v>45198</v>
      </c>
      <c r="B1331" s="26">
        <v>0.57981481481481478</v>
      </c>
      <c r="C1331" s="14">
        <v>492</v>
      </c>
      <c r="D1331" s="15">
        <v>28.78</v>
      </c>
      <c r="E1331" s="16">
        <v>14159.76</v>
      </c>
      <c r="F1331" s="13" t="s">
        <v>20646</v>
      </c>
    </row>
    <row r="1332" spans="1:6" ht="14.25" customHeight="1">
      <c r="A1332" s="33">
        <v>45198</v>
      </c>
      <c r="B1332" s="26">
        <v>0.57981481481481478</v>
      </c>
      <c r="C1332" s="14">
        <v>146</v>
      </c>
      <c r="D1332" s="15">
        <v>28.78</v>
      </c>
      <c r="E1332" s="16">
        <v>4201.88</v>
      </c>
      <c r="F1332" s="13" t="s">
        <v>20646</v>
      </c>
    </row>
    <row r="1333" spans="1:6" ht="14.25" customHeight="1">
      <c r="A1333" s="33">
        <v>45198</v>
      </c>
      <c r="B1333" s="26">
        <v>0.57981481481481478</v>
      </c>
      <c r="C1333" s="14">
        <v>358</v>
      </c>
      <c r="D1333" s="15">
        <v>28.78</v>
      </c>
      <c r="E1333" s="16">
        <v>10303.24</v>
      </c>
      <c r="F1333" s="13" t="s">
        <v>20647</v>
      </c>
    </row>
    <row r="1334" spans="1:6" ht="14.25" customHeight="1">
      <c r="A1334" s="33">
        <v>45198</v>
      </c>
      <c r="B1334" s="26">
        <v>0.58013888888888887</v>
      </c>
      <c r="C1334" s="14">
        <v>60</v>
      </c>
      <c r="D1334" s="15">
        <v>28.77</v>
      </c>
      <c r="E1334" s="16">
        <v>1726.2</v>
      </c>
      <c r="F1334" s="13" t="s">
        <v>20650</v>
      </c>
    </row>
    <row r="1335" spans="1:6" ht="14.25" customHeight="1">
      <c r="A1335" s="33">
        <v>45198</v>
      </c>
      <c r="B1335" s="26">
        <v>0.58062500000000006</v>
      </c>
      <c r="C1335" s="14">
        <v>177</v>
      </c>
      <c r="D1335" s="15">
        <v>28.765000000000001</v>
      </c>
      <c r="E1335" s="16">
        <v>5091.41</v>
      </c>
      <c r="F1335" s="13" t="s">
        <v>20650</v>
      </c>
    </row>
    <row r="1336" spans="1:6" ht="14.25" customHeight="1">
      <c r="A1336" s="33">
        <v>45198</v>
      </c>
      <c r="B1336" s="26">
        <v>0.58228009259259261</v>
      </c>
      <c r="C1336" s="14">
        <v>82</v>
      </c>
      <c r="D1336" s="15">
        <v>28.79</v>
      </c>
      <c r="E1336" s="16">
        <v>2360.7800000000002</v>
      </c>
      <c r="F1336" s="13" t="s">
        <v>20648</v>
      </c>
    </row>
    <row r="1337" spans="1:6" ht="14.25" customHeight="1">
      <c r="A1337" s="33">
        <v>45198</v>
      </c>
      <c r="B1337" s="26">
        <v>0.58228009259259261</v>
      </c>
      <c r="C1337" s="14">
        <v>344</v>
      </c>
      <c r="D1337" s="15">
        <v>28.79</v>
      </c>
      <c r="E1337" s="16">
        <v>9903.76</v>
      </c>
      <c r="F1337" s="13" t="s">
        <v>20646</v>
      </c>
    </row>
    <row r="1338" spans="1:6" ht="14.25" customHeight="1">
      <c r="A1338" s="33">
        <v>45198</v>
      </c>
      <c r="B1338" s="26">
        <v>0.58268518518518519</v>
      </c>
      <c r="C1338" s="14">
        <v>310</v>
      </c>
      <c r="D1338" s="15">
        <v>28.785</v>
      </c>
      <c r="E1338" s="16">
        <v>8923.35</v>
      </c>
      <c r="F1338" s="13" t="s">
        <v>20650</v>
      </c>
    </row>
    <row r="1339" spans="1:6" ht="14.25" customHeight="1">
      <c r="A1339" s="33">
        <v>45198</v>
      </c>
      <c r="B1339" s="26">
        <v>0.58369212962962969</v>
      </c>
      <c r="C1339" s="14">
        <v>72</v>
      </c>
      <c r="D1339" s="15">
        <v>28.78</v>
      </c>
      <c r="E1339" s="16">
        <v>2072.16</v>
      </c>
      <c r="F1339" s="13" t="s">
        <v>20647</v>
      </c>
    </row>
    <row r="1340" spans="1:6" ht="14.25" customHeight="1">
      <c r="A1340" s="33">
        <v>45198</v>
      </c>
      <c r="B1340" s="26">
        <v>0.58369212962962969</v>
      </c>
      <c r="C1340" s="14">
        <v>21</v>
      </c>
      <c r="D1340" s="15">
        <v>28.78</v>
      </c>
      <c r="E1340" s="16">
        <v>604.38</v>
      </c>
      <c r="F1340" s="13" t="s">
        <v>20647</v>
      </c>
    </row>
    <row r="1341" spans="1:6" ht="14.25" customHeight="1">
      <c r="A1341" s="33">
        <v>45198</v>
      </c>
      <c r="B1341" s="26">
        <v>0.58369212962962969</v>
      </c>
      <c r="C1341" s="14">
        <v>72</v>
      </c>
      <c r="D1341" s="15">
        <v>28.78</v>
      </c>
      <c r="E1341" s="16">
        <v>2072.16</v>
      </c>
      <c r="F1341" s="13" t="s">
        <v>20647</v>
      </c>
    </row>
    <row r="1342" spans="1:6" ht="14.25" customHeight="1">
      <c r="A1342" s="33">
        <v>45198</v>
      </c>
      <c r="B1342" s="26">
        <v>0.58369212962962969</v>
      </c>
      <c r="C1342" s="14">
        <v>661</v>
      </c>
      <c r="D1342" s="15">
        <v>28.78</v>
      </c>
      <c r="E1342" s="16">
        <v>19023.580000000002</v>
      </c>
      <c r="F1342" s="13" t="s">
        <v>20647</v>
      </c>
    </row>
    <row r="1343" spans="1:6" ht="14.25" customHeight="1">
      <c r="A1343" s="33">
        <v>45198</v>
      </c>
      <c r="B1343" s="26">
        <v>0.58369212962962969</v>
      </c>
      <c r="C1343" s="14">
        <v>152</v>
      </c>
      <c r="D1343" s="15">
        <v>28.78</v>
      </c>
      <c r="E1343" s="16">
        <v>4374.5600000000004</v>
      </c>
      <c r="F1343" s="13" t="s">
        <v>20647</v>
      </c>
    </row>
    <row r="1344" spans="1:6" ht="14.25" customHeight="1">
      <c r="A1344" s="33">
        <v>45198</v>
      </c>
      <c r="B1344" s="26">
        <v>0.58567129629629633</v>
      </c>
      <c r="C1344" s="14">
        <v>209</v>
      </c>
      <c r="D1344" s="15">
        <v>28.8</v>
      </c>
      <c r="E1344" s="16">
        <v>6019.2</v>
      </c>
      <c r="F1344" s="13" t="s">
        <v>20650</v>
      </c>
    </row>
    <row r="1345" spans="1:6" ht="14.25" customHeight="1">
      <c r="A1345" s="33">
        <v>45198</v>
      </c>
      <c r="B1345" s="26">
        <v>0.58567129629629633</v>
      </c>
      <c r="C1345" s="14">
        <v>261</v>
      </c>
      <c r="D1345" s="15">
        <v>28.8</v>
      </c>
      <c r="E1345" s="16">
        <v>7516.8</v>
      </c>
      <c r="F1345" s="13" t="s">
        <v>20650</v>
      </c>
    </row>
    <row r="1346" spans="1:6" ht="14.25" customHeight="1">
      <c r="A1346" s="33">
        <v>45198</v>
      </c>
      <c r="B1346" s="26">
        <v>0.58567129629629633</v>
      </c>
      <c r="C1346" s="14">
        <v>257</v>
      </c>
      <c r="D1346" s="15">
        <v>28.8</v>
      </c>
      <c r="E1346" s="16">
        <v>7401.6</v>
      </c>
      <c r="F1346" s="13" t="s">
        <v>20650</v>
      </c>
    </row>
    <row r="1347" spans="1:6" ht="14.25" customHeight="1">
      <c r="A1347" s="33">
        <v>45198</v>
      </c>
      <c r="B1347" s="26">
        <v>0.58567129629629633</v>
      </c>
      <c r="C1347" s="14">
        <v>343</v>
      </c>
      <c r="D1347" s="15">
        <v>28.8</v>
      </c>
      <c r="E1347" s="16">
        <v>9878.4</v>
      </c>
      <c r="F1347" s="13" t="s">
        <v>20650</v>
      </c>
    </row>
    <row r="1348" spans="1:6" ht="14.25" customHeight="1">
      <c r="A1348" s="33">
        <v>45198</v>
      </c>
      <c r="B1348" s="26">
        <v>0.58703703703703702</v>
      </c>
      <c r="C1348" s="14">
        <v>191</v>
      </c>
      <c r="D1348" s="15">
        <v>28.79</v>
      </c>
      <c r="E1348" s="16">
        <v>5498.89</v>
      </c>
      <c r="F1348" s="13" t="s">
        <v>20650</v>
      </c>
    </row>
    <row r="1349" spans="1:6" ht="14.25" customHeight="1">
      <c r="A1349" s="33">
        <v>45198</v>
      </c>
      <c r="B1349" s="26">
        <v>0.58758101851851852</v>
      </c>
      <c r="C1349" s="14">
        <v>72</v>
      </c>
      <c r="D1349" s="15">
        <v>28.795000000000002</v>
      </c>
      <c r="E1349" s="16">
        <v>2073.2399999999998</v>
      </c>
      <c r="F1349" s="13" t="s">
        <v>20647</v>
      </c>
    </row>
    <row r="1350" spans="1:6" ht="14.25" customHeight="1">
      <c r="A1350" s="33">
        <v>45198</v>
      </c>
      <c r="B1350" s="26">
        <v>0.58758101851851852</v>
      </c>
      <c r="C1350" s="14">
        <v>107</v>
      </c>
      <c r="D1350" s="15">
        <v>28.795000000000002</v>
      </c>
      <c r="E1350" s="16">
        <v>3081.07</v>
      </c>
      <c r="F1350" s="13" t="s">
        <v>20647</v>
      </c>
    </row>
    <row r="1351" spans="1:6" ht="14.25" customHeight="1">
      <c r="A1351" s="33">
        <v>45198</v>
      </c>
      <c r="B1351" s="26">
        <v>0.58758101851851852</v>
      </c>
      <c r="C1351" s="14">
        <v>608</v>
      </c>
      <c r="D1351" s="15">
        <v>28.795000000000002</v>
      </c>
      <c r="E1351" s="16">
        <v>17507.36</v>
      </c>
      <c r="F1351" s="13" t="s">
        <v>20647</v>
      </c>
    </row>
    <row r="1352" spans="1:6" ht="14.25" customHeight="1">
      <c r="A1352" s="33">
        <v>45198</v>
      </c>
      <c r="B1352" s="26">
        <v>0.58761574074074074</v>
      </c>
      <c r="C1352" s="14">
        <v>24</v>
      </c>
      <c r="D1352" s="15">
        <v>28.795000000000002</v>
      </c>
      <c r="E1352" s="16">
        <v>691.08</v>
      </c>
      <c r="F1352" s="13" t="s">
        <v>20647</v>
      </c>
    </row>
    <row r="1353" spans="1:6" ht="14.25" customHeight="1">
      <c r="A1353" s="33">
        <v>45198</v>
      </c>
      <c r="B1353" s="26">
        <v>0.58761574074074074</v>
      </c>
      <c r="C1353" s="14">
        <v>196</v>
      </c>
      <c r="D1353" s="15">
        <v>28.795000000000002</v>
      </c>
      <c r="E1353" s="16">
        <v>5643.82</v>
      </c>
      <c r="F1353" s="13" t="s">
        <v>20647</v>
      </c>
    </row>
    <row r="1354" spans="1:6" ht="14.25" customHeight="1">
      <c r="A1354" s="33">
        <v>45198</v>
      </c>
      <c r="B1354" s="26">
        <v>0.58818287037037031</v>
      </c>
      <c r="C1354" s="14">
        <v>216</v>
      </c>
      <c r="D1354" s="15">
        <v>28.79</v>
      </c>
      <c r="E1354" s="16">
        <v>6218.64</v>
      </c>
      <c r="F1354" s="13" t="s">
        <v>20650</v>
      </c>
    </row>
    <row r="1355" spans="1:6" ht="14.25" customHeight="1">
      <c r="A1355" s="33">
        <v>45198</v>
      </c>
      <c r="B1355" s="26">
        <v>0.58923611111111118</v>
      </c>
      <c r="C1355" s="14">
        <v>190</v>
      </c>
      <c r="D1355" s="15">
        <v>28.78</v>
      </c>
      <c r="E1355" s="16">
        <v>5468.2</v>
      </c>
      <c r="F1355" s="13" t="s">
        <v>20650</v>
      </c>
    </row>
    <row r="1356" spans="1:6" ht="14.25" customHeight="1">
      <c r="A1356" s="33">
        <v>45198</v>
      </c>
      <c r="B1356" s="26">
        <v>0.59040509259259266</v>
      </c>
      <c r="C1356" s="14">
        <v>261</v>
      </c>
      <c r="D1356" s="15">
        <v>28.774999999999999</v>
      </c>
      <c r="E1356" s="16">
        <v>7510.28</v>
      </c>
      <c r="F1356" s="13" t="s">
        <v>20650</v>
      </c>
    </row>
    <row r="1357" spans="1:6" ht="14.25" customHeight="1">
      <c r="A1357" s="33">
        <v>45198</v>
      </c>
      <c r="B1357" s="26">
        <v>0.59040509259259266</v>
      </c>
      <c r="C1357" s="14">
        <v>484</v>
      </c>
      <c r="D1357" s="15">
        <v>28.774999999999999</v>
      </c>
      <c r="E1357" s="16">
        <v>13927.1</v>
      </c>
      <c r="F1357" s="13" t="s">
        <v>20650</v>
      </c>
    </row>
    <row r="1358" spans="1:6" ht="14.25" customHeight="1">
      <c r="A1358" s="33">
        <v>45198</v>
      </c>
      <c r="B1358" s="26">
        <v>0.59040509259259266</v>
      </c>
      <c r="C1358" s="14">
        <v>317</v>
      </c>
      <c r="D1358" s="15">
        <v>28.774999999999999</v>
      </c>
      <c r="E1358" s="16">
        <v>9121.68</v>
      </c>
      <c r="F1358" s="13" t="s">
        <v>20647</v>
      </c>
    </row>
    <row r="1359" spans="1:6" ht="14.25" customHeight="1">
      <c r="A1359" s="33">
        <v>45198</v>
      </c>
      <c r="B1359" s="26">
        <v>0.59179398148148155</v>
      </c>
      <c r="C1359" s="14">
        <v>186</v>
      </c>
      <c r="D1359" s="15">
        <v>28.754999999999999</v>
      </c>
      <c r="E1359" s="16">
        <v>5348.43</v>
      </c>
      <c r="F1359" s="13" t="s">
        <v>20650</v>
      </c>
    </row>
    <row r="1360" spans="1:6" ht="14.25" customHeight="1">
      <c r="A1360" s="33">
        <v>45198</v>
      </c>
      <c r="B1360" s="26">
        <v>0.5932291666666667</v>
      </c>
      <c r="C1360" s="14">
        <v>268</v>
      </c>
      <c r="D1360" s="15">
        <v>28.76</v>
      </c>
      <c r="E1360" s="16">
        <v>7707.68</v>
      </c>
      <c r="F1360" s="13" t="s">
        <v>20646</v>
      </c>
    </row>
    <row r="1361" spans="1:6" ht="14.25" customHeight="1">
      <c r="A1361" s="33">
        <v>45198</v>
      </c>
      <c r="B1361" s="26">
        <v>0.5932291666666667</v>
      </c>
      <c r="C1361" s="14">
        <v>683</v>
      </c>
      <c r="D1361" s="15">
        <v>28.76</v>
      </c>
      <c r="E1361" s="16">
        <v>19643.080000000002</v>
      </c>
      <c r="F1361" s="13" t="s">
        <v>20650</v>
      </c>
    </row>
    <row r="1362" spans="1:6" ht="14.25" customHeight="1">
      <c r="A1362" s="33">
        <v>45198</v>
      </c>
      <c r="B1362" s="26">
        <v>0.59534722222222225</v>
      </c>
      <c r="C1362" s="14">
        <v>471</v>
      </c>
      <c r="D1362" s="15">
        <v>28.765000000000001</v>
      </c>
      <c r="E1362" s="16">
        <v>13548.32</v>
      </c>
      <c r="F1362" s="13" t="s">
        <v>20646</v>
      </c>
    </row>
    <row r="1363" spans="1:6" ht="14.25" customHeight="1">
      <c r="A1363" s="33">
        <v>45198</v>
      </c>
      <c r="B1363" s="26">
        <v>0.59534722222222225</v>
      </c>
      <c r="C1363" s="14">
        <v>21</v>
      </c>
      <c r="D1363" s="15">
        <v>28.765000000000001</v>
      </c>
      <c r="E1363" s="16">
        <v>604.07000000000005</v>
      </c>
      <c r="F1363" s="13" t="s">
        <v>20646</v>
      </c>
    </row>
    <row r="1364" spans="1:6" ht="14.25" customHeight="1">
      <c r="A1364" s="33">
        <v>45198</v>
      </c>
      <c r="B1364" s="26">
        <v>0.59534722222222225</v>
      </c>
      <c r="C1364" s="14">
        <v>261</v>
      </c>
      <c r="D1364" s="15">
        <v>28.765000000000001</v>
      </c>
      <c r="E1364" s="16">
        <v>7507.67</v>
      </c>
      <c r="F1364" s="13" t="s">
        <v>20650</v>
      </c>
    </row>
    <row r="1365" spans="1:6" ht="14.25" customHeight="1">
      <c r="A1365" s="33">
        <v>45198</v>
      </c>
      <c r="B1365" s="26">
        <v>0.59534722222222225</v>
      </c>
      <c r="C1365" s="14">
        <v>257</v>
      </c>
      <c r="D1365" s="15">
        <v>28.765000000000001</v>
      </c>
      <c r="E1365" s="16">
        <v>7392.61</v>
      </c>
      <c r="F1365" s="13" t="s">
        <v>20650</v>
      </c>
    </row>
    <row r="1366" spans="1:6" ht="14.25" customHeight="1">
      <c r="A1366" s="33">
        <v>45198</v>
      </c>
      <c r="B1366" s="26">
        <v>0.59534722222222225</v>
      </c>
      <c r="C1366" s="14">
        <v>51</v>
      </c>
      <c r="D1366" s="15">
        <v>28.765000000000001</v>
      </c>
      <c r="E1366" s="16">
        <v>1467.02</v>
      </c>
      <c r="F1366" s="13" t="s">
        <v>20650</v>
      </c>
    </row>
    <row r="1367" spans="1:6" ht="14.25" customHeight="1">
      <c r="A1367" s="33">
        <v>45198</v>
      </c>
      <c r="B1367" s="26">
        <v>0.59599537037037031</v>
      </c>
      <c r="C1367" s="14">
        <v>45</v>
      </c>
      <c r="D1367" s="15">
        <v>28.754999999999999</v>
      </c>
      <c r="E1367" s="16">
        <v>1293.98</v>
      </c>
      <c r="F1367" s="13" t="s">
        <v>20650</v>
      </c>
    </row>
    <row r="1368" spans="1:6" ht="14.25" customHeight="1">
      <c r="A1368" s="33">
        <v>45198</v>
      </c>
      <c r="B1368" s="26">
        <v>0.59782407407407401</v>
      </c>
      <c r="C1368" s="14">
        <v>72</v>
      </c>
      <c r="D1368" s="15">
        <v>28.76</v>
      </c>
      <c r="E1368" s="16">
        <v>2070.7199999999998</v>
      </c>
      <c r="F1368" s="13" t="s">
        <v>20647</v>
      </c>
    </row>
    <row r="1369" spans="1:6" ht="14.25" customHeight="1">
      <c r="A1369" s="33">
        <v>45198</v>
      </c>
      <c r="B1369" s="26">
        <v>0.59785879629629635</v>
      </c>
      <c r="C1369" s="14">
        <v>228</v>
      </c>
      <c r="D1369" s="15">
        <v>28.76</v>
      </c>
      <c r="E1369" s="16">
        <v>6557.28</v>
      </c>
      <c r="F1369" s="13" t="s">
        <v>20650</v>
      </c>
    </row>
    <row r="1370" spans="1:6" ht="14.25" customHeight="1">
      <c r="A1370" s="33">
        <v>45198</v>
      </c>
      <c r="B1370" s="26">
        <v>0.59785879629629635</v>
      </c>
      <c r="C1370" s="14">
        <v>391</v>
      </c>
      <c r="D1370" s="15">
        <v>28.76</v>
      </c>
      <c r="E1370" s="16">
        <v>11245.16</v>
      </c>
      <c r="F1370" s="13" t="s">
        <v>20650</v>
      </c>
    </row>
    <row r="1371" spans="1:6" ht="14.25" customHeight="1">
      <c r="A1371" s="33">
        <v>45198</v>
      </c>
      <c r="B1371" s="26">
        <v>0.59785879629629635</v>
      </c>
      <c r="C1371" s="14">
        <v>54</v>
      </c>
      <c r="D1371" s="15">
        <v>28.76</v>
      </c>
      <c r="E1371" s="16">
        <v>1553.04</v>
      </c>
      <c r="F1371" s="13" t="s">
        <v>20650</v>
      </c>
    </row>
    <row r="1372" spans="1:6" ht="14.25" customHeight="1">
      <c r="A1372" s="33">
        <v>45198</v>
      </c>
      <c r="B1372" s="26">
        <v>0.59785879629629635</v>
      </c>
      <c r="C1372" s="14">
        <v>120</v>
      </c>
      <c r="D1372" s="15">
        <v>28.76</v>
      </c>
      <c r="E1372" s="16">
        <v>3451.2</v>
      </c>
      <c r="F1372" s="13" t="s">
        <v>20650</v>
      </c>
    </row>
    <row r="1373" spans="1:6" ht="14.25" customHeight="1">
      <c r="A1373" s="33">
        <v>45198</v>
      </c>
      <c r="B1373" s="26">
        <v>0.59785879629629635</v>
      </c>
      <c r="C1373" s="14">
        <v>54</v>
      </c>
      <c r="D1373" s="15">
        <v>28.76</v>
      </c>
      <c r="E1373" s="16">
        <v>1553.04</v>
      </c>
      <c r="F1373" s="13" t="s">
        <v>20650</v>
      </c>
    </row>
    <row r="1374" spans="1:6" ht="14.25" customHeight="1">
      <c r="A1374" s="33">
        <v>45198</v>
      </c>
      <c r="B1374" s="26">
        <v>0.59785879629629635</v>
      </c>
      <c r="C1374" s="14">
        <v>189</v>
      </c>
      <c r="D1374" s="15">
        <v>28.76</v>
      </c>
      <c r="E1374" s="16">
        <v>5435.64</v>
      </c>
      <c r="F1374" s="13" t="s">
        <v>20647</v>
      </c>
    </row>
    <row r="1375" spans="1:6" ht="14.25" customHeight="1">
      <c r="A1375" s="33">
        <v>45198</v>
      </c>
      <c r="B1375" s="26">
        <v>0.59994212962962956</v>
      </c>
      <c r="C1375" s="14">
        <v>492</v>
      </c>
      <c r="D1375" s="15">
        <v>28.78</v>
      </c>
      <c r="E1375" s="16">
        <v>14159.76</v>
      </c>
      <c r="F1375" s="13" t="s">
        <v>20650</v>
      </c>
    </row>
    <row r="1376" spans="1:6" ht="14.25" customHeight="1">
      <c r="A1376" s="33">
        <v>45198</v>
      </c>
      <c r="B1376" s="26">
        <v>0.59994212962962956</v>
      </c>
      <c r="C1376" s="14">
        <v>212</v>
      </c>
      <c r="D1376" s="15">
        <v>28.78</v>
      </c>
      <c r="E1376" s="16">
        <v>6101.36</v>
      </c>
      <c r="F1376" s="13" t="s">
        <v>20650</v>
      </c>
    </row>
    <row r="1377" spans="1:6" ht="14.25" customHeight="1">
      <c r="A1377" s="33">
        <v>45198</v>
      </c>
      <c r="B1377" s="26">
        <v>0.60135416666666663</v>
      </c>
      <c r="C1377" s="14">
        <v>46</v>
      </c>
      <c r="D1377" s="15">
        <v>28.79</v>
      </c>
      <c r="E1377" s="16">
        <v>1324.34</v>
      </c>
      <c r="F1377" s="13" t="s">
        <v>20646</v>
      </c>
    </row>
    <row r="1378" spans="1:6" ht="14.25" customHeight="1">
      <c r="A1378" s="33">
        <v>45198</v>
      </c>
      <c r="B1378" s="26">
        <v>0.60135416666666663</v>
      </c>
      <c r="C1378" s="14">
        <v>20</v>
      </c>
      <c r="D1378" s="15">
        <v>28.79</v>
      </c>
      <c r="E1378" s="16">
        <v>575.79999999999995</v>
      </c>
      <c r="F1378" s="13" t="s">
        <v>20646</v>
      </c>
    </row>
    <row r="1379" spans="1:6" ht="14.25" customHeight="1">
      <c r="A1379" s="33">
        <v>45198</v>
      </c>
      <c r="B1379" s="26">
        <v>0.60135416666666663</v>
      </c>
      <c r="C1379" s="14">
        <v>261</v>
      </c>
      <c r="D1379" s="15">
        <v>28.79</v>
      </c>
      <c r="E1379" s="16">
        <v>7514.19</v>
      </c>
      <c r="F1379" s="13" t="s">
        <v>20650</v>
      </c>
    </row>
    <row r="1380" spans="1:6" ht="14.25" customHeight="1">
      <c r="A1380" s="33">
        <v>45198</v>
      </c>
      <c r="B1380" s="26">
        <v>0.60212962962962957</v>
      </c>
      <c r="C1380" s="14">
        <v>281</v>
      </c>
      <c r="D1380" s="15">
        <v>28.805</v>
      </c>
      <c r="E1380" s="16">
        <v>8094.21</v>
      </c>
      <c r="F1380" s="13" t="s">
        <v>20646</v>
      </c>
    </row>
    <row r="1381" spans="1:6" ht="14.25" customHeight="1">
      <c r="A1381" s="33">
        <v>45198</v>
      </c>
      <c r="B1381" s="26">
        <v>0.60212962962962957</v>
      </c>
      <c r="C1381" s="14">
        <v>72</v>
      </c>
      <c r="D1381" s="15">
        <v>28.805</v>
      </c>
      <c r="E1381" s="16">
        <v>2073.96</v>
      </c>
      <c r="F1381" s="13" t="s">
        <v>20646</v>
      </c>
    </row>
    <row r="1382" spans="1:6" ht="14.25" customHeight="1">
      <c r="A1382" s="33">
        <v>45198</v>
      </c>
      <c r="B1382" s="26">
        <v>0.60212962962962957</v>
      </c>
      <c r="C1382" s="14">
        <v>811</v>
      </c>
      <c r="D1382" s="15">
        <v>28.805</v>
      </c>
      <c r="E1382" s="16">
        <v>23360.86</v>
      </c>
      <c r="F1382" s="13" t="s">
        <v>20650</v>
      </c>
    </row>
    <row r="1383" spans="1:6" ht="14.25" customHeight="1">
      <c r="A1383" s="33">
        <v>45198</v>
      </c>
      <c r="B1383" s="26">
        <v>0.60381944444444446</v>
      </c>
      <c r="C1383" s="14">
        <v>704</v>
      </c>
      <c r="D1383" s="15">
        <v>28.815000000000001</v>
      </c>
      <c r="E1383" s="16">
        <v>20285.759999999998</v>
      </c>
      <c r="F1383" s="13" t="s">
        <v>20646</v>
      </c>
    </row>
    <row r="1384" spans="1:6" ht="14.25" customHeight="1">
      <c r="A1384" s="33">
        <v>45198</v>
      </c>
      <c r="B1384" s="26">
        <v>0.60381944444444446</v>
      </c>
      <c r="C1384" s="14">
        <v>174</v>
      </c>
      <c r="D1384" s="15">
        <v>28.815000000000001</v>
      </c>
      <c r="E1384" s="16">
        <v>5013.8100000000004</v>
      </c>
      <c r="F1384" s="13" t="s">
        <v>20646</v>
      </c>
    </row>
    <row r="1385" spans="1:6" ht="14.25" customHeight="1">
      <c r="A1385" s="33">
        <v>45198</v>
      </c>
      <c r="B1385" s="26">
        <v>0.60381944444444446</v>
      </c>
      <c r="C1385" s="14">
        <v>123</v>
      </c>
      <c r="D1385" s="15">
        <v>28.815000000000001</v>
      </c>
      <c r="E1385" s="16">
        <v>3544.25</v>
      </c>
      <c r="F1385" s="13" t="s">
        <v>20646</v>
      </c>
    </row>
    <row r="1386" spans="1:6" ht="14.25" customHeight="1">
      <c r="A1386" s="33">
        <v>45198</v>
      </c>
      <c r="B1386" s="26">
        <v>0.60420138888888886</v>
      </c>
      <c r="C1386" s="14">
        <v>90</v>
      </c>
      <c r="D1386" s="15">
        <v>28.785</v>
      </c>
      <c r="E1386" s="16">
        <v>2590.65</v>
      </c>
      <c r="F1386" s="13" t="s">
        <v>20650</v>
      </c>
    </row>
    <row r="1387" spans="1:6" ht="14.25" customHeight="1">
      <c r="A1387" s="33">
        <v>45198</v>
      </c>
      <c r="B1387" s="26">
        <v>0.60488425925925926</v>
      </c>
      <c r="C1387" s="14">
        <v>684</v>
      </c>
      <c r="D1387" s="15">
        <v>28.765000000000001</v>
      </c>
      <c r="E1387" s="16">
        <v>19675.259999999998</v>
      </c>
      <c r="F1387" s="13" t="s">
        <v>20647</v>
      </c>
    </row>
    <row r="1388" spans="1:6" ht="14.25" customHeight="1">
      <c r="A1388" s="33">
        <v>45198</v>
      </c>
      <c r="B1388" s="26">
        <v>0.60488425925925926</v>
      </c>
      <c r="C1388" s="14">
        <v>81</v>
      </c>
      <c r="D1388" s="15">
        <v>28.765000000000001</v>
      </c>
      <c r="E1388" s="16">
        <v>2329.9699999999998</v>
      </c>
      <c r="F1388" s="13" t="s">
        <v>20647</v>
      </c>
    </row>
    <row r="1389" spans="1:6" ht="14.25" customHeight="1">
      <c r="A1389" s="33">
        <v>45198</v>
      </c>
      <c r="B1389" s="26">
        <v>0.60523148148148154</v>
      </c>
      <c r="C1389" s="14">
        <v>7</v>
      </c>
      <c r="D1389" s="15">
        <v>28.77</v>
      </c>
      <c r="E1389" s="16">
        <v>201.39</v>
      </c>
      <c r="F1389" s="13" t="s">
        <v>20646</v>
      </c>
    </row>
    <row r="1390" spans="1:6" ht="14.25" customHeight="1">
      <c r="A1390" s="33">
        <v>45198</v>
      </c>
      <c r="B1390" s="26">
        <v>0.60531250000000003</v>
      </c>
      <c r="C1390" s="14">
        <v>97</v>
      </c>
      <c r="D1390" s="15">
        <v>28.78</v>
      </c>
      <c r="E1390" s="16">
        <v>2791.66</v>
      </c>
      <c r="F1390" s="13" t="s">
        <v>20650</v>
      </c>
    </row>
    <row r="1391" spans="1:6" ht="14.25" customHeight="1">
      <c r="A1391" s="33">
        <v>45198</v>
      </c>
      <c r="B1391" s="26">
        <v>0.60531250000000003</v>
      </c>
      <c r="C1391" s="14">
        <v>250</v>
      </c>
      <c r="D1391" s="15">
        <v>28.78</v>
      </c>
      <c r="E1391" s="16">
        <v>7195</v>
      </c>
      <c r="F1391" s="13" t="s">
        <v>20650</v>
      </c>
    </row>
    <row r="1392" spans="1:6" ht="14.25" customHeight="1">
      <c r="A1392" s="33">
        <v>45198</v>
      </c>
      <c r="B1392" s="26">
        <v>0.60531250000000003</v>
      </c>
      <c r="C1392" s="14">
        <v>733</v>
      </c>
      <c r="D1392" s="15">
        <v>28.78</v>
      </c>
      <c r="E1392" s="16">
        <v>21095.74</v>
      </c>
      <c r="F1392" s="13" t="s">
        <v>20650</v>
      </c>
    </row>
    <row r="1393" spans="1:6" ht="14.25" customHeight="1">
      <c r="A1393" s="33">
        <v>45198</v>
      </c>
      <c r="B1393" s="26">
        <v>0.60597222222222225</v>
      </c>
      <c r="C1393" s="14">
        <v>704</v>
      </c>
      <c r="D1393" s="15">
        <v>28.77</v>
      </c>
      <c r="E1393" s="16">
        <v>20254.080000000002</v>
      </c>
      <c r="F1393" s="13" t="s">
        <v>20650</v>
      </c>
    </row>
    <row r="1394" spans="1:6" ht="14.25" customHeight="1">
      <c r="A1394" s="33">
        <v>45198</v>
      </c>
      <c r="B1394" s="26">
        <v>0.60613425925925923</v>
      </c>
      <c r="C1394" s="14">
        <v>329</v>
      </c>
      <c r="D1394" s="15">
        <v>28.77</v>
      </c>
      <c r="E1394" s="16">
        <v>9465.33</v>
      </c>
      <c r="F1394" s="13" t="s">
        <v>20650</v>
      </c>
    </row>
    <row r="1395" spans="1:6" ht="14.25" customHeight="1">
      <c r="A1395" s="33">
        <v>45198</v>
      </c>
      <c r="B1395" s="26">
        <v>0.6066435185185185</v>
      </c>
      <c r="C1395" s="14">
        <v>380</v>
      </c>
      <c r="D1395" s="15">
        <v>28.77</v>
      </c>
      <c r="E1395" s="16">
        <v>10932.6</v>
      </c>
      <c r="F1395" s="13" t="s">
        <v>20646</v>
      </c>
    </row>
    <row r="1396" spans="1:6" ht="14.25" customHeight="1">
      <c r="A1396" s="33">
        <v>45198</v>
      </c>
      <c r="B1396" s="26">
        <v>0.6066435185185185</v>
      </c>
      <c r="C1396" s="14">
        <v>103</v>
      </c>
      <c r="D1396" s="15">
        <v>28.77</v>
      </c>
      <c r="E1396" s="16">
        <v>2963.31</v>
      </c>
      <c r="F1396" s="13" t="s">
        <v>20646</v>
      </c>
    </row>
    <row r="1397" spans="1:6" ht="14.25" customHeight="1">
      <c r="A1397" s="33">
        <v>45198</v>
      </c>
      <c r="B1397" s="26">
        <v>0.6066435185185185</v>
      </c>
      <c r="C1397" s="14">
        <v>44</v>
      </c>
      <c r="D1397" s="15">
        <v>28.77</v>
      </c>
      <c r="E1397" s="16">
        <v>1265.8800000000001</v>
      </c>
      <c r="F1397" s="13" t="s">
        <v>20646</v>
      </c>
    </row>
    <row r="1398" spans="1:6" ht="14.25" customHeight="1">
      <c r="A1398" s="33">
        <v>45198</v>
      </c>
      <c r="B1398" s="26">
        <v>0.60700231481481481</v>
      </c>
      <c r="C1398" s="14">
        <v>261</v>
      </c>
      <c r="D1398" s="15">
        <v>28.765000000000001</v>
      </c>
      <c r="E1398" s="16">
        <v>7507.67</v>
      </c>
      <c r="F1398" s="13" t="s">
        <v>20646</v>
      </c>
    </row>
    <row r="1399" spans="1:6" ht="14.25" customHeight="1">
      <c r="A1399" s="33">
        <v>45198</v>
      </c>
      <c r="B1399" s="26">
        <v>0.60700231481481481</v>
      </c>
      <c r="C1399" s="14">
        <v>106</v>
      </c>
      <c r="D1399" s="15">
        <v>28.765000000000001</v>
      </c>
      <c r="E1399" s="16">
        <v>3049.09</v>
      </c>
      <c r="F1399" s="13" t="s">
        <v>20646</v>
      </c>
    </row>
    <row r="1400" spans="1:6" ht="14.25" customHeight="1">
      <c r="A1400" s="33">
        <v>45198</v>
      </c>
      <c r="B1400" s="26">
        <v>0.60700231481481481</v>
      </c>
      <c r="C1400" s="14">
        <v>167</v>
      </c>
      <c r="D1400" s="15">
        <v>28.765000000000001</v>
      </c>
      <c r="E1400" s="16">
        <v>4803.76</v>
      </c>
      <c r="F1400" s="13" t="s">
        <v>20646</v>
      </c>
    </row>
    <row r="1401" spans="1:6" ht="14.25" customHeight="1">
      <c r="A1401" s="33">
        <v>45198</v>
      </c>
      <c r="B1401" s="26">
        <v>0.60700231481481481</v>
      </c>
      <c r="C1401" s="14">
        <v>33</v>
      </c>
      <c r="D1401" s="15">
        <v>28.765000000000001</v>
      </c>
      <c r="E1401" s="16">
        <v>949.25</v>
      </c>
      <c r="F1401" s="13" t="s">
        <v>20646</v>
      </c>
    </row>
    <row r="1402" spans="1:6" ht="14.25" customHeight="1">
      <c r="A1402" s="33">
        <v>45198</v>
      </c>
      <c r="B1402" s="26">
        <v>0.60717592592592595</v>
      </c>
      <c r="C1402" s="14">
        <v>306</v>
      </c>
      <c r="D1402" s="15">
        <v>28.754999999999999</v>
      </c>
      <c r="E1402" s="16">
        <v>8799.0300000000007</v>
      </c>
      <c r="F1402" s="13" t="s">
        <v>20650</v>
      </c>
    </row>
    <row r="1403" spans="1:6" ht="14.25" customHeight="1">
      <c r="A1403" s="33">
        <v>45198</v>
      </c>
      <c r="B1403" s="26">
        <v>0.60770833333333341</v>
      </c>
      <c r="C1403" s="14">
        <v>240</v>
      </c>
      <c r="D1403" s="15">
        <v>28.77</v>
      </c>
      <c r="E1403" s="16">
        <v>6904.8</v>
      </c>
      <c r="F1403" s="13" t="s">
        <v>20650</v>
      </c>
    </row>
    <row r="1404" spans="1:6" ht="14.25" customHeight="1">
      <c r="A1404" s="33">
        <v>45198</v>
      </c>
      <c r="B1404" s="26">
        <v>0.60770833333333341</v>
      </c>
      <c r="C1404" s="14">
        <v>261</v>
      </c>
      <c r="D1404" s="15">
        <v>28.77</v>
      </c>
      <c r="E1404" s="16">
        <v>7508.97</v>
      </c>
      <c r="F1404" s="13" t="s">
        <v>20650</v>
      </c>
    </row>
    <row r="1405" spans="1:6" ht="14.25" customHeight="1">
      <c r="A1405" s="33">
        <v>45198</v>
      </c>
      <c r="B1405" s="26">
        <v>0.60770833333333341</v>
      </c>
      <c r="C1405" s="14">
        <v>223</v>
      </c>
      <c r="D1405" s="15">
        <v>28.77</v>
      </c>
      <c r="E1405" s="16">
        <v>6415.71</v>
      </c>
      <c r="F1405" s="13" t="s">
        <v>20650</v>
      </c>
    </row>
    <row r="1406" spans="1:6" ht="14.25" customHeight="1">
      <c r="A1406" s="33">
        <v>45198</v>
      </c>
      <c r="B1406" s="26">
        <v>0.60844907407407411</v>
      </c>
      <c r="C1406" s="14">
        <v>240</v>
      </c>
      <c r="D1406" s="15">
        <v>28.78</v>
      </c>
      <c r="E1406" s="16">
        <v>6907.2</v>
      </c>
      <c r="F1406" s="13" t="s">
        <v>20650</v>
      </c>
    </row>
    <row r="1407" spans="1:6" ht="14.25" customHeight="1">
      <c r="A1407" s="33">
        <v>45198</v>
      </c>
      <c r="B1407" s="26">
        <v>0.60844907407407411</v>
      </c>
      <c r="C1407" s="14">
        <v>88</v>
      </c>
      <c r="D1407" s="15">
        <v>28.78</v>
      </c>
      <c r="E1407" s="16">
        <v>2532.64</v>
      </c>
      <c r="F1407" s="13" t="s">
        <v>20650</v>
      </c>
    </row>
    <row r="1408" spans="1:6" ht="14.25" customHeight="1">
      <c r="A1408" s="33">
        <v>45198</v>
      </c>
      <c r="B1408" s="26">
        <v>0.60879629629629628</v>
      </c>
      <c r="C1408" s="14">
        <v>348</v>
      </c>
      <c r="D1408" s="15">
        <v>28.785</v>
      </c>
      <c r="E1408" s="16">
        <v>10017.18</v>
      </c>
      <c r="F1408" s="13" t="s">
        <v>20646</v>
      </c>
    </row>
    <row r="1409" spans="1:6" ht="14.25" customHeight="1">
      <c r="A1409" s="33">
        <v>45198</v>
      </c>
      <c r="B1409" s="26">
        <v>0.60879629629629628</v>
      </c>
      <c r="C1409" s="14">
        <v>300</v>
      </c>
      <c r="D1409" s="15">
        <v>28.785</v>
      </c>
      <c r="E1409" s="16">
        <v>8635.5</v>
      </c>
      <c r="F1409" s="13" t="s">
        <v>20650</v>
      </c>
    </row>
    <row r="1410" spans="1:6" ht="14.25" customHeight="1">
      <c r="A1410" s="33">
        <v>45198</v>
      </c>
      <c r="B1410" s="26">
        <v>0.60879629629629628</v>
      </c>
      <c r="C1410" s="14">
        <v>528</v>
      </c>
      <c r="D1410" s="15">
        <v>28.785</v>
      </c>
      <c r="E1410" s="16">
        <v>15198.48</v>
      </c>
      <c r="F1410" s="13" t="s">
        <v>20650</v>
      </c>
    </row>
    <row r="1411" spans="1:6" ht="14.25" customHeight="1">
      <c r="A1411" s="33">
        <v>45198</v>
      </c>
      <c r="B1411" s="26">
        <v>0.60879629629629628</v>
      </c>
      <c r="C1411" s="14">
        <v>160</v>
      </c>
      <c r="D1411" s="15">
        <v>28.785</v>
      </c>
      <c r="E1411" s="16">
        <v>4605.6000000000004</v>
      </c>
      <c r="F1411" s="13" t="s">
        <v>20647</v>
      </c>
    </row>
    <row r="1412" spans="1:6" ht="14.25" customHeight="1">
      <c r="A1412" s="33">
        <v>45198</v>
      </c>
      <c r="B1412" s="26">
        <v>0.60879629629629628</v>
      </c>
      <c r="C1412" s="14">
        <v>8</v>
      </c>
      <c r="D1412" s="15">
        <v>28.785</v>
      </c>
      <c r="E1412" s="16">
        <v>230.28</v>
      </c>
      <c r="F1412" s="13" t="s">
        <v>20647</v>
      </c>
    </row>
    <row r="1413" spans="1:6" ht="14.25" customHeight="1">
      <c r="A1413" s="33">
        <v>45198</v>
      </c>
      <c r="B1413" s="26">
        <v>0.60982638888888896</v>
      </c>
      <c r="C1413" s="14">
        <v>708</v>
      </c>
      <c r="D1413" s="15">
        <v>28.8</v>
      </c>
      <c r="E1413" s="16">
        <v>20390.400000000001</v>
      </c>
      <c r="F1413" s="13" t="s">
        <v>20646</v>
      </c>
    </row>
    <row r="1414" spans="1:6" ht="14.25" customHeight="1">
      <c r="A1414" s="33">
        <v>45198</v>
      </c>
      <c r="B1414" s="26">
        <v>0.60982638888888896</v>
      </c>
      <c r="C1414" s="14">
        <v>257</v>
      </c>
      <c r="D1414" s="15">
        <v>28.8</v>
      </c>
      <c r="E1414" s="16">
        <v>7401.6</v>
      </c>
      <c r="F1414" s="13" t="s">
        <v>20650</v>
      </c>
    </row>
    <row r="1415" spans="1:6" ht="14.25" customHeight="1">
      <c r="A1415" s="33">
        <v>45198</v>
      </c>
      <c r="B1415" s="26">
        <v>0.61087962962962961</v>
      </c>
      <c r="C1415" s="14">
        <v>138</v>
      </c>
      <c r="D1415" s="15">
        <v>28.8</v>
      </c>
      <c r="E1415" s="16">
        <v>3974.4</v>
      </c>
      <c r="F1415" s="13" t="s">
        <v>20646</v>
      </c>
    </row>
    <row r="1416" spans="1:6" ht="14.25" customHeight="1">
      <c r="A1416" s="33">
        <v>45198</v>
      </c>
      <c r="B1416" s="26">
        <v>0.61087962962962961</v>
      </c>
      <c r="C1416" s="14">
        <v>737</v>
      </c>
      <c r="D1416" s="15">
        <v>28.8</v>
      </c>
      <c r="E1416" s="16">
        <v>21225.599999999999</v>
      </c>
      <c r="F1416" s="13" t="s">
        <v>20650</v>
      </c>
    </row>
    <row r="1417" spans="1:6" ht="14.25" customHeight="1">
      <c r="A1417" s="33">
        <v>45198</v>
      </c>
      <c r="B1417" s="26">
        <v>0.61131944444444442</v>
      </c>
      <c r="C1417" s="14">
        <v>142</v>
      </c>
      <c r="D1417" s="15">
        <v>28.795000000000002</v>
      </c>
      <c r="E1417" s="16">
        <v>4088.89</v>
      </c>
      <c r="F1417" s="13" t="s">
        <v>20650</v>
      </c>
    </row>
    <row r="1418" spans="1:6" ht="14.25" customHeight="1">
      <c r="A1418" s="33">
        <v>45198</v>
      </c>
      <c r="B1418" s="26">
        <v>0.6115856481481482</v>
      </c>
      <c r="C1418" s="14">
        <v>180</v>
      </c>
      <c r="D1418" s="15">
        <v>28.785</v>
      </c>
      <c r="E1418" s="16">
        <v>5181.3</v>
      </c>
      <c r="F1418" s="13" t="s">
        <v>20646</v>
      </c>
    </row>
    <row r="1419" spans="1:6" ht="14.25" customHeight="1">
      <c r="A1419" s="33">
        <v>45198</v>
      </c>
      <c r="B1419" s="26">
        <v>0.6115856481481482</v>
      </c>
      <c r="C1419" s="14">
        <v>121</v>
      </c>
      <c r="D1419" s="15">
        <v>28.785</v>
      </c>
      <c r="E1419" s="16">
        <v>3482.99</v>
      </c>
      <c r="F1419" s="13" t="s">
        <v>20646</v>
      </c>
    </row>
    <row r="1420" spans="1:6" ht="14.25" customHeight="1">
      <c r="A1420" s="33">
        <v>45198</v>
      </c>
      <c r="B1420" s="26">
        <v>0.6115856481481482</v>
      </c>
      <c r="C1420" s="14">
        <v>95</v>
      </c>
      <c r="D1420" s="15">
        <v>28.785</v>
      </c>
      <c r="E1420" s="16">
        <v>2734.58</v>
      </c>
      <c r="F1420" s="13" t="s">
        <v>20646</v>
      </c>
    </row>
    <row r="1421" spans="1:6" ht="14.25" customHeight="1">
      <c r="A1421" s="33">
        <v>45198</v>
      </c>
      <c r="B1421" s="26">
        <v>0.6115856481481482</v>
      </c>
      <c r="C1421" s="14">
        <v>261</v>
      </c>
      <c r="D1421" s="15">
        <v>28.785</v>
      </c>
      <c r="E1421" s="16">
        <v>7512.89</v>
      </c>
      <c r="F1421" s="13" t="s">
        <v>20646</v>
      </c>
    </row>
    <row r="1422" spans="1:6" ht="14.25" customHeight="1">
      <c r="A1422" s="33">
        <v>45198</v>
      </c>
      <c r="B1422" s="26">
        <v>0.6115856481481482</v>
      </c>
      <c r="C1422" s="14">
        <v>7</v>
      </c>
      <c r="D1422" s="15">
        <v>28.785</v>
      </c>
      <c r="E1422" s="16">
        <v>201.5</v>
      </c>
      <c r="F1422" s="13" t="s">
        <v>20646</v>
      </c>
    </row>
    <row r="1423" spans="1:6" ht="14.25" customHeight="1">
      <c r="A1423" s="33">
        <v>45198</v>
      </c>
      <c r="B1423" s="26">
        <v>0.6118055555555556</v>
      </c>
      <c r="C1423" s="14">
        <v>3</v>
      </c>
      <c r="D1423" s="15">
        <v>28.774999999999999</v>
      </c>
      <c r="E1423" s="16">
        <v>86.33</v>
      </c>
      <c r="F1423" s="13" t="s">
        <v>20650</v>
      </c>
    </row>
    <row r="1424" spans="1:6" ht="14.25" customHeight="1">
      <c r="A1424" s="33">
        <v>45198</v>
      </c>
      <c r="B1424" s="26">
        <v>0.6118055555555556</v>
      </c>
      <c r="C1424" s="14">
        <v>293</v>
      </c>
      <c r="D1424" s="15">
        <v>28.774999999999999</v>
      </c>
      <c r="E1424" s="16">
        <v>8431.08</v>
      </c>
      <c r="F1424" s="13" t="s">
        <v>20650</v>
      </c>
    </row>
    <row r="1425" spans="1:6" ht="14.25" customHeight="1">
      <c r="A1425" s="33">
        <v>45198</v>
      </c>
      <c r="B1425" s="26">
        <v>0.61265046296296299</v>
      </c>
      <c r="C1425" s="14">
        <v>250</v>
      </c>
      <c r="D1425" s="15">
        <v>28.754999999999999</v>
      </c>
      <c r="E1425" s="16">
        <v>7188.75</v>
      </c>
      <c r="F1425" s="13" t="s">
        <v>20650</v>
      </c>
    </row>
    <row r="1426" spans="1:6" ht="14.25" customHeight="1">
      <c r="A1426" s="33">
        <v>45198</v>
      </c>
      <c r="B1426" s="26">
        <v>0.61265046296296299</v>
      </c>
      <c r="C1426" s="14">
        <v>20</v>
      </c>
      <c r="D1426" s="15">
        <v>28.754999999999999</v>
      </c>
      <c r="E1426" s="16">
        <v>575.1</v>
      </c>
      <c r="F1426" s="13" t="s">
        <v>20650</v>
      </c>
    </row>
    <row r="1427" spans="1:6" ht="14.25" customHeight="1">
      <c r="A1427" s="33">
        <v>45198</v>
      </c>
      <c r="B1427" s="26">
        <v>0.61265046296296299</v>
      </c>
      <c r="C1427" s="14">
        <v>184</v>
      </c>
      <c r="D1427" s="15">
        <v>28.754999999999999</v>
      </c>
      <c r="E1427" s="16">
        <v>5290.92</v>
      </c>
      <c r="F1427" s="13" t="s">
        <v>20650</v>
      </c>
    </row>
    <row r="1428" spans="1:6" ht="14.25" customHeight="1">
      <c r="A1428" s="33">
        <v>45198</v>
      </c>
      <c r="B1428" s="26">
        <v>0.61265046296296299</v>
      </c>
      <c r="C1428" s="14">
        <v>377</v>
      </c>
      <c r="D1428" s="15">
        <v>28.754999999999999</v>
      </c>
      <c r="E1428" s="16">
        <v>10840.64</v>
      </c>
      <c r="F1428" s="13" t="s">
        <v>20650</v>
      </c>
    </row>
    <row r="1429" spans="1:6" ht="14.25" customHeight="1">
      <c r="A1429" s="33">
        <v>45198</v>
      </c>
      <c r="B1429" s="26">
        <v>0.61265046296296299</v>
      </c>
      <c r="C1429" s="14">
        <v>56</v>
      </c>
      <c r="D1429" s="15">
        <v>28.754999999999999</v>
      </c>
      <c r="E1429" s="16">
        <v>1610.28</v>
      </c>
      <c r="F1429" s="13" t="s">
        <v>20650</v>
      </c>
    </row>
    <row r="1430" spans="1:6" ht="14.25" customHeight="1">
      <c r="A1430" s="33">
        <v>45198</v>
      </c>
      <c r="B1430" s="26">
        <v>0.61314814814814811</v>
      </c>
      <c r="C1430" s="14">
        <v>100</v>
      </c>
      <c r="D1430" s="15">
        <v>28.75</v>
      </c>
      <c r="E1430" s="16">
        <v>2875</v>
      </c>
      <c r="F1430" s="13" t="s">
        <v>20650</v>
      </c>
    </row>
    <row r="1431" spans="1:6" ht="14.25" customHeight="1">
      <c r="A1431" s="33">
        <v>45198</v>
      </c>
      <c r="B1431" s="26">
        <v>0.61370370370370375</v>
      </c>
      <c r="C1431" s="14">
        <v>713</v>
      </c>
      <c r="D1431" s="15">
        <v>28.745000000000001</v>
      </c>
      <c r="E1431" s="16">
        <v>20495.189999999999</v>
      </c>
      <c r="F1431" s="13" t="s">
        <v>20646</v>
      </c>
    </row>
    <row r="1432" spans="1:6" ht="14.25" customHeight="1">
      <c r="A1432" s="33">
        <v>45198</v>
      </c>
      <c r="B1432" s="26">
        <v>0.61370370370370375</v>
      </c>
      <c r="C1432" s="14">
        <v>66</v>
      </c>
      <c r="D1432" s="15">
        <v>28.745000000000001</v>
      </c>
      <c r="E1432" s="16">
        <v>1897.17</v>
      </c>
      <c r="F1432" s="13" t="s">
        <v>20646</v>
      </c>
    </row>
    <row r="1433" spans="1:6" ht="14.25" customHeight="1">
      <c r="A1433" s="33">
        <v>45198</v>
      </c>
      <c r="B1433" s="26">
        <v>0.61370370370370375</v>
      </c>
      <c r="C1433" s="14">
        <v>114</v>
      </c>
      <c r="D1433" s="15">
        <v>28.745000000000001</v>
      </c>
      <c r="E1433" s="16">
        <v>3276.93</v>
      </c>
      <c r="F1433" s="13" t="s">
        <v>20647</v>
      </c>
    </row>
    <row r="1434" spans="1:6" ht="14.25" customHeight="1">
      <c r="A1434" s="33">
        <v>45198</v>
      </c>
      <c r="B1434" s="26">
        <v>0.61486111111111108</v>
      </c>
      <c r="C1434" s="14">
        <v>2</v>
      </c>
      <c r="D1434" s="15">
        <v>28.75</v>
      </c>
      <c r="E1434" s="16">
        <v>57.5</v>
      </c>
      <c r="F1434" s="13" t="s">
        <v>20646</v>
      </c>
    </row>
    <row r="1435" spans="1:6" ht="14.25" customHeight="1">
      <c r="A1435" s="33">
        <v>45198</v>
      </c>
      <c r="B1435" s="26">
        <v>0.61486111111111108</v>
      </c>
      <c r="C1435" s="14">
        <v>289</v>
      </c>
      <c r="D1435" s="15">
        <v>28.75</v>
      </c>
      <c r="E1435" s="16">
        <v>8308.75</v>
      </c>
      <c r="F1435" s="13" t="s">
        <v>20646</v>
      </c>
    </row>
    <row r="1436" spans="1:6" ht="14.25" customHeight="1">
      <c r="A1436" s="33">
        <v>45198</v>
      </c>
      <c r="B1436" s="26">
        <v>0.61486111111111108</v>
      </c>
      <c r="C1436" s="14">
        <v>671</v>
      </c>
      <c r="D1436" s="15">
        <v>28.75</v>
      </c>
      <c r="E1436" s="16">
        <v>19291.25</v>
      </c>
      <c r="F1436" s="13" t="s">
        <v>20646</v>
      </c>
    </row>
    <row r="1437" spans="1:6" ht="14.25" customHeight="1">
      <c r="A1437" s="33">
        <v>45198</v>
      </c>
      <c r="B1437" s="26">
        <v>0.61486111111111108</v>
      </c>
      <c r="C1437" s="14">
        <v>184</v>
      </c>
      <c r="D1437" s="15">
        <v>28.75</v>
      </c>
      <c r="E1437" s="16">
        <v>5290</v>
      </c>
      <c r="F1437" s="13" t="s">
        <v>20646</v>
      </c>
    </row>
    <row r="1438" spans="1:6" ht="14.25" customHeight="1">
      <c r="A1438" s="33">
        <v>45198</v>
      </c>
      <c r="B1438" s="26">
        <v>0.61528935185185185</v>
      </c>
      <c r="C1438" s="14">
        <v>314</v>
      </c>
      <c r="D1438" s="15">
        <v>28.74</v>
      </c>
      <c r="E1438" s="16">
        <v>9024.36</v>
      </c>
      <c r="F1438" s="13" t="s">
        <v>20650</v>
      </c>
    </row>
    <row r="1439" spans="1:6" ht="14.25" customHeight="1">
      <c r="A1439" s="33">
        <v>45198</v>
      </c>
      <c r="B1439" s="26">
        <v>0.61550925925925926</v>
      </c>
      <c r="C1439" s="14">
        <v>340</v>
      </c>
      <c r="D1439" s="15">
        <v>28.74</v>
      </c>
      <c r="E1439" s="16">
        <v>9771.6</v>
      </c>
      <c r="F1439" s="13" t="s">
        <v>20650</v>
      </c>
    </row>
    <row r="1440" spans="1:6" ht="14.25" customHeight="1">
      <c r="A1440" s="33">
        <v>45198</v>
      </c>
      <c r="B1440" s="26">
        <v>0.61668981481481489</v>
      </c>
      <c r="C1440" s="14">
        <v>79</v>
      </c>
      <c r="D1440" s="15">
        <v>28.73</v>
      </c>
      <c r="E1440" s="16">
        <v>2269.67</v>
      </c>
      <c r="F1440" s="13" t="s">
        <v>20648</v>
      </c>
    </row>
    <row r="1441" spans="1:6" ht="14.25" customHeight="1">
      <c r="A1441" s="33">
        <v>45198</v>
      </c>
      <c r="B1441" s="26">
        <v>0.61668981481481489</v>
      </c>
      <c r="C1441" s="14">
        <v>255</v>
      </c>
      <c r="D1441" s="15">
        <v>28.73</v>
      </c>
      <c r="E1441" s="16">
        <v>7326.15</v>
      </c>
      <c r="F1441" s="13" t="s">
        <v>20646</v>
      </c>
    </row>
    <row r="1442" spans="1:6" ht="14.25" customHeight="1">
      <c r="A1442" s="33">
        <v>45198</v>
      </c>
      <c r="B1442" s="26">
        <v>0.61668981481481489</v>
      </c>
      <c r="C1442" s="14">
        <v>18</v>
      </c>
      <c r="D1442" s="15">
        <v>28.73</v>
      </c>
      <c r="E1442" s="16">
        <v>517.14</v>
      </c>
      <c r="F1442" s="13" t="s">
        <v>20646</v>
      </c>
    </row>
    <row r="1443" spans="1:6" ht="14.25" customHeight="1">
      <c r="A1443" s="33">
        <v>45198</v>
      </c>
      <c r="B1443" s="26">
        <v>0.61668981481481489</v>
      </c>
      <c r="C1443" s="14">
        <v>660</v>
      </c>
      <c r="D1443" s="15">
        <v>28.73</v>
      </c>
      <c r="E1443" s="16">
        <v>18961.8</v>
      </c>
      <c r="F1443" s="13" t="s">
        <v>20650</v>
      </c>
    </row>
    <row r="1444" spans="1:6" ht="14.25" customHeight="1">
      <c r="A1444" s="33">
        <v>45198</v>
      </c>
      <c r="B1444" s="26">
        <v>0.61668981481481489</v>
      </c>
      <c r="C1444" s="14">
        <v>55</v>
      </c>
      <c r="D1444" s="15">
        <v>28.73</v>
      </c>
      <c r="E1444" s="16">
        <v>1580.15</v>
      </c>
      <c r="F1444" s="13" t="s">
        <v>20647</v>
      </c>
    </row>
    <row r="1445" spans="1:6" ht="14.25" customHeight="1">
      <c r="A1445" s="33">
        <v>45198</v>
      </c>
      <c r="B1445" s="26">
        <v>0.6177083333333333</v>
      </c>
      <c r="C1445" s="14">
        <v>498</v>
      </c>
      <c r="D1445" s="15">
        <v>28.745000000000001</v>
      </c>
      <c r="E1445" s="16">
        <v>14315.01</v>
      </c>
      <c r="F1445" s="13" t="s">
        <v>20646</v>
      </c>
    </row>
    <row r="1446" spans="1:6" ht="14.25" customHeight="1">
      <c r="A1446" s="33">
        <v>45198</v>
      </c>
      <c r="B1446" s="26">
        <v>0.61780092592592595</v>
      </c>
      <c r="C1446" s="14">
        <v>569</v>
      </c>
      <c r="D1446" s="15">
        <v>28.745000000000001</v>
      </c>
      <c r="E1446" s="16">
        <v>16355.91</v>
      </c>
      <c r="F1446" s="13" t="s">
        <v>20646</v>
      </c>
    </row>
    <row r="1447" spans="1:6" ht="14.25" customHeight="1">
      <c r="A1447" s="33">
        <v>45198</v>
      </c>
      <c r="B1447" s="26">
        <v>0.61832175925925925</v>
      </c>
      <c r="C1447" s="14">
        <v>324</v>
      </c>
      <c r="D1447" s="15">
        <v>28.745000000000001</v>
      </c>
      <c r="E1447" s="16">
        <v>9313.3799999999992</v>
      </c>
      <c r="F1447" s="13" t="s">
        <v>20650</v>
      </c>
    </row>
    <row r="1448" spans="1:6" ht="14.25" customHeight="1">
      <c r="A1448" s="33">
        <v>45198</v>
      </c>
      <c r="B1448" s="26">
        <v>0.61935185185185182</v>
      </c>
      <c r="C1448" s="14">
        <v>61</v>
      </c>
      <c r="D1448" s="15">
        <v>28.73</v>
      </c>
      <c r="E1448" s="16">
        <v>1752.53</v>
      </c>
      <c r="F1448" s="13" t="s">
        <v>20646</v>
      </c>
    </row>
    <row r="1449" spans="1:6" ht="14.25" customHeight="1">
      <c r="A1449" s="33">
        <v>45198</v>
      </c>
      <c r="B1449" s="26">
        <v>0.61935185185185182</v>
      </c>
      <c r="C1449" s="14">
        <v>918</v>
      </c>
      <c r="D1449" s="15">
        <v>28.73</v>
      </c>
      <c r="E1449" s="16">
        <v>26374.14</v>
      </c>
      <c r="F1449" s="13" t="s">
        <v>20650</v>
      </c>
    </row>
    <row r="1450" spans="1:6" ht="14.25" customHeight="1">
      <c r="A1450" s="33">
        <v>45198</v>
      </c>
      <c r="B1450" s="26">
        <v>0.62041666666666673</v>
      </c>
      <c r="C1450" s="14">
        <v>240</v>
      </c>
      <c r="D1450" s="15">
        <v>28.734999999999999</v>
      </c>
      <c r="E1450" s="16">
        <v>6896.4</v>
      </c>
      <c r="F1450" s="13" t="s">
        <v>20646</v>
      </c>
    </row>
    <row r="1451" spans="1:6" ht="14.25" customHeight="1">
      <c r="A1451" s="33">
        <v>45198</v>
      </c>
      <c r="B1451" s="26">
        <v>0.62041666666666673</v>
      </c>
      <c r="C1451" s="14">
        <v>87</v>
      </c>
      <c r="D1451" s="15">
        <v>28.734999999999999</v>
      </c>
      <c r="E1451" s="16">
        <v>2499.9499999999998</v>
      </c>
      <c r="F1451" s="13" t="s">
        <v>20646</v>
      </c>
    </row>
    <row r="1452" spans="1:6" ht="14.25" customHeight="1">
      <c r="A1452" s="33">
        <v>45198</v>
      </c>
      <c r="B1452" s="26">
        <v>0.62041666666666673</v>
      </c>
      <c r="C1452" s="14">
        <v>52</v>
      </c>
      <c r="D1452" s="15">
        <v>28.734999999999999</v>
      </c>
      <c r="E1452" s="16">
        <v>1494.22</v>
      </c>
      <c r="F1452" s="13" t="s">
        <v>20646</v>
      </c>
    </row>
    <row r="1453" spans="1:6" ht="14.25" customHeight="1">
      <c r="A1453" s="33">
        <v>45198</v>
      </c>
      <c r="B1453" s="26">
        <v>0.62041666666666673</v>
      </c>
      <c r="C1453" s="14">
        <v>110</v>
      </c>
      <c r="D1453" s="15">
        <v>28.734999999999999</v>
      </c>
      <c r="E1453" s="16">
        <v>3160.85</v>
      </c>
      <c r="F1453" s="13" t="s">
        <v>20647</v>
      </c>
    </row>
    <row r="1454" spans="1:6" ht="14.25" customHeight="1">
      <c r="A1454" s="33">
        <v>45198</v>
      </c>
      <c r="B1454" s="26">
        <v>0.62041666666666673</v>
      </c>
      <c r="C1454" s="14">
        <v>382</v>
      </c>
      <c r="D1454" s="15">
        <v>28.734999999999999</v>
      </c>
      <c r="E1454" s="16">
        <v>10976.77</v>
      </c>
      <c r="F1454" s="13" t="s">
        <v>20647</v>
      </c>
    </row>
    <row r="1455" spans="1:6" ht="14.25" customHeight="1">
      <c r="A1455" s="33">
        <v>45198</v>
      </c>
      <c r="B1455" s="26">
        <v>0.62116898148148147</v>
      </c>
      <c r="C1455" s="14">
        <v>111</v>
      </c>
      <c r="D1455" s="15">
        <v>28.73</v>
      </c>
      <c r="E1455" s="16">
        <v>3189.03</v>
      </c>
      <c r="F1455" s="13" t="s">
        <v>20650</v>
      </c>
    </row>
    <row r="1456" spans="1:6" ht="14.25" customHeight="1">
      <c r="A1456" s="33">
        <v>45198</v>
      </c>
      <c r="B1456" s="26">
        <v>0.62146990740740737</v>
      </c>
      <c r="C1456" s="14">
        <v>744</v>
      </c>
      <c r="D1456" s="15">
        <v>28.73</v>
      </c>
      <c r="E1456" s="16">
        <v>21375.119999999999</v>
      </c>
      <c r="F1456" s="13" t="s">
        <v>20646</v>
      </c>
    </row>
    <row r="1457" spans="1:6" ht="14.25" customHeight="1">
      <c r="A1457" s="33">
        <v>45198</v>
      </c>
      <c r="B1457" s="26">
        <v>0.62146990740740737</v>
      </c>
      <c r="C1457" s="14">
        <v>167</v>
      </c>
      <c r="D1457" s="15">
        <v>28.73</v>
      </c>
      <c r="E1457" s="16">
        <v>4797.91</v>
      </c>
      <c r="F1457" s="13" t="s">
        <v>20646</v>
      </c>
    </row>
    <row r="1458" spans="1:6" ht="14.25" customHeight="1">
      <c r="A1458" s="33">
        <v>45198</v>
      </c>
      <c r="B1458" s="26">
        <v>0.62146990740740737</v>
      </c>
      <c r="C1458" s="14">
        <v>111</v>
      </c>
      <c r="D1458" s="15">
        <v>28.73</v>
      </c>
      <c r="E1458" s="16">
        <v>3189.03</v>
      </c>
      <c r="F1458" s="13" t="s">
        <v>20647</v>
      </c>
    </row>
    <row r="1459" spans="1:6" ht="14.25" customHeight="1">
      <c r="A1459" s="33">
        <v>45198</v>
      </c>
      <c r="B1459" s="26">
        <v>0.62152777777777779</v>
      </c>
      <c r="C1459" s="14">
        <v>66</v>
      </c>
      <c r="D1459" s="15">
        <v>28.73</v>
      </c>
      <c r="E1459" s="16">
        <v>1896.18</v>
      </c>
      <c r="F1459" s="13" t="s">
        <v>20650</v>
      </c>
    </row>
    <row r="1460" spans="1:6" ht="14.25" customHeight="1">
      <c r="A1460" s="33">
        <v>45198</v>
      </c>
      <c r="B1460" s="26">
        <v>0.62181712962962965</v>
      </c>
      <c r="C1460" s="14">
        <v>27</v>
      </c>
      <c r="D1460" s="15">
        <v>28.73</v>
      </c>
      <c r="E1460" s="16">
        <v>775.71</v>
      </c>
      <c r="F1460" s="13" t="s">
        <v>20650</v>
      </c>
    </row>
    <row r="1461" spans="1:6" ht="14.25" customHeight="1">
      <c r="A1461" s="33">
        <v>45198</v>
      </c>
      <c r="B1461" s="26">
        <v>0.62181712962962965</v>
      </c>
      <c r="C1461" s="14">
        <v>26</v>
      </c>
      <c r="D1461" s="15">
        <v>28.73</v>
      </c>
      <c r="E1461" s="16">
        <v>746.98</v>
      </c>
      <c r="F1461" s="13" t="s">
        <v>20650</v>
      </c>
    </row>
    <row r="1462" spans="1:6" ht="14.25" customHeight="1">
      <c r="A1462" s="33">
        <v>45198</v>
      </c>
      <c r="B1462" s="26">
        <v>0.62251157407407409</v>
      </c>
      <c r="C1462" s="14">
        <v>304</v>
      </c>
      <c r="D1462" s="15">
        <v>28.715</v>
      </c>
      <c r="E1462" s="16">
        <v>8729.36</v>
      </c>
      <c r="F1462" s="13" t="s">
        <v>20650</v>
      </c>
    </row>
    <row r="1463" spans="1:6" ht="14.25" customHeight="1">
      <c r="A1463" s="33">
        <v>45198</v>
      </c>
      <c r="B1463" s="26">
        <v>0.62292824074074071</v>
      </c>
      <c r="C1463" s="14">
        <v>331</v>
      </c>
      <c r="D1463" s="15">
        <v>28.715</v>
      </c>
      <c r="E1463" s="16">
        <v>9504.67</v>
      </c>
      <c r="F1463" s="13" t="s">
        <v>20650</v>
      </c>
    </row>
    <row r="1464" spans="1:6" ht="14.25" customHeight="1">
      <c r="A1464" s="33">
        <v>45198</v>
      </c>
      <c r="B1464" s="26">
        <v>0.62358796296296293</v>
      </c>
      <c r="C1464" s="14">
        <v>217</v>
      </c>
      <c r="D1464" s="15">
        <v>28.72</v>
      </c>
      <c r="E1464" s="16">
        <v>6232.24</v>
      </c>
      <c r="F1464" s="13" t="s">
        <v>20650</v>
      </c>
    </row>
    <row r="1465" spans="1:6" ht="14.25" customHeight="1">
      <c r="A1465" s="33">
        <v>45198</v>
      </c>
      <c r="B1465" s="26">
        <v>0.62358796296296293</v>
      </c>
      <c r="C1465" s="14">
        <v>184</v>
      </c>
      <c r="D1465" s="15">
        <v>28.72</v>
      </c>
      <c r="E1465" s="16">
        <v>5284.48</v>
      </c>
      <c r="F1465" s="13" t="s">
        <v>20650</v>
      </c>
    </row>
    <row r="1466" spans="1:6" ht="14.25" customHeight="1">
      <c r="A1466" s="33">
        <v>45198</v>
      </c>
      <c r="B1466" s="26">
        <v>0.62358796296296293</v>
      </c>
      <c r="C1466" s="14">
        <v>242</v>
      </c>
      <c r="D1466" s="15">
        <v>28.72</v>
      </c>
      <c r="E1466" s="16">
        <v>6950.24</v>
      </c>
      <c r="F1466" s="13" t="s">
        <v>20650</v>
      </c>
    </row>
    <row r="1467" spans="1:6" ht="14.25" customHeight="1">
      <c r="A1467" s="33">
        <v>45198</v>
      </c>
      <c r="B1467" s="26">
        <v>0.62358796296296293</v>
      </c>
      <c r="C1467" s="14">
        <v>257</v>
      </c>
      <c r="D1467" s="15">
        <v>28.72</v>
      </c>
      <c r="E1467" s="16">
        <v>7381.04</v>
      </c>
      <c r="F1467" s="13" t="s">
        <v>20650</v>
      </c>
    </row>
    <row r="1468" spans="1:6" ht="14.25" customHeight="1">
      <c r="A1468" s="33">
        <v>45198</v>
      </c>
      <c r="B1468" s="26">
        <v>0.62358796296296293</v>
      </c>
      <c r="C1468" s="14">
        <v>56</v>
      </c>
      <c r="D1468" s="15">
        <v>28.72</v>
      </c>
      <c r="E1468" s="16">
        <v>1608.32</v>
      </c>
      <c r="F1468" s="13" t="s">
        <v>20650</v>
      </c>
    </row>
    <row r="1469" spans="1:6" ht="14.25" customHeight="1">
      <c r="A1469" s="33">
        <v>45198</v>
      </c>
      <c r="B1469" s="26">
        <v>0.62465277777777783</v>
      </c>
      <c r="C1469" s="14">
        <v>187</v>
      </c>
      <c r="D1469" s="15">
        <v>28.72</v>
      </c>
      <c r="E1469" s="16">
        <v>5370.64</v>
      </c>
      <c r="F1469" s="13" t="s">
        <v>20647</v>
      </c>
    </row>
    <row r="1470" spans="1:6" ht="14.25" customHeight="1">
      <c r="A1470" s="33">
        <v>45198</v>
      </c>
      <c r="B1470" s="26">
        <v>0.62498842592592596</v>
      </c>
      <c r="C1470" s="14">
        <v>158</v>
      </c>
      <c r="D1470" s="15">
        <v>28.71</v>
      </c>
      <c r="E1470" s="16">
        <v>4536.18</v>
      </c>
      <c r="F1470" s="13" t="s">
        <v>20650</v>
      </c>
    </row>
    <row r="1471" spans="1:6" ht="14.25" customHeight="1">
      <c r="A1471" s="33">
        <v>45198</v>
      </c>
      <c r="B1471" s="26">
        <v>0.62535879629629632</v>
      </c>
      <c r="C1471" s="14">
        <v>217</v>
      </c>
      <c r="D1471" s="15">
        <v>28.715</v>
      </c>
      <c r="E1471" s="16">
        <v>6231.16</v>
      </c>
      <c r="F1471" s="13" t="s">
        <v>20650</v>
      </c>
    </row>
    <row r="1472" spans="1:6" ht="14.25" customHeight="1">
      <c r="A1472" s="33">
        <v>45198</v>
      </c>
      <c r="B1472" s="26">
        <v>0.62537037037037035</v>
      </c>
      <c r="C1472" s="14">
        <v>308</v>
      </c>
      <c r="D1472" s="15">
        <v>28.71</v>
      </c>
      <c r="E1472" s="16">
        <v>8842.68</v>
      </c>
      <c r="F1472" s="13" t="s">
        <v>20650</v>
      </c>
    </row>
    <row r="1473" spans="1:6" ht="14.25" customHeight="1">
      <c r="A1473" s="33">
        <v>45198</v>
      </c>
      <c r="B1473" s="26">
        <v>0.62570601851851848</v>
      </c>
      <c r="C1473" s="14">
        <v>250</v>
      </c>
      <c r="D1473" s="15">
        <v>28.715</v>
      </c>
      <c r="E1473" s="16">
        <v>7178.75</v>
      </c>
      <c r="F1473" s="13" t="s">
        <v>20650</v>
      </c>
    </row>
    <row r="1474" spans="1:6" ht="14.25" customHeight="1">
      <c r="A1474" s="33">
        <v>45198</v>
      </c>
      <c r="B1474" s="26">
        <v>0.62570601851851848</v>
      </c>
      <c r="C1474" s="14">
        <v>98</v>
      </c>
      <c r="D1474" s="15">
        <v>28.715</v>
      </c>
      <c r="E1474" s="16">
        <v>2814.07</v>
      </c>
      <c r="F1474" s="13" t="s">
        <v>20650</v>
      </c>
    </row>
    <row r="1475" spans="1:6" ht="14.25" customHeight="1">
      <c r="A1475" s="33">
        <v>45198</v>
      </c>
      <c r="B1475" s="26">
        <v>0.62570601851851848</v>
      </c>
      <c r="C1475" s="14">
        <v>571</v>
      </c>
      <c r="D1475" s="15">
        <v>28.715</v>
      </c>
      <c r="E1475" s="16">
        <v>16396.27</v>
      </c>
      <c r="F1475" s="13" t="s">
        <v>20650</v>
      </c>
    </row>
    <row r="1476" spans="1:6" ht="14.25" customHeight="1">
      <c r="A1476" s="33">
        <v>45198</v>
      </c>
      <c r="B1476" s="26">
        <v>0.62603009259259257</v>
      </c>
      <c r="C1476" s="14">
        <v>148</v>
      </c>
      <c r="D1476" s="15">
        <v>28.71</v>
      </c>
      <c r="E1476" s="16">
        <v>4249.08</v>
      </c>
      <c r="F1476" s="13" t="s">
        <v>20650</v>
      </c>
    </row>
    <row r="1477" spans="1:6" ht="14.25" customHeight="1">
      <c r="A1477" s="33">
        <v>45198</v>
      </c>
      <c r="B1477" s="26">
        <v>0.62649305555555557</v>
      </c>
      <c r="C1477" s="14">
        <v>250</v>
      </c>
      <c r="D1477" s="15">
        <v>28.704999999999998</v>
      </c>
      <c r="E1477" s="16">
        <v>7176.25</v>
      </c>
      <c r="F1477" s="13" t="s">
        <v>20650</v>
      </c>
    </row>
    <row r="1478" spans="1:6" ht="14.25" customHeight="1">
      <c r="A1478" s="33">
        <v>45198</v>
      </c>
      <c r="B1478" s="26">
        <v>0.62649305555555557</v>
      </c>
      <c r="C1478" s="14">
        <v>54</v>
      </c>
      <c r="D1478" s="15">
        <v>28.704999999999998</v>
      </c>
      <c r="E1478" s="16">
        <v>1550.07</v>
      </c>
      <c r="F1478" s="13" t="s">
        <v>20650</v>
      </c>
    </row>
    <row r="1479" spans="1:6" ht="14.25" customHeight="1">
      <c r="A1479" s="33">
        <v>45198</v>
      </c>
      <c r="B1479" s="26">
        <v>0.62685185185185188</v>
      </c>
      <c r="C1479" s="14">
        <v>335</v>
      </c>
      <c r="D1479" s="15">
        <v>28.695</v>
      </c>
      <c r="E1479" s="16">
        <v>9612.83</v>
      </c>
      <c r="F1479" s="13" t="s">
        <v>20650</v>
      </c>
    </row>
    <row r="1480" spans="1:6" ht="14.25" customHeight="1">
      <c r="A1480" s="33">
        <v>45198</v>
      </c>
      <c r="B1480" s="26">
        <v>0.62747685185185187</v>
      </c>
      <c r="C1480" s="14">
        <v>195</v>
      </c>
      <c r="D1480" s="15">
        <v>28.69</v>
      </c>
      <c r="E1480" s="16">
        <v>5594.55</v>
      </c>
      <c r="F1480" s="13" t="s">
        <v>20650</v>
      </c>
    </row>
    <row r="1481" spans="1:6" ht="14.25" customHeight="1">
      <c r="A1481" s="33">
        <v>45198</v>
      </c>
      <c r="B1481" s="26">
        <v>0.62747685185185187</v>
      </c>
      <c r="C1481" s="14">
        <v>193</v>
      </c>
      <c r="D1481" s="15">
        <v>28.69</v>
      </c>
      <c r="E1481" s="16">
        <v>5537.17</v>
      </c>
      <c r="F1481" s="13" t="s">
        <v>20650</v>
      </c>
    </row>
    <row r="1482" spans="1:6" ht="14.25" customHeight="1">
      <c r="A1482" s="33">
        <v>45198</v>
      </c>
      <c r="B1482" s="26">
        <v>0.62747685185185187</v>
      </c>
      <c r="C1482" s="14">
        <v>12</v>
      </c>
      <c r="D1482" s="15">
        <v>28.69</v>
      </c>
      <c r="E1482" s="16">
        <v>344.28</v>
      </c>
      <c r="F1482" s="13" t="s">
        <v>20650</v>
      </c>
    </row>
    <row r="1483" spans="1:6" ht="14.25" customHeight="1">
      <c r="A1483" s="33">
        <v>45198</v>
      </c>
      <c r="B1483" s="26">
        <v>0.62747685185185187</v>
      </c>
      <c r="C1483" s="14">
        <v>217</v>
      </c>
      <c r="D1483" s="15">
        <v>28.69</v>
      </c>
      <c r="E1483" s="16">
        <v>6225.73</v>
      </c>
      <c r="F1483" s="13" t="s">
        <v>20650</v>
      </c>
    </row>
    <row r="1484" spans="1:6" ht="14.25" customHeight="1">
      <c r="A1484" s="33">
        <v>45198</v>
      </c>
      <c r="B1484" s="26">
        <v>0.6284953703703704</v>
      </c>
      <c r="C1484" s="14">
        <v>116</v>
      </c>
      <c r="D1484" s="15">
        <v>28.695</v>
      </c>
      <c r="E1484" s="16">
        <v>3328.62</v>
      </c>
      <c r="F1484" s="13" t="s">
        <v>20647</v>
      </c>
    </row>
    <row r="1485" spans="1:6" ht="14.25" customHeight="1">
      <c r="A1485" s="33">
        <v>45198</v>
      </c>
      <c r="B1485" s="26">
        <v>0.62880787037037034</v>
      </c>
      <c r="C1485" s="14">
        <v>690</v>
      </c>
      <c r="D1485" s="15">
        <v>28.7</v>
      </c>
      <c r="E1485" s="16">
        <v>19803</v>
      </c>
      <c r="F1485" s="13" t="s">
        <v>20646</v>
      </c>
    </row>
    <row r="1486" spans="1:6" ht="14.25" customHeight="1">
      <c r="A1486" s="33">
        <v>45198</v>
      </c>
      <c r="B1486" s="26">
        <v>0.62921296296296292</v>
      </c>
      <c r="C1486" s="14">
        <v>403</v>
      </c>
      <c r="D1486" s="15">
        <v>28.704999999999998</v>
      </c>
      <c r="E1486" s="16">
        <v>11568.12</v>
      </c>
      <c r="F1486" s="13" t="s">
        <v>20646</v>
      </c>
    </row>
    <row r="1487" spans="1:6" ht="14.25" customHeight="1">
      <c r="A1487" s="33">
        <v>45198</v>
      </c>
      <c r="B1487" s="26">
        <v>0.62921296296296292</v>
      </c>
      <c r="C1487" s="14">
        <v>220</v>
      </c>
      <c r="D1487" s="15">
        <v>28.704999999999998</v>
      </c>
      <c r="E1487" s="16">
        <v>6315.1</v>
      </c>
      <c r="F1487" s="13" t="s">
        <v>20647</v>
      </c>
    </row>
    <row r="1488" spans="1:6" ht="14.25" customHeight="1">
      <c r="A1488" s="33">
        <v>45198</v>
      </c>
      <c r="B1488" s="26">
        <v>0.62969907407407411</v>
      </c>
      <c r="C1488" s="14">
        <v>61</v>
      </c>
      <c r="D1488" s="15">
        <v>28.684999999999999</v>
      </c>
      <c r="E1488" s="16">
        <v>1749.79</v>
      </c>
      <c r="F1488" s="13" t="s">
        <v>20650</v>
      </c>
    </row>
    <row r="1489" spans="1:6" ht="14.25" customHeight="1">
      <c r="A1489" s="33">
        <v>45198</v>
      </c>
      <c r="B1489" s="26">
        <v>0.63021990740740741</v>
      </c>
      <c r="C1489" s="14">
        <v>9</v>
      </c>
      <c r="D1489" s="15">
        <v>28.695</v>
      </c>
      <c r="E1489" s="16">
        <v>258.26</v>
      </c>
      <c r="F1489" s="13" t="s">
        <v>20648</v>
      </c>
    </row>
    <row r="1490" spans="1:6" ht="14.25" customHeight="1">
      <c r="A1490" s="33">
        <v>45198</v>
      </c>
      <c r="B1490" s="26">
        <v>0.63021990740740741</v>
      </c>
      <c r="C1490" s="14">
        <v>634</v>
      </c>
      <c r="D1490" s="15">
        <v>28.695</v>
      </c>
      <c r="E1490" s="16">
        <v>18192.63</v>
      </c>
      <c r="F1490" s="13" t="s">
        <v>20650</v>
      </c>
    </row>
    <row r="1491" spans="1:6" ht="14.25" customHeight="1">
      <c r="A1491" s="33">
        <v>45198</v>
      </c>
      <c r="B1491" s="26">
        <v>0.63021990740740741</v>
      </c>
      <c r="C1491" s="14">
        <v>250</v>
      </c>
      <c r="D1491" s="15">
        <v>28.695</v>
      </c>
      <c r="E1491" s="16">
        <v>7173.75</v>
      </c>
      <c r="F1491" s="13" t="s">
        <v>20650</v>
      </c>
    </row>
    <row r="1492" spans="1:6" ht="14.25" customHeight="1">
      <c r="A1492" s="33">
        <v>45198</v>
      </c>
      <c r="B1492" s="26">
        <v>0.63021990740740741</v>
      </c>
      <c r="C1492" s="14">
        <v>309</v>
      </c>
      <c r="D1492" s="15">
        <v>28.695</v>
      </c>
      <c r="E1492" s="16">
        <v>8866.76</v>
      </c>
      <c r="F1492" s="13" t="s">
        <v>20650</v>
      </c>
    </row>
    <row r="1493" spans="1:6" ht="14.25" customHeight="1">
      <c r="A1493" s="33">
        <v>45198</v>
      </c>
      <c r="B1493" s="26">
        <v>0.63049768518518523</v>
      </c>
      <c r="C1493" s="14">
        <v>299</v>
      </c>
      <c r="D1493" s="15">
        <v>28.684999999999999</v>
      </c>
      <c r="E1493" s="16">
        <v>8576.82</v>
      </c>
      <c r="F1493" s="13" t="s">
        <v>20650</v>
      </c>
    </row>
    <row r="1494" spans="1:6" ht="14.25" customHeight="1">
      <c r="A1494" s="33">
        <v>45198</v>
      </c>
      <c r="B1494" s="26">
        <v>0.63082175925925921</v>
      </c>
      <c r="C1494" s="14">
        <v>284</v>
      </c>
      <c r="D1494" s="15">
        <v>28.68</v>
      </c>
      <c r="E1494" s="16">
        <v>8145.12</v>
      </c>
      <c r="F1494" s="13" t="s">
        <v>20650</v>
      </c>
    </row>
    <row r="1495" spans="1:6" ht="14.25" customHeight="1">
      <c r="A1495" s="33">
        <v>45198</v>
      </c>
      <c r="B1495" s="26">
        <v>0.63126157407407402</v>
      </c>
      <c r="C1495" s="14">
        <v>35</v>
      </c>
      <c r="D1495" s="15">
        <v>28.68</v>
      </c>
      <c r="E1495" s="16">
        <v>1003.8</v>
      </c>
      <c r="F1495" s="13" t="s">
        <v>20650</v>
      </c>
    </row>
    <row r="1496" spans="1:6" ht="14.25" customHeight="1">
      <c r="A1496" s="33">
        <v>45198</v>
      </c>
      <c r="B1496" s="26">
        <v>0.63206018518518514</v>
      </c>
      <c r="C1496" s="14">
        <v>99</v>
      </c>
      <c r="D1496" s="15">
        <v>28.695</v>
      </c>
      <c r="E1496" s="16">
        <v>2840.81</v>
      </c>
      <c r="F1496" s="13" t="s">
        <v>20646</v>
      </c>
    </row>
    <row r="1497" spans="1:6" ht="14.25" customHeight="1">
      <c r="A1497" s="33">
        <v>45198</v>
      </c>
      <c r="B1497" s="26">
        <v>0.63206018518518514</v>
      </c>
      <c r="C1497" s="14">
        <v>193</v>
      </c>
      <c r="D1497" s="15">
        <v>28.695</v>
      </c>
      <c r="E1497" s="16">
        <v>5538.14</v>
      </c>
      <c r="F1497" s="13" t="s">
        <v>20650</v>
      </c>
    </row>
    <row r="1498" spans="1:6" ht="14.25" customHeight="1">
      <c r="A1498" s="33">
        <v>45198</v>
      </c>
      <c r="B1498" s="26">
        <v>0.63206018518518514</v>
      </c>
      <c r="C1498" s="14">
        <v>217</v>
      </c>
      <c r="D1498" s="15">
        <v>28.695</v>
      </c>
      <c r="E1498" s="16">
        <v>6226.82</v>
      </c>
      <c r="F1498" s="13" t="s">
        <v>20650</v>
      </c>
    </row>
    <row r="1499" spans="1:6" ht="14.25" customHeight="1">
      <c r="A1499" s="33">
        <v>45198</v>
      </c>
      <c r="B1499" s="26">
        <v>0.63206018518518514</v>
      </c>
      <c r="C1499" s="14">
        <v>20</v>
      </c>
      <c r="D1499" s="15">
        <v>28.695</v>
      </c>
      <c r="E1499" s="16">
        <v>573.9</v>
      </c>
      <c r="F1499" s="13" t="s">
        <v>20650</v>
      </c>
    </row>
    <row r="1500" spans="1:6" ht="14.25" customHeight="1">
      <c r="A1500" s="33">
        <v>45198</v>
      </c>
      <c r="B1500" s="26">
        <v>0.63217592592592597</v>
      </c>
      <c r="C1500" s="14">
        <v>307</v>
      </c>
      <c r="D1500" s="15">
        <v>28.69</v>
      </c>
      <c r="E1500" s="16">
        <v>8807.83</v>
      </c>
      <c r="F1500" s="13" t="s">
        <v>20650</v>
      </c>
    </row>
    <row r="1501" spans="1:6" ht="14.25" customHeight="1">
      <c r="A1501" s="33">
        <v>45198</v>
      </c>
      <c r="B1501" s="26">
        <v>0.63217592592592597</v>
      </c>
      <c r="C1501" s="14">
        <v>16</v>
      </c>
      <c r="D1501" s="15">
        <v>28.69</v>
      </c>
      <c r="E1501" s="16">
        <v>459.04</v>
      </c>
      <c r="F1501" s="13" t="s">
        <v>20650</v>
      </c>
    </row>
    <row r="1502" spans="1:6" ht="14.25" customHeight="1">
      <c r="A1502" s="33">
        <v>45198</v>
      </c>
      <c r="B1502" s="26">
        <v>0.63252314814814814</v>
      </c>
      <c r="C1502" s="14">
        <v>398</v>
      </c>
      <c r="D1502" s="15">
        <v>28.68</v>
      </c>
      <c r="E1502" s="16">
        <v>11414.64</v>
      </c>
      <c r="F1502" s="13" t="s">
        <v>20650</v>
      </c>
    </row>
    <row r="1503" spans="1:6" ht="14.25" customHeight="1">
      <c r="A1503" s="33">
        <v>45198</v>
      </c>
      <c r="B1503" s="26">
        <v>0.63347222222222221</v>
      </c>
      <c r="C1503" s="14">
        <v>93</v>
      </c>
      <c r="D1503" s="15">
        <v>28.704999999999998</v>
      </c>
      <c r="E1503" s="16">
        <v>2669.57</v>
      </c>
      <c r="F1503" s="13" t="s">
        <v>20646</v>
      </c>
    </row>
    <row r="1504" spans="1:6" ht="14.25" customHeight="1">
      <c r="A1504" s="33">
        <v>45198</v>
      </c>
      <c r="B1504" s="26">
        <v>0.63347222222222221</v>
      </c>
      <c r="C1504" s="14">
        <v>137</v>
      </c>
      <c r="D1504" s="15">
        <v>28.704999999999998</v>
      </c>
      <c r="E1504" s="16">
        <v>3932.59</v>
      </c>
      <c r="F1504" s="13" t="s">
        <v>20646</v>
      </c>
    </row>
    <row r="1505" spans="1:6" ht="14.25" customHeight="1">
      <c r="A1505" s="33">
        <v>45198</v>
      </c>
      <c r="B1505" s="26">
        <v>0.63347222222222221</v>
      </c>
      <c r="C1505" s="14">
        <v>574</v>
      </c>
      <c r="D1505" s="15">
        <v>28.704999999999998</v>
      </c>
      <c r="E1505" s="16">
        <v>16476.669999999998</v>
      </c>
      <c r="F1505" s="13" t="s">
        <v>20646</v>
      </c>
    </row>
    <row r="1506" spans="1:6" ht="14.25" customHeight="1">
      <c r="A1506" s="33">
        <v>45198</v>
      </c>
      <c r="B1506" s="26">
        <v>0.63438657407407406</v>
      </c>
      <c r="C1506" s="14">
        <v>255</v>
      </c>
      <c r="D1506" s="15">
        <v>28.684999999999999</v>
      </c>
      <c r="E1506" s="16">
        <v>7314.68</v>
      </c>
      <c r="F1506" s="13" t="s">
        <v>20650</v>
      </c>
    </row>
    <row r="1507" spans="1:6" ht="14.25" customHeight="1">
      <c r="A1507" s="33">
        <v>45198</v>
      </c>
      <c r="B1507" s="26">
        <v>0.63484953703703706</v>
      </c>
      <c r="C1507" s="14">
        <v>382</v>
      </c>
      <c r="D1507" s="15">
        <v>28.68</v>
      </c>
      <c r="E1507" s="16">
        <v>10955.76</v>
      </c>
      <c r="F1507" s="13" t="s">
        <v>20650</v>
      </c>
    </row>
    <row r="1508" spans="1:6" ht="14.25" customHeight="1">
      <c r="A1508" s="33">
        <v>45198</v>
      </c>
      <c r="B1508" s="26">
        <v>0.6352430555555556</v>
      </c>
      <c r="C1508" s="14">
        <v>72</v>
      </c>
      <c r="D1508" s="15">
        <v>28.684999999999999</v>
      </c>
      <c r="E1508" s="16">
        <v>2065.3200000000002</v>
      </c>
      <c r="F1508" s="13" t="s">
        <v>20647</v>
      </c>
    </row>
    <row r="1509" spans="1:6" ht="14.25" customHeight="1">
      <c r="A1509" s="33">
        <v>45198</v>
      </c>
      <c r="B1509" s="26">
        <v>0.6352430555555556</v>
      </c>
      <c r="C1509" s="14">
        <v>204</v>
      </c>
      <c r="D1509" s="15">
        <v>28.684999999999999</v>
      </c>
      <c r="E1509" s="16">
        <v>5851.74</v>
      </c>
      <c r="F1509" s="13" t="s">
        <v>20647</v>
      </c>
    </row>
    <row r="1510" spans="1:6" ht="14.25" customHeight="1">
      <c r="A1510" s="33">
        <v>45198</v>
      </c>
      <c r="B1510" s="26">
        <v>0.63559027777777777</v>
      </c>
      <c r="C1510" s="14">
        <v>250</v>
      </c>
      <c r="D1510" s="15">
        <v>28.695</v>
      </c>
      <c r="E1510" s="16">
        <v>7173.75</v>
      </c>
      <c r="F1510" s="13" t="s">
        <v>20650</v>
      </c>
    </row>
    <row r="1511" spans="1:6" ht="14.25" customHeight="1">
      <c r="A1511" s="33">
        <v>45198</v>
      </c>
      <c r="B1511" s="26">
        <v>0.63559027777777777</v>
      </c>
      <c r="C1511" s="14">
        <v>250</v>
      </c>
      <c r="D1511" s="15">
        <v>28.695</v>
      </c>
      <c r="E1511" s="16">
        <v>7173.75</v>
      </c>
      <c r="F1511" s="13" t="s">
        <v>20650</v>
      </c>
    </row>
    <row r="1512" spans="1:6" ht="14.25" customHeight="1">
      <c r="A1512" s="33">
        <v>45198</v>
      </c>
      <c r="B1512" s="26">
        <v>0.63582175925925932</v>
      </c>
      <c r="C1512" s="14">
        <v>201</v>
      </c>
      <c r="D1512" s="15">
        <v>28.695</v>
      </c>
      <c r="E1512" s="16">
        <v>5767.7</v>
      </c>
      <c r="F1512" s="13" t="s">
        <v>20646</v>
      </c>
    </row>
    <row r="1513" spans="1:6" ht="14.25" customHeight="1">
      <c r="A1513" s="33">
        <v>45198</v>
      </c>
      <c r="B1513" s="26">
        <v>0.63582175925925932</v>
      </c>
      <c r="C1513" s="14">
        <v>207</v>
      </c>
      <c r="D1513" s="15">
        <v>28.695</v>
      </c>
      <c r="E1513" s="16">
        <v>5939.87</v>
      </c>
      <c r="F1513" s="13" t="s">
        <v>20650</v>
      </c>
    </row>
    <row r="1514" spans="1:6" ht="14.25" customHeight="1">
      <c r="A1514" s="33">
        <v>45198</v>
      </c>
      <c r="B1514" s="26">
        <v>0.63621527777777775</v>
      </c>
      <c r="C1514" s="14">
        <v>24</v>
      </c>
      <c r="D1514" s="15">
        <v>28.69</v>
      </c>
      <c r="E1514" s="16">
        <v>688.56</v>
      </c>
      <c r="F1514" s="13" t="s">
        <v>20650</v>
      </c>
    </row>
    <row r="1515" spans="1:6" ht="14.25" customHeight="1">
      <c r="A1515" s="33">
        <v>45198</v>
      </c>
      <c r="B1515" s="26">
        <v>0.63621527777777775</v>
      </c>
      <c r="C1515" s="14">
        <v>380</v>
      </c>
      <c r="D1515" s="15">
        <v>28.69</v>
      </c>
      <c r="E1515" s="16">
        <v>10902.2</v>
      </c>
      <c r="F1515" s="13" t="s">
        <v>20650</v>
      </c>
    </row>
    <row r="1516" spans="1:6" ht="14.25" customHeight="1">
      <c r="A1516" s="33">
        <v>45198</v>
      </c>
      <c r="B1516" s="26">
        <v>0.63700231481481484</v>
      </c>
      <c r="C1516" s="14">
        <v>785</v>
      </c>
      <c r="D1516" s="15">
        <v>28.684999999999999</v>
      </c>
      <c r="E1516" s="16">
        <v>22517.73</v>
      </c>
      <c r="F1516" s="13" t="s">
        <v>20650</v>
      </c>
    </row>
    <row r="1517" spans="1:6" ht="14.25" customHeight="1">
      <c r="A1517" s="33">
        <v>45198</v>
      </c>
      <c r="B1517" s="26">
        <v>0.63700231481481484</v>
      </c>
      <c r="C1517" s="14">
        <v>61</v>
      </c>
      <c r="D1517" s="15">
        <v>28.684999999999999</v>
      </c>
      <c r="E1517" s="16">
        <v>1749.79</v>
      </c>
      <c r="F1517" s="13" t="s">
        <v>20650</v>
      </c>
    </row>
    <row r="1518" spans="1:6" ht="14.25" customHeight="1">
      <c r="A1518" s="33">
        <v>45198</v>
      </c>
      <c r="B1518" s="26">
        <v>0.63806712962962964</v>
      </c>
      <c r="C1518" s="14">
        <v>1</v>
      </c>
      <c r="D1518" s="15">
        <v>28.675000000000001</v>
      </c>
      <c r="E1518" s="16">
        <v>28.68</v>
      </c>
      <c r="F1518" s="13" t="s">
        <v>20650</v>
      </c>
    </row>
    <row r="1519" spans="1:6" ht="14.25" customHeight="1">
      <c r="A1519" s="33">
        <v>45198</v>
      </c>
      <c r="B1519" s="26">
        <v>0.63806712962962964</v>
      </c>
      <c r="C1519" s="14">
        <v>217</v>
      </c>
      <c r="D1519" s="15">
        <v>28.675000000000001</v>
      </c>
      <c r="E1519" s="16">
        <v>6222.48</v>
      </c>
      <c r="F1519" s="13" t="s">
        <v>20650</v>
      </c>
    </row>
    <row r="1520" spans="1:6" ht="14.25" customHeight="1">
      <c r="A1520" s="33">
        <v>45198</v>
      </c>
      <c r="B1520" s="26">
        <v>0.63806712962962964</v>
      </c>
      <c r="C1520" s="14">
        <v>184</v>
      </c>
      <c r="D1520" s="15">
        <v>28.675000000000001</v>
      </c>
      <c r="E1520" s="16">
        <v>5276.2</v>
      </c>
      <c r="F1520" s="13" t="s">
        <v>20650</v>
      </c>
    </row>
    <row r="1521" spans="1:6" ht="14.25" customHeight="1">
      <c r="A1521" s="33">
        <v>45198</v>
      </c>
      <c r="B1521" s="26">
        <v>0.63806712962962964</v>
      </c>
      <c r="C1521" s="14">
        <v>250</v>
      </c>
      <c r="D1521" s="15">
        <v>28.675000000000001</v>
      </c>
      <c r="E1521" s="16">
        <v>7168.75</v>
      </c>
      <c r="F1521" s="13" t="s">
        <v>20650</v>
      </c>
    </row>
    <row r="1522" spans="1:6" ht="14.25" customHeight="1">
      <c r="A1522" s="33">
        <v>45198</v>
      </c>
      <c r="B1522" s="26">
        <v>0.63806712962962964</v>
      </c>
      <c r="C1522" s="14">
        <v>195</v>
      </c>
      <c r="D1522" s="15">
        <v>28.675000000000001</v>
      </c>
      <c r="E1522" s="16">
        <v>5591.63</v>
      </c>
      <c r="F1522" s="13" t="s">
        <v>20650</v>
      </c>
    </row>
    <row r="1523" spans="1:6" ht="14.25" customHeight="1">
      <c r="A1523" s="33">
        <v>45198</v>
      </c>
      <c r="B1523" s="26">
        <v>0.63806712962962964</v>
      </c>
      <c r="C1523" s="14">
        <v>51</v>
      </c>
      <c r="D1523" s="15">
        <v>28.675000000000001</v>
      </c>
      <c r="E1523" s="16">
        <v>1462.43</v>
      </c>
      <c r="F1523" s="13" t="s">
        <v>20650</v>
      </c>
    </row>
    <row r="1524" spans="1:6" ht="14.25" customHeight="1">
      <c r="A1524" s="33">
        <v>45198</v>
      </c>
      <c r="B1524" s="26">
        <v>0.63912037037037039</v>
      </c>
      <c r="C1524" s="14">
        <v>112</v>
      </c>
      <c r="D1524" s="15">
        <v>28.68</v>
      </c>
      <c r="E1524" s="16">
        <v>3212.16</v>
      </c>
      <c r="F1524" s="13" t="s">
        <v>20647</v>
      </c>
    </row>
    <row r="1525" spans="1:6" ht="14.25" customHeight="1">
      <c r="A1525" s="33">
        <v>45198</v>
      </c>
      <c r="B1525" s="26">
        <v>0.63912037037037039</v>
      </c>
      <c r="C1525" s="14">
        <v>107</v>
      </c>
      <c r="D1525" s="15">
        <v>28.68</v>
      </c>
      <c r="E1525" s="16">
        <v>3068.76</v>
      </c>
      <c r="F1525" s="13" t="s">
        <v>20647</v>
      </c>
    </row>
    <row r="1526" spans="1:6" ht="14.25" customHeight="1">
      <c r="A1526" s="33">
        <v>45198</v>
      </c>
      <c r="B1526" s="26">
        <v>0.63947916666666671</v>
      </c>
      <c r="C1526" s="14">
        <v>571</v>
      </c>
      <c r="D1526" s="15">
        <v>28.68</v>
      </c>
      <c r="E1526" s="16">
        <v>16376.28</v>
      </c>
      <c r="F1526" s="13" t="s">
        <v>20646</v>
      </c>
    </row>
    <row r="1527" spans="1:6" ht="14.25" customHeight="1">
      <c r="A1527" s="33">
        <v>45198</v>
      </c>
      <c r="B1527" s="26">
        <v>0.64018518518518519</v>
      </c>
      <c r="C1527" s="14">
        <v>200</v>
      </c>
      <c r="D1527" s="15">
        <v>28.675000000000001</v>
      </c>
      <c r="E1527" s="16">
        <v>5735</v>
      </c>
      <c r="F1527" s="13" t="s">
        <v>20646</v>
      </c>
    </row>
    <row r="1528" spans="1:6" ht="14.25" customHeight="1">
      <c r="A1528" s="33">
        <v>45198</v>
      </c>
      <c r="B1528" s="26">
        <v>0.64018518518518519</v>
      </c>
      <c r="C1528" s="14">
        <v>20</v>
      </c>
      <c r="D1528" s="15">
        <v>28.675000000000001</v>
      </c>
      <c r="E1528" s="16">
        <v>573.5</v>
      </c>
      <c r="F1528" s="13" t="s">
        <v>20650</v>
      </c>
    </row>
    <row r="1529" spans="1:6" ht="14.25" customHeight="1">
      <c r="A1529" s="33">
        <v>45198</v>
      </c>
      <c r="B1529" s="26">
        <v>0.64018518518518519</v>
      </c>
      <c r="C1529" s="14">
        <v>195</v>
      </c>
      <c r="D1529" s="15">
        <v>28.675000000000001</v>
      </c>
      <c r="E1529" s="16">
        <v>5591.63</v>
      </c>
      <c r="F1529" s="13" t="s">
        <v>20650</v>
      </c>
    </row>
    <row r="1530" spans="1:6" ht="14.25" customHeight="1">
      <c r="A1530" s="33">
        <v>45198</v>
      </c>
      <c r="B1530" s="26">
        <v>0.64018518518518519</v>
      </c>
      <c r="C1530" s="14">
        <v>193</v>
      </c>
      <c r="D1530" s="15">
        <v>28.675000000000001</v>
      </c>
      <c r="E1530" s="16">
        <v>5534.28</v>
      </c>
      <c r="F1530" s="13" t="s">
        <v>20650</v>
      </c>
    </row>
    <row r="1531" spans="1:6" ht="14.25" customHeight="1">
      <c r="A1531" s="33">
        <v>45198</v>
      </c>
      <c r="B1531" s="26">
        <v>0.64018518518518519</v>
      </c>
      <c r="C1531" s="14">
        <v>217</v>
      </c>
      <c r="D1531" s="15">
        <v>28.675000000000001</v>
      </c>
      <c r="E1531" s="16">
        <v>6222.48</v>
      </c>
      <c r="F1531" s="13" t="s">
        <v>20650</v>
      </c>
    </row>
    <row r="1532" spans="1:6" ht="14.25" customHeight="1">
      <c r="A1532" s="33">
        <v>45198</v>
      </c>
      <c r="B1532" s="26">
        <v>0.64033564814814814</v>
      </c>
      <c r="C1532" s="14">
        <v>117</v>
      </c>
      <c r="D1532" s="15">
        <v>28.664999999999999</v>
      </c>
      <c r="E1532" s="16">
        <v>3353.81</v>
      </c>
      <c r="F1532" s="13" t="s">
        <v>20650</v>
      </c>
    </row>
    <row r="1533" spans="1:6" ht="14.25" customHeight="1">
      <c r="A1533" s="33">
        <v>45198</v>
      </c>
      <c r="B1533" s="26">
        <v>0.64060185185185181</v>
      </c>
      <c r="C1533" s="14">
        <v>162</v>
      </c>
      <c r="D1533" s="15">
        <v>28.66</v>
      </c>
      <c r="E1533" s="16">
        <v>4642.92</v>
      </c>
      <c r="F1533" s="13" t="s">
        <v>20650</v>
      </c>
    </row>
    <row r="1534" spans="1:6" ht="14.25" customHeight="1">
      <c r="A1534" s="33">
        <v>45198</v>
      </c>
      <c r="B1534" s="26">
        <v>0.64091435185185186</v>
      </c>
      <c r="C1534" s="14">
        <v>319</v>
      </c>
      <c r="D1534" s="15">
        <v>28.67</v>
      </c>
      <c r="E1534" s="16">
        <v>9145.73</v>
      </c>
      <c r="F1534" s="13" t="s">
        <v>20650</v>
      </c>
    </row>
    <row r="1535" spans="1:6" ht="14.25" customHeight="1">
      <c r="A1535" s="33">
        <v>45198</v>
      </c>
      <c r="B1535" s="26">
        <v>0.64195601851851858</v>
      </c>
      <c r="C1535" s="14">
        <v>193</v>
      </c>
      <c r="D1535" s="15">
        <v>28.67</v>
      </c>
      <c r="E1535" s="16">
        <v>5533.31</v>
      </c>
      <c r="F1535" s="13" t="s">
        <v>20650</v>
      </c>
    </row>
    <row r="1536" spans="1:6" ht="14.25" customHeight="1">
      <c r="A1536" s="33">
        <v>45198</v>
      </c>
      <c r="B1536" s="26">
        <v>0.64195601851851858</v>
      </c>
      <c r="C1536" s="14">
        <v>756</v>
      </c>
      <c r="D1536" s="15">
        <v>28.67</v>
      </c>
      <c r="E1536" s="16">
        <v>21674.52</v>
      </c>
      <c r="F1536" s="13" t="s">
        <v>20650</v>
      </c>
    </row>
    <row r="1537" spans="1:6" ht="14.25" customHeight="1">
      <c r="A1537" s="33">
        <v>45198</v>
      </c>
      <c r="B1537" s="26">
        <v>0.64195601851851858</v>
      </c>
      <c r="C1537" s="14">
        <v>20</v>
      </c>
      <c r="D1537" s="15">
        <v>28.67</v>
      </c>
      <c r="E1537" s="16">
        <v>573.4</v>
      </c>
      <c r="F1537" s="13" t="s">
        <v>20650</v>
      </c>
    </row>
    <row r="1538" spans="1:6" ht="14.25" customHeight="1">
      <c r="A1538" s="33">
        <v>45198</v>
      </c>
      <c r="B1538" s="26">
        <v>0.64195601851851858</v>
      </c>
      <c r="C1538" s="14">
        <v>125</v>
      </c>
      <c r="D1538" s="15">
        <v>28.67</v>
      </c>
      <c r="E1538" s="16">
        <v>3583.75</v>
      </c>
      <c r="F1538" s="13" t="s">
        <v>20650</v>
      </c>
    </row>
    <row r="1539" spans="1:6" ht="14.25" customHeight="1">
      <c r="A1539" s="33">
        <v>45198</v>
      </c>
      <c r="B1539" s="26">
        <v>0.64234953703703701</v>
      </c>
      <c r="C1539" s="14">
        <v>124</v>
      </c>
      <c r="D1539" s="15">
        <v>28.66</v>
      </c>
      <c r="E1539" s="16">
        <v>3553.84</v>
      </c>
      <c r="F1539" s="13" t="s">
        <v>20650</v>
      </c>
    </row>
    <row r="1540" spans="1:6" ht="14.25" customHeight="1">
      <c r="A1540" s="33">
        <v>45198</v>
      </c>
      <c r="B1540" s="26">
        <v>0.64336805555555554</v>
      </c>
      <c r="C1540" s="14">
        <v>755</v>
      </c>
      <c r="D1540" s="15">
        <v>28.664999999999999</v>
      </c>
      <c r="E1540" s="16">
        <v>21642.080000000002</v>
      </c>
      <c r="F1540" s="13" t="s">
        <v>20646</v>
      </c>
    </row>
    <row r="1541" spans="1:6" ht="14.25" customHeight="1">
      <c r="A1541" s="33">
        <v>45198</v>
      </c>
      <c r="B1541" s="26">
        <v>0.64336805555555554</v>
      </c>
      <c r="C1541" s="14">
        <v>108</v>
      </c>
      <c r="D1541" s="15">
        <v>28.664999999999999</v>
      </c>
      <c r="E1541" s="16">
        <v>3095.82</v>
      </c>
      <c r="F1541" s="13" t="s">
        <v>20646</v>
      </c>
    </row>
    <row r="1542" spans="1:6" ht="14.25" customHeight="1">
      <c r="A1542" s="33">
        <v>45198</v>
      </c>
      <c r="B1542" s="26">
        <v>0.6444212962962963</v>
      </c>
      <c r="C1542" s="14">
        <v>217</v>
      </c>
      <c r="D1542" s="15">
        <v>28.66</v>
      </c>
      <c r="E1542" s="16">
        <v>6219.22</v>
      </c>
      <c r="F1542" s="13" t="s">
        <v>20650</v>
      </c>
    </row>
    <row r="1543" spans="1:6" ht="14.25" customHeight="1">
      <c r="A1543" s="33">
        <v>45198</v>
      </c>
      <c r="B1543" s="26">
        <v>0.64478009259259261</v>
      </c>
      <c r="C1543" s="14">
        <v>217</v>
      </c>
      <c r="D1543" s="15">
        <v>28.66</v>
      </c>
      <c r="E1543" s="16">
        <v>6219.22</v>
      </c>
      <c r="F1543" s="13" t="s">
        <v>20650</v>
      </c>
    </row>
    <row r="1544" spans="1:6" ht="14.25" customHeight="1">
      <c r="A1544" s="33">
        <v>45198</v>
      </c>
      <c r="B1544" s="26">
        <v>0.64478009259259261</v>
      </c>
      <c r="C1544" s="14">
        <v>184</v>
      </c>
      <c r="D1544" s="15">
        <v>28.66</v>
      </c>
      <c r="E1544" s="16">
        <v>5273.44</v>
      </c>
      <c r="F1544" s="13" t="s">
        <v>20650</v>
      </c>
    </row>
    <row r="1545" spans="1:6" ht="14.25" customHeight="1">
      <c r="A1545" s="33">
        <v>45198</v>
      </c>
      <c r="B1545" s="26">
        <v>0.64478009259259261</v>
      </c>
      <c r="C1545" s="14">
        <v>20</v>
      </c>
      <c r="D1545" s="15">
        <v>28.66</v>
      </c>
      <c r="E1545" s="16">
        <v>573.20000000000005</v>
      </c>
      <c r="F1545" s="13" t="s">
        <v>20650</v>
      </c>
    </row>
    <row r="1546" spans="1:6" ht="14.25" customHeight="1">
      <c r="A1546" s="33">
        <v>45198</v>
      </c>
      <c r="B1546" s="26">
        <v>0.64479166666666665</v>
      </c>
      <c r="C1546" s="14">
        <v>195</v>
      </c>
      <c r="D1546" s="15">
        <v>28.66</v>
      </c>
      <c r="E1546" s="16">
        <v>5588.7</v>
      </c>
      <c r="F1546" s="13" t="s">
        <v>20646</v>
      </c>
    </row>
    <row r="1547" spans="1:6" ht="14.25" customHeight="1">
      <c r="A1547" s="33">
        <v>45198</v>
      </c>
      <c r="B1547" s="26">
        <v>0.64479166666666665</v>
      </c>
      <c r="C1547" s="14">
        <v>53</v>
      </c>
      <c r="D1547" s="15">
        <v>28.66</v>
      </c>
      <c r="E1547" s="16">
        <v>1518.98</v>
      </c>
      <c r="F1547" s="13" t="s">
        <v>20650</v>
      </c>
    </row>
    <row r="1548" spans="1:6" ht="14.25" customHeight="1">
      <c r="A1548" s="33">
        <v>45198</v>
      </c>
      <c r="B1548" s="26">
        <v>0.64479166666666665</v>
      </c>
      <c r="C1548" s="14">
        <v>416</v>
      </c>
      <c r="D1548" s="15">
        <v>28.66</v>
      </c>
      <c r="E1548" s="16">
        <v>11922.56</v>
      </c>
      <c r="F1548" s="13" t="s">
        <v>20650</v>
      </c>
    </row>
    <row r="1549" spans="1:6" ht="14.25" customHeight="1">
      <c r="A1549" s="33">
        <v>45198</v>
      </c>
      <c r="B1549" s="26">
        <v>0.64583333333333337</v>
      </c>
      <c r="C1549" s="14">
        <v>241</v>
      </c>
      <c r="D1549" s="15">
        <v>28.68</v>
      </c>
      <c r="E1549" s="16">
        <v>6911.88</v>
      </c>
      <c r="F1549" s="13" t="s">
        <v>20650</v>
      </c>
    </row>
    <row r="1550" spans="1:6" ht="14.25" customHeight="1">
      <c r="A1550" s="33">
        <v>45198</v>
      </c>
      <c r="B1550" s="26">
        <v>0.64583333333333337</v>
      </c>
      <c r="C1550" s="14">
        <v>244</v>
      </c>
      <c r="D1550" s="15">
        <v>28.68</v>
      </c>
      <c r="E1550" s="16">
        <v>6997.92</v>
      </c>
      <c r="F1550" s="13" t="s">
        <v>20650</v>
      </c>
    </row>
    <row r="1551" spans="1:6" ht="14.25" customHeight="1">
      <c r="A1551" s="33">
        <v>45198</v>
      </c>
      <c r="B1551" s="26">
        <v>0.64583333333333337</v>
      </c>
      <c r="C1551" s="14">
        <v>210</v>
      </c>
      <c r="D1551" s="15">
        <v>28.68</v>
      </c>
      <c r="E1551" s="16">
        <v>6022.8</v>
      </c>
      <c r="F1551" s="13" t="s">
        <v>20650</v>
      </c>
    </row>
    <row r="1552" spans="1:6" ht="14.25" customHeight="1">
      <c r="A1552" s="33">
        <v>45198</v>
      </c>
      <c r="B1552" s="26">
        <v>0.64689814814814817</v>
      </c>
      <c r="C1552" s="14">
        <v>798</v>
      </c>
      <c r="D1552" s="15">
        <v>28.684999999999999</v>
      </c>
      <c r="E1552" s="16">
        <v>22890.63</v>
      </c>
      <c r="F1552" s="13" t="s">
        <v>20646</v>
      </c>
    </row>
    <row r="1553" spans="1:6" ht="14.25" customHeight="1">
      <c r="A1553" s="33">
        <v>45198</v>
      </c>
      <c r="B1553" s="26">
        <v>0.64798611111111104</v>
      </c>
      <c r="C1553" s="14">
        <v>287</v>
      </c>
      <c r="D1553" s="15">
        <v>28.68</v>
      </c>
      <c r="E1553" s="16">
        <v>8231.16</v>
      </c>
      <c r="F1553" s="13" t="s">
        <v>20646</v>
      </c>
    </row>
    <row r="1554" spans="1:6" ht="14.25" customHeight="1">
      <c r="A1554" s="33">
        <v>45198</v>
      </c>
      <c r="B1554" s="26">
        <v>0.64798611111111104</v>
      </c>
      <c r="C1554" s="14">
        <v>320</v>
      </c>
      <c r="D1554" s="15">
        <v>28.68</v>
      </c>
      <c r="E1554" s="16">
        <v>9177.6</v>
      </c>
      <c r="F1554" s="13" t="s">
        <v>20650</v>
      </c>
    </row>
    <row r="1555" spans="1:6" ht="14.25" customHeight="1">
      <c r="A1555" s="33">
        <v>45198</v>
      </c>
      <c r="B1555" s="26">
        <v>0.64798611111111104</v>
      </c>
      <c r="C1555" s="14">
        <v>140</v>
      </c>
      <c r="D1555" s="15">
        <v>28.68</v>
      </c>
      <c r="E1555" s="16">
        <v>4015.2</v>
      </c>
      <c r="F1555" s="13" t="s">
        <v>20647</v>
      </c>
    </row>
    <row r="1556" spans="1:6" ht="14.25" customHeight="1">
      <c r="A1556" s="33">
        <v>45198</v>
      </c>
      <c r="B1556" s="26">
        <v>0.64809027777777783</v>
      </c>
      <c r="C1556" s="14">
        <v>346</v>
      </c>
      <c r="D1556" s="15">
        <v>28.68</v>
      </c>
      <c r="E1556" s="16">
        <v>9923.2800000000007</v>
      </c>
      <c r="F1556" s="13" t="s">
        <v>20650</v>
      </c>
    </row>
    <row r="1557" spans="1:6" ht="14.25" customHeight="1">
      <c r="A1557" s="33">
        <v>45198</v>
      </c>
      <c r="B1557" s="26">
        <v>0.64809027777777783</v>
      </c>
      <c r="C1557" s="14">
        <v>51</v>
      </c>
      <c r="D1557" s="15">
        <v>28.68</v>
      </c>
      <c r="E1557" s="16">
        <v>1462.68</v>
      </c>
      <c r="F1557" s="13" t="s">
        <v>20650</v>
      </c>
    </row>
    <row r="1558" spans="1:6" ht="14.25" customHeight="1">
      <c r="A1558" s="33">
        <v>45198</v>
      </c>
      <c r="B1558" s="26">
        <v>0.64924768518518516</v>
      </c>
      <c r="C1558" s="14">
        <v>320</v>
      </c>
      <c r="D1558" s="15">
        <v>28.675000000000001</v>
      </c>
      <c r="E1558" s="16">
        <v>9176</v>
      </c>
      <c r="F1558" s="13" t="s">
        <v>20650</v>
      </c>
    </row>
    <row r="1559" spans="1:6" ht="14.25" customHeight="1">
      <c r="A1559" s="33">
        <v>45198</v>
      </c>
      <c r="B1559" s="26">
        <v>0.64953703703703702</v>
      </c>
      <c r="C1559" s="14">
        <v>309</v>
      </c>
      <c r="D1559" s="15">
        <v>28.664999999999999</v>
      </c>
      <c r="E1559" s="16">
        <v>8857.49</v>
      </c>
      <c r="F1559" s="13" t="s">
        <v>20650</v>
      </c>
    </row>
    <row r="1560" spans="1:6" ht="14.25" customHeight="1">
      <c r="A1560" s="33">
        <v>45198</v>
      </c>
      <c r="B1560" s="26">
        <v>0.64993055555555557</v>
      </c>
      <c r="C1560" s="14">
        <v>380</v>
      </c>
      <c r="D1560" s="15">
        <v>28.65</v>
      </c>
      <c r="E1560" s="16">
        <v>10887</v>
      </c>
      <c r="F1560" s="13" t="s">
        <v>20646</v>
      </c>
    </row>
    <row r="1561" spans="1:6" ht="14.25" customHeight="1">
      <c r="A1561" s="33">
        <v>45198</v>
      </c>
      <c r="B1561" s="26">
        <v>0.64993055555555557</v>
      </c>
      <c r="C1561" s="14">
        <v>7</v>
      </c>
      <c r="D1561" s="15">
        <v>28.65</v>
      </c>
      <c r="E1561" s="16">
        <v>200.55</v>
      </c>
      <c r="F1561" s="13" t="s">
        <v>20650</v>
      </c>
    </row>
    <row r="1562" spans="1:6" ht="14.25" customHeight="1">
      <c r="A1562" s="33">
        <v>45198</v>
      </c>
      <c r="B1562" s="26">
        <v>0.65021990740740743</v>
      </c>
      <c r="C1562" s="14">
        <v>349</v>
      </c>
      <c r="D1562" s="15">
        <v>28.655000000000001</v>
      </c>
      <c r="E1562" s="16">
        <v>10000.6</v>
      </c>
      <c r="F1562" s="13" t="s">
        <v>20650</v>
      </c>
    </row>
    <row r="1563" spans="1:6" ht="14.25" customHeight="1">
      <c r="A1563" s="33">
        <v>45198</v>
      </c>
      <c r="B1563" s="26">
        <v>0.65084490740740741</v>
      </c>
      <c r="C1563" s="14">
        <v>250</v>
      </c>
      <c r="D1563" s="15">
        <v>28.67</v>
      </c>
      <c r="E1563" s="16">
        <v>7167.5</v>
      </c>
      <c r="F1563" s="13" t="s">
        <v>20646</v>
      </c>
    </row>
    <row r="1564" spans="1:6" ht="14.25" customHeight="1">
      <c r="A1564" s="33">
        <v>45198</v>
      </c>
      <c r="B1564" s="26">
        <v>0.65084490740740741</v>
      </c>
      <c r="C1564" s="14">
        <v>118</v>
      </c>
      <c r="D1564" s="15">
        <v>28.67</v>
      </c>
      <c r="E1564" s="16">
        <v>3383.06</v>
      </c>
      <c r="F1564" s="13" t="s">
        <v>20650</v>
      </c>
    </row>
    <row r="1565" spans="1:6" ht="14.25" customHeight="1">
      <c r="A1565" s="33">
        <v>45198</v>
      </c>
      <c r="B1565" s="26">
        <v>0.65084490740740741</v>
      </c>
      <c r="C1565" s="14">
        <v>487</v>
      </c>
      <c r="D1565" s="15">
        <v>28.67</v>
      </c>
      <c r="E1565" s="16">
        <v>13962.29</v>
      </c>
      <c r="F1565" s="13" t="s">
        <v>20650</v>
      </c>
    </row>
    <row r="1566" spans="1:6" ht="14.25" customHeight="1">
      <c r="A1566" s="33">
        <v>45198</v>
      </c>
      <c r="B1566" s="26">
        <v>0.65114583333333331</v>
      </c>
      <c r="C1566" s="14">
        <v>127</v>
      </c>
      <c r="D1566" s="15">
        <v>28.664999999999999</v>
      </c>
      <c r="E1566" s="16">
        <v>3640.46</v>
      </c>
      <c r="F1566" s="13" t="s">
        <v>20650</v>
      </c>
    </row>
    <row r="1567" spans="1:6" ht="14.25" customHeight="1">
      <c r="A1567" s="33">
        <v>45198</v>
      </c>
      <c r="B1567" s="26">
        <v>0.65168981481481481</v>
      </c>
      <c r="C1567" s="14">
        <v>323</v>
      </c>
      <c r="D1567" s="15">
        <v>28.66</v>
      </c>
      <c r="E1567" s="16">
        <v>9257.18</v>
      </c>
      <c r="F1567" s="13" t="s">
        <v>20650</v>
      </c>
    </row>
    <row r="1568" spans="1:6" ht="14.25" customHeight="1">
      <c r="A1568" s="33">
        <v>45198</v>
      </c>
      <c r="B1568" s="26">
        <v>0.65254629629629635</v>
      </c>
      <c r="C1568" s="14">
        <v>244</v>
      </c>
      <c r="D1568" s="15">
        <v>28.664999999999999</v>
      </c>
      <c r="E1568" s="16">
        <v>6994.26</v>
      </c>
      <c r="F1568" s="13" t="s">
        <v>20650</v>
      </c>
    </row>
    <row r="1569" spans="1:6" ht="14.25" customHeight="1">
      <c r="A1569" s="33">
        <v>45198</v>
      </c>
      <c r="B1569" s="26">
        <v>0.65254629629629635</v>
      </c>
      <c r="C1569" s="14">
        <v>250</v>
      </c>
      <c r="D1569" s="15">
        <v>28.664999999999999</v>
      </c>
      <c r="E1569" s="16">
        <v>7166.25</v>
      </c>
      <c r="F1569" s="13" t="s">
        <v>20650</v>
      </c>
    </row>
    <row r="1570" spans="1:6" ht="14.25" customHeight="1">
      <c r="A1570" s="33">
        <v>45198</v>
      </c>
      <c r="B1570" s="26">
        <v>0.65254629629629635</v>
      </c>
      <c r="C1570" s="14">
        <v>184</v>
      </c>
      <c r="D1570" s="15">
        <v>28.664999999999999</v>
      </c>
      <c r="E1570" s="16">
        <v>5274.36</v>
      </c>
      <c r="F1570" s="13" t="s">
        <v>20650</v>
      </c>
    </row>
    <row r="1571" spans="1:6" ht="14.25" customHeight="1">
      <c r="A1571" s="33">
        <v>45198</v>
      </c>
      <c r="B1571" s="26">
        <v>0.65254629629629635</v>
      </c>
      <c r="C1571" s="14">
        <v>219</v>
      </c>
      <c r="D1571" s="15">
        <v>28.664999999999999</v>
      </c>
      <c r="E1571" s="16">
        <v>6277.64</v>
      </c>
      <c r="F1571" s="13" t="s">
        <v>20650</v>
      </c>
    </row>
    <row r="1572" spans="1:6" ht="14.25" customHeight="1">
      <c r="A1572" s="33">
        <v>45198</v>
      </c>
      <c r="B1572" s="26">
        <v>0.65363425925925933</v>
      </c>
      <c r="C1572" s="14">
        <v>60</v>
      </c>
      <c r="D1572" s="15">
        <v>28.66</v>
      </c>
      <c r="E1572" s="16">
        <v>1719.6</v>
      </c>
      <c r="F1572" s="13" t="s">
        <v>20647</v>
      </c>
    </row>
    <row r="1573" spans="1:6" ht="14.25" customHeight="1">
      <c r="A1573" s="33">
        <v>45198</v>
      </c>
      <c r="B1573" s="26">
        <v>0.65363425925925933</v>
      </c>
      <c r="C1573" s="14">
        <v>48</v>
      </c>
      <c r="D1573" s="15">
        <v>28.66</v>
      </c>
      <c r="E1573" s="16">
        <v>1375.68</v>
      </c>
      <c r="F1573" s="13" t="s">
        <v>20647</v>
      </c>
    </row>
    <row r="1574" spans="1:6" ht="14.25" customHeight="1">
      <c r="A1574" s="33">
        <v>45198</v>
      </c>
      <c r="B1574" s="26">
        <v>0.65363425925925933</v>
      </c>
      <c r="C1574" s="14">
        <v>606</v>
      </c>
      <c r="D1574" s="15">
        <v>28.66</v>
      </c>
      <c r="E1574" s="16">
        <v>17367.96</v>
      </c>
      <c r="F1574" s="13" t="s">
        <v>20647</v>
      </c>
    </row>
    <row r="1575" spans="1:6" ht="14.25" customHeight="1">
      <c r="A1575" s="33">
        <v>45198</v>
      </c>
      <c r="B1575" s="26">
        <v>0.65364583333333337</v>
      </c>
      <c r="C1575" s="14">
        <v>264</v>
      </c>
      <c r="D1575" s="15">
        <v>28.66</v>
      </c>
      <c r="E1575" s="16">
        <v>7566.24</v>
      </c>
      <c r="F1575" s="13" t="s">
        <v>20647</v>
      </c>
    </row>
    <row r="1576" spans="1:6" ht="14.25" customHeight="1">
      <c r="A1576" s="33">
        <v>45198</v>
      </c>
      <c r="B1576" s="26">
        <v>0.65369212962962964</v>
      </c>
      <c r="C1576" s="14">
        <v>184</v>
      </c>
      <c r="D1576" s="15">
        <v>28.66</v>
      </c>
      <c r="E1576" s="16">
        <v>5273.44</v>
      </c>
      <c r="F1576" s="13" t="s">
        <v>20650</v>
      </c>
    </row>
    <row r="1577" spans="1:6" ht="14.25" customHeight="1">
      <c r="A1577" s="33">
        <v>45198</v>
      </c>
      <c r="B1577" s="26">
        <v>0.65447916666666661</v>
      </c>
      <c r="C1577" s="14">
        <v>287</v>
      </c>
      <c r="D1577" s="15">
        <v>28.655000000000001</v>
      </c>
      <c r="E1577" s="16">
        <v>8223.99</v>
      </c>
      <c r="F1577" s="13" t="s">
        <v>20650</v>
      </c>
    </row>
    <row r="1578" spans="1:6" ht="14.25" customHeight="1">
      <c r="A1578" s="33">
        <v>45198</v>
      </c>
      <c r="B1578" s="26">
        <v>0.65517361111111116</v>
      </c>
      <c r="C1578" s="14">
        <v>314</v>
      </c>
      <c r="D1578" s="15">
        <v>28.65</v>
      </c>
      <c r="E1578" s="16">
        <v>8996.1</v>
      </c>
      <c r="F1578" s="13" t="s">
        <v>20650</v>
      </c>
    </row>
    <row r="1579" spans="1:6" ht="14.25" customHeight="1">
      <c r="A1579" s="33">
        <v>45198</v>
      </c>
      <c r="B1579" s="26">
        <v>0.65577546296296296</v>
      </c>
      <c r="C1579" s="14">
        <v>701</v>
      </c>
      <c r="D1579" s="15">
        <v>28.664999999999999</v>
      </c>
      <c r="E1579" s="16">
        <v>20094.169999999998</v>
      </c>
      <c r="F1579" s="13" t="s">
        <v>20646</v>
      </c>
    </row>
    <row r="1580" spans="1:6" ht="14.25" customHeight="1">
      <c r="A1580" s="33">
        <v>45198</v>
      </c>
      <c r="B1580" s="26">
        <v>0.65577546296296296</v>
      </c>
      <c r="C1580" s="14">
        <v>163</v>
      </c>
      <c r="D1580" s="15">
        <v>28.664999999999999</v>
      </c>
      <c r="E1580" s="16">
        <v>4672.3999999999996</v>
      </c>
      <c r="F1580" s="13" t="s">
        <v>20646</v>
      </c>
    </row>
    <row r="1581" spans="1:6" ht="14.25" customHeight="1">
      <c r="A1581" s="33">
        <v>45198</v>
      </c>
      <c r="B1581" s="26">
        <v>0.65577546296296296</v>
      </c>
      <c r="C1581" s="14">
        <v>315</v>
      </c>
      <c r="D1581" s="15">
        <v>28.664999999999999</v>
      </c>
      <c r="E1581" s="16">
        <v>9029.48</v>
      </c>
      <c r="F1581" s="13" t="s">
        <v>20647</v>
      </c>
    </row>
    <row r="1582" spans="1:6" ht="14.25" customHeight="1">
      <c r="A1582" s="33">
        <v>45198</v>
      </c>
      <c r="B1582" s="26">
        <v>0.65712962962962962</v>
      </c>
      <c r="C1582" s="14">
        <v>261</v>
      </c>
      <c r="D1582" s="15">
        <v>28.67</v>
      </c>
      <c r="E1582" s="16">
        <v>7482.87</v>
      </c>
      <c r="F1582" s="13" t="s">
        <v>20646</v>
      </c>
    </row>
    <row r="1583" spans="1:6" ht="14.25" customHeight="1">
      <c r="A1583" s="33">
        <v>45198</v>
      </c>
      <c r="B1583" s="26">
        <v>0.65712962962962962</v>
      </c>
      <c r="C1583" s="14">
        <v>88</v>
      </c>
      <c r="D1583" s="15">
        <v>28.67</v>
      </c>
      <c r="E1583" s="16">
        <v>2522.96</v>
      </c>
      <c r="F1583" s="13" t="s">
        <v>20646</v>
      </c>
    </row>
    <row r="1584" spans="1:6" ht="14.25" customHeight="1">
      <c r="A1584" s="33">
        <v>45198</v>
      </c>
      <c r="B1584" s="26">
        <v>0.65748842592592593</v>
      </c>
      <c r="C1584" s="14">
        <v>250</v>
      </c>
      <c r="D1584" s="15">
        <v>28.67</v>
      </c>
      <c r="E1584" s="16">
        <v>7167.5</v>
      </c>
      <c r="F1584" s="13" t="s">
        <v>20650</v>
      </c>
    </row>
    <row r="1585" spans="1:6" ht="14.25" customHeight="1">
      <c r="A1585" s="33">
        <v>45198</v>
      </c>
      <c r="B1585" s="26">
        <v>0.65748842592592593</v>
      </c>
      <c r="C1585" s="14">
        <v>244</v>
      </c>
      <c r="D1585" s="15">
        <v>28.67</v>
      </c>
      <c r="E1585" s="16">
        <v>6995.48</v>
      </c>
      <c r="F1585" s="13" t="s">
        <v>20650</v>
      </c>
    </row>
    <row r="1586" spans="1:6" ht="14.25" customHeight="1">
      <c r="A1586" s="33">
        <v>45198</v>
      </c>
      <c r="B1586" s="26">
        <v>0.65748842592592593</v>
      </c>
      <c r="C1586" s="14">
        <v>241</v>
      </c>
      <c r="D1586" s="15">
        <v>28.67</v>
      </c>
      <c r="E1586" s="16">
        <v>6909.47</v>
      </c>
      <c r="F1586" s="13" t="s">
        <v>20650</v>
      </c>
    </row>
    <row r="1587" spans="1:6" ht="14.25" customHeight="1">
      <c r="A1587" s="33">
        <v>45198</v>
      </c>
      <c r="B1587" s="26">
        <v>0.65748842592592593</v>
      </c>
      <c r="C1587" s="14">
        <v>214</v>
      </c>
      <c r="D1587" s="15">
        <v>28.67</v>
      </c>
      <c r="E1587" s="16">
        <v>6135.38</v>
      </c>
      <c r="F1587" s="13" t="s">
        <v>20650</v>
      </c>
    </row>
    <row r="1588" spans="1:6" ht="14.25" customHeight="1">
      <c r="A1588" s="33">
        <v>45198</v>
      </c>
      <c r="B1588" s="26">
        <v>0.65854166666666669</v>
      </c>
      <c r="C1588" s="14">
        <v>45</v>
      </c>
      <c r="D1588" s="15">
        <v>28.66</v>
      </c>
      <c r="E1588" s="16">
        <v>1289.7</v>
      </c>
      <c r="F1588" s="13" t="s">
        <v>20646</v>
      </c>
    </row>
    <row r="1589" spans="1:6" ht="14.25" customHeight="1">
      <c r="A1589" s="33">
        <v>45198</v>
      </c>
      <c r="B1589" s="26">
        <v>0.65854166666666669</v>
      </c>
      <c r="C1589" s="14">
        <v>129</v>
      </c>
      <c r="D1589" s="15">
        <v>28.66</v>
      </c>
      <c r="E1589" s="16">
        <v>3697.14</v>
      </c>
      <c r="F1589" s="13" t="s">
        <v>20646</v>
      </c>
    </row>
    <row r="1590" spans="1:6" ht="14.25" customHeight="1">
      <c r="A1590" s="33">
        <v>45198</v>
      </c>
      <c r="B1590" s="26">
        <v>0.65854166666666669</v>
      </c>
      <c r="C1590" s="14">
        <v>261</v>
      </c>
      <c r="D1590" s="15">
        <v>28.66</v>
      </c>
      <c r="E1590" s="16">
        <v>7480.26</v>
      </c>
      <c r="F1590" s="13" t="s">
        <v>20646</v>
      </c>
    </row>
    <row r="1591" spans="1:6" ht="14.25" customHeight="1">
      <c r="A1591" s="33">
        <v>45198</v>
      </c>
      <c r="B1591" s="26">
        <v>0.65854166666666669</v>
      </c>
      <c r="C1591" s="14">
        <v>191</v>
      </c>
      <c r="D1591" s="15">
        <v>28.66</v>
      </c>
      <c r="E1591" s="16">
        <v>5474.06</v>
      </c>
      <c r="F1591" s="13" t="s">
        <v>20646</v>
      </c>
    </row>
    <row r="1592" spans="1:6" ht="14.25" customHeight="1">
      <c r="A1592" s="33">
        <v>45198</v>
      </c>
      <c r="B1592" s="26">
        <v>0.65854166666666669</v>
      </c>
      <c r="C1592" s="14">
        <v>72</v>
      </c>
      <c r="D1592" s="15">
        <v>28.66</v>
      </c>
      <c r="E1592" s="16">
        <v>2063.52</v>
      </c>
      <c r="F1592" s="13" t="s">
        <v>20646</v>
      </c>
    </row>
    <row r="1593" spans="1:6" ht="14.25" customHeight="1">
      <c r="A1593" s="33">
        <v>45198</v>
      </c>
      <c r="B1593" s="26">
        <v>0.65854166666666669</v>
      </c>
      <c r="C1593" s="14">
        <v>72</v>
      </c>
      <c r="D1593" s="15">
        <v>28.66</v>
      </c>
      <c r="E1593" s="16">
        <v>2063.52</v>
      </c>
      <c r="F1593" s="13" t="s">
        <v>20647</v>
      </c>
    </row>
    <row r="1594" spans="1:6" ht="14.25" customHeight="1">
      <c r="A1594" s="33">
        <v>45198</v>
      </c>
      <c r="B1594" s="26">
        <v>0.65854166666666669</v>
      </c>
      <c r="C1594" s="14">
        <v>204</v>
      </c>
      <c r="D1594" s="15">
        <v>28.66</v>
      </c>
      <c r="E1594" s="16">
        <v>5846.64</v>
      </c>
      <c r="F1594" s="13" t="s">
        <v>20647</v>
      </c>
    </row>
    <row r="1595" spans="1:6" ht="14.25" customHeight="1">
      <c r="A1595" s="33">
        <v>45198</v>
      </c>
      <c r="B1595" s="26">
        <v>0.65995370370370365</v>
      </c>
      <c r="C1595" s="14">
        <v>195</v>
      </c>
      <c r="D1595" s="15">
        <v>28.67</v>
      </c>
      <c r="E1595" s="16">
        <v>5590.65</v>
      </c>
      <c r="F1595" s="13" t="s">
        <v>20650</v>
      </c>
    </row>
    <row r="1596" spans="1:6" ht="14.25" customHeight="1">
      <c r="A1596" s="33">
        <v>45198</v>
      </c>
      <c r="B1596" s="26">
        <v>0.65995370370370365</v>
      </c>
      <c r="C1596" s="14">
        <v>196</v>
      </c>
      <c r="D1596" s="15">
        <v>28.67</v>
      </c>
      <c r="E1596" s="16">
        <v>5619.32</v>
      </c>
      <c r="F1596" s="13" t="s">
        <v>20650</v>
      </c>
    </row>
    <row r="1597" spans="1:6" ht="14.25" customHeight="1">
      <c r="A1597" s="33">
        <v>45198</v>
      </c>
      <c r="B1597" s="26">
        <v>0.65995370370370365</v>
      </c>
      <c r="C1597" s="14">
        <v>184</v>
      </c>
      <c r="D1597" s="15">
        <v>28.67</v>
      </c>
      <c r="E1597" s="16">
        <v>5275.28</v>
      </c>
      <c r="F1597" s="13" t="s">
        <v>20650</v>
      </c>
    </row>
    <row r="1598" spans="1:6" ht="14.25" customHeight="1">
      <c r="A1598" s="33">
        <v>45198</v>
      </c>
      <c r="B1598" s="26">
        <v>0.65995370370370365</v>
      </c>
      <c r="C1598" s="14">
        <v>217</v>
      </c>
      <c r="D1598" s="15">
        <v>28.67</v>
      </c>
      <c r="E1598" s="16">
        <v>6221.39</v>
      </c>
      <c r="F1598" s="13" t="s">
        <v>20650</v>
      </c>
    </row>
    <row r="1599" spans="1:6" ht="14.25" customHeight="1">
      <c r="A1599" s="33">
        <v>45198</v>
      </c>
      <c r="B1599" s="26">
        <v>0.65995370370370365</v>
      </c>
      <c r="C1599" s="14">
        <v>20</v>
      </c>
      <c r="D1599" s="15">
        <v>28.67</v>
      </c>
      <c r="E1599" s="16">
        <v>573.4</v>
      </c>
      <c r="F1599" s="13" t="s">
        <v>20650</v>
      </c>
    </row>
    <row r="1600" spans="1:6" ht="14.25" customHeight="1">
      <c r="A1600" s="33">
        <v>45198</v>
      </c>
      <c r="B1600" s="26">
        <v>0.65995370370370365</v>
      </c>
      <c r="C1600" s="14">
        <v>29</v>
      </c>
      <c r="D1600" s="15">
        <v>28.67</v>
      </c>
      <c r="E1600" s="16">
        <v>831.43</v>
      </c>
      <c r="F1600" s="13" t="s">
        <v>20650</v>
      </c>
    </row>
    <row r="1601" spans="1:6" ht="14.25" customHeight="1">
      <c r="A1601" s="33">
        <v>45198</v>
      </c>
      <c r="B1601" s="26">
        <v>0.66115740740740747</v>
      </c>
      <c r="C1601" s="14">
        <v>987</v>
      </c>
      <c r="D1601" s="15">
        <v>28.684999999999999</v>
      </c>
      <c r="E1601" s="16">
        <v>28312.1</v>
      </c>
      <c r="F1601" s="13" t="s">
        <v>20650</v>
      </c>
    </row>
    <row r="1602" spans="1:6" ht="14.25" customHeight="1">
      <c r="A1602" s="33">
        <v>45198</v>
      </c>
      <c r="B1602" s="26">
        <v>0.66115740740740747</v>
      </c>
      <c r="C1602" s="14">
        <v>149</v>
      </c>
      <c r="D1602" s="15">
        <v>28.684999999999999</v>
      </c>
      <c r="E1602" s="16">
        <v>4274.07</v>
      </c>
      <c r="F1602" s="13" t="s">
        <v>20650</v>
      </c>
    </row>
    <row r="1603" spans="1:6" ht="14.25" customHeight="1">
      <c r="A1603" s="33">
        <v>45198</v>
      </c>
      <c r="B1603" s="26">
        <v>0.66246527777777775</v>
      </c>
      <c r="C1603" s="14">
        <v>241</v>
      </c>
      <c r="D1603" s="15">
        <v>28.7</v>
      </c>
      <c r="E1603" s="16">
        <v>6916.7</v>
      </c>
      <c r="F1603" s="13" t="s">
        <v>20650</v>
      </c>
    </row>
    <row r="1604" spans="1:6" ht="14.25" customHeight="1">
      <c r="A1604" s="33">
        <v>45198</v>
      </c>
      <c r="B1604" s="26">
        <v>0.66246527777777775</v>
      </c>
      <c r="C1604" s="14">
        <v>244</v>
      </c>
      <c r="D1604" s="15">
        <v>28.7</v>
      </c>
      <c r="E1604" s="16">
        <v>7002.8</v>
      </c>
      <c r="F1604" s="13" t="s">
        <v>20650</v>
      </c>
    </row>
    <row r="1605" spans="1:6" ht="14.25" customHeight="1">
      <c r="A1605" s="33">
        <v>45198</v>
      </c>
      <c r="B1605" s="26">
        <v>0.66246527777777775</v>
      </c>
      <c r="C1605" s="14">
        <v>184</v>
      </c>
      <c r="D1605" s="15">
        <v>28.7</v>
      </c>
      <c r="E1605" s="16">
        <v>5280.8</v>
      </c>
      <c r="F1605" s="13" t="s">
        <v>20650</v>
      </c>
    </row>
    <row r="1606" spans="1:6" ht="14.25" customHeight="1">
      <c r="A1606" s="33">
        <v>45198</v>
      </c>
      <c r="B1606" s="26">
        <v>0.66246527777777775</v>
      </c>
      <c r="C1606" s="14">
        <v>184</v>
      </c>
      <c r="D1606" s="15">
        <v>28.7</v>
      </c>
      <c r="E1606" s="16">
        <v>5280.8</v>
      </c>
      <c r="F1606" s="13" t="s">
        <v>20650</v>
      </c>
    </row>
    <row r="1607" spans="1:6" ht="14.25" customHeight="1">
      <c r="A1607" s="33">
        <v>45198</v>
      </c>
      <c r="B1607" s="26">
        <v>0.66246527777777775</v>
      </c>
      <c r="C1607" s="14">
        <v>209</v>
      </c>
      <c r="D1607" s="15">
        <v>28.7</v>
      </c>
      <c r="E1607" s="16">
        <v>5998.3</v>
      </c>
      <c r="F1607" s="13" t="s">
        <v>20650</v>
      </c>
    </row>
    <row r="1608" spans="1:6" ht="14.25" customHeight="1">
      <c r="A1608" s="33">
        <v>45198</v>
      </c>
      <c r="B1608" s="26">
        <v>0.66246527777777775</v>
      </c>
      <c r="C1608" s="14">
        <v>20</v>
      </c>
      <c r="D1608" s="15">
        <v>28.7</v>
      </c>
      <c r="E1608" s="16">
        <v>574</v>
      </c>
      <c r="F1608" s="13" t="s">
        <v>20650</v>
      </c>
    </row>
    <row r="1609" spans="1:6" ht="14.25" customHeight="1">
      <c r="A1609" s="33">
        <v>45198</v>
      </c>
      <c r="B1609" s="26">
        <v>0.66246527777777775</v>
      </c>
      <c r="C1609" s="14">
        <v>76</v>
      </c>
      <c r="D1609" s="15">
        <v>28.7</v>
      </c>
      <c r="E1609" s="16">
        <v>2181.1999999999998</v>
      </c>
      <c r="F1609" s="13" t="s">
        <v>20650</v>
      </c>
    </row>
    <row r="1610" spans="1:6" ht="14.25" customHeight="1">
      <c r="A1610" s="33">
        <v>45198</v>
      </c>
      <c r="B1610" s="26">
        <v>0.66392361111111109</v>
      </c>
      <c r="C1610" s="14">
        <v>300</v>
      </c>
      <c r="D1610" s="15">
        <v>28.695</v>
      </c>
      <c r="E1610" s="16">
        <v>8608.5</v>
      </c>
      <c r="F1610" s="13" t="s">
        <v>20646</v>
      </c>
    </row>
    <row r="1611" spans="1:6" ht="14.25" customHeight="1">
      <c r="A1611" s="33">
        <v>45198</v>
      </c>
      <c r="B1611" s="26">
        <v>0.66392361111111109</v>
      </c>
      <c r="C1611" s="14">
        <v>541</v>
      </c>
      <c r="D1611" s="15">
        <v>28.695</v>
      </c>
      <c r="E1611" s="16">
        <v>15524</v>
      </c>
      <c r="F1611" s="13" t="s">
        <v>20650</v>
      </c>
    </row>
    <row r="1612" spans="1:6" ht="14.25" customHeight="1">
      <c r="A1612" s="33">
        <v>45198</v>
      </c>
      <c r="B1612" s="26">
        <v>0.66392361111111109</v>
      </c>
      <c r="C1612" s="14">
        <v>168</v>
      </c>
      <c r="D1612" s="15">
        <v>28.695</v>
      </c>
      <c r="E1612" s="16">
        <v>4820.76</v>
      </c>
      <c r="F1612" s="13" t="s">
        <v>20650</v>
      </c>
    </row>
    <row r="1613" spans="1:6" ht="14.25" customHeight="1">
      <c r="A1613" s="33">
        <v>45198</v>
      </c>
      <c r="B1613" s="26">
        <v>0.66392361111111109</v>
      </c>
      <c r="C1613" s="14">
        <v>145</v>
      </c>
      <c r="D1613" s="15">
        <v>28.695</v>
      </c>
      <c r="E1613" s="16">
        <v>4160.78</v>
      </c>
      <c r="F1613" s="13" t="s">
        <v>20647</v>
      </c>
    </row>
    <row r="1614" spans="1:6" ht="14.25" customHeight="1">
      <c r="A1614" s="33">
        <v>45198</v>
      </c>
      <c r="B1614" s="26">
        <v>0.66453703703703704</v>
      </c>
      <c r="C1614" s="14">
        <v>274</v>
      </c>
      <c r="D1614" s="15">
        <v>28.68</v>
      </c>
      <c r="E1614" s="16">
        <v>7858.32</v>
      </c>
      <c r="F1614" s="13" t="s">
        <v>20650</v>
      </c>
    </row>
    <row r="1615" spans="1:6" ht="14.25" customHeight="1">
      <c r="A1615" s="33">
        <v>45198</v>
      </c>
      <c r="B1615" s="26">
        <v>0.66479166666666667</v>
      </c>
      <c r="C1615" s="14">
        <v>271</v>
      </c>
      <c r="D1615" s="15">
        <v>28.67</v>
      </c>
      <c r="E1615" s="16">
        <v>7769.57</v>
      </c>
      <c r="F1615" s="13" t="s">
        <v>20650</v>
      </c>
    </row>
    <row r="1616" spans="1:6" ht="14.25" customHeight="1">
      <c r="A1616" s="33">
        <v>45198</v>
      </c>
      <c r="B1616" s="26">
        <v>0.6650462962962963</v>
      </c>
      <c r="C1616" s="14">
        <v>292</v>
      </c>
      <c r="D1616" s="15">
        <v>28.655000000000001</v>
      </c>
      <c r="E1616" s="16">
        <v>8367.26</v>
      </c>
      <c r="F1616" s="13" t="s">
        <v>20650</v>
      </c>
    </row>
    <row r="1617" spans="1:6" ht="14.25" customHeight="1">
      <c r="A1617" s="33">
        <v>45198</v>
      </c>
      <c r="B1617" s="26">
        <v>0.66547453703703707</v>
      </c>
      <c r="C1617" s="14">
        <v>37</v>
      </c>
      <c r="D1617" s="15">
        <v>28.65</v>
      </c>
      <c r="E1617" s="16">
        <v>1060.05</v>
      </c>
      <c r="F1617" s="13" t="s">
        <v>20650</v>
      </c>
    </row>
    <row r="1618" spans="1:6" ht="14.25" customHeight="1">
      <c r="A1618" s="33">
        <v>45198</v>
      </c>
      <c r="B1618" s="26">
        <v>0.66579861111111105</v>
      </c>
      <c r="C1618" s="14">
        <v>284</v>
      </c>
      <c r="D1618" s="15">
        <v>28.65</v>
      </c>
      <c r="E1618" s="16">
        <v>8136.6</v>
      </c>
      <c r="F1618" s="13" t="s">
        <v>20650</v>
      </c>
    </row>
    <row r="1619" spans="1:6" ht="14.25" customHeight="1">
      <c r="A1619" s="33">
        <v>45198</v>
      </c>
      <c r="B1619" s="26">
        <v>0.66614583333333333</v>
      </c>
      <c r="C1619" s="14">
        <v>302</v>
      </c>
      <c r="D1619" s="15">
        <v>28.64</v>
      </c>
      <c r="E1619" s="16">
        <v>8649.2800000000007</v>
      </c>
      <c r="F1619" s="13" t="s">
        <v>20650</v>
      </c>
    </row>
    <row r="1620" spans="1:6" ht="14.25" customHeight="1">
      <c r="A1620" s="33">
        <v>45198</v>
      </c>
      <c r="B1620" s="26">
        <v>0.66678240740740735</v>
      </c>
      <c r="C1620" s="14">
        <v>14</v>
      </c>
      <c r="D1620" s="15">
        <v>28.635000000000002</v>
      </c>
      <c r="E1620" s="16">
        <v>400.89</v>
      </c>
      <c r="F1620" s="13" t="s">
        <v>20650</v>
      </c>
    </row>
    <row r="1621" spans="1:6" ht="14.25" customHeight="1">
      <c r="A1621" s="33">
        <v>45198</v>
      </c>
      <c r="B1621" s="26">
        <v>0.66678240740740735</v>
      </c>
      <c r="C1621" s="14">
        <v>303</v>
      </c>
      <c r="D1621" s="15">
        <v>28.635000000000002</v>
      </c>
      <c r="E1621" s="16">
        <v>8676.41</v>
      </c>
      <c r="F1621" s="13" t="s">
        <v>20650</v>
      </c>
    </row>
    <row r="1622" spans="1:6" ht="14.25" customHeight="1">
      <c r="A1622" s="33">
        <v>45198</v>
      </c>
      <c r="B1622" s="26">
        <v>0.66730324074074077</v>
      </c>
      <c r="C1622" s="14">
        <v>317</v>
      </c>
      <c r="D1622" s="15">
        <v>28.635000000000002</v>
      </c>
      <c r="E1622" s="16">
        <v>9077.2999999999993</v>
      </c>
      <c r="F1622" s="13" t="s">
        <v>20650</v>
      </c>
    </row>
    <row r="1623" spans="1:6" ht="14.25" customHeight="1">
      <c r="A1623" s="33">
        <v>45198</v>
      </c>
      <c r="B1623" s="26">
        <v>0.66771990740740739</v>
      </c>
      <c r="C1623" s="14">
        <v>380</v>
      </c>
      <c r="D1623" s="15">
        <v>28.64</v>
      </c>
      <c r="E1623" s="16">
        <v>10883.2</v>
      </c>
      <c r="F1623" s="13" t="s">
        <v>20646</v>
      </c>
    </row>
    <row r="1624" spans="1:6" ht="14.25" customHeight="1">
      <c r="A1624" s="33">
        <v>45198</v>
      </c>
      <c r="B1624" s="26">
        <v>0.66771990740740739</v>
      </c>
      <c r="C1624" s="14">
        <v>20</v>
      </c>
      <c r="D1624" s="15">
        <v>28.64</v>
      </c>
      <c r="E1624" s="16">
        <v>572.79999999999995</v>
      </c>
      <c r="F1624" s="13" t="s">
        <v>20646</v>
      </c>
    </row>
    <row r="1625" spans="1:6" ht="14.25" customHeight="1">
      <c r="A1625" s="33">
        <v>45198</v>
      </c>
      <c r="B1625" s="26">
        <v>0.6680787037037037</v>
      </c>
      <c r="C1625" s="14">
        <v>284</v>
      </c>
      <c r="D1625" s="15">
        <v>28.645</v>
      </c>
      <c r="E1625" s="16">
        <v>8135.18</v>
      </c>
      <c r="F1625" s="13" t="s">
        <v>20646</v>
      </c>
    </row>
    <row r="1626" spans="1:6" ht="14.25" customHeight="1">
      <c r="A1626" s="33">
        <v>45198</v>
      </c>
      <c r="B1626" s="26">
        <v>0.6680787037037037</v>
      </c>
      <c r="C1626" s="14">
        <v>116</v>
      </c>
      <c r="D1626" s="15">
        <v>28.645</v>
      </c>
      <c r="E1626" s="16">
        <v>3322.82</v>
      </c>
      <c r="F1626" s="13" t="s">
        <v>20646</v>
      </c>
    </row>
    <row r="1627" spans="1:6" ht="14.25" customHeight="1">
      <c r="A1627" s="33">
        <v>45198</v>
      </c>
      <c r="B1627" s="26">
        <v>0.6680787037037037</v>
      </c>
      <c r="C1627" s="14">
        <v>495</v>
      </c>
      <c r="D1627" s="15">
        <v>28.645</v>
      </c>
      <c r="E1627" s="16">
        <v>14179.28</v>
      </c>
      <c r="F1627" s="13" t="s">
        <v>20646</v>
      </c>
    </row>
    <row r="1628" spans="1:6" ht="14.25" customHeight="1">
      <c r="A1628" s="33">
        <v>45198</v>
      </c>
      <c r="B1628" s="26">
        <v>0.66843750000000002</v>
      </c>
      <c r="C1628" s="14">
        <v>108</v>
      </c>
      <c r="D1628" s="15">
        <v>28.645</v>
      </c>
      <c r="E1628" s="16">
        <v>3093.66</v>
      </c>
      <c r="F1628" s="13" t="s">
        <v>20646</v>
      </c>
    </row>
    <row r="1629" spans="1:6" ht="14.25" customHeight="1">
      <c r="A1629" s="33">
        <v>45198</v>
      </c>
      <c r="B1629" s="26">
        <v>0.66887731481481483</v>
      </c>
      <c r="C1629" s="14">
        <v>291</v>
      </c>
      <c r="D1629" s="15">
        <v>28.635000000000002</v>
      </c>
      <c r="E1629" s="16">
        <v>8332.7900000000009</v>
      </c>
      <c r="F1629" s="13" t="s">
        <v>20650</v>
      </c>
    </row>
    <row r="1630" spans="1:6" ht="14.25" customHeight="1">
      <c r="A1630" s="33">
        <v>45198</v>
      </c>
      <c r="B1630" s="26">
        <v>0.66949074074074078</v>
      </c>
      <c r="C1630" s="14">
        <v>241</v>
      </c>
      <c r="D1630" s="15">
        <v>28.625</v>
      </c>
      <c r="E1630" s="16">
        <v>6898.63</v>
      </c>
      <c r="F1630" s="13" t="s">
        <v>20650</v>
      </c>
    </row>
    <row r="1631" spans="1:6" ht="14.25" customHeight="1">
      <c r="A1631" s="33">
        <v>45198</v>
      </c>
      <c r="B1631" s="26">
        <v>0.66949074074074078</v>
      </c>
      <c r="C1631" s="14">
        <v>184</v>
      </c>
      <c r="D1631" s="15">
        <v>28.625</v>
      </c>
      <c r="E1631" s="16">
        <v>5267</v>
      </c>
      <c r="F1631" s="13" t="s">
        <v>20650</v>
      </c>
    </row>
    <row r="1632" spans="1:6" ht="14.25" customHeight="1">
      <c r="A1632" s="33">
        <v>45198</v>
      </c>
      <c r="B1632" s="26">
        <v>0.66949074074074078</v>
      </c>
      <c r="C1632" s="14">
        <v>244</v>
      </c>
      <c r="D1632" s="15">
        <v>28.625</v>
      </c>
      <c r="E1632" s="16">
        <v>6984.5</v>
      </c>
      <c r="F1632" s="13" t="s">
        <v>20650</v>
      </c>
    </row>
    <row r="1633" spans="1:6" ht="14.25" customHeight="1">
      <c r="A1633" s="33">
        <v>45198</v>
      </c>
      <c r="B1633" s="26">
        <v>0.66949074074074078</v>
      </c>
      <c r="C1633" s="14">
        <v>334</v>
      </c>
      <c r="D1633" s="15">
        <v>28.625</v>
      </c>
      <c r="E1633" s="16">
        <v>9560.75</v>
      </c>
      <c r="F1633" s="13" t="s">
        <v>20650</v>
      </c>
    </row>
    <row r="1634" spans="1:6" ht="14.25" customHeight="1">
      <c r="A1634" s="33">
        <v>45198</v>
      </c>
      <c r="B1634" s="26">
        <v>0.66949074074074078</v>
      </c>
      <c r="C1634" s="14">
        <v>35</v>
      </c>
      <c r="D1634" s="15">
        <v>28.625</v>
      </c>
      <c r="E1634" s="16">
        <v>1001.88</v>
      </c>
      <c r="F1634" s="13" t="s">
        <v>20650</v>
      </c>
    </row>
    <row r="1635" spans="1:6" ht="14.25" customHeight="1">
      <c r="A1635" s="33">
        <v>45198</v>
      </c>
      <c r="B1635" s="26">
        <v>0.66981481481481486</v>
      </c>
      <c r="C1635" s="14">
        <v>160</v>
      </c>
      <c r="D1635" s="15">
        <v>28.605</v>
      </c>
      <c r="E1635" s="16">
        <v>4576.8</v>
      </c>
      <c r="F1635" s="13" t="s">
        <v>20650</v>
      </c>
    </row>
    <row r="1636" spans="1:6" ht="14.25" customHeight="1">
      <c r="A1636" s="33">
        <v>45198</v>
      </c>
      <c r="B1636" s="26">
        <v>0.67018518518518511</v>
      </c>
      <c r="C1636" s="14">
        <v>326</v>
      </c>
      <c r="D1636" s="15">
        <v>28.605</v>
      </c>
      <c r="E1636" s="16">
        <v>9325.23</v>
      </c>
      <c r="F1636" s="13" t="s">
        <v>20650</v>
      </c>
    </row>
    <row r="1637" spans="1:6" ht="14.25" customHeight="1">
      <c r="A1637" s="33">
        <v>45198</v>
      </c>
      <c r="B1637" s="26">
        <v>0.67090277777777774</v>
      </c>
      <c r="C1637" s="14">
        <v>380</v>
      </c>
      <c r="D1637" s="15">
        <v>28.625</v>
      </c>
      <c r="E1637" s="16">
        <v>10877.5</v>
      </c>
      <c r="F1637" s="13" t="s">
        <v>20646</v>
      </c>
    </row>
    <row r="1638" spans="1:6" ht="14.25" customHeight="1">
      <c r="A1638" s="33">
        <v>45198</v>
      </c>
      <c r="B1638" s="26">
        <v>0.67090277777777774</v>
      </c>
      <c r="C1638" s="14">
        <v>484</v>
      </c>
      <c r="D1638" s="15">
        <v>28.625</v>
      </c>
      <c r="E1638" s="16">
        <v>13854.5</v>
      </c>
      <c r="F1638" s="13" t="s">
        <v>20646</v>
      </c>
    </row>
    <row r="1639" spans="1:6" ht="14.25" customHeight="1">
      <c r="A1639" s="33">
        <v>45198</v>
      </c>
      <c r="B1639" s="26">
        <v>0.6711921296296296</v>
      </c>
      <c r="C1639" s="14">
        <v>187</v>
      </c>
      <c r="D1639" s="15">
        <v>28.614999999999998</v>
      </c>
      <c r="E1639" s="16">
        <v>5351.01</v>
      </c>
      <c r="F1639" s="13" t="s">
        <v>20650</v>
      </c>
    </row>
    <row r="1640" spans="1:6" ht="14.25" customHeight="1">
      <c r="A1640" s="33">
        <v>45198</v>
      </c>
      <c r="B1640" s="26">
        <v>0.67199074074074072</v>
      </c>
      <c r="C1640" s="14">
        <v>452</v>
      </c>
      <c r="D1640" s="15">
        <v>28.62</v>
      </c>
      <c r="E1640" s="16">
        <v>12936.24</v>
      </c>
      <c r="F1640" s="13" t="s">
        <v>20646</v>
      </c>
    </row>
    <row r="1641" spans="1:6" ht="14.25" customHeight="1">
      <c r="A1641" s="33">
        <v>45198</v>
      </c>
      <c r="B1641" s="26">
        <v>0.67237268518518523</v>
      </c>
      <c r="C1641" s="14">
        <v>320</v>
      </c>
      <c r="D1641" s="15">
        <v>28.61</v>
      </c>
      <c r="E1641" s="16">
        <v>9155.2000000000007</v>
      </c>
      <c r="F1641" s="13" t="s">
        <v>20650</v>
      </c>
    </row>
    <row r="1642" spans="1:6" ht="14.25" customHeight="1">
      <c r="A1642" s="33">
        <v>45198</v>
      </c>
      <c r="B1642" s="26">
        <v>0.67307870370370371</v>
      </c>
      <c r="C1642" s="14">
        <v>251</v>
      </c>
      <c r="D1642" s="15">
        <v>28.62</v>
      </c>
      <c r="E1642" s="16">
        <v>7183.62</v>
      </c>
      <c r="F1642" s="13" t="s">
        <v>20646</v>
      </c>
    </row>
    <row r="1643" spans="1:6" ht="14.25" customHeight="1">
      <c r="A1643" s="33">
        <v>45198</v>
      </c>
      <c r="B1643" s="26">
        <v>0.67307870370370371</v>
      </c>
      <c r="C1643" s="14">
        <v>34</v>
      </c>
      <c r="D1643" s="15">
        <v>28.62</v>
      </c>
      <c r="E1643" s="16">
        <v>973.08</v>
      </c>
      <c r="F1643" s="13" t="s">
        <v>20646</v>
      </c>
    </row>
    <row r="1644" spans="1:6" ht="14.25" customHeight="1">
      <c r="A1644" s="33">
        <v>45198</v>
      </c>
      <c r="B1644" s="26">
        <v>0.67307870370370371</v>
      </c>
      <c r="C1644" s="14">
        <v>213</v>
      </c>
      <c r="D1644" s="15">
        <v>28.62</v>
      </c>
      <c r="E1644" s="16">
        <v>6096.06</v>
      </c>
      <c r="F1644" s="13" t="s">
        <v>20650</v>
      </c>
    </row>
    <row r="1645" spans="1:6" ht="14.25" customHeight="1">
      <c r="A1645" s="33">
        <v>45198</v>
      </c>
      <c r="B1645" s="26">
        <v>0.67307870370370371</v>
      </c>
      <c r="C1645" s="14">
        <v>204</v>
      </c>
      <c r="D1645" s="15">
        <v>28.62</v>
      </c>
      <c r="E1645" s="16">
        <v>5838.48</v>
      </c>
      <c r="F1645" s="13" t="s">
        <v>20650</v>
      </c>
    </row>
    <row r="1646" spans="1:6" ht="14.25" customHeight="1">
      <c r="A1646" s="33">
        <v>45198</v>
      </c>
      <c r="B1646" s="26">
        <v>0.67307870370370371</v>
      </c>
      <c r="C1646" s="14">
        <v>278</v>
      </c>
      <c r="D1646" s="15">
        <v>28.62</v>
      </c>
      <c r="E1646" s="16">
        <v>7956.36</v>
      </c>
      <c r="F1646" s="13" t="s">
        <v>20650</v>
      </c>
    </row>
    <row r="1647" spans="1:6" ht="14.25" customHeight="1">
      <c r="A1647" s="33">
        <v>45198</v>
      </c>
      <c r="B1647" s="26">
        <v>0.67307870370370371</v>
      </c>
      <c r="C1647" s="14">
        <v>137</v>
      </c>
      <c r="D1647" s="15">
        <v>28.62</v>
      </c>
      <c r="E1647" s="16">
        <v>3920.94</v>
      </c>
      <c r="F1647" s="13" t="s">
        <v>20647</v>
      </c>
    </row>
    <row r="1648" spans="1:6" ht="14.25" customHeight="1">
      <c r="A1648" s="33">
        <v>45198</v>
      </c>
      <c r="B1648" s="26">
        <v>0.673761574074074</v>
      </c>
      <c r="C1648" s="14">
        <v>134</v>
      </c>
      <c r="D1648" s="15">
        <v>28.614999999999998</v>
      </c>
      <c r="E1648" s="16">
        <v>3834.41</v>
      </c>
      <c r="F1648" s="13" t="s">
        <v>20650</v>
      </c>
    </row>
    <row r="1649" spans="1:6" ht="14.25" customHeight="1">
      <c r="A1649" s="33">
        <v>45198</v>
      </c>
      <c r="B1649" s="26">
        <v>0.673761574074074</v>
      </c>
      <c r="C1649" s="14">
        <v>4</v>
      </c>
      <c r="D1649" s="15">
        <v>28.614999999999998</v>
      </c>
      <c r="E1649" s="16">
        <v>114.46</v>
      </c>
      <c r="F1649" s="13" t="s">
        <v>20650</v>
      </c>
    </row>
    <row r="1650" spans="1:6" ht="14.25" customHeight="1">
      <c r="A1650" s="33">
        <v>45198</v>
      </c>
      <c r="B1650" s="26">
        <v>0.67399305555555555</v>
      </c>
      <c r="C1650" s="14">
        <v>331</v>
      </c>
      <c r="D1650" s="15">
        <v>28.61</v>
      </c>
      <c r="E1650" s="16">
        <v>9469.91</v>
      </c>
      <c r="F1650" s="13" t="s">
        <v>20650</v>
      </c>
    </row>
    <row r="1651" spans="1:6" ht="14.25" customHeight="1">
      <c r="A1651" s="33">
        <v>45198</v>
      </c>
      <c r="B1651" s="26">
        <v>0.67443287037037036</v>
      </c>
      <c r="C1651" s="14">
        <v>318</v>
      </c>
      <c r="D1651" s="15">
        <v>28.614999999999998</v>
      </c>
      <c r="E1651" s="16">
        <v>9099.57</v>
      </c>
      <c r="F1651" s="13" t="s">
        <v>20646</v>
      </c>
    </row>
    <row r="1652" spans="1:6" ht="14.25" customHeight="1">
      <c r="A1652" s="33">
        <v>45198</v>
      </c>
      <c r="B1652" s="26">
        <v>0.67443287037037036</v>
      </c>
      <c r="C1652" s="14">
        <v>66</v>
      </c>
      <c r="D1652" s="15">
        <v>28.614999999999998</v>
      </c>
      <c r="E1652" s="16">
        <v>1888.59</v>
      </c>
      <c r="F1652" s="13" t="s">
        <v>20646</v>
      </c>
    </row>
    <row r="1653" spans="1:6" ht="14.25" customHeight="1">
      <c r="A1653" s="33">
        <v>45198</v>
      </c>
      <c r="B1653" s="26">
        <v>0.67443287037037036</v>
      </c>
      <c r="C1653" s="14">
        <v>58</v>
      </c>
      <c r="D1653" s="15">
        <v>28.614999999999998</v>
      </c>
      <c r="E1653" s="16">
        <v>1659.67</v>
      </c>
      <c r="F1653" s="13" t="s">
        <v>20646</v>
      </c>
    </row>
    <row r="1654" spans="1:6" ht="14.25" customHeight="1">
      <c r="A1654" s="33">
        <v>45198</v>
      </c>
      <c r="B1654" s="26">
        <v>0.67443287037037036</v>
      </c>
      <c r="C1654" s="14">
        <v>523</v>
      </c>
      <c r="D1654" s="15">
        <v>28.614999999999998</v>
      </c>
      <c r="E1654" s="16">
        <v>14965.65</v>
      </c>
      <c r="F1654" s="13" t="s">
        <v>20647</v>
      </c>
    </row>
    <row r="1655" spans="1:6" ht="14.25" customHeight="1">
      <c r="A1655" s="33">
        <v>45198</v>
      </c>
      <c r="B1655" s="26">
        <v>0.67499999999999993</v>
      </c>
      <c r="C1655" s="14">
        <v>320</v>
      </c>
      <c r="D1655" s="15">
        <v>28.605</v>
      </c>
      <c r="E1655" s="16">
        <v>9153.6</v>
      </c>
      <c r="F1655" s="13" t="s">
        <v>20650</v>
      </c>
    </row>
    <row r="1656" spans="1:6" ht="14.25" customHeight="1">
      <c r="A1656" s="33">
        <v>45198</v>
      </c>
      <c r="B1656" s="26">
        <v>0.67622685185185183</v>
      </c>
      <c r="C1656" s="14">
        <v>315</v>
      </c>
      <c r="D1656" s="15">
        <v>28.605</v>
      </c>
      <c r="E1656" s="16">
        <v>9010.58</v>
      </c>
      <c r="F1656" s="13" t="s">
        <v>20646</v>
      </c>
    </row>
    <row r="1657" spans="1:6" ht="14.25" customHeight="1">
      <c r="A1657" s="33">
        <v>45198</v>
      </c>
      <c r="B1657" s="26">
        <v>0.67622685185185183</v>
      </c>
      <c r="C1657" s="14">
        <v>340</v>
      </c>
      <c r="D1657" s="15">
        <v>28.605</v>
      </c>
      <c r="E1657" s="16">
        <v>9725.7000000000007</v>
      </c>
      <c r="F1657" s="13" t="s">
        <v>20650</v>
      </c>
    </row>
    <row r="1658" spans="1:6" ht="14.25" customHeight="1">
      <c r="A1658" s="33">
        <v>45198</v>
      </c>
      <c r="B1658" s="26">
        <v>0.67622685185185183</v>
      </c>
      <c r="C1658" s="14">
        <v>217</v>
      </c>
      <c r="D1658" s="15">
        <v>28.605</v>
      </c>
      <c r="E1658" s="16">
        <v>6207.29</v>
      </c>
      <c r="F1658" s="13" t="s">
        <v>20650</v>
      </c>
    </row>
    <row r="1659" spans="1:6" ht="14.25" customHeight="1">
      <c r="A1659" s="33">
        <v>45198</v>
      </c>
      <c r="B1659" s="26">
        <v>0.67622685185185183</v>
      </c>
      <c r="C1659" s="14">
        <v>185</v>
      </c>
      <c r="D1659" s="15">
        <v>28.605</v>
      </c>
      <c r="E1659" s="16">
        <v>5291.93</v>
      </c>
      <c r="F1659" s="13" t="s">
        <v>20650</v>
      </c>
    </row>
    <row r="1660" spans="1:6" ht="14.25" customHeight="1">
      <c r="A1660" s="33">
        <v>45198</v>
      </c>
      <c r="B1660" s="26">
        <v>0.67622685185185183</v>
      </c>
      <c r="C1660" s="14">
        <v>151</v>
      </c>
      <c r="D1660" s="15">
        <v>28.605</v>
      </c>
      <c r="E1660" s="16">
        <v>4319.3599999999997</v>
      </c>
      <c r="F1660" s="13" t="s">
        <v>20647</v>
      </c>
    </row>
    <row r="1661" spans="1:6" ht="14.25" customHeight="1">
      <c r="A1661" s="33">
        <v>45198</v>
      </c>
      <c r="B1661" s="26">
        <v>0.67679398148148151</v>
      </c>
      <c r="C1661" s="14">
        <v>320</v>
      </c>
      <c r="D1661" s="15">
        <v>28.6</v>
      </c>
      <c r="E1661" s="16">
        <v>9152</v>
      </c>
      <c r="F1661" s="13" t="s">
        <v>20650</v>
      </c>
    </row>
    <row r="1662" spans="1:6" ht="14.25" customHeight="1">
      <c r="A1662" s="33">
        <v>45198</v>
      </c>
      <c r="B1662" s="26">
        <v>0.67748842592592595</v>
      </c>
      <c r="C1662" s="14">
        <v>299</v>
      </c>
      <c r="D1662" s="15">
        <v>28.59</v>
      </c>
      <c r="E1662" s="16">
        <v>8548.41</v>
      </c>
      <c r="F1662" s="13" t="s">
        <v>20650</v>
      </c>
    </row>
    <row r="1663" spans="1:6" ht="14.25" customHeight="1">
      <c r="A1663" s="33">
        <v>45198</v>
      </c>
      <c r="B1663" s="26">
        <v>0.67787037037037035</v>
      </c>
      <c r="C1663" s="14">
        <v>351</v>
      </c>
      <c r="D1663" s="15">
        <v>28.585000000000001</v>
      </c>
      <c r="E1663" s="16">
        <v>10033.34</v>
      </c>
      <c r="F1663" s="13" t="s">
        <v>20650</v>
      </c>
    </row>
    <row r="1664" spans="1:6" ht="14.25" customHeight="1">
      <c r="A1664" s="33">
        <v>45198</v>
      </c>
      <c r="B1664" s="26">
        <v>0.67827546296296293</v>
      </c>
      <c r="C1664" s="14">
        <v>241</v>
      </c>
      <c r="D1664" s="15">
        <v>28.605</v>
      </c>
      <c r="E1664" s="16">
        <v>6893.81</v>
      </c>
      <c r="F1664" s="13" t="s">
        <v>20650</v>
      </c>
    </row>
    <row r="1665" spans="1:6" ht="14.25" customHeight="1">
      <c r="A1665" s="33">
        <v>45198</v>
      </c>
      <c r="B1665" s="26">
        <v>0.67857638888888883</v>
      </c>
      <c r="C1665" s="14">
        <v>244</v>
      </c>
      <c r="D1665" s="15">
        <v>28.605</v>
      </c>
      <c r="E1665" s="16">
        <v>6979.62</v>
      </c>
      <c r="F1665" s="13" t="s">
        <v>20650</v>
      </c>
    </row>
    <row r="1666" spans="1:6" ht="14.25" customHeight="1">
      <c r="A1666" s="33">
        <v>45198</v>
      </c>
      <c r="B1666" s="26">
        <v>0.67857638888888883</v>
      </c>
      <c r="C1666" s="14">
        <v>241</v>
      </c>
      <c r="D1666" s="15">
        <v>28.605</v>
      </c>
      <c r="E1666" s="16">
        <v>6893.81</v>
      </c>
      <c r="F1666" s="13" t="s">
        <v>20650</v>
      </c>
    </row>
    <row r="1667" spans="1:6" ht="14.25" customHeight="1">
      <c r="A1667" s="33">
        <v>45198</v>
      </c>
      <c r="B1667" s="26">
        <v>0.67857638888888883</v>
      </c>
      <c r="C1667" s="14">
        <v>184</v>
      </c>
      <c r="D1667" s="15">
        <v>28.605</v>
      </c>
      <c r="E1667" s="16">
        <v>5263.32</v>
      </c>
      <c r="F1667" s="13" t="s">
        <v>20650</v>
      </c>
    </row>
    <row r="1668" spans="1:6" ht="14.25" customHeight="1">
      <c r="A1668" s="33">
        <v>45198</v>
      </c>
      <c r="B1668" s="26">
        <v>0.67857638888888883</v>
      </c>
      <c r="C1668" s="14">
        <v>44</v>
      </c>
      <c r="D1668" s="15">
        <v>28.605</v>
      </c>
      <c r="E1668" s="16">
        <v>1258.6199999999999</v>
      </c>
      <c r="F1668" s="13" t="s">
        <v>20650</v>
      </c>
    </row>
    <row r="1669" spans="1:6" ht="14.25" customHeight="1">
      <c r="A1669" s="33">
        <v>45198</v>
      </c>
      <c r="B1669" s="26">
        <v>0.67857638888888883</v>
      </c>
      <c r="C1669" s="14">
        <v>18</v>
      </c>
      <c r="D1669" s="15">
        <v>28.605</v>
      </c>
      <c r="E1669" s="16">
        <v>514.89</v>
      </c>
      <c r="F1669" s="13" t="s">
        <v>20650</v>
      </c>
    </row>
    <row r="1670" spans="1:6" ht="14.25" customHeight="1">
      <c r="A1670" s="33">
        <v>45198</v>
      </c>
      <c r="B1670" s="26">
        <v>0.67857638888888883</v>
      </c>
      <c r="C1670" s="14">
        <v>98</v>
      </c>
      <c r="D1670" s="15">
        <v>28.605</v>
      </c>
      <c r="E1670" s="16">
        <v>2803.29</v>
      </c>
      <c r="F1670" s="13" t="s">
        <v>20650</v>
      </c>
    </row>
    <row r="1671" spans="1:6" ht="14.25" customHeight="1">
      <c r="A1671" s="33">
        <v>45198</v>
      </c>
      <c r="B1671" s="26">
        <v>0.67857638888888883</v>
      </c>
      <c r="C1671" s="14">
        <v>65</v>
      </c>
      <c r="D1671" s="15">
        <v>28.605</v>
      </c>
      <c r="E1671" s="16">
        <v>1859.33</v>
      </c>
      <c r="F1671" s="13" t="s">
        <v>20650</v>
      </c>
    </row>
    <row r="1672" spans="1:6" ht="14.25" customHeight="1">
      <c r="A1672" s="33">
        <v>45198</v>
      </c>
      <c r="B1672" s="26">
        <v>0.67861111111111105</v>
      </c>
      <c r="C1672" s="14">
        <v>85</v>
      </c>
      <c r="D1672" s="15">
        <v>28.605</v>
      </c>
      <c r="E1672" s="16">
        <v>2431.4299999999998</v>
      </c>
      <c r="F1672" s="13" t="s">
        <v>20650</v>
      </c>
    </row>
    <row r="1673" spans="1:6" ht="14.25" customHeight="1">
      <c r="A1673" s="33">
        <v>45198</v>
      </c>
      <c r="B1673" s="26">
        <v>0.67949074074074067</v>
      </c>
      <c r="C1673" s="14">
        <v>244</v>
      </c>
      <c r="D1673" s="15">
        <v>28.6</v>
      </c>
      <c r="E1673" s="16">
        <v>6978.4</v>
      </c>
      <c r="F1673" s="13" t="s">
        <v>20650</v>
      </c>
    </row>
    <row r="1674" spans="1:6" ht="14.25" customHeight="1">
      <c r="A1674" s="33">
        <v>45198</v>
      </c>
      <c r="B1674" s="26">
        <v>0.67949074074074067</v>
      </c>
      <c r="C1674" s="14">
        <v>241</v>
      </c>
      <c r="D1674" s="15">
        <v>28.6</v>
      </c>
      <c r="E1674" s="16">
        <v>6892.6</v>
      </c>
      <c r="F1674" s="13" t="s">
        <v>20650</v>
      </c>
    </row>
    <row r="1675" spans="1:6" ht="14.25" customHeight="1">
      <c r="A1675" s="33">
        <v>45198</v>
      </c>
      <c r="B1675" s="26">
        <v>0.67949074074074067</v>
      </c>
      <c r="C1675" s="14">
        <v>184</v>
      </c>
      <c r="D1675" s="15">
        <v>28.6</v>
      </c>
      <c r="E1675" s="16">
        <v>5262.4</v>
      </c>
      <c r="F1675" s="13" t="s">
        <v>20650</v>
      </c>
    </row>
    <row r="1676" spans="1:6" ht="14.25" customHeight="1">
      <c r="A1676" s="33">
        <v>45198</v>
      </c>
      <c r="B1676" s="26">
        <v>0.67949074074074067</v>
      </c>
      <c r="C1676" s="14">
        <v>44</v>
      </c>
      <c r="D1676" s="15">
        <v>28.6</v>
      </c>
      <c r="E1676" s="16">
        <v>1258.4000000000001</v>
      </c>
      <c r="F1676" s="13" t="s">
        <v>20650</v>
      </c>
    </row>
    <row r="1677" spans="1:6" ht="14.25" customHeight="1">
      <c r="A1677" s="33">
        <v>45198</v>
      </c>
      <c r="B1677" s="26">
        <v>0.67949074074074067</v>
      </c>
      <c r="C1677" s="14">
        <v>98</v>
      </c>
      <c r="D1677" s="15">
        <v>28.6</v>
      </c>
      <c r="E1677" s="16">
        <v>2802.8</v>
      </c>
      <c r="F1677" s="13" t="s">
        <v>20650</v>
      </c>
    </row>
    <row r="1678" spans="1:6" ht="14.25" customHeight="1">
      <c r="A1678" s="33">
        <v>45198</v>
      </c>
      <c r="B1678" s="26">
        <v>0.6802083333333333</v>
      </c>
      <c r="C1678" s="14">
        <v>184</v>
      </c>
      <c r="D1678" s="15">
        <v>28.605</v>
      </c>
      <c r="E1678" s="16">
        <v>5263.32</v>
      </c>
      <c r="F1678" s="13" t="s">
        <v>20650</v>
      </c>
    </row>
    <row r="1679" spans="1:6" ht="14.25" customHeight="1">
      <c r="A1679" s="33">
        <v>45198</v>
      </c>
      <c r="B1679" s="26">
        <v>0.6802083333333333</v>
      </c>
      <c r="C1679" s="14">
        <v>244</v>
      </c>
      <c r="D1679" s="15">
        <v>28.605</v>
      </c>
      <c r="E1679" s="16">
        <v>6979.62</v>
      </c>
      <c r="F1679" s="13" t="s">
        <v>20650</v>
      </c>
    </row>
    <row r="1680" spans="1:6" ht="14.25" customHeight="1">
      <c r="A1680" s="33">
        <v>45198</v>
      </c>
      <c r="B1680" s="26">
        <v>0.6802083333333333</v>
      </c>
      <c r="C1680" s="14">
        <v>241</v>
      </c>
      <c r="D1680" s="15">
        <v>28.605</v>
      </c>
      <c r="E1680" s="16">
        <v>6893.81</v>
      </c>
      <c r="F1680" s="13" t="s">
        <v>20650</v>
      </c>
    </row>
    <row r="1681" spans="1:6" ht="14.25" customHeight="1">
      <c r="A1681" s="33">
        <v>45198</v>
      </c>
      <c r="B1681" s="26">
        <v>0.6802083333333333</v>
      </c>
      <c r="C1681" s="14">
        <v>230</v>
      </c>
      <c r="D1681" s="15">
        <v>28.605</v>
      </c>
      <c r="E1681" s="16">
        <v>6579.15</v>
      </c>
      <c r="F1681" s="13" t="s">
        <v>20650</v>
      </c>
    </row>
    <row r="1682" spans="1:6" ht="14.25" customHeight="1">
      <c r="A1682" s="13"/>
      <c r="B1682" s="26"/>
      <c r="C1682" s="14"/>
      <c r="D1682" s="15"/>
      <c r="E1682" s="16"/>
      <c r="F1682" s="13"/>
    </row>
    <row r="1683" spans="1:6" ht="14.25" customHeight="1">
      <c r="A1683" s="13"/>
      <c r="B1683" s="26"/>
      <c r="C1683" s="14"/>
      <c r="D1683" s="15"/>
      <c r="E1683" s="16"/>
      <c r="F1683" s="13"/>
    </row>
    <row r="1684" spans="1:6" ht="14.25" customHeight="1">
      <c r="A1684" s="13"/>
      <c r="B1684" s="26"/>
      <c r="C1684" s="14"/>
      <c r="D1684" s="15"/>
      <c r="E1684" s="16"/>
      <c r="F1684" s="13"/>
    </row>
    <row r="1685" spans="1:6" ht="14.25" customHeight="1">
      <c r="A1685" s="13"/>
      <c r="B1685" s="26"/>
      <c r="C1685" s="14"/>
      <c r="D1685" s="15"/>
      <c r="E1685" s="16"/>
      <c r="F1685" s="13"/>
    </row>
    <row r="1686" spans="1:6" ht="14.25" customHeight="1">
      <c r="A1686" s="13"/>
      <c r="B1686" s="26"/>
      <c r="C1686" s="14"/>
      <c r="D1686" s="15"/>
      <c r="E1686" s="16"/>
      <c r="F1686" s="13"/>
    </row>
    <row r="1687" spans="1:6" ht="14.25" customHeight="1">
      <c r="A1687" s="13"/>
      <c r="B1687" s="26"/>
      <c r="C1687" s="14"/>
      <c r="D1687" s="15"/>
      <c r="E1687" s="16"/>
      <c r="F1687" s="13"/>
    </row>
    <row r="1688" spans="1:6" ht="14.25" customHeight="1">
      <c r="A1688" s="13"/>
      <c r="B1688" s="26"/>
      <c r="C1688" s="14"/>
      <c r="D1688" s="15"/>
      <c r="E1688" s="16"/>
      <c r="F1688" s="13"/>
    </row>
    <row r="1689" spans="1:6" ht="14.25" customHeight="1">
      <c r="A1689" s="13"/>
      <c r="B1689" s="26"/>
      <c r="C1689" s="14"/>
      <c r="D1689" s="15"/>
      <c r="E1689" s="16"/>
      <c r="F1689" s="13"/>
    </row>
    <row r="1690" spans="1:6" ht="14.25" customHeight="1">
      <c r="A1690" s="13"/>
      <c r="B1690" s="26"/>
      <c r="C1690" s="14"/>
      <c r="D1690" s="15"/>
      <c r="E1690" s="16"/>
      <c r="F1690" s="13"/>
    </row>
    <row r="1691" spans="1:6" ht="14.25" customHeight="1">
      <c r="A1691" s="13"/>
      <c r="B1691" s="26"/>
      <c r="C1691" s="14"/>
      <c r="D1691" s="15"/>
      <c r="E1691" s="16"/>
      <c r="F1691" s="13"/>
    </row>
    <row r="1692" spans="1:6" ht="14.25" customHeight="1">
      <c r="A1692" s="13"/>
      <c r="B1692" s="26"/>
      <c r="C1692" s="14"/>
      <c r="D1692" s="15"/>
      <c r="E1692" s="16"/>
      <c r="F1692" s="13"/>
    </row>
    <row r="1693" spans="1:6" ht="14.25" customHeight="1">
      <c r="A1693" s="13"/>
      <c r="B1693" s="26"/>
      <c r="C1693" s="14"/>
      <c r="D1693" s="15"/>
      <c r="E1693" s="16"/>
      <c r="F1693" s="13"/>
    </row>
    <row r="1694" spans="1:6" ht="14.25" customHeight="1">
      <c r="A1694" s="13"/>
      <c r="B1694" s="26"/>
      <c r="C1694" s="14"/>
      <c r="D1694" s="15"/>
      <c r="E1694" s="16"/>
      <c r="F1694" s="13"/>
    </row>
    <row r="1695" spans="1:6" ht="14.25" customHeight="1">
      <c r="A1695" s="13"/>
      <c r="B1695" s="26"/>
      <c r="C1695" s="14"/>
      <c r="D1695" s="15"/>
      <c r="E1695" s="16"/>
      <c r="F1695" s="13"/>
    </row>
    <row r="1696" spans="1:6" ht="14.25" customHeight="1">
      <c r="A1696" s="13"/>
      <c r="B1696" s="26"/>
      <c r="C1696" s="14"/>
      <c r="D1696" s="15"/>
      <c r="E1696" s="16"/>
      <c r="F1696" s="13"/>
    </row>
    <row r="1697" spans="1:6" ht="14.25" customHeight="1">
      <c r="A1697" s="13"/>
      <c r="B1697" s="26"/>
      <c r="C1697" s="14"/>
      <c r="D1697" s="15"/>
      <c r="E1697" s="16"/>
      <c r="F1697" s="13"/>
    </row>
    <row r="1698" spans="1:6" ht="14.25" customHeight="1">
      <c r="A1698" s="13"/>
      <c r="B1698" s="26"/>
      <c r="C1698" s="14"/>
      <c r="D1698" s="15"/>
      <c r="E1698" s="16"/>
      <c r="F1698" s="13"/>
    </row>
    <row r="1699" spans="1:6" ht="14.25" customHeight="1">
      <c r="A1699" s="13"/>
      <c r="B1699" s="26"/>
      <c r="C1699" s="14"/>
      <c r="D1699" s="15"/>
      <c r="E1699" s="16"/>
      <c r="F1699" s="13"/>
    </row>
    <row r="1700" spans="1:6" ht="14.25" customHeight="1">
      <c r="A1700" s="13"/>
      <c r="B1700" s="26"/>
      <c r="C1700" s="14"/>
      <c r="D1700" s="15"/>
      <c r="E1700" s="16"/>
      <c r="F1700" s="13"/>
    </row>
    <row r="1701" spans="1:6" ht="14.25" customHeight="1">
      <c r="A1701" s="13"/>
      <c r="B1701" s="26"/>
      <c r="C1701" s="14"/>
      <c r="D1701" s="15"/>
      <c r="E1701" s="16"/>
      <c r="F1701" s="13"/>
    </row>
    <row r="1702" spans="1:6" ht="14.25" customHeight="1">
      <c r="A1702" s="13"/>
      <c r="B1702" s="26"/>
      <c r="C1702" s="14"/>
      <c r="D1702" s="15"/>
      <c r="E1702" s="16"/>
      <c r="F1702" s="13"/>
    </row>
    <row r="1703" spans="1:6" ht="14.25" customHeight="1">
      <c r="A1703" s="13"/>
      <c r="B1703" s="26"/>
      <c r="C1703" s="14"/>
      <c r="D1703" s="15"/>
      <c r="E1703" s="16"/>
      <c r="F1703" s="13"/>
    </row>
    <row r="1704" spans="1:6" ht="14.25" customHeight="1">
      <c r="A1704" s="13"/>
      <c r="B1704" s="26"/>
      <c r="C1704" s="14"/>
      <c r="D1704" s="15"/>
      <c r="E1704" s="16"/>
      <c r="F1704" s="13"/>
    </row>
    <row r="1705" spans="1:6" ht="14.25" customHeight="1">
      <c r="A1705" s="13"/>
      <c r="B1705" s="26"/>
      <c r="C1705" s="14"/>
      <c r="D1705" s="15"/>
      <c r="E1705" s="16"/>
      <c r="F1705" s="13"/>
    </row>
    <row r="1706" spans="1:6" ht="14.25" customHeight="1">
      <c r="A1706" s="13"/>
      <c r="B1706" s="26"/>
      <c r="C1706" s="14"/>
      <c r="D1706" s="15"/>
      <c r="E1706" s="16"/>
      <c r="F1706" s="13"/>
    </row>
    <row r="1707" spans="1:6" ht="14.25" customHeight="1">
      <c r="A1707" s="13"/>
      <c r="B1707" s="26"/>
      <c r="C1707" s="14"/>
      <c r="D1707" s="15"/>
      <c r="E1707" s="16"/>
      <c r="F1707" s="13"/>
    </row>
    <row r="1708" spans="1:6" ht="14.25" customHeight="1">
      <c r="A1708" s="13"/>
      <c r="B1708" s="26"/>
      <c r="C1708" s="14"/>
      <c r="D1708" s="15"/>
      <c r="E1708" s="16"/>
      <c r="F1708" s="13"/>
    </row>
    <row r="1709" spans="1:6" ht="14.25" customHeight="1">
      <c r="A1709" s="13"/>
      <c r="B1709" s="26"/>
      <c r="C1709" s="14"/>
      <c r="D1709" s="15"/>
      <c r="E1709" s="16"/>
      <c r="F1709" s="13"/>
    </row>
    <row r="1710" spans="1:6" ht="14.25" customHeight="1">
      <c r="A1710" s="13"/>
      <c r="B1710" s="26"/>
      <c r="C1710" s="14"/>
      <c r="D1710" s="15"/>
      <c r="E1710" s="16"/>
      <c r="F1710" s="13"/>
    </row>
    <row r="1711" spans="1:6" ht="14.25" customHeight="1">
      <c r="A1711" s="13"/>
      <c r="B1711" s="26"/>
      <c r="C1711" s="14"/>
      <c r="D1711" s="15"/>
      <c r="E1711" s="16"/>
      <c r="F1711" s="13"/>
    </row>
    <row r="1712" spans="1:6" ht="14.25" customHeight="1">
      <c r="A1712" s="13"/>
      <c r="B1712" s="26"/>
      <c r="C1712" s="14"/>
      <c r="D1712" s="15"/>
      <c r="E1712" s="16"/>
      <c r="F1712" s="13"/>
    </row>
    <row r="1713" spans="1:6" ht="14.25" customHeight="1">
      <c r="A1713" s="13"/>
      <c r="B1713" s="26"/>
      <c r="C1713" s="14"/>
      <c r="D1713" s="15"/>
      <c r="E1713" s="16"/>
      <c r="F1713" s="13"/>
    </row>
    <row r="1714" spans="1:6" ht="14.25" customHeight="1">
      <c r="A1714" s="13"/>
      <c r="B1714" s="26"/>
      <c r="C1714" s="14"/>
      <c r="D1714" s="15"/>
      <c r="E1714" s="16"/>
      <c r="F1714" s="13"/>
    </row>
    <row r="1715" spans="1:6" ht="14.25" customHeight="1">
      <c r="A1715" s="13"/>
      <c r="B1715" s="26"/>
      <c r="C1715" s="14"/>
      <c r="D1715" s="15"/>
      <c r="E1715" s="16"/>
      <c r="F1715" s="13"/>
    </row>
    <row r="1716" spans="1:6" ht="14.25" customHeight="1">
      <c r="A1716" s="13"/>
      <c r="B1716" s="26"/>
      <c r="C1716" s="14"/>
      <c r="D1716" s="15"/>
      <c r="E1716" s="16"/>
      <c r="F1716" s="13"/>
    </row>
    <row r="1717" spans="1:6" ht="14.25" customHeight="1">
      <c r="A1717" s="13"/>
      <c r="B1717" s="26"/>
      <c r="C1717" s="14"/>
      <c r="D1717" s="15"/>
      <c r="E1717" s="16"/>
      <c r="F1717" s="13"/>
    </row>
    <row r="1718" spans="1:6" ht="14.25" customHeight="1">
      <c r="A1718" s="13"/>
      <c r="B1718" s="26"/>
      <c r="C1718" s="14"/>
      <c r="D1718" s="15"/>
      <c r="E1718" s="16"/>
      <c r="F1718" s="13"/>
    </row>
    <row r="1719" spans="1:6" ht="14.25" customHeight="1">
      <c r="A1719" s="13"/>
      <c r="B1719" s="26"/>
      <c r="C1719" s="14"/>
      <c r="D1719" s="15"/>
      <c r="E1719" s="16"/>
      <c r="F1719" s="13"/>
    </row>
    <row r="1720" spans="1:6" ht="14.25" customHeight="1">
      <c r="A1720" s="13"/>
      <c r="B1720" s="26"/>
      <c r="C1720" s="14"/>
      <c r="D1720" s="15"/>
      <c r="E1720" s="16"/>
      <c r="F1720" s="13"/>
    </row>
    <row r="1721" spans="1:6" ht="14.25" customHeight="1">
      <c r="A1721" s="13"/>
      <c r="B1721" s="26"/>
      <c r="C1721" s="14"/>
      <c r="D1721" s="15"/>
      <c r="E1721" s="16"/>
      <c r="F1721" s="13"/>
    </row>
    <row r="1722" spans="1:6" ht="14.25" customHeight="1">
      <c r="A1722" s="13"/>
      <c r="B1722" s="26"/>
      <c r="C1722" s="14"/>
      <c r="D1722" s="15"/>
      <c r="E1722" s="16"/>
      <c r="F1722" s="13"/>
    </row>
    <row r="1723" spans="1:6" ht="14.25" customHeight="1">
      <c r="A1723" s="13"/>
      <c r="B1723" s="26"/>
      <c r="C1723" s="14"/>
      <c r="D1723" s="15"/>
      <c r="E1723" s="16"/>
      <c r="F1723" s="13"/>
    </row>
    <row r="1724" spans="1:6" ht="14.25" customHeight="1">
      <c r="A1724" s="13"/>
      <c r="B1724" s="26"/>
      <c r="C1724" s="14"/>
      <c r="D1724" s="15"/>
      <c r="E1724" s="16"/>
      <c r="F1724" s="13"/>
    </row>
    <row r="1725" spans="1:6" ht="14.25" customHeight="1">
      <c r="A1725" s="13"/>
      <c r="B1725" s="26"/>
      <c r="C1725" s="14"/>
      <c r="D1725" s="15"/>
      <c r="E1725" s="16"/>
      <c r="F1725" s="13"/>
    </row>
    <row r="1726" spans="1:6" ht="14.25" customHeight="1">
      <c r="A1726" s="13"/>
      <c r="B1726" s="26"/>
      <c r="C1726" s="14"/>
      <c r="D1726" s="15"/>
      <c r="E1726" s="16"/>
      <c r="F1726" s="13"/>
    </row>
    <row r="1727" spans="1:6" ht="14.25" customHeight="1">
      <c r="A1727" s="13"/>
      <c r="B1727" s="26"/>
      <c r="C1727" s="14"/>
      <c r="D1727" s="15"/>
      <c r="E1727" s="16"/>
      <c r="F1727" s="13"/>
    </row>
    <row r="1728" spans="1:6" ht="14.25" customHeight="1">
      <c r="A1728" s="13"/>
      <c r="B1728" s="26"/>
      <c r="C1728" s="14"/>
      <c r="D1728" s="15"/>
      <c r="E1728" s="16"/>
      <c r="F1728" s="13"/>
    </row>
    <row r="1729" spans="1:6" ht="14.25" customHeight="1">
      <c r="A1729" s="13"/>
      <c r="B1729" s="26"/>
      <c r="C1729" s="14"/>
      <c r="D1729" s="15"/>
      <c r="E1729" s="16"/>
      <c r="F1729" s="13"/>
    </row>
    <row r="1730" spans="1:6" ht="14.25" customHeight="1">
      <c r="A1730" s="13"/>
      <c r="B1730" s="26"/>
      <c r="C1730" s="14"/>
      <c r="D1730" s="15"/>
      <c r="E1730" s="16"/>
      <c r="F1730" s="13"/>
    </row>
    <row r="1731" spans="1:6" ht="14.25" customHeight="1">
      <c r="A1731" s="13"/>
      <c r="B1731" s="26"/>
      <c r="C1731" s="14"/>
      <c r="D1731" s="15"/>
      <c r="E1731" s="16"/>
      <c r="F1731" s="13"/>
    </row>
    <row r="1732" spans="1:6" ht="14.25" customHeight="1">
      <c r="A1732" s="13"/>
      <c r="B1732" s="26"/>
      <c r="C1732" s="14"/>
      <c r="D1732" s="15"/>
      <c r="E1732" s="16"/>
      <c r="F1732" s="13"/>
    </row>
    <row r="1733" spans="1:6" ht="14.25" customHeight="1">
      <c r="A1733" s="13"/>
      <c r="B1733" s="26"/>
      <c r="C1733" s="14"/>
      <c r="D1733" s="15"/>
      <c r="E1733" s="16"/>
      <c r="F1733" s="13"/>
    </row>
    <row r="1734" spans="1:6" ht="14.25" customHeight="1">
      <c r="A1734" s="13"/>
      <c r="B1734" s="26"/>
      <c r="C1734" s="14"/>
      <c r="D1734" s="15"/>
      <c r="E1734" s="16"/>
      <c r="F1734" s="13"/>
    </row>
    <row r="1735" spans="1:6" ht="14.25" customHeight="1">
      <c r="A1735" s="13"/>
      <c r="B1735" s="26"/>
      <c r="C1735" s="14"/>
      <c r="D1735" s="15"/>
      <c r="E1735" s="16"/>
      <c r="F1735" s="13"/>
    </row>
    <row r="1736" spans="1:6" ht="14.25" customHeight="1">
      <c r="A1736" s="13"/>
      <c r="B1736" s="26"/>
      <c r="C1736" s="14"/>
      <c r="D1736" s="15"/>
      <c r="E1736" s="16"/>
      <c r="F1736" s="13"/>
    </row>
    <row r="1737" spans="1:6" ht="14.25" customHeight="1">
      <c r="A1737" s="13"/>
      <c r="B1737" s="26"/>
      <c r="C1737" s="14"/>
      <c r="D1737" s="15"/>
      <c r="E1737" s="16"/>
      <c r="F1737" s="13"/>
    </row>
    <row r="1738" spans="1:6" ht="14.25" customHeight="1">
      <c r="A1738" s="13"/>
      <c r="B1738" s="26"/>
      <c r="C1738" s="14"/>
      <c r="D1738" s="15"/>
      <c r="E1738" s="16"/>
      <c r="F1738" s="13"/>
    </row>
    <row r="1739" spans="1:6" ht="14.25" customHeight="1">
      <c r="A1739" s="13"/>
      <c r="B1739" s="26"/>
      <c r="C1739" s="14"/>
      <c r="D1739" s="15"/>
      <c r="E1739" s="16"/>
      <c r="F1739" s="13"/>
    </row>
    <row r="1740" spans="1:6" ht="14.25" customHeight="1">
      <c r="A1740" s="13"/>
      <c r="B1740" s="26"/>
      <c r="C1740" s="14"/>
      <c r="D1740" s="15"/>
      <c r="E1740" s="16"/>
      <c r="F1740" s="13"/>
    </row>
    <row r="1741" spans="1:6" ht="14.25" customHeight="1">
      <c r="A1741" s="13"/>
      <c r="B1741" s="26"/>
      <c r="C1741" s="14"/>
      <c r="D1741" s="15"/>
      <c r="E1741" s="16"/>
      <c r="F1741" s="13"/>
    </row>
    <row r="1742" spans="1:6" ht="14.25" customHeight="1">
      <c r="A1742" s="13"/>
      <c r="B1742" s="26"/>
      <c r="C1742" s="14"/>
      <c r="D1742" s="15"/>
      <c r="E1742" s="16"/>
      <c r="F1742" s="13"/>
    </row>
    <row r="1743" spans="1:6" ht="14.25" customHeight="1">
      <c r="A1743" s="13"/>
      <c r="B1743" s="26"/>
      <c r="C1743" s="14"/>
      <c r="D1743" s="15"/>
      <c r="E1743" s="16"/>
      <c r="F1743" s="13"/>
    </row>
    <row r="1744" spans="1:6" ht="14.25" customHeight="1">
      <c r="A1744" s="13"/>
      <c r="B1744" s="26"/>
      <c r="C1744" s="14"/>
      <c r="D1744" s="15"/>
      <c r="E1744" s="16"/>
      <c r="F1744" s="13"/>
    </row>
    <row r="1745" spans="1:6" ht="14.25" customHeight="1">
      <c r="A1745" s="13"/>
      <c r="B1745" s="26"/>
      <c r="C1745" s="14"/>
      <c r="D1745" s="15"/>
      <c r="E1745" s="16"/>
      <c r="F1745" s="13"/>
    </row>
    <row r="1746" spans="1:6" ht="14.25" customHeight="1">
      <c r="A1746" s="13"/>
      <c r="B1746" s="26"/>
      <c r="C1746" s="14"/>
      <c r="D1746" s="15"/>
      <c r="E1746" s="16"/>
      <c r="F1746" s="13"/>
    </row>
    <row r="1747" spans="1:6" ht="14.25" customHeight="1">
      <c r="A1747" s="13"/>
      <c r="B1747" s="26"/>
      <c r="C1747" s="14"/>
      <c r="D1747" s="15"/>
      <c r="E1747" s="16"/>
      <c r="F1747" s="13"/>
    </row>
    <row r="1748" spans="1:6" ht="14.25" customHeight="1">
      <c r="A1748" s="13"/>
      <c r="B1748" s="26"/>
      <c r="C1748" s="14"/>
      <c r="D1748" s="15"/>
      <c r="E1748" s="16"/>
      <c r="F1748" s="13"/>
    </row>
    <row r="1749" spans="1:6" ht="14.25" customHeight="1">
      <c r="A1749" s="13"/>
      <c r="B1749" s="26"/>
      <c r="C1749" s="14"/>
      <c r="D1749" s="15"/>
      <c r="E1749" s="16"/>
      <c r="F1749" s="13"/>
    </row>
    <row r="1750" spans="1:6" ht="14.25" customHeight="1">
      <c r="A1750" s="13"/>
      <c r="B1750" s="26"/>
      <c r="C1750" s="14"/>
      <c r="D1750" s="15"/>
      <c r="E1750" s="16"/>
      <c r="F1750" s="13"/>
    </row>
    <row r="1751" spans="1:6" ht="14.25" customHeight="1">
      <c r="A1751" s="13"/>
      <c r="B1751" s="26"/>
      <c r="C1751" s="14"/>
      <c r="D1751" s="15"/>
      <c r="E1751" s="16"/>
      <c r="F1751" s="13"/>
    </row>
    <row r="1752" spans="1:6" ht="14.25" customHeight="1">
      <c r="A1752" s="13"/>
      <c r="B1752" s="26"/>
      <c r="C1752" s="14"/>
      <c r="D1752" s="15"/>
      <c r="E1752" s="16"/>
      <c r="F1752" s="13"/>
    </row>
    <row r="1753" spans="1:6" ht="14.25" customHeight="1">
      <c r="A1753" s="13"/>
      <c r="B1753" s="26"/>
      <c r="C1753" s="14"/>
      <c r="D1753" s="15"/>
      <c r="E1753" s="16"/>
      <c r="F1753" s="13"/>
    </row>
    <row r="1754" spans="1:6" ht="14.25" customHeight="1">
      <c r="A1754" s="13"/>
      <c r="B1754" s="26"/>
      <c r="C1754" s="14"/>
      <c r="D1754" s="15"/>
      <c r="E1754" s="16"/>
      <c r="F1754" s="13"/>
    </row>
    <row r="1755" spans="1:6" ht="14.25" customHeight="1">
      <c r="A1755" s="13"/>
      <c r="B1755" s="26"/>
      <c r="C1755" s="14"/>
      <c r="D1755" s="15"/>
      <c r="E1755" s="16"/>
      <c r="F1755" s="13"/>
    </row>
    <row r="1756" spans="1:6" ht="14.25" customHeight="1">
      <c r="A1756" s="13"/>
      <c r="B1756" s="26"/>
      <c r="C1756" s="14"/>
      <c r="D1756" s="15"/>
      <c r="E1756" s="16"/>
      <c r="F1756" s="13"/>
    </row>
    <row r="1757" spans="1:6" ht="14.25" customHeight="1">
      <c r="A1757" s="13"/>
      <c r="B1757" s="26"/>
      <c r="C1757" s="14"/>
      <c r="D1757" s="15"/>
      <c r="E1757" s="16"/>
      <c r="F1757" s="13"/>
    </row>
    <row r="1758" spans="1:6" ht="14.25" customHeight="1">
      <c r="A1758" s="13"/>
      <c r="B1758" s="26"/>
      <c r="C1758" s="14"/>
      <c r="D1758" s="15"/>
      <c r="E1758" s="16"/>
      <c r="F1758" s="13"/>
    </row>
    <row r="1759" spans="1:6" ht="14.25" customHeight="1">
      <c r="A1759" s="13"/>
      <c r="B1759" s="26"/>
      <c r="C1759" s="14"/>
      <c r="D1759" s="15"/>
      <c r="E1759" s="16"/>
      <c r="F1759" s="13"/>
    </row>
    <row r="1760" spans="1:6" ht="14.25" customHeight="1">
      <c r="A1760" s="13"/>
      <c r="B1760" s="26"/>
      <c r="C1760" s="14"/>
      <c r="D1760" s="15"/>
      <c r="E1760" s="16"/>
      <c r="F1760" s="13"/>
    </row>
    <row r="1761" spans="1:6" ht="14.25" customHeight="1">
      <c r="A1761" s="13"/>
      <c r="B1761" s="26"/>
      <c r="C1761" s="14"/>
      <c r="D1761" s="15"/>
      <c r="E1761" s="16"/>
      <c r="F1761" s="13"/>
    </row>
    <row r="1762" spans="1:6" ht="14.25" customHeight="1">
      <c r="A1762" s="13"/>
      <c r="B1762" s="26"/>
      <c r="C1762" s="14"/>
      <c r="D1762" s="15"/>
      <c r="E1762" s="16"/>
      <c r="F1762" s="13"/>
    </row>
    <row r="1763" spans="1:6" ht="14.25" customHeight="1">
      <c r="A1763" s="13"/>
      <c r="B1763" s="26"/>
      <c r="C1763" s="14"/>
      <c r="D1763" s="15"/>
      <c r="E1763" s="16"/>
      <c r="F1763" s="13"/>
    </row>
    <row r="1764" spans="1:6" ht="14.25" customHeight="1">
      <c r="A1764" s="13"/>
      <c r="B1764" s="26"/>
      <c r="C1764" s="14"/>
      <c r="D1764" s="15"/>
      <c r="E1764" s="16"/>
      <c r="F1764" s="13"/>
    </row>
    <row r="1765" spans="1:6" ht="14.25" customHeight="1">
      <c r="A1765" s="13"/>
      <c r="B1765" s="26"/>
      <c r="C1765" s="14"/>
      <c r="D1765" s="15"/>
      <c r="E1765" s="16"/>
      <c r="F1765" s="13"/>
    </row>
    <row r="1766" spans="1:6" ht="14.25" customHeight="1">
      <c r="A1766" s="13"/>
      <c r="B1766" s="26"/>
      <c r="C1766" s="14"/>
      <c r="D1766" s="15"/>
      <c r="E1766" s="16"/>
      <c r="F1766" s="13"/>
    </row>
    <row r="1767" spans="1:6" ht="14.25" customHeight="1">
      <c r="A1767" s="13"/>
      <c r="B1767" s="26"/>
      <c r="C1767" s="14"/>
      <c r="D1767" s="15"/>
      <c r="E1767" s="16"/>
      <c r="F1767" s="13"/>
    </row>
    <row r="1768" spans="1:6" ht="14.25" customHeight="1">
      <c r="A1768" s="13"/>
      <c r="B1768" s="26"/>
      <c r="C1768" s="14"/>
      <c r="D1768" s="15"/>
      <c r="E1768" s="16"/>
      <c r="F1768" s="13"/>
    </row>
    <row r="1769" spans="1:6" ht="14.25" customHeight="1">
      <c r="A1769" s="13"/>
      <c r="B1769" s="26"/>
      <c r="C1769" s="14"/>
      <c r="D1769" s="15"/>
      <c r="E1769" s="16"/>
      <c r="F1769" s="13"/>
    </row>
    <row r="1770" spans="1:6" ht="14.25" customHeight="1">
      <c r="A1770" s="13"/>
      <c r="B1770" s="26"/>
      <c r="C1770" s="14"/>
      <c r="D1770" s="15"/>
      <c r="E1770" s="16"/>
      <c r="F1770" s="13"/>
    </row>
    <row r="1771" spans="1:6" ht="14.25" customHeight="1">
      <c r="A1771" s="13"/>
      <c r="B1771" s="26"/>
      <c r="C1771" s="14"/>
      <c r="D1771" s="15"/>
      <c r="E1771" s="16"/>
      <c r="F1771" s="13"/>
    </row>
    <row r="1772" spans="1:6" ht="14.25" customHeight="1">
      <c r="A1772" s="13"/>
      <c r="B1772" s="26"/>
      <c r="C1772" s="14"/>
      <c r="D1772" s="15"/>
      <c r="E1772" s="16"/>
      <c r="F1772" s="13"/>
    </row>
    <row r="1773" spans="1:6" ht="14.25" customHeight="1">
      <c r="A1773" s="13"/>
      <c r="B1773" s="26"/>
      <c r="C1773" s="14"/>
      <c r="D1773" s="15"/>
      <c r="E1773" s="16"/>
      <c r="F1773" s="13"/>
    </row>
    <row r="1774" spans="1:6" ht="14.25" customHeight="1">
      <c r="A1774" s="13"/>
      <c r="B1774" s="26"/>
      <c r="C1774" s="14"/>
      <c r="D1774" s="15"/>
      <c r="E1774" s="16"/>
      <c r="F1774" s="13"/>
    </row>
    <row r="1775" spans="1:6" ht="14.25" customHeight="1">
      <c r="A1775" s="13"/>
      <c r="B1775" s="26"/>
      <c r="C1775" s="14"/>
      <c r="D1775" s="15"/>
      <c r="E1775" s="16"/>
      <c r="F1775" s="13"/>
    </row>
    <row r="1776" spans="1:6" ht="14.25" customHeight="1">
      <c r="A1776" s="13"/>
      <c r="B1776" s="26"/>
      <c r="C1776" s="14"/>
      <c r="D1776" s="15"/>
      <c r="E1776" s="16"/>
      <c r="F1776" s="13"/>
    </row>
    <row r="1777" spans="1:6" ht="14.25" customHeight="1">
      <c r="A1777" s="13"/>
      <c r="B1777" s="26"/>
      <c r="C1777" s="14"/>
      <c r="D1777" s="15"/>
      <c r="E1777" s="16"/>
      <c r="F1777" s="13"/>
    </row>
    <row r="1778" spans="1:6" ht="14.25" customHeight="1">
      <c r="A1778" s="13"/>
      <c r="B1778" s="26"/>
      <c r="C1778" s="14"/>
      <c r="D1778" s="15"/>
      <c r="E1778" s="16"/>
      <c r="F1778" s="13"/>
    </row>
    <row r="1779" spans="1:6" ht="14.25" customHeight="1">
      <c r="A1779" s="13"/>
      <c r="B1779" s="26"/>
      <c r="C1779" s="14"/>
      <c r="D1779" s="15"/>
      <c r="E1779" s="16"/>
      <c r="F1779" s="13"/>
    </row>
    <row r="1780" spans="1:6" ht="14.25" customHeight="1">
      <c r="A1780" s="13"/>
      <c r="B1780" s="26"/>
      <c r="C1780" s="14"/>
      <c r="D1780" s="15"/>
      <c r="E1780" s="16"/>
      <c r="F1780" s="13"/>
    </row>
    <row r="1781" spans="1:6" ht="14.25" customHeight="1">
      <c r="A1781" s="13"/>
      <c r="B1781" s="26"/>
      <c r="C1781" s="14"/>
      <c r="D1781" s="15"/>
      <c r="E1781" s="16"/>
      <c r="F1781" s="13"/>
    </row>
    <row r="1782" spans="1:6" ht="14.25" customHeight="1">
      <c r="A1782" s="13"/>
      <c r="B1782" s="26"/>
      <c r="C1782" s="14"/>
      <c r="D1782" s="15"/>
      <c r="E1782" s="16"/>
      <c r="F1782" s="13"/>
    </row>
    <row r="1783" spans="1:6" ht="14.25" customHeight="1">
      <c r="A1783" s="13"/>
      <c r="B1783" s="26"/>
      <c r="C1783" s="14"/>
      <c r="D1783" s="15"/>
      <c r="E1783" s="16"/>
      <c r="F1783" s="13"/>
    </row>
    <row r="1784" spans="1:6" ht="14.25" customHeight="1">
      <c r="A1784" s="13"/>
      <c r="B1784" s="26"/>
      <c r="C1784" s="14"/>
      <c r="D1784" s="15"/>
      <c r="E1784" s="16"/>
      <c r="F1784" s="13"/>
    </row>
    <row r="1785" spans="1:6" ht="14.25" customHeight="1">
      <c r="A1785" s="13"/>
      <c r="B1785" s="26"/>
      <c r="C1785" s="14"/>
      <c r="D1785" s="15"/>
      <c r="E1785" s="16"/>
      <c r="F1785" s="13"/>
    </row>
    <row r="1786" spans="1:6" ht="14.25" customHeight="1">
      <c r="A1786" s="13"/>
      <c r="B1786" s="26"/>
      <c r="C1786" s="14"/>
      <c r="D1786" s="15"/>
      <c r="E1786" s="16"/>
      <c r="F1786" s="13"/>
    </row>
    <row r="1787" spans="1:6" ht="14.25" customHeight="1">
      <c r="A1787" s="13"/>
      <c r="B1787" s="26"/>
      <c r="C1787" s="14"/>
      <c r="D1787" s="15"/>
      <c r="E1787" s="16"/>
      <c r="F1787" s="13"/>
    </row>
    <row r="1788" spans="1:6" ht="14.25" customHeight="1">
      <c r="A1788" s="13"/>
      <c r="B1788" s="26"/>
      <c r="C1788" s="14"/>
      <c r="D1788" s="15"/>
      <c r="E1788" s="16"/>
      <c r="F1788" s="13"/>
    </row>
    <row r="1789" spans="1:6" ht="14.25" customHeight="1">
      <c r="A1789" s="13"/>
      <c r="B1789" s="26"/>
      <c r="C1789" s="14"/>
      <c r="D1789" s="15"/>
      <c r="E1789" s="16"/>
      <c r="F1789" s="13"/>
    </row>
    <row r="1790" spans="1:6" ht="14.25" customHeight="1">
      <c r="A1790" s="13"/>
      <c r="B1790" s="26"/>
      <c r="C1790" s="14"/>
      <c r="D1790" s="15"/>
      <c r="E1790" s="16"/>
      <c r="F1790" s="13"/>
    </row>
    <row r="1791" spans="1:6" ht="14.25" customHeight="1">
      <c r="A1791" s="13"/>
      <c r="B1791" s="26"/>
      <c r="C1791" s="14"/>
      <c r="D1791" s="15"/>
      <c r="E1791" s="16"/>
      <c r="F1791" s="13"/>
    </row>
    <row r="1792" spans="1:6" ht="14.25" customHeight="1">
      <c r="A1792" s="13"/>
      <c r="B1792" s="26"/>
      <c r="C1792" s="14"/>
      <c r="D1792" s="15"/>
      <c r="E1792" s="16"/>
      <c r="F1792" s="13"/>
    </row>
    <row r="1793" spans="1:6" ht="14.25" customHeight="1">
      <c r="A1793" s="13"/>
      <c r="B1793" s="26"/>
      <c r="C1793" s="14"/>
      <c r="D1793" s="15"/>
      <c r="E1793" s="16"/>
      <c r="F1793" s="13"/>
    </row>
    <row r="1794" spans="1:6" ht="14.25" customHeight="1">
      <c r="A1794" s="13"/>
      <c r="B1794" s="26"/>
      <c r="C1794" s="14"/>
      <c r="D1794" s="15"/>
      <c r="E1794" s="16"/>
      <c r="F1794" s="13"/>
    </row>
    <row r="1795" spans="1:6" ht="14.25" customHeight="1">
      <c r="A1795" s="13"/>
      <c r="B1795" s="26"/>
      <c r="C1795" s="14"/>
      <c r="D1795" s="15"/>
      <c r="E1795" s="16"/>
      <c r="F1795" s="13"/>
    </row>
    <row r="1796" spans="1:6" ht="14.25" customHeight="1">
      <c r="A1796" s="13"/>
      <c r="B1796" s="26"/>
      <c r="C1796" s="14"/>
      <c r="D1796" s="15"/>
      <c r="E1796" s="16"/>
      <c r="F1796" s="13"/>
    </row>
    <row r="1797" spans="1:6" ht="14.25" customHeight="1">
      <c r="A1797" s="13"/>
      <c r="B1797" s="26"/>
      <c r="C1797" s="14"/>
      <c r="D1797" s="15"/>
      <c r="E1797" s="16"/>
      <c r="F1797" s="13"/>
    </row>
    <row r="1798" spans="1:6" ht="14.25" customHeight="1">
      <c r="A1798" s="13"/>
      <c r="B1798" s="26"/>
      <c r="C1798" s="14"/>
      <c r="D1798" s="15"/>
      <c r="E1798" s="16"/>
      <c r="F1798" s="13"/>
    </row>
    <row r="1799" spans="1:6" ht="14.25" customHeight="1">
      <c r="A1799" s="13"/>
      <c r="B1799" s="26"/>
      <c r="C1799" s="14"/>
      <c r="D1799" s="15"/>
      <c r="E1799" s="16"/>
      <c r="F1799" s="13"/>
    </row>
    <row r="1800" spans="1:6" ht="14.25" customHeight="1">
      <c r="A1800" s="13"/>
      <c r="B1800" s="26"/>
      <c r="C1800" s="14"/>
      <c r="D1800" s="15"/>
      <c r="E1800" s="16"/>
      <c r="F1800" s="13"/>
    </row>
    <row r="1801" spans="1:6" ht="14.25" customHeight="1">
      <c r="A1801" s="13"/>
      <c r="B1801" s="26"/>
      <c r="C1801" s="14"/>
      <c r="D1801" s="15"/>
      <c r="E1801" s="16"/>
      <c r="F1801" s="13"/>
    </row>
    <row r="1802" spans="1:6" ht="14.25" customHeight="1">
      <c r="A1802" s="13"/>
      <c r="B1802" s="26"/>
      <c r="C1802" s="14"/>
      <c r="D1802" s="15"/>
      <c r="E1802" s="16"/>
      <c r="F1802" s="13"/>
    </row>
    <row r="1803" spans="1:6" ht="14.25" customHeight="1">
      <c r="A1803" s="13"/>
      <c r="B1803" s="26"/>
      <c r="C1803" s="14"/>
      <c r="D1803" s="15"/>
      <c r="E1803" s="16"/>
      <c r="F1803" s="13"/>
    </row>
    <row r="1804" spans="1:6" ht="14.25" customHeight="1">
      <c r="A1804" s="13"/>
      <c r="B1804" s="26"/>
      <c r="C1804" s="14"/>
      <c r="D1804" s="15"/>
      <c r="E1804" s="16"/>
      <c r="F1804" s="13"/>
    </row>
    <row r="1805" spans="1:6" ht="14.25" customHeight="1">
      <c r="A1805" s="13"/>
      <c r="B1805" s="26"/>
      <c r="C1805" s="14"/>
      <c r="D1805" s="15"/>
      <c r="E1805" s="16"/>
      <c r="F1805" s="13"/>
    </row>
    <row r="1806" spans="1:6" ht="14.25" customHeight="1">
      <c r="A1806" s="13"/>
      <c r="B1806" s="26"/>
      <c r="C1806" s="14"/>
      <c r="D1806" s="15"/>
      <c r="E1806" s="16"/>
      <c r="F1806" s="13"/>
    </row>
    <row r="1807" spans="1:6" ht="14.25" customHeight="1">
      <c r="A1807" s="13"/>
      <c r="B1807" s="26"/>
      <c r="C1807" s="14"/>
      <c r="D1807" s="15"/>
      <c r="E1807" s="16"/>
      <c r="F1807" s="13"/>
    </row>
    <row r="1808" spans="1:6" ht="14.25" customHeight="1">
      <c r="A1808" s="13"/>
      <c r="B1808" s="26"/>
      <c r="C1808" s="14"/>
      <c r="D1808" s="15"/>
      <c r="E1808" s="16"/>
      <c r="F1808" s="13"/>
    </row>
    <row r="1809" spans="1:6" ht="14.25" customHeight="1">
      <c r="A1809" s="13"/>
      <c r="B1809" s="26"/>
      <c r="C1809" s="14"/>
      <c r="D1809" s="15"/>
      <c r="E1809" s="16"/>
      <c r="F1809" s="13"/>
    </row>
    <row r="1810" spans="1:6" ht="14.25" customHeight="1">
      <c r="A1810" s="13"/>
      <c r="B1810" s="26"/>
      <c r="C1810" s="14"/>
      <c r="D1810" s="15"/>
      <c r="E1810" s="16"/>
      <c r="F1810" s="13"/>
    </row>
    <row r="1811" spans="1:6" ht="14.25" customHeight="1">
      <c r="A1811" s="13"/>
      <c r="B1811" s="26"/>
      <c r="C1811" s="14"/>
      <c r="D1811" s="15"/>
      <c r="E1811" s="16"/>
      <c r="F1811" s="13"/>
    </row>
    <row r="1812" spans="1:6" ht="14.25" customHeight="1">
      <c r="A1812" s="13"/>
      <c r="B1812" s="26"/>
      <c r="C1812" s="14"/>
      <c r="D1812" s="15"/>
      <c r="E1812" s="16"/>
      <c r="F1812" s="13"/>
    </row>
    <row r="1813" spans="1:6" ht="14.25" customHeight="1">
      <c r="A1813" s="13"/>
      <c r="B1813" s="26"/>
      <c r="C1813" s="14"/>
      <c r="D1813" s="15"/>
      <c r="E1813" s="16"/>
      <c r="F1813" s="13"/>
    </row>
    <row r="1814" spans="1:6" ht="14.25" customHeight="1">
      <c r="A1814" s="13"/>
      <c r="B1814" s="26"/>
      <c r="C1814" s="14"/>
      <c r="D1814" s="15"/>
      <c r="E1814" s="16"/>
      <c r="F1814" s="13"/>
    </row>
    <row r="1815" spans="1:6" ht="14.25" customHeight="1">
      <c r="A1815" s="13"/>
      <c r="B1815" s="26"/>
      <c r="C1815" s="14"/>
      <c r="D1815" s="15"/>
      <c r="E1815" s="16"/>
      <c r="F1815" s="13"/>
    </row>
    <row r="1816" spans="1:6" ht="14.25" customHeight="1">
      <c r="A1816" s="13"/>
      <c r="B1816" s="26"/>
      <c r="C1816" s="14"/>
      <c r="D1816" s="15"/>
      <c r="E1816" s="16"/>
      <c r="F1816" s="13"/>
    </row>
    <row r="1817" spans="1:6" ht="14.25" customHeight="1">
      <c r="A1817" s="13"/>
      <c r="B1817" s="26"/>
      <c r="C1817" s="14"/>
      <c r="D1817" s="15"/>
      <c r="E1817" s="16"/>
      <c r="F1817" s="13"/>
    </row>
    <row r="1818" spans="1:6" ht="14.25" customHeight="1">
      <c r="A1818" s="13"/>
      <c r="B1818" s="26"/>
      <c r="C1818" s="14"/>
      <c r="D1818" s="15"/>
      <c r="E1818" s="16"/>
      <c r="F1818" s="13"/>
    </row>
    <row r="1819" spans="1:6" ht="14.25" customHeight="1">
      <c r="A1819" s="13"/>
      <c r="B1819" s="26"/>
      <c r="C1819" s="14"/>
      <c r="D1819" s="15"/>
      <c r="E1819" s="16"/>
      <c r="F1819" s="13"/>
    </row>
    <row r="1820" spans="1:6" ht="14.25" customHeight="1">
      <c r="A1820" s="13"/>
      <c r="B1820" s="26"/>
      <c r="C1820" s="14"/>
      <c r="D1820" s="15"/>
      <c r="E1820" s="16"/>
      <c r="F1820" s="13"/>
    </row>
    <row r="1821" spans="1:6" ht="14.25" customHeight="1">
      <c r="A1821" s="13"/>
      <c r="B1821" s="26"/>
      <c r="C1821" s="14"/>
      <c r="D1821" s="15"/>
      <c r="E1821" s="16"/>
      <c r="F1821" s="13"/>
    </row>
    <row r="1822" spans="1:6" ht="14.25" customHeight="1">
      <c r="A1822" s="13"/>
      <c r="B1822" s="26"/>
      <c r="C1822" s="14"/>
      <c r="D1822" s="15"/>
      <c r="E1822" s="16"/>
      <c r="F1822" s="13"/>
    </row>
    <row r="1823" spans="1:6" ht="14.25" customHeight="1">
      <c r="A1823" s="13"/>
      <c r="B1823" s="26"/>
      <c r="C1823" s="14"/>
      <c r="D1823" s="15"/>
      <c r="E1823" s="16"/>
      <c r="F1823" s="13"/>
    </row>
    <row r="1824" spans="1:6" ht="14.25" customHeight="1">
      <c r="A1824" s="13"/>
      <c r="B1824" s="26"/>
      <c r="C1824" s="14"/>
      <c r="D1824" s="15"/>
      <c r="E1824" s="16"/>
      <c r="F1824" s="13"/>
    </row>
    <row r="1825" spans="1:6" ht="14.25" customHeight="1">
      <c r="A1825" s="13"/>
      <c r="B1825" s="26"/>
      <c r="C1825" s="14"/>
      <c r="D1825" s="15"/>
      <c r="E1825" s="16"/>
      <c r="F1825" s="13"/>
    </row>
    <row r="1826" spans="1:6" ht="14.25" customHeight="1">
      <c r="A1826" s="13"/>
      <c r="B1826" s="26"/>
      <c r="C1826" s="14"/>
      <c r="D1826" s="15"/>
      <c r="E1826" s="16"/>
      <c r="F1826" s="13"/>
    </row>
    <row r="1827" spans="1:6" ht="14.25" customHeight="1">
      <c r="A1827" s="13"/>
      <c r="B1827" s="26"/>
      <c r="C1827" s="14"/>
      <c r="D1827" s="15"/>
      <c r="E1827" s="16"/>
      <c r="F1827" s="13"/>
    </row>
    <row r="1828" spans="1:6" ht="14.25" customHeight="1">
      <c r="A1828" s="13"/>
      <c r="B1828" s="26"/>
      <c r="C1828" s="14"/>
      <c r="D1828" s="15"/>
      <c r="E1828" s="16"/>
      <c r="F1828" s="13"/>
    </row>
    <row r="1829" spans="1:6" ht="14.25" customHeight="1">
      <c r="A1829" s="13"/>
      <c r="B1829" s="26"/>
      <c r="C1829" s="14"/>
      <c r="D1829" s="15"/>
      <c r="E1829" s="16"/>
      <c r="F1829" s="13"/>
    </row>
    <row r="1830" spans="1:6" ht="14.25" customHeight="1">
      <c r="A1830" s="13"/>
      <c r="B1830" s="26"/>
      <c r="C1830" s="14"/>
      <c r="D1830" s="15"/>
      <c r="E1830" s="16"/>
      <c r="F1830" s="13"/>
    </row>
    <row r="1831" spans="1:6" ht="14.25" customHeight="1">
      <c r="A1831" s="13"/>
      <c r="B1831" s="26"/>
      <c r="C1831" s="14"/>
      <c r="D1831" s="15"/>
      <c r="E1831" s="16"/>
      <c r="F1831" s="13"/>
    </row>
    <row r="1832" spans="1:6" ht="14.25" customHeight="1">
      <c r="A1832" s="13"/>
      <c r="B1832" s="26"/>
      <c r="C1832" s="14"/>
      <c r="D1832" s="15"/>
      <c r="E1832" s="16"/>
      <c r="F1832" s="13"/>
    </row>
    <row r="1833" spans="1:6" ht="14.25" customHeight="1">
      <c r="A1833" s="13"/>
      <c r="B1833" s="26"/>
      <c r="C1833" s="14"/>
      <c r="D1833" s="15"/>
      <c r="E1833" s="16"/>
      <c r="F1833" s="13"/>
    </row>
    <row r="1834" spans="1:6" ht="14.25" customHeight="1">
      <c r="A1834" s="13"/>
      <c r="B1834" s="26"/>
      <c r="C1834" s="14"/>
      <c r="D1834" s="15"/>
      <c r="E1834" s="16"/>
      <c r="F1834" s="13"/>
    </row>
    <row r="1835" spans="1:6" ht="14.25" customHeight="1">
      <c r="A1835" s="13"/>
      <c r="B1835" s="26"/>
      <c r="C1835" s="14"/>
      <c r="D1835" s="15"/>
      <c r="E1835" s="16"/>
      <c r="F1835" s="13"/>
    </row>
    <row r="1836" spans="1:6" ht="14.25" customHeight="1">
      <c r="A1836" s="13"/>
      <c r="B1836" s="26"/>
      <c r="C1836" s="14"/>
      <c r="D1836" s="15"/>
      <c r="E1836" s="16"/>
      <c r="F1836" s="13"/>
    </row>
    <row r="1837" spans="1:6" ht="14.25" customHeight="1">
      <c r="A1837" s="13"/>
      <c r="B1837" s="26"/>
      <c r="C1837" s="14"/>
      <c r="D1837" s="15"/>
      <c r="E1837" s="16"/>
      <c r="F1837" s="13"/>
    </row>
    <row r="1838" spans="1:6" ht="14.25" customHeight="1">
      <c r="A1838" s="13"/>
      <c r="B1838" s="26"/>
      <c r="C1838" s="14"/>
      <c r="D1838" s="15"/>
      <c r="E1838" s="16"/>
      <c r="F1838" s="13"/>
    </row>
    <row r="1839" spans="1:6" ht="14.25" customHeight="1">
      <c r="A1839" s="13"/>
      <c r="B1839" s="26"/>
      <c r="C1839" s="14"/>
      <c r="D1839" s="15"/>
      <c r="E1839" s="16"/>
      <c r="F1839" s="13"/>
    </row>
    <row r="1840" spans="1:6" ht="14.25" customHeight="1">
      <c r="A1840" s="13"/>
      <c r="B1840" s="26"/>
      <c r="C1840" s="14"/>
      <c r="D1840" s="15"/>
      <c r="E1840" s="16"/>
      <c r="F1840" s="13"/>
    </row>
    <row r="1841" spans="1:6" ht="14.25" customHeight="1">
      <c r="A1841" s="13"/>
      <c r="B1841" s="26"/>
      <c r="C1841" s="14"/>
      <c r="D1841" s="15"/>
      <c r="E1841" s="16"/>
      <c r="F1841" s="13"/>
    </row>
    <row r="1842" spans="1:6" ht="14.25" customHeight="1">
      <c r="A1842" s="13"/>
      <c r="B1842" s="26"/>
      <c r="C1842" s="14"/>
      <c r="D1842" s="15"/>
      <c r="E1842" s="16"/>
      <c r="F1842" s="13"/>
    </row>
    <row r="1843" spans="1:6" ht="14.25" customHeight="1">
      <c r="A1843" s="13"/>
      <c r="B1843" s="26"/>
      <c r="C1843" s="14"/>
      <c r="D1843" s="15"/>
      <c r="E1843" s="16"/>
      <c r="F1843" s="13"/>
    </row>
    <row r="1844" spans="1:6" ht="14.25" customHeight="1">
      <c r="A1844" s="13"/>
      <c r="B1844" s="26"/>
      <c r="C1844" s="14"/>
      <c r="D1844" s="15"/>
      <c r="E1844" s="16"/>
      <c r="F1844" s="13"/>
    </row>
    <row r="1845" spans="1:6" ht="14.25" customHeight="1">
      <c r="A1845" s="13"/>
      <c r="B1845" s="26"/>
      <c r="C1845" s="14"/>
      <c r="D1845" s="15"/>
      <c r="E1845" s="16"/>
      <c r="F1845" s="13"/>
    </row>
    <row r="1846" spans="1:6" ht="14.25" customHeight="1">
      <c r="A1846" s="13"/>
      <c r="B1846" s="26"/>
      <c r="C1846" s="14"/>
      <c r="D1846" s="15"/>
      <c r="E1846" s="16"/>
      <c r="F1846" s="13"/>
    </row>
    <row r="1847" spans="1:6" ht="14.25" customHeight="1">
      <c r="A1847" s="13"/>
      <c r="B1847" s="26"/>
      <c r="C1847" s="14"/>
      <c r="D1847" s="15"/>
      <c r="E1847" s="16"/>
      <c r="F1847" s="13"/>
    </row>
    <row r="1848" spans="1:6" ht="14.25" customHeight="1">
      <c r="A1848" s="13"/>
      <c r="B1848" s="26"/>
      <c r="C1848" s="14"/>
      <c r="D1848" s="15"/>
      <c r="E1848" s="16"/>
      <c r="F1848" s="13"/>
    </row>
    <row r="1849" spans="1:6" ht="14.25" customHeight="1">
      <c r="A1849" s="13"/>
      <c r="B1849" s="26"/>
      <c r="C1849" s="14"/>
      <c r="D1849" s="15"/>
      <c r="E1849" s="16"/>
      <c r="F1849" s="13"/>
    </row>
    <row r="1850" spans="1:6" ht="14.25" customHeight="1">
      <c r="A1850" s="13"/>
      <c r="B1850" s="26"/>
      <c r="C1850" s="14"/>
      <c r="D1850" s="15"/>
      <c r="E1850" s="16"/>
      <c r="F1850" s="13"/>
    </row>
    <row r="1851" spans="1:6" ht="14.25" customHeight="1">
      <c r="A1851" s="13"/>
      <c r="B1851" s="26"/>
      <c r="C1851" s="14"/>
      <c r="D1851" s="15"/>
      <c r="E1851" s="16"/>
      <c r="F1851" s="13"/>
    </row>
    <row r="1852" spans="1:6" ht="14.25" customHeight="1">
      <c r="A1852" s="13"/>
      <c r="B1852" s="26"/>
      <c r="C1852" s="14"/>
      <c r="D1852" s="15"/>
      <c r="E1852" s="16"/>
      <c r="F1852" s="13"/>
    </row>
    <row r="1853" spans="1:6" ht="14.25" customHeight="1">
      <c r="A1853" s="13"/>
      <c r="B1853" s="26"/>
      <c r="C1853" s="14"/>
      <c r="D1853" s="15"/>
      <c r="E1853" s="16"/>
      <c r="F1853" s="13"/>
    </row>
    <row r="1854" spans="1:6" ht="14.25" customHeight="1">
      <c r="A1854" s="13"/>
      <c r="B1854" s="26"/>
      <c r="C1854" s="14"/>
      <c r="D1854" s="15"/>
      <c r="E1854" s="16"/>
      <c r="F1854" s="13"/>
    </row>
    <row r="1855" spans="1:6" ht="14.25" customHeight="1">
      <c r="A1855" s="13"/>
      <c r="B1855" s="26"/>
      <c r="C1855" s="14"/>
      <c r="D1855" s="15"/>
      <c r="E1855" s="16"/>
      <c r="F1855" s="13"/>
    </row>
    <row r="1856" spans="1:6" ht="14.25" customHeight="1">
      <c r="A1856" s="13"/>
      <c r="B1856" s="26"/>
      <c r="C1856" s="14"/>
      <c r="D1856" s="15"/>
      <c r="E1856" s="16"/>
      <c r="F1856" s="13"/>
    </row>
    <row r="1857" spans="1:6" ht="14.25" customHeight="1">
      <c r="A1857" s="13"/>
      <c r="B1857" s="26"/>
      <c r="C1857" s="14"/>
      <c r="D1857" s="15"/>
      <c r="E1857" s="16"/>
      <c r="F1857" s="13"/>
    </row>
    <row r="1858" spans="1:6" ht="14.25" customHeight="1">
      <c r="A1858" s="13"/>
      <c r="B1858" s="26"/>
      <c r="C1858" s="14"/>
      <c r="D1858" s="15"/>
      <c r="E1858" s="16"/>
      <c r="F1858" s="13"/>
    </row>
    <row r="1859" spans="1:6" ht="14.25" customHeight="1">
      <c r="A1859" s="13"/>
      <c r="B1859" s="26"/>
      <c r="C1859" s="14"/>
      <c r="D1859" s="15"/>
      <c r="E1859" s="16"/>
      <c r="F1859" s="13"/>
    </row>
    <row r="1860" spans="1:6" ht="14.25" customHeight="1">
      <c r="A1860" s="13"/>
      <c r="B1860" s="26"/>
      <c r="C1860" s="14"/>
      <c r="D1860" s="15"/>
      <c r="E1860" s="16"/>
      <c r="F1860" s="13"/>
    </row>
    <row r="1861" spans="1:6" ht="14.25" customHeight="1">
      <c r="A1861" s="13"/>
      <c r="B1861" s="26"/>
      <c r="C1861" s="14"/>
      <c r="D1861" s="15"/>
      <c r="E1861" s="16"/>
      <c r="F1861" s="13"/>
    </row>
    <row r="1862" spans="1:6" ht="14.25" customHeight="1">
      <c r="A1862" s="13"/>
      <c r="B1862" s="26"/>
      <c r="C1862" s="14"/>
      <c r="D1862" s="15"/>
      <c r="E1862" s="16"/>
      <c r="F1862" s="13"/>
    </row>
    <row r="1863" spans="1:6" ht="14.25" customHeight="1">
      <c r="A1863" s="13"/>
      <c r="B1863" s="26"/>
      <c r="C1863" s="14"/>
      <c r="D1863" s="15"/>
      <c r="E1863" s="16"/>
      <c r="F1863" s="13"/>
    </row>
    <row r="1864" spans="1:6" ht="14.25" customHeight="1">
      <c r="A1864" s="13"/>
      <c r="B1864" s="26"/>
      <c r="C1864" s="14"/>
      <c r="D1864" s="15"/>
      <c r="E1864" s="16"/>
      <c r="F1864" s="13"/>
    </row>
    <row r="1865" spans="1:6" ht="14.25" customHeight="1">
      <c r="A1865" s="13"/>
      <c r="B1865" s="26"/>
      <c r="C1865" s="14"/>
      <c r="D1865" s="15"/>
      <c r="E1865" s="16"/>
      <c r="F1865" s="13"/>
    </row>
    <row r="1866" spans="1:6" ht="14.25" customHeight="1">
      <c r="A1866" s="13"/>
      <c r="B1866" s="26"/>
      <c r="C1866" s="14"/>
      <c r="D1866" s="15"/>
      <c r="E1866" s="16"/>
      <c r="F1866" s="13"/>
    </row>
    <row r="1867" spans="1:6" ht="14.25" customHeight="1">
      <c r="A1867" s="13"/>
      <c r="B1867" s="26"/>
      <c r="C1867" s="14"/>
      <c r="D1867" s="15"/>
      <c r="E1867" s="16"/>
      <c r="F1867" s="13"/>
    </row>
    <row r="1868" spans="1:6" ht="14.25" customHeight="1">
      <c r="A1868" s="13"/>
      <c r="B1868" s="26"/>
      <c r="C1868" s="14"/>
      <c r="D1868" s="15"/>
      <c r="E1868" s="16"/>
      <c r="F1868" s="13"/>
    </row>
    <row r="1869" spans="1:6" ht="14.25" customHeight="1">
      <c r="A1869" s="13"/>
      <c r="B1869" s="26"/>
      <c r="C1869" s="14"/>
      <c r="D1869" s="15"/>
      <c r="E1869" s="16"/>
      <c r="F1869" s="13"/>
    </row>
    <row r="1870" spans="1:6" ht="14.25" customHeight="1">
      <c r="A1870" s="13"/>
      <c r="B1870" s="26"/>
      <c r="C1870" s="14"/>
      <c r="D1870" s="15"/>
      <c r="E1870" s="16"/>
      <c r="F1870" s="13"/>
    </row>
    <row r="1871" spans="1:6" ht="14.25" customHeight="1">
      <c r="A1871" s="13"/>
      <c r="B1871" s="26"/>
      <c r="C1871" s="14"/>
      <c r="D1871" s="15"/>
      <c r="E1871" s="16"/>
      <c r="F1871" s="13"/>
    </row>
    <row r="1872" spans="1:6" ht="14.25" customHeight="1">
      <c r="A1872" s="13"/>
      <c r="B1872" s="26"/>
      <c r="C1872" s="14"/>
      <c r="D1872" s="15"/>
      <c r="E1872" s="16"/>
      <c r="F1872" s="13"/>
    </row>
    <row r="1873" spans="1:6" ht="14.25" customHeight="1">
      <c r="A1873" s="13"/>
      <c r="B1873" s="26"/>
      <c r="C1873" s="14"/>
      <c r="D1873" s="15"/>
      <c r="E1873" s="16"/>
      <c r="F1873" s="13"/>
    </row>
    <row r="1874" spans="1:6" ht="14.25" customHeight="1">
      <c r="A1874" s="13"/>
      <c r="B1874" s="26"/>
      <c r="C1874" s="14"/>
      <c r="D1874" s="15"/>
      <c r="E1874" s="16"/>
      <c r="F1874" s="13"/>
    </row>
    <row r="1875" spans="1:6" ht="14.25" customHeight="1">
      <c r="A1875" s="13"/>
      <c r="B1875" s="26"/>
      <c r="C1875" s="14"/>
      <c r="D1875" s="15"/>
      <c r="E1875" s="16"/>
      <c r="F1875" s="13"/>
    </row>
    <row r="1876" spans="1:6" ht="14.25" customHeight="1">
      <c r="A1876" s="13"/>
      <c r="B1876" s="26"/>
      <c r="C1876" s="14"/>
      <c r="D1876" s="15"/>
      <c r="E1876" s="16"/>
      <c r="F1876" s="13"/>
    </row>
    <row r="1877" spans="1:6" ht="14.25" customHeight="1">
      <c r="A1877" s="13"/>
      <c r="B1877" s="26"/>
      <c r="C1877" s="14"/>
      <c r="D1877" s="15"/>
      <c r="E1877" s="16"/>
      <c r="F1877" s="13"/>
    </row>
    <row r="1878" spans="1:6" ht="14.25" customHeight="1">
      <c r="A1878" s="13"/>
      <c r="B1878" s="26"/>
      <c r="C1878" s="14"/>
      <c r="D1878" s="15"/>
      <c r="E1878" s="16"/>
      <c r="F1878" s="13"/>
    </row>
    <row r="1879" spans="1:6" ht="14.25" customHeight="1">
      <c r="A1879" s="13"/>
      <c r="B1879" s="26"/>
      <c r="C1879" s="14"/>
      <c r="D1879" s="15"/>
      <c r="E1879" s="16"/>
      <c r="F1879" s="13"/>
    </row>
    <row r="1880" spans="1:6" ht="14.25" customHeight="1">
      <c r="A1880" s="13"/>
      <c r="B1880" s="26"/>
      <c r="C1880" s="14"/>
      <c r="D1880" s="15"/>
      <c r="E1880" s="16"/>
      <c r="F1880" s="13"/>
    </row>
    <row r="1881" spans="1:6" ht="14.25" customHeight="1">
      <c r="A1881" s="13"/>
      <c r="B1881" s="26"/>
      <c r="C1881" s="14"/>
      <c r="D1881" s="15"/>
      <c r="E1881" s="16"/>
      <c r="F1881" s="13"/>
    </row>
    <row r="1882" spans="1:6" ht="14.25" customHeight="1">
      <c r="A1882" s="13"/>
      <c r="B1882" s="26"/>
      <c r="C1882" s="14"/>
      <c r="D1882" s="15"/>
      <c r="E1882" s="16"/>
      <c r="F1882" s="13"/>
    </row>
    <row r="1883" spans="1:6" ht="14.25" customHeight="1">
      <c r="A1883" s="13"/>
      <c r="B1883" s="26"/>
      <c r="C1883" s="14"/>
      <c r="D1883" s="15"/>
      <c r="E1883" s="16"/>
      <c r="F1883" s="13"/>
    </row>
    <row r="1884" spans="1:6" ht="14.25" customHeight="1">
      <c r="A1884" s="13"/>
      <c r="B1884" s="26"/>
      <c r="C1884" s="14"/>
      <c r="D1884" s="15"/>
      <c r="E1884" s="16"/>
      <c r="F1884" s="13"/>
    </row>
    <row r="1885" spans="1:6" ht="14.25" customHeight="1">
      <c r="A1885" s="13"/>
      <c r="B1885" s="26"/>
      <c r="C1885" s="14"/>
      <c r="D1885" s="15"/>
      <c r="E1885" s="16"/>
      <c r="F1885" s="13"/>
    </row>
    <row r="1886" spans="1:6" ht="14.25" customHeight="1">
      <c r="A1886" s="13"/>
      <c r="B1886" s="26"/>
      <c r="C1886" s="14"/>
      <c r="D1886" s="15"/>
      <c r="E1886" s="16"/>
      <c r="F1886" s="13"/>
    </row>
    <row r="1887" spans="1:6" ht="14.25" customHeight="1">
      <c r="A1887" s="13"/>
      <c r="B1887" s="26"/>
      <c r="C1887" s="14"/>
      <c r="D1887" s="15"/>
      <c r="E1887" s="16"/>
      <c r="F1887" s="13"/>
    </row>
    <row r="1888" spans="1:6" ht="14.25" customHeight="1">
      <c r="A1888" s="13"/>
      <c r="B1888" s="26"/>
      <c r="C1888" s="14"/>
      <c r="D1888" s="15"/>
      <c r="E1888" s="16"/>
      <c r="F1888" s="13"/>
    </row>
    <row r="1889" spans="1:6" ht="14.25" customHeight="1">
      <c r="A1889" s="13"/>
      <c r="B1889" s="26"/>
      <c r="C1889" s="14"/>
      <c r="D1889" s="15"/>
      <c r="E1889" s="16"/>
      <c r="F1889" s="13"/>
    </row>
    <row r="1890" spans="1:6" ht="14.25" customHeight="1">
      <c r="A1890" s="13"/>
      <c r="B1890" s="26"/>
      <c r="C1890" s="14"/>
      <c r="D1890" s="15"/>
      <c r="E1890" s="16"/>
      <c r="F1890" s="13"/>
    </row>
    <row r="1891" spans="1:6" ht="14.25" customHeight="1">
      <c r="A1891" s="13"/>
      <c r="B1891" s="26"/>
      <c r="C1891" s="14"/>
      <c r="D1891" s="15"/>
      <c r="E1891" s="16"/>
      <c r="F1891" s="13"/>
    </row>
    <row r="1892" spans="1:6" ht="14.25" customHeight="1">
      <c r="A1892" s="13"/>
      <c r="B1892" s="26"/>
      <c r="C1892" s="14"/>
      <c r="D1892" s="15"/>
      <c r="E1892" s="16"/>
      <c r="F1892" s="13"/>
    </row>
    <row r="1893" spans="1:6" ht="14.25" customHeight="1">
      <c r="A1893" s="13"/>
      <c r="B1893" s="26"/>
      <c r="C1893" s="14"/>
      <c r="D1893" s="15"/>
      <c r="E1893" s="16"/>
      <c r="F1893" s="13"/>
    </row>
    <row r="1894" spans="1:6" ht="14.25" customHeight="1">
      <c r="A1894" s="13"/>
      <c r="B1894" s="26"/>
      <c r="C1894" s="14"/>
      <c r="D1894" s="15"/>
      <c r="E1894" s="16"/>
      <c r="F1894" s="13"/>
    </row>
    <row r="1895" spans="1:6" ht="14.25" customHeight="1">
      <c r="A1895" s="13"/>
      <c r="B1895" s="26"/>
      <c r="C1895" s="14"/>
      <c r="D1895" s="15"/>
      <c r="E1895" s="16"/>
      <c r="F1895" s="13"/>
    </row>
    <row r="1896" spans="1:6" ht="14.25" customHeight="1">
      <c r="A1896" s="13"/>
      <c r="B1896" s="26"/>
      <c r="C1896" s="14"/>
      <c r="D1896" s="15"/>
      <c r="E1896" s="16"/>
      <c r="F1896" s="13"/>
    </row>
    <row r="1897" spans="1:6" ht="14.25" customHeight="1">
      <c r="A1897" s="13"/>
      <c r="B1897" s="26"/>
      <c r="C1897" s="14"/>
      <c r="D1897" s="15"/>
      <c r="E1897" s="16"/>
      <c r="F1897" s="13"/>
    </row>
    <row r="1898" spans="1:6" ht="14.25" customHeight="1">
      <c r="A1898" s="13"/>
      <c r="B1898" s="26"/>
      <c r="C1898" s="14"/>
      <c r="D1898" s="15"/>
      <c r="E1898" s="16"/>
      <c r="F1898" s="13"/>
    </row>
    <row r="1899" spans="1:6" ht="14.25" customHeight="1">
      <c r="A1899" s="13"/>
      <c r="B1899" s="26"/>
      <c r="C1899" s="14"/>
      <c r="D1899" s="15"/>
      <c r="E1899" s="16"/>
      <c r="F1899" s="13"/>
    </row>
    <row r="1900" spans="1:6" ht="14.25" customHeight="1">
      <c r="A1900" s="13"/>
      <c r="B1900" s="26"/>
      <c r="C1900" s="14"/>
      <c r="D1900" s="15"/>
      <c r="E1900" s="16"/>
      <c r="F1900" s="13"/>
    </row>
    <row r="1901" spans="1:6" ht="14.25" customHeight="1">
      <c r="A1901" s="13"/>
      <c r="B1901" s="26"/>
      <c r="C1901" s="14"/>
      <c r="D1901" s="15"/>
      <c r="E1901" s="16"/>
      <c r="F1901" s="13"/>
    </row>
    <row r="1902" spans="1:6" ht="14.25" customHeight="1">
      <c r="A1902" s="13"/>
      <c r="B1902" s="26"/>
      <c r="C1902" s="14"/>
      <c r="D1902" s="15"/>
      <c r="E1902" s="16"/>
      <c r="F1902" s="13"/>
    </row>
    <row r="1903" spans="1:6" ht="14.25" customHeight="1">
      <c r="A1903" s="13"/>
      <c r="B1903" s="26"/>
      <c r="C1903" s="14"/>
      <c r="D1903" s="15"/>
      <c r="E1903" s="16"/>
      <c r="F1903" s="13"/>
    </row>
    <row r="1904" spans="1:6" ht="14.25" customHeight="1">
      <c r="A1904" s="13"/>
      <c r="B1904" s="26"/>
      <c r="C1904" s="14"/>
      <c r="D1904" s="15"/>
      <c r="E1904" s="16"/>
      <c r="F1904" s="13"/>
    </row>
    <row r="1905" spans="1:6" ht="14.25" customHeight="1">
      <c r="A1905" s="13"/>
      <c r="B1905" s="26"/>
      <c r="C1905" s="14"/>
      <c r="D1905" s="15"/>
      <c r="E1905" s="16"/>
      <c r="F1905" s="13"/>
    </row>
    <row r="1906" spans="1:6" ht="14.25" customHeight="1">
      <c r="A1906" s="13"/>
      <c r="B1906" s="26"/>
      <c r="C1906" s="14"/>
      <c r="D1906" s="15"/>
      <c r="E1906" s="16"/>
      <c r="F1906" s="13"/>
    </row>
    <row r="1907" spans="1:6" ht="14.25" customHeight="1">
      <c r="A1907" s="13"/>
      <c r="B1907" s="26"/>
      <c r="C1907" s="14"/>
      <c r="D1907" s="15"/>
      <c r="E1907" s="16"/>
      <c r="F1907" s="13"/>
    </row>
    <row r="1908" spans="1:6" ht="14.25" customHeight="1">
      <c r="A1908" s="13"/>
      <c r="B1908" s="26"/>
      <c r="C1908" s="14"/>
      <c r="D1908" s="15"/>
      <c r="E1908" s="16"/>
      <c r="F1908" s="13"/>
    </row>
    <row r="1909" spans="1:6" ht="14.25" customHeight="1">
      <c r="A1909" s="13"/>
      <c r="B1909" s="26"/>
      <c r="C1909" s="14"/>
      <c r="D1909" s="15"/>
      <c r="E1909" s="16"/>
      <c r="F1909" s="13"/>
    </row>
    <row r="1910" spans="1:6" ht="14.25" customHeight="1">
      <c r="A1910" s="13"/>
      <c r="B1910" s="26"/>
      <c r="C1910" s="14"/>
      <c r="D1910" s="15"/>
      <c r="E1910" s="16"/>
      <c r="F1910" s="13"/>
    </row>
    <row r="1911" spans="1:6" ht="14.25" customHeight="1">
      <c r="A1911" s="13"/>
      <c r="B1911" s="26"/>
      <c r="C1911" s="14"/>
      <c r="D1911" s="15"/>
      <c r="E1911" s="16"/>
      <c r="F1911" s="13"/>
    </row>
    <row r="1912" spans="1:6" ht="14.25" customHeight="1">
      <c r="A1912" s="13"/>
      <c r="B1912" s="26"/>
      <c r="C1912" s="14"/>
      <c r="D1912" s="15"/>
      <c r="E1912" s="16"/>
      <c r="F1912" s="13"/>
    </row>
    <row r="1913" spans="1:6" ht="14.25" customHeight="1">
      <c r="A1913" s="13"/>
      <c r="B1913" s="26"/>
      <c r="C1913" s="14"/>
      <c r="D1913" s="15"/>
      <c r="E1913" s="16"/>
      <c r="F1913" s="13"/>
    </row>
    <row r="1914" spans="1:6" ht="14.25" customHeight="1">
      <c r="A1914" s="13"/>
      <c r="B1914" s="26"/>
      <c r="C1914" s="14"/>
      <c r="D1914" s="15"/>
      <c r="E1914" s="16"/>
      <c r="F1914" s="13"/>
    </row>
    <row r="1915" spans="1:6" ht="14.25" customHeight="1">
      <c r="A1915" s="13"/>
      <c r="B1915" s="26"/>
      <c r="C1915" s="14"/>
      <c r="D1915" s="15"/>
      <c r="E1915" s="16"/>
      <c r="F1915" s="13"/>
    </row>
    <row r="1916" spans="1:6" ht="14.25" customHeight="1">
      <c r="A1916" s="13"/>
      <c r="B1916" s="26"/>
      <c r="C1916" s="14"/>
      <c r="D1916" s="15"/>
      <c r="E1916" s="16"/>
      <c r="F1916" s="13"/>
    </row>
    <row r="1917" spans="1:6" ht="14.25" customHeight="1">
      <c r="A1917" s="13"/>
      <c r="B1917" s="26"/>
      <c r="C1917" s="14"/>
      <c r="D1917" s="15"/>
      <c r="E1917" s="16"/>
      <c r="F1917" s="13"/>
    </row>
    <row r="1918" spans="1:6" ht="14.25" customHeight="1">
      <c r="A1918" s="13"/>
      <c r="B1918" s="26"/>
      <c r="C1918" s="14"/>
      <c r="D1918" s="15"/>
      <c r="E1918" s="16"/>
      <c r="F1918" s="13"/>
    </row>
    <row r="1919" spans="1:6" ht="14.25" customHeight="1">
      <c r="A1919" s="13"/>
      <c r="B1919" s="26"/>
      <c r="C1919" s="14"/>
      <c r="D1919" s="15"/>
      <c r="E1919" s="16"/>
      <c r="F1919" s="13"/>
    </row>
    <row r="1920" spans="1:6" ht="14.25" customHeight="1">
      <c r="A1920" s="13"/>
      <c r="B1920" s="26"/>
      <c r="C1920" s="14"/>
      <c r="D1920" s="15"/>
      <c r="E1920" s="16"/>
      <c r="F1920" s="13"/>
    </row>
    <row r="1921" spans="1:6" ht="14.25" customHeight="1">
      <c r="A1921" s="13"/>
      <c r="B1921" s="26"/>
      <c r="C1921" s="14"/>
      <c r="D1921" s="15"/>
      <c r="E1921" s="16"/>
      <c r="F1921" s="13"/>
    </row>
    <row r="1922" spans="1:6" ht="14.25" customHeight="1">
      <c r="A1922" s="13"/>
      <c r="B1922" s="26"/>
      <c r="C1922" s="14"/>
      <c r="D1922" s="15"/>
      <c r="E1922" s="16"/>
      <c r="F1922" s="13"/>
    </row>
    <row r="1923" spans="1:6" ht="14.25" customHeight="1">
      <c r="A1923" s="13"/>
      <c r="B1923" s="26"/>
      <c r="C1923" s="14"/>
      <c r="D1923" s="15"/>
      <c r="E1923" s="16"/>
      <c r="F1923" s="13"/>
    </row>
    <row r="1924" spans="1:6" ht="14.25" customHeight="1">
      <c r="A1924" s="13"/>
      <c r="B1924" s="26"/>
      <c r="C1924" s="14"/>
      <c r="D1924" s="15"/>
      <c r="E1924" s="16"/>
      <c r="F1924" s="13"/>
    </row>
    <row r="1925" spans="1:6" ht="14.25" customHeight="1">
      <c r="A1925" s="13"/>
      <c r="B1925" s="26"/>
      <c r="C1925" s="14"/>
      <c r="D1925" s="15"/>
      <c r="E1925" s="16"/>
      <c r="F1925" s="13"/>
    </row>
    <row r="1926" spans="1:6" ht="14.25" customHeight="1">
      <c r="A1926" s="13"/>
      <c r="B1926" s="26"/>
      <c r="C1926" s="14"/>
      <c r="D1926" s="15"/>
      <c r="E1926" s="16"/>
      <c r="F1926" s="13"/>
    </row>
    <row r="1927" spans="1:6" ht="14.25" customHeight="1">
      <c r="A1927" s="13"/>
      <c r="B1927" s="26"/>
      <c r="C1927" s="14"/>
      <c r="D1927" s="15"/>
      <c r="E1927" s="16"/>
      <c r="F1927" s="13"/>
    </row>
    <row r="1928" spans="1:6" ht="14.25" customHeight="1">
      <c r="A1928" s="13"/>
      <c r="B1928" s="26"/>
      <c r="C1928" s="14"/>
      <c r="D1928" s="15"/>
      <c r="E1928" s="16"/>
      <c r="F1928" s="13"/>
    </row>
    <row r="1929" spans="1:6" ht="14.25" customHeight="1">
      <c r="A1929" s="13"/>
      <c r="B1929" s="26"/>
      <c r="C1929" s="14"/>
      <c r="D1929" s="15"/>
      <c r="E1929" s="16"/>
      <c r="F1929" s="13"/>
    </row>
    <row r="1930" spans="1:6" ht="14.25" customHeight="1">
      <c r="A1930" s="13"/>
      <c r="B1930" s="26"/>
      <c r="C1930" s="14"/>
      <c r="D1930" s="15"/>
      <c r="E1930" s="16"/>
      <c r="F1930" s="13"/>
    </row>
    <row r="1931" spans="1:6" ht="14.25" customHeight="1">
      <c r="A1931" s="13"/>
      <c r="B1931" s="26"/>
      <c r="C1931" s="14"/>
      <c r="D1931" s="15"/>
      <c r="E1931" s="16"/>
      <c r="F1931" s="13"/>
    </row>
    <row r="1932" spans="1:6" ht="14.25" customHeight="1">
      <c r="A1932" s="13"/>
      <c r="B1932" s="26"/>
      <c r="C1932" s="14"/>
      <c r="D1932" s="15"/>
      <c r="E1932" s="16"/>
      <c r="F1932" s="13"/>
    </row>
    <row r="1933" spans="1:6" ht="14.25" customHeight="1">
      <c r="A1933" s="13"/>
      <c r="B1933" s="26"/>
      <c r="C1933" s="14"/>
      <c r="D1933" s="15"/>
      <c r="E1933" s="16"/>
      <c r="F1933" s="13"/>
    </row>
    <row r="1934" spans="1:6" ht="14.25" customHeight="1">
      <c r="A1934" s="13"/>
      <c r="B1934" s="26"/>
      <c r="C1934" s="14"/>
      <c r="D1934" s="15"/>
      <c r="E1934" s="16"/>
      <c r="F1934" s="13"/>
    </row>
    <row r="1935" spans="1:6" ht="14.25" customHeight="1">
      <c r="A1935" s="13"/>
      <c r="B1935" s="26"/>
      <c r="C1935" s="14"/>
      <c r="D1935" s="15"/>
      <c r="E1935" s="16"/>
      <c r="F1935" s="13"/>
    </row>
    <row r="1936" spans="1:6" ht="14.25" customHeight="1">
      <c r="A1936" s="13"/>
      <c r="B1936" s="26"/>
      <c r="C1936" s="14"/>
      <c r="D1936" s="15"/>
      <c r="E1936" s="16"/>
      <c r="F1936" s="13"/>
    </row>
    <row r="1937" spans="1:6" ht="14.25" customHeight="1">
      <c r="A1937" s="13"/>
      <c r="B1937" s="26"/>
      <c r="C1937" s="14"/>
      <c r="D1937" s="15"/>
      <c r="E1937" s="16"/>
      <c r="F1937" s="13"/>
    </row>
    <row r="1938" spans="1:6" ht="14.25" customHeight="1">
      <c r="A1938" s="13"/>
      <c r="B1938" s="26"/>
      <c r="C1938" s="14"/>
      <c r="D1938" s="15"/>
      <c r="E1938" s="16"/>
      <c r="F1938" s="13"/>
    </row>
    <row r="1939" spans="1:6" ht="14.25" customHeight="1">
      <c r="A1939" s="13"/>
      <c r="B1939" s="26"/>
      <c r="C1939" s="14"/>
      <c r="D1939" s="15"/>
      <c r="E1939" s="16"/>
      <c r="F1939" s="13"/>
    </row>
    <row r="1940" spans="1:6" ht="14.25" customHeight="1">
      <c r="A1940" s="13"/>
      <c r="B1940" s="26"/>
      <c r="C1940" s="14"/>
      <c r="D1940" s="15"/>
      <c r="E1940" s="16"/>
      <c r="F1940" s="13"/>
    </row>
    <row r="1941" spans="1:6" ht="14.25" customHeight="1">
      <c r="A1941" s="13"/>
      <c r="B1941" s="26"/>
      <c r="C1941" s="14"/>
      <c r="D1941" s="15"/>
      <c r="E1941" s="16"/>
      <c r="F1941" s="13"/>
    </row>
    <row r="1942" spans="1:6" ht="14.25" customHeight="1">
      <c r="A1942" s="13"/>
      <c r="B1942" s="26"/>
      <c r="C1942" s="14"/>
      <c r="D1942" s="15"/>
      <c r="E1942" s="16"/>
      <c r="F1942" s="13"/>
    </row>
    <row r="1943" spans="1:6" ht="14.25" customHeight="1">
      <c r="A1943" s="13"/>
      <c r="B1943" s="26"/>
      <c r="C1943" s="14"/>
      <c r="D1943" s="15"/>
      <c r="E1943" s="16"/>
      <c r="F1943" s="13"/>
    </row>
    <row r="1944" spans="1:6" ht="14.25" customHeight="1">
      <c r="A1944" s="13"/>
      <c r="B1944" s="26"/>
      <c r="C1944" s="14"/>
      <c r="D1944" s="15"/>
      <c r="E1944" s="16"/>
      <c r="F1944" s="13"/>
    </row>
    <row r="1945" spans="1:6" ht="14.25" customHeight="1">
      <c r="A1945" s="13"/>
      <c r="B1945" s="26"/>
      <c r="C1945" s="14"/>
      <c r="D1945" s="15"/>
      <c r="E1945" s="16"/>
      <c r="F1945" s="13"/>
    </row>
    <row r="1946" spans="1:6" ht="14.25" customHeight="1">
      <c r="A1946" s="13"/>
      <c r="B1946" s="26"/>
      <c r="C1946" s="14"/>
      <c r="D1946" s="15"/>
      <c r="E1946" s="16"/>
      <c r="F1946" s="13"/>
    </row>
    <row r="1947" spans="1:6" ht="14.25" customHeight="1">
      <c r="A1947" s="13"/>
      <c r="B1947" s="26"/>
      <c r="C1947" s="14"/>
      <c r="D1947" s="15"/>
      <c r="E1947" s="16"/>
      <c r="F1947" s="13"/>
    </row>
    <row r="1948" spans="1:6" ht="14.25" customHeight="1">
      <c r="A1948" s="13"/>
      <c r="B1948" s="26"/>
      <c r="C1948" s="14"/>
      <c r="D1948" s="15"/>
      <c r="E1948" s="16"/>
      <c r="F1948" s="13"/>
    </row>
    <row r="1949" spans="1:6" ht="14.25" customHeight="1">
      <c r="A1949" s="13"/>
      <c r="B1949" s="26"/>
      <c r="C1949" s="14"/>
      <c r="D1949" s="15"/>
      <c r="E1949" s="16"/>
      <c r="F1949" s="13"/>
    </row>
    <row r="1950" spans="1:6" ht="14.25" customHeight="1">
      <c r="A1950" s="13"/>
      <c r="B1950" s="26"/>
      <c r="C1950" s="14"/>
      <c r="D1950" s="15"/>
      <c r="E1950" s="16"/>
      <c r="F1950" s="13"/>
    </row>
    <row r="1951" spans="1:6" ht="14.25" customHeight="1">
      <c r="A1951" s="13"/>
      <c r="B1951" s="26"/>
      <c r="C1951" s="14"/>
      <c r="D1951" s="15"/>
      <c r="E1951" s="16"/>
      <c r="F1951" s="13"/>
    </row>
    <row r="1952" spans="1:6" ht="14.25" customHeight="1">
      <c r="A1952" s="13"/>
      <c r="B1952" s="26"/>
      <c r="C1952" s="14"/>
      <c r="D1952" s="15"/>
      <c r="E1952" s="16"/>
      <c r="F1952" s="13"/>
    </row>
    <row r="1953" spans="1:6" ht="14.25" customHeight="1">
      <c r="A1953" s="13"/>
      <c r="B1953" s="26"/>
      <c r="C1953" s="14"/>
      <c r="D1953" s="15"/>
      <c r="E1953" s="16"/>
      <c r="F1953" s="13"/>
    </row>
    <row r="1954" spans="1:6" ht="14.25" customHeight="1">
      <c r="A1954" s="13"/>
      <c r="B1954" s="26"/>
      <c r="C1954" s="14"/>
      <c r="D1954" s="15"/>
      <c r="E1954" s="16"/>
      <c r="F1954" s="13"/>
    </row>
    <row r="1955" spans="1:6" ht="14.25" customHeight="1">
      <c r="A1955" s="13"/>
      <c r="B1955" s="26"/>
      <c r="C1955" s="14"/>
      <c r="D1955" s="15"/>
      <c r="E1955" s="16"/>
      <c r="F1955" s="13"/>
    </row>
    <row r="1956" spans="1:6" ht="14.25" customHeight="1">
      <c r="A1956" s="13"/>
      <c r="B1956" s="26"/>
      <c r="C1956" s="14"/>
      <c r="D1956" s="15"/>
      <c r="E1956" s="16"/>
      <c r="F1956" s="13"/>
    </row>
    <row r="1957" spans="1:6" ht="14.25" customHeight="1">
      <c r="A1957" s="13"/>
      <c r="B1957" s="26"/>
      <c r="C1957" s="14"/>
      <c r="D1957" s="15"/>
      <c r="E1957" s="16"/>
      <c r="F1957" s="13"/>
    </row>
    <row r="1958" spans="1:6" ht="14.25" customHeight="1">
      <c r="A1958" s="13"/>
      <c r="B1958" s="26"/>
      <c r="C1958" s="14"/>
      <c r="D1958" s="15"/>
      <c r="E1958" s="16"/>
      <c r="F1958" s="13"/>
    </row>
    <row r="1959" spans="1:6" ht="14.25" customHeight="1">
      <c r="A1959" s="13"/>
      <c r="B1959" s="26"/>
      <c r="C1959" s="14"/>
      <c r="D1959" s="15"/>
      <c r="E1959" s="16"/>
      <c r="F1959" s="13"/>
    </row>
    <row r="1960" spans="1:6" ht="14.25" customHeight="1">
      <c r="A1960" s="13"/>
      <c r="B1960" s="26"/>
      <c r="C1960" s="14"/>
      <c r="D1960" s="15"/>
      <c r="E1960" s="16"/>
      <c r="F1960" s="13"/>
    </row>
    <row r="1961" spans="1:6" ht="14.25" customHeight="1">
      <c r="A1961" s="13"/>
      <c r="B1961" s="26"/>
      <c r="C1961" s="14"/>
      <c r="D1961" s="15"/>
      <c r="E1961" s="16"/>
      <c r="F1961" s="13"/>
    </row>
    <row r="1962" spans="1:6" ht="14.25" customHeight="1">
      <c r="A1962" s="13"/>
      <c r="B1962" s="26"/>
      <c r="C1962" s="14"/>
      <c r="D1962" s="15"/>
      <c r="E1962" s="16"/>
      <c r="F1962" s="13"/>
    </row>
    <row r="1963" spans="1:6" ht="14.25" customHeight="1">
      <c r="A1963" s="13"/>
      <c r="B1963" s="26"/>
      <c r="C1963" s="14"/>
      <c r="D1963" s="15"/>
      <c r="E1963" s="16"/>
      <c r="F1963" s="13"/>
    </row>
    <row r="1964" spans="1:6" ht="14.25" customHeight="1">
      <c r="A1964" s="13"/>
      <c r="B1964" s="26"/>
      <c r="C1964" s="14"/>
      <c r="D1964" s="15"/>
      <c r="E1964" s="16"/>
      <c r="F1964" s="13"/>
    </row>
    <row r="1965" spans="1:6" ht="14.25" customHeight="1">
      <c r="A1965" s="13"/>
      <c r="B1965" s="26"/>
      <c r="C1965" s="14"/>
      <c r="D1965" s="15"/>
      <c r="E1965" s="16"/>
      <c r="F1965" s="13"/>
    </row>
    <row r="1966" spans="1:6" ht="14.25" customHeight="1">
      <c r="A1966" s="13"/>
      <c r="B1966" s="26"/>
      <c r="C1966" s="14"/>
      <c r="D1966" s="15"/>
      <c r="E1966" s="16"/>
      <c r="F1966" s="13"/>
    </row>
    <row r="1967" spans="1:6" ht="14.25" customHeight="1">
      <c r="A1967" s="13"/>
      <c r="B1967" s="26"/>
      <c r="C1967" s="14"/>
      <c r="D1967" s="15"/>
      <c r="E1967" s="16"/>
      <c r="F1967" s="13"/>
    </row>
    <row r="1968" spans="1:6" ht="14.25" customHeight="1">
      <c r="A1968" s="13"/>
      <c r="B1968" s="26"/>
      <c r="C1968" s="14"/>
      <c r="D1968" s="15"/>
      <c r="E1968" s="16"/>
      <c r="F1968" s="13"/>
    </row>
    <row r="1969" spans="1:6" ht="14.25" customHeight="1">
      <c r="A1969" s="13"/>
      <c r="B1969" s="26"/>
      <c r="C1969" s="14"/>
      <c r="D1969" s="15"/>
      <c r="E1969" s="16"/>
      <c r="F1969" s="13"/>
    </row>
    <row r="1970" spans="1:6" ht="14.25" customHeight="1">
      <c r="A1970" s="13"/>
      <c r="B1970" s="26"/>
      <c r="C1970" s="14"/>
      <c r="D1970" s="15"/>
      <c r="E1970" s="16"/>
      <c r="F1970" s="13"/>
    </row>
    <row r="1971" spans="1:6" ht="14.25" customHeight="1">
      <c r="A1971" s="13"/>
      <c r="B1971" s="26"/>
      <c r="C1971" s="14"/>
      <c r="D1971" s="15"/>
      <c r="E1971" s="16"/>
      <c r="F1971" s="13"/>
    </row>
    <row r="1972" spans="1:6" ht="14.25" customHeight="1">
      <c r="A1972" s="13"/>
      <c r="B1972" s="26"/>
      <c r="C1972" s="14"/>
      <c r="D1972" s="15"/>
      <c r="E1972" s="16"/>
      <c r="F1972" s="13"/>
    </row>
    <row r="1973" spans="1:6" ht="14.25" customHeight="1">
      <c r="A1973" s="13"/>
      <c r="B1973" s="26"/>
      <c r="C1973" s="14"/>
      <c r="D1973" s="15"/>
      <c r="E1973" s="16"/>
      <c r="F1973" s="13"/>
    </row>
    <row r="1974" spans="1:6" ht="14.25" customHeight="1">
      <c r="A1974" s="13"/>
      <c r="B1974" s="26"/>
      <c r="C1974" s="14"/>
      <c r="D1974" s="15"/>
      <c r="E1974" s="16"/>
      <c r="F1974" s="13"/>
    </row>
    <row r="1975" spans="1:6" ht="14.25" customHeight="1">
      <c r="A1975" s="13"/>
      <c r="B1975" s="26"/>
      <c r="C1975" s="14"/>
      <c r="D1975" s="15"/>
      <c r="E1975" s="16"/>
      <c r="F1975" s="13"/>
    </row>
    <row r="1976" spans="1:6" ht="14.25" customHeight="1">
      <c r="A1976" s="13"/>
      <c r="B1976" s="26"/>
      <c r="C1976" s="14"/>
      <c r="D1976" s="15"/>
      <c r="E1976" s="16"/>
      <c r="F1976" s="13"/>
    </row>
    <row r="1977" spans="1:6" ht="14.25" customHeight="1">
      <c r="A1977" s="13"/>
      <c r="B1977" s="26"/>
      <c r="C1977" s="14"/>
      <c r="D1977" s="15"/>
      <c r="E1977" s="16"/>
      <c r="F1977" s="13"/>
    </row>
    <row r="1978" spans="1:6" ht="14.25" customHeight="1">
      <c r="A1978" s="13"/>
      <c r="B1978" s="26"/>
      <c r="C1978" s="14"/>
      <c r="D1978" s="15"/>
      <c r="E1978" s="16"/>
      <c r="F1978" s="13"/>
    </row>
    <row r="1979" spans="1:6" ht="14.25" customHeight="1">
      <c r="A1979" s="13"/>
      <c r="B1979" s="26"/>
      <c r="C1979" s="14"/>
      <c r="D1979" s="15"/>
      <c r="E1979" s="16"/>
      <c r="F1979" s="13"/>
    </row>
    <row r="1980" spans="1:6" ht="14.25" customHeight="1">
      <c r="A1980" s="13"/>
      <c r="B1980" s="26"/>
      <c r="C1980" s="14"/>
      <c r="D1980" s="15"/>
      <c r="E1980" s="16"/>
      <c r="F1980" s="13"/>
    </row>
    <row r="1981" spans="1:6" ht="14.25" customHeight="1">
      <c r="A1981" s="13"/>
      <c r="B1981" s="26"/>
      <c r="C1981" s="14"/>
      <c r="D1981" s="15"/>
      <c r="E1981" s="16"/>
      <c r="F1981" s="13"/>
    </row>
    <row r="1982" spans="1:6" ht="14.25" customHeight="1">
      <c r="A1982" s="13"/>
      <c r="B1982" s="26"/>
      <c r="C1982" s="14"/>
      <c r="D1982" s="15"/>
      <c r="E1982" s="16"/>
      <c r="F1982" s="13"/>
    </row>
    <row r="1983" spans="1:6" ht="14.25" customHeight="1">
      <c r="A1983" s="13"/>
      <c r="B1983" s="26"/>
      <c r="C1983" s="14"/>
      <c r="D1983" s="15"/>
      <c r="E1983" s="16"/>
      <c r="F1983" s="13"/>
    </row>
    <row r="1984" spans="1:6" ht="14.25" customHeight="1">
      <c r="A1984" s="13"/>
      <c r="B1984" s="26"/>
      <c r="C1984" s="14"/>
      <c r="D1984" s="15"/>
      <c r="E1984" s="16"/>
      <c r="F1984" s="13"/>
    </row>
    <row r="1985" spans="1:6" ht="14.25" customHeight="1">
      <c r="A1985" s="13"/>
      <c r="B1985" s="26"/>
      <c r="C1985" s="14"/>
      <c r="D1985" s="15"/>
      <c r="E1985" s="16"/>
      <c r="F1985" s="13"/>
    </row>
    <row r="1986" spans="1:6" ht="14.25" customHeight="1">
      <c r="A1986" s="13"/>
      <c r="B1986" s="26"/>
      <c r="C1986" s="14"/>
      <c r="D1986" s="15"/>
      <c r="E1986" s="16"/>
      <c r="F1986" s="13"/>
    </row>
    <row r="1987" spans="1:6" ht="14.25" customHeight="1">
      <c r="A1987" s="13"/>
      <c r="B1987" s="26"/>
      <c r="C1987" s="14"/>
      <c r="D1987" s="15"/>
      <c r="E1987" s="16"/>
      <c r="F1987" s="13"/>
    </row>
    <row r="1988" spans="1:6" ht="14.25" customHeight="1">
      <c r="A1988" s="13"/>
      <c r="B1988" s="26"/>
      <c r="C1988" s="14"/>
      <c r="D1988" s="15"/>
      <c r="E1988" s="16"/>
      <c r="F1988" s="13"/>
    </row>
    <row r="1989" spans="1:6" ht="14.25" customHeight="1">
      <c r="A1989" s="13"/>
      <c r="B1989" s="26"/>
      <c r="C1989" s="14"/>
      <c r="D1989" s="15"/>
      <c r="E1989" s="16"/>
      <c r="F1989" s="13"/>
    </row>
    <row r="1990" spans="1:6" ht="14.25" customHeight="1">
      <c r="A1990" s="13"/>
      <c r="B1990" s="26"/>
      <c r="C1990" s="14"/>
      <c r="D1990" s="15"/>
      <c r="E1990" s="16"/>
      <c r="F1990" s="13"/>
    </row>
    <row r="1991" spans="1:6" ht="14.25" customHeight="1">
      <c r="A1991" s="13"/>
      <c r="B1991" s="26"/>
      <c r="C1991" s="14"/>
      <c r="D1991" s="15"/>
      <c r="E1991" s="16"/>
      <c r="F1991" s="13"/>
    </row>
    <row r="1992" spans="1:6" ht="14.25" customHeight="1">
      <c r="A1992" s="13"/>
      <c r="B1992" s="26"/>
      <c r="C1992" s="14"/>
      <c r="D1992" s="15"/>
      <c r="E1992" s="16"/>
      <c r="F1992" s="13"/>
    </row>
    <row r="1993" spans="1:6" ht="14.25" customHeight="1">
      <c r="A1993" s="13"/>
      <c r="B1993" s="26"/>
      <c r="C1993" s="14"/>
      <c r="D1993" s="15"/>
      <c r="E1993" s="16"/>
      <c r="F1993" s="13"/>
    </row>
    <row r="1994" spans="1:6" ht="14.25" customHeight="1">
      <c r="A1994" s="13"/>
      <c r="B1994" s="26"/>
      <c r="C1994" s="14"/>
      <c r="D1994" s="15"/>
      <c r="E1994" s="16"/>
      <c r="F1994" s="13"/>
    </row>
    <row r="1995" spans="1:6" ht="14.25" customHeight="1">
      <c r="A1995" s="13"/>
      <c r="B1995" s="26"/>
      <c r="C1995" s="14"/>
      <c r="D1995" s="15"/>
      <c r="E1995" s="16"/>
      <c r="F1995" s="13"/>
    </row>
    <row r="1996" spans="1:6" ht="14.25" customHeight="1">
      <c r="A1996" s="13"/>
      <c r="B1996" s="26"/>
      <c r="C1996" s="14"/>
      <c r="D1996" s="15"/>
      <c r="E1996" s="16"/>
      <c r="F1996" s="13"/>
    </row>
    <row r="1997" spans="1:6" ht="14.25" customHeight="1">
      <c r="A1997" s="13"/>
      <c r="B1997" s="26"/>
      <c r="C1997" s="14"/>
      <c r="D1997" s="15"/>
      <c r="E1997" s="16"/>
      <c r="F1997" s="13"/>
    </row>
    <row r="1998" spans="1:6" ht="14.25" customHeight="1">
      <c r="A1998" s="13"/>
      <c r="B1998" s="26"/>
      <c r="C1998" s="14"/>
      <c r="D1998" s="15"/>
      <c r="E1998" s="16"/>
      <c r="F1998" s="13"/>
    </row>
    <row r="1999" spans="1:6" ht="14.25" customHeight="1">
      <c r="A1999" s="13"/>
      <c r="B1999" s="26"/>
      <c r="C1999" s="14"/>
      <c r="D1999" s="15"/>
      <c r="E1999" s="16"/>
      <c r="F1999" s="13"/>
    </row>
    <row r="2000" spans="1:6" ht="14.25" customHeight="1">
      <c r="A2000" s="13"/>
      <c r="B2000" s="26"/>
      <c r="C2000" s="14"/>
      <c r="D2000" s="15"/>
      <c r="E2000" s="16"/>
      <c r="F2000" s="13"/>
    </row>
    <row r="2001" spans="1:6" ht="14.25" customHeight="1">
      <c r="A2001" s="13"/>
      <c r="B2001" s="26"/>
      <c r="C2001" s="14"/>
      <c r="D2001" s="15"/>
      <c r="E2001" s="16"/>
      <c r="F2001" s="13"/>
    </row>
    <row r="2002" spans="1:6" ht="14.25" customHeight="1">
      <c r="A2002" s="13"/>
      <c r="B2002" s="26"/>
      <c r="C2002" s="14"/>
      <c r="D2002" s="15"/>
      <c r="E2002" s="16"/>
      <c r="F2002" s="13"/>
    </row>
    <row r="2003" spans="1:6" ht="14.25" customHeight="1">
      <c r="A2003" s="13"/>
      <c r="B2003" s="26"/>
      <c r="C2003" s="14"/>
      <c r="D2003" s="15"/>
      <c r="E2003" s="16"/>
      <c r="F2003" s="13"/>
    </row>
    <row r="2004" spans="1:6" ht="14.25" customHeight="1">
      <c r="A2004" s="13"/>
      <c r="B2004" s="26"/>
      <c r="C2004" s="14"/>
      <c r="D2004" s="15"/>
      <c r="E2004" s="16"/>
      <c r="F2004" s="13"/>
    </row>
    <row r="2005" spans="1:6" ht="14.25" customHeight="1">
      <c r="A2005" s="13"/>
      <c r="B2005" s="26"/>
      <c r="C2005" s="14"/>
      <c r="D2005" s="15"/>
      <c r="E2005" s="16"/>
      <c r="F2005" s="13"/>
    </row>
    <row r="2006" spans="1:6" ht="14.25" customHeight="1">
      <c r="A2006" s="13"/>
      <c r="B2006" s="26"/>
      <c r="C2006" s="14"/>
      <c r="D2006" s="15"/>
      <c r="E2006" s="16"/>
      <c r="F2006" s="13"/>
    </row>
    <row r="2007" spans="1:6" ht="14.25" customHeight="1">
      <c r="A2007" s="13"/>
      <c r="B2007" s="26"/>
      <c r="C2007" s="14"/>
      <c r="D2007" s="15"/>
      <c r="E2007" s="16"/>
      <c r="F2007" s="13"/>
    </row>
    <row r="2008" spans="1:6" ht="14.25" customHeight="1">
      <c r="A2008" s="13"/>
      <c r="B2008" s="26"/>
      <c r="C2008" s="14"/>
      <c r="D2008" s="15"/>
      <c r="E2008" s="16"/>
      <c r="F2008" s="13"/>
    </row>
    <row r="2009" spans="1:6" ht="14.25" customHeight="1">
      <c r="A2009" s="13"/>
      <c r="B2009" s="26"/>
      <c r="C2009" s="14"/>
      <c r="D2009" s="15"/>
      <c r="E2009" s="16"/>
      <c r="F2009" s="13"/>
    </row>
    <row r="2010" spans="1:6" ht="14.25" customHeight="1">
      <c r="A2010" s="13"/>
      <c r="B2010" s="26"/>
      <c r="C2010" s="14"/>
      <c r="D2010" s="15"/>
      <c r="E2010" s="16"/>
      <c r="F2010" s="13"/>
    </row>
    <row r="2011" spans="1:6" ht="14.25" customHeight="1">
      <c r="A2011" s="13"/>
      <c r="B2011" s="26"/>
      <c r="C2011" s="14"/>
      <c r="D2011" s="15"/>
      <c r="E2011" s="16"/>
      <c r="F2011" s="13"/>
    </row>
    <row r="2012" spans="1:6" ht="14.25" customHeight="1">
      <c r="A2012" s="13"/>
      <c r="B2012" s="26"/>
      <c r="C2012" s="14"/>
      <c r="D2012" s="15"/>
      <c r="E2012" s="16"/>
      <c r="F2012" s="13"/>
    </row>
    <row r="2013" spans="1:6" ht="14.25" customHeight="1">
      <c r="A2013" s="13"/>
      <c r="B2013" s="26"/>
      <c r="C2013" s="14"/>
      <c r="D2013" s="15"/>
      <c r="E2013" s="16"/>
      <c r="F2013" s="13"/>
    </row>
    <row r="2014" spans="1:6" ht="14.25" customHeight="1">
      <c r="A2014" s="13"/>
      <c r="B2014" s="26"/>
      <c r="C2014" s="14"/>
      <c r="D2014" s="15"/>
      <c r="E2014" s="16"/>
      <c r="F2014" s="13"/>
    </row>
    <row r="2015" spans="1:6" ht="14.25" customHeight="1">
      <c r="A2015" s="13"/>
      <c r="B2015" s="26"/>
      <c r="C2015" s="14"/>
      <c r="D2015" s="15"/>
      <c r="E2015" s="16"/>
      <c r="F2015" s="13"/>
    </row>
    <row r="2016" spans="1:6" ht="14.25" customHeight="1">
      <c r="A2016" s="13"/>
      <c r="B2016" s="26"/>
      <c r="C2016" s="14"/>
      <c r="D2016" s="15"/>
      <c r="E2016" s="16"/>
      <c r="F2016" s="13"/>
    </row>
    <row r="2017" spans="1:6" ht="14.25" customHeight="1">
      <c r="A2017" s="13"/>
      <c r="B2017" s="26"/>
      <c r="C2017" s="14"/>
      <c r="D2017" s="15"/>
      <c r="E2017" s="16"/>
      <c r="F2017" s="13"/>
    </row>
    <row r="2018" spans="1:6" ht="14.25" customHeight="1">
      <c r="A2018" s="13"/>
      <c r="B2018" s="26"/>
      <c r="C2018" s="14"/>
      <c r="D2018" s="15"/>
      <c r="E2018" s="16"/>
      <c r="F2018" s="13"/>
    </row>
    <row r="2019" spans="1:6" ht="14.25" customHeight="1">
      <c r="A2019" s="13"/>
      <c r="B2019" s="26"/>
      <c r="C2019" s="14"/>
      <c r="D2019" s="15"/>
      <c r="E2019" s="16"/>
      <c r="F2019" s="13"/>
    </row>
    <row r="2020" spans="1:6" ht="14.25" customHeight="1">
      <c r="A2020" s="13"/>
      <c r="B2020" s="26"/>
      <c r="C2020" s="14"/>
      <c r="D2020" s="15"/>
      <c r="E2020" s="16"/>
      <c r="F2020" s="13"/>
    </row>
    <row r="2021" spans="1:6" ht="14.25" customHeight="1">
      <c r="A2021" s="13"/>
      <c r="B2021" s="26"/>
      <c r="C2021" s="14"/>
      <c r="D2021" s="15"/>
      <c r="E2021" s="16"/>
      <c r="F2021" s="13"/>
    </row>
    <row r="2022" spans="1:6" ht="14.25" customHeight="1">
      <c r="A2022" s="13"/>
      <c r="B2022" s="26"/>
      <c r="C2022" s="14"/>
      <c r="D2022" s="15"/>
      <c r="E2022" s="16"/>
      <c r="F2022" s="13"/>
    </row>
    <row r="2023" spans="1:6" ht="14.25" customHeight="1">
      <c r="A2023" s="13"/>
      <c r="B2023" s="26"/>
      <c r="C2023" s="14"/>
      <c r="D2023" s="15"/>
      <c r="E2023" s="16"/>
      <c r="F2023" s="13"/>
    </row>
    <row r="2024" spans="1:6" ht="14.25" customHeight="1">
      <c r="A2024" s="13"/>
      <c r="B2024" s="26"/>
      <c r="C2024" s="14"/>
      <c r="D2024" s="15"/>
      <c r="E2024" s="16"/>
      <c r="F2024" s="13"/>
    </row>
    <row r="2025" spans="1:6" ht="14.25" customHeight="1">
      <c r="A2025" s="13"/>
      <c r="B2025" s="26"/>
      <c r="C2025" s="14"/>
      <c r="D2025" s="15"/>
      <c r="E2025" s="16"/>
      <c r="F2025" s="13"/>
    </row>
    <row r="2026" spans="1:6" ht="14.25" customHeight="1">
      <c r="A2026" s="13"/>
      <c r="B2026" s="26"/>
      <c r="C2026" s="14"/>
      <c r="D2026" s="15"/>
      <c r="E2026" s="16"/>
      <c r="F2026" s="13"/>
    </row>
    <row r="2027" spans="1:6" ht="14.25" customHeight="1">
      <c r="A2027" s="13"/>
      <c r="B2027" s="26"/>
      <c r="C2027" s="14"/>
      <c r="D2027" s="15"/>
      <c r="E2027" s="16"/>
      <c r="F2027" s="13"/>
    </row>
    <row r="2028" spans="1:6" ht="14.25" customHeight="1">
      <c r="A2028" s="13"/>
      <c r="B2028" s="26"/>
      <c r="C2028" s="14"/>
      <c r="D2028" s="15"/>
      <c r="E2028" s="16"/>
      <c r="F2028" s="13"/>
    </row>
    <row r="2029" spans="1:6" ht="14.25" customHeight="1">
      <c r="A2029" s="13"/>
      <c r="B2029" s="26"/>
      <c r="C2029" s="14"/>
      <c r="D2029" s="15"/>
      <c r="E2029" s="16"/>
      <c r="F2029" s="13"/>
    </row>
    <row r="2030" spans="1:6" ht="14.25" customHeight="1">
      <c r="A2030" s="13"/>
      <c r="B2030" s="26"/>
      <c r="C2030" s="14"/>
      <c r="D2030" s="15"/>
      <c r="E2030" s="16"/>
      <c r="F2030" s="13"/>
    </row>
    <row r="2031" spans="1:6" ht="14.25" customHeight="1">
      <c r="A2031" s="13"/>
      <c r="B2031" s="26"/>
      <c r="C2031" s="14"/>
      <c r="D2031" s="15"/>
      <c r="E2031" s="16"/>
      <c r="F2031" s="13"/>
    </row>
    <row r="2032" spans="1:6" ht="14.25" customHeight="1">
      <c r="A2032" s="13"/>
      <c r="B2032" s="26"/>
      <c r="C2032" s="14"/>
      <c r="D2032" s="15"/>
      <c r="E2032" s="16"/>
      <c r="F2032" s="13"/>
    </row>
    <row r="2033" spans="1:6" ht="14.25" customHeight="1">
      <c r="A2033" s="13"/>
      <c r="B2033" s="26"/>
      <c r="C2033" s="14"/>
      <c r="D2033" s="15"/>
      <c r="E2033" s="16"/>
      <c r="F2033" s="13"/>
    </row>
    <row r="2034" spans="1:6" ht="14.25" customHeight="1">
      <c r="A2034" s="13"/>
      <c r="B2034" s="26"/>
      <c r="C2034" s="14"/>
      <c r="D2034" s="15"/>
      <c r="E2034" s="16"/>
      <c r="F2034" s="13"/>
    </row>
    <row r="2035" spans="1:6" ht="14.25" customHeight="1">
      <c r="A2035" s="13"/>
      <c r="B2035" s="26"/>
      <c r="C2035" s="14"/>
      <c r="D2035" s="15"/>
      <c r="E2035" s="16"/>
      <c r="F2035" s="13"/>
    </row>
    <row r="2036" spans="1:6" ht="14.25" customHeight="1">
      <c r="A2036" s="13"/>
      <c r="B2036" s="26"/>
      <c r="C2036" s="14"/>
      <c r="D2036" s="15"/>
      <c r="E2036" s="16"/>
      <c r="F2036" s="13"/>
    </row>
    <row r="2037" spans="1:6" ht="14.25" customHeight="1">
      <c r="A2037" s="13"/>
      <c r="B2037" s="26"/>
      <c r="C2037" s="14"/>
      <c r="D2037" s="15"/>
      <c r="E2037" s="16"/>
      <c r="F2037" s="13"/>
    </row>
    <row r="2038" spans="1:6" ht="14.25" customHeight="1">
      <c r="A2038" s="13"/>
      <c r="B2038" s="26"/>
      <c r="C2038" s="14"/>
      <c r="D2038" s="15"/>
      <c r="E2038" s="16"/>
      <c r="F2038" s="13"/>
    </row>
    <row r="2039" spans="1:6" ht="14.25" customHeight="1">
      <c r="A2039" s="13"/>
      <c r="B2039" s="26"/>
      <c r="C2039" s="14"/>
      <c r="D2039" s="15"/>
      <c r="E2039" s="16"/>
      <c r="F2039" s="13"/>
    </row>
    <row r="2040" spans="1:6" ht="14.25" customHeight="1">
      <c r="A2040" s="13"/>
      <c r="B2040" s="26"/>
      <c r="C2040" s="14"/>
      <c r="D2040" s="15"/>
      <c r="E2040" s="16"/>
      <c r="F2040" s="13"/>
    </row>
    <row r="2041" spans="1:6" ht="14.25" customHeight="1">
      <c r="A2041" s="13"/>
      <c r="B2041" s="26"/>
      <c r="C2041" s="14"/>
      <c r="D2041" s="15"/>
      <c r="E2041" s="16"/>
      <c r="F2041" s="13"/>
    </row>
    <row r="2042" spans="1:6" ht="14.25" customHeight="1">
      <c r="A2042" s="13"/>
      <c r="B2042" s="26"/>
      <c r="C2042" s="14"/>
      <c r="D2042" s="15"/>
      <c r="E2042" s="16"/>
      <c r="F2042" s="13"/>
    </row>
    <row r="2043" spans="1:6" ht="14.25" customHeight="1">
      <c r="A2043" s="13"/>
      <c r="B2043" s="26"/>
      <c r="C2043" s="14"/>
      <c r="D2043" s="15"/>
      <c r="E2043" s="16"/>
      <c r="F2043" s="13"/>
    </row>
    <row r="2044" spans="1:6" ht="14.25" customHeight="1">
      <c r="A2044" s="13"/>
      <c r="B2044" s="26"/>
      <c r="C2044" s="14"/>
      <c r="D2044" s="15"/>
      <c r="E2044" s="16"/>
      <c r="F2044" s="13"/>
    </row>
    <row r="2045" spans="1:6" ht="14.25" customHeight="1">
      <c r="A2045" s="13"/>
      <c r="B2045" s="26"/>
      <c r="C2045" s="14"/>
      <c r="D2045" s="15"/>
      <c r="E2045" s="16"/>
      <c r="F2045" s="13"/>
    </row>
    <row r="2046" spans="1:6" ht="14.25" customHeight="1">
      <c r="A2046" s="13"/>
      <c r="B2046" s="26"/>
      <c r="C2046" s="14"/>
      <c r="D2046" s="15"/>
      <c r="E2046" s="16"/>
      <c r="F2046" s="13"/>
    </row>
    <row r="2047" spans="1:6" ht="14.25" customHeight="1">
      <c r="A2047" s="13"/>
      <c r="B2047" s="26"/>
      <c r="C2047" s="14"/>
      <c r="D2047" s="15"/>
      <c r="E2047" s="16"/>
      <c r="F2047" s="13"/>
    </row>
    <row r="2048" spans="1:6" ht="14.25" customHeight="1">
      <c r="A2048" s="13"/>
      <c r="B2048" s="26"/>
      <c r="C2048" s="14"/>
      <c r="D2048" s="15"/>
      <c r="E2048" s="16"/>
      <c r="F2048" s="13"/>
    </row>
    <row r="2049" spans="1:6" ht="14.25" customHeight="1">
      <c r="A2049" s="13"/>
      <c r="B2049" s="26"/>
      <c r="C2049" s="14"/>
      <c r="D2049" s="15"/>
      <c r="E2049" s="16"/>
      <c r="F2049" s="13"/>
    </row>
    <row r="2050" spans="1:6" ht="14.25" customHeight="1">
      <c r="A2050" s="13"/>
      <c r="B2050" s="26"/>
      <c r="C2050" s="14"/>
      <c r="D2050" s="15"/>
      <c r="E2050" s="16"/>
      <c r="F2050" s="13"/>
    </row>
    <row r="2051" spans="1:6" ht="14.25" customHeight="1">
      <c r="A2051" s="13"/>
      <c r="B2051" s="26"/>
      <c r="C2051" s="14"/>
      <c r="D2051" s="15"/>
      <c r="E2051" s="16"/>
      <c r="F2051" s="13"/>
    </row>
    <row r="2052" spans="1:6" ht="14.25" customHeight="1">
      <c r="A2052" s="13"/>
      <c r="B2052" s="26"/>
      <c r="C2052" s="14"/>
      <c r="D2052" s="15"/>
      <c r="E2052" s="16"/>
      <c r="F2052" s="13"/>
    </row>
    <row r="2053" spans="1:6" ht="14.25" customHeight="1">
      <c r="A2053" s="13"/>
      <c r="B2053" s="26"/>
      <c r="C2053" s="14"/>
      <c r="D2053" s="15"/>
      <c r="E2053" s="16"/>
      <c r="F2053" s="13"/>
    </row>
    <row r="2054" spans="1:6" ht="14.25" customHeight="1">
      <c r="A2054" s="13"/>
      <c r="B2054" s="26"/>
      <c r="C2054" s="14"/>
      <c r="D2054" s="15"/>
      <c r="E2054" s="16"/>
      <c r="F2054" s="13"/>
    </row>
    <row r="2055" spans="1:6" ht="14.25" customHeight="1">
      <c r="A2055" s="13"/>
      <c r="B2055" s="26"/>
      <c r="C2055" s="14"/>
      <c r="D2055" s="15"/>
      <c r="E2055" s="16"/>
      <c r="F2055" s="13"/>
    </row>
    <row r="2056" spans="1:6" ht="14.25" customHeight="1">
      <c r="A2056" s="13"/>
      <c r="B2056" s="26"/>
      <c r="C2056" s="14"/>
      <c r="D2056" s="15"/>
      <c r="E2056" s="16"/>
      <c r="F2056" s="13"/>
    </row>
    <row r="2057" spans="1:6" ht="14.25" customHeight="1">
      <c r="A2057" s="13"/>
      <c r="B2057" s="26"/>
      <c r="C2057" s="14"/>
      <c r="D2057" s="15"/>
      <c r="E2057" s="16"/>
      <c r="F2057" s="13"/>
    </row>
    <row r="2058" spans="1:6" ht="14.25" customHeight="1">
      <c r="A2058" s="13"/>
      <c r="B2058" s="26"/>
      <c r="C2058" s="14"/>
      <c r="D2058" s="15"/>
      <c r="E2058" s="16"/>
      <c r="F2058" s="13"/>
    </row>
    <row r="2059" spans="1:6" ht="14.25" customHeight="1">
      <c r="A2059" s="13"/>
      <c r="B2059" s="26"/>
      <c r="C2059" s="14"/>
      <c r="D2059" s="15"/>
      <c r="E2059" s="16"/>
      <c r="F2059" s="13"/>
    </row>
    <row r="2060" spans="1:6" ht="14.25" customHeight="1">
      <c r="A2060" s="13"/>
      <c r="B2060" s="26"/>
      <c r="C2060" s="14"/>
      <c r="D2060" s="15"/>
      <c r="E2060" s="16"/>
      <c r="F2060" s="13"/>
    </row>
    <row r="2061" spans="1:6" ht="14.25" customHeight="1">
      <c r="A2061" s="13"/>
      <c r="B2061" s="26"/>
      <c r="C2061" s="14"/>
      <c r="D2061" s="15"/>
      <c r="E2061" s="16"/>
      <c r="F2061" s="13"/>
    </row>
    <row r="2062" spans="1:6" ht="14.25" customHeight="1">
      <c r="A2062" s="13"/>
      <c r="B2062" s="26"/>
      <c r="C2062" s="14"/>
      <c r="D2062" s="15"/>
      <c r="E2062" s="16"/>
      <c r="F2062" s="13"/>
    </row>
    <row r="2063" spans="1:6" ht="14.25" customHeight="1">
      <c r="A2063" s="13"/>
      <c r="B2063" s="26"/>
      <c r="C2063" s="14"/>
      <c r="D2063" s="15"/>
      <c r="E2063" s="16"/>
      <c r="F2063" s="13"/>
    </row>
    <row r="2064" spans="1:6" ht="14.25" customHeight="1">
      <c r="A2064" s="13"/>
      <c r="B2064" s="26"/>
      <c r="C2064" s="14"/>
      <c r="D2064" s="15"/>
      <c r="E2064" s="16"/>
      <c r="F2064" s="13"/>
    </row>
    <row r="2065" spans="1:6" ht="14.25" customHeight="1">
      <c r="A2065" s="13"/>
      <c r="B2065" s="26"/>
      <c r="C2065" s="14"/>
      <c r="D2065" s="15"/>
      <c r="E2065" s="16"/>
      <c r="F2065" s="13"/>
    </row>
    <row r="2066" spans="1:6" ht="14.25" customHeight="1">
      <c r="A2066" s="13"/>
      <c r="B2066" s="26"/>
      <c r="C2066" s="14"/>
      <c r="D2066" s="15"/>
      <c r="E2066" s="16"/>
      <c r="F2066" s="13"/>
    </row>
    <row r="2067" spans="1:6" ht="14.25" customHeight="1">
      <c r="A2067" s="13"/>
      <c r="B2067" s="26"/>
      <c r="C2067" s="14"/>
      <c r="D2067" s="15"/>
      <c r="E2067" s="16"/>
      <c r="F2067" s="13"/>
    </row>
    <row r="2068" spans="1:6" ht="14.25" customHeight="1">
      <c r="A2068" s="13"/>
      <c r="B2068" s="26"/>
      <c r="C2068" s="14"/>
      <c r="D2068" s="15"/>
      <c r="E2068" s="16"/>
      <c r="F2068" s="13"/>
    </row>
    <row r="2069" spans="1:6" ht="14.25" customHeight="1">
      <c r="A2069" s="13"/>
      <c r="B2069" s="26"/>
      <c r="C2069" s="14"/>
      <c r="D2069" s="15"/>
      <c r="E2069" s="16"/>
      <c r="F2069" s="13"/>
    </row>
    <row r="2070" spans="1:6" ht="14.25" customHeight="1">
      <c r="A2070" s="13"/>
      <c r="B2070" s="26"/>
      <c r="C2070" s="14"/>
      <c r="D2070" s="15"/>
      <c r="E2070" s="16"/>
      <c r="F2070" s="13"/>
    </row>
    <row r="2071" spans="1:6" ht="14.25" customHeight="1">
      <c r="A2071" s="13"/>
      <c r="B2071" s="26"/>
      <c r="C2071" s="14"/>
      <c r="D2071" s="15"/>
      <c r="E2071" s="16"/>
      <c r="F2071" s="13"/>
    </row>
    <row r="2072" spans="1:6" ht="14.25" customHeight="1">
      <c r="A2072" s="13"/>
      <c r="B2072" s="26"/>
      <c r="C2072" s="14"/>
      <c r="D2072" s="15"/>
      <c r="E2072" s="16"/>
      <c r="F2072" s="13"/>
    </row>
    <row r="2073" spans="1:6" ht="14.25" customHeight="1">
      <c r="A2073" s="13"/>
      <c r="B2073" s="26"/>
      <c r="C2073" s="14"/>
      <c r="D2073" s="15"/>
      <c r="E2073" s="16"/>
      <c r="F2073" s="13"/>
    </row>
    <row r="2074" spans="1:6" ht="14.25" customHeight="1">
      <c r="A2074" s="13"/>
      <c r="B2074" s="26"/>
      <c r="C2074" s="14"/>
      <c r="D2074" s="15"/>
      <c r="E2074" s="16"/>
      <c r="F2074" s="13"/>
    </row>
    <row r="2075" spans="1:6" ht="14.25" customHeight="1">
      <c r="A2075" s="13"/>
      <c r="B2075" s="26"/>
      <c r="C2075" s="14"/>
      <c r="D2075" s="15"/>
      <c r="E2075" s="16"/>
      <c r="F2075" s="13"/>
    </row>
    <row r="2076" spans="1:6" ht="14.25" customHeight="1">
      <c r="A2076" s="13"/>
      <c r="B2076" s="26"/>
      <c r="C2076" s="14"/>
      <c r="D2076" s="15"/>
      <c r="E2076" s="16"/>
      <c r="F2076" s="13"/>
    </row>
    <row r="2077" spans="1:6" ht="14.25" customHeight="1">
      <c r="A2077" s="13"/>
      <c r="B2077" s="26"/>
      <c r="C2077" s="14"/>
      <c r="D2077" s="15"/>
      <c r="E2077" s="16"/>
      <c r="F2077" s="13"/>
    </row>
    <row r="2078" spans="1:6" ht="14.25" customHeight="1">
      <c r="A2078" s="13"/>
      <c r="B2078" s="26"/>
      <c r="C2078" s="14"/>
      <c r="D2078" s="15"/>
      <c r="E2078" s="16"/>
      <c r="F2078" s="13"/>
    </row>
    <row r="2079" spans="1:6" ht="14.25" customHeight="1">
      <c r="A2079" s="13"/>
      <c r="B2079" s="26"/>
      <c r="C2079" s="14"/>
      <c r="D2079" s="15"/>
      <c r="E2079" s="16"/>
      <c r="F2079" s="13"/>
    </row>
    <row r="2080" spans="1:6" ht="14.25" customHeight="1">
      <c r="A2080" s="13"/>
      <c r="B2080" s="26"/>
      <c r="C2080" s="14"/>
      <c r="D2080" s="15"/>
      <c r="E2080" s="16"/>
      <c r="F2080" s="13"/>
    </row>
    <row r="2081" spans="1:6" ht="14.25" customHeight="1">
      <c r="A2081" s="13"/>
      <c r="B2081" s="26"/>
      <c r="C2081" s="14"/>
      <c r="D2081" s="15"/>
      <c r="E2081" s="16"/>
      <c r="F2081" s="13"/>
    </row>
    <row r="2082" spans="1:6" ht="14.25" customHeight="1">
      <c r="A2082" s="13"/>
      <c r="B2082" s="26"/>
      <c r="C2082" s="14"/>
      <c r="D2082" s="15"/>
      <c r="E2082" s="16"/>
      <c r="F2082" s="13"/>
    </row>
    <row r="2083" spans="1:6" ht="14.25" customHeight="1">
      <c r="A2083" s="13"/>
      <c r="B2083" s="26"/>
      <c r="C2083" s="14"/>
      <c r="D2083" s="15"/>
      <c r="E2083" s="16"/>
      <c r="F2083" s="13"/>
    </row>
    <row r="2084" spans="1:6" ht="14.25" customHeight="1">
      <c r="A2084" s="13"/>
      <c r="B2084" s="26"/>
      <c r="C2084" s="14"/>
      <c r="D2084" s="15"/>
      <c r="E2084" s="16"/>
      <c r="F2084" s="13"/>
    </row>
    <row r="2085" spans="1:6" ht="14.25" customHeight="1">
      <c r="A2085" s="13"/>
      <c r="B2085" s="26"/>
      <c r="C2085" s="14"/>
      <c r="D2085" s="15"/>
      <c r="E2085" s="16"/>
      <c r="F2085" s="13"/>
    </row>
    <row r="2086" spans="1:6" ht="14.25" customHeight="1">
      <c r="A2086" s="13"/>
      <c r="B2086" s="26"/>
      <c r="C2086" s="14"/>
      <c r="D2086" s="15"/>
      <c r="E2086" s="16"/>
      <c r="F2086" s="13"/>
    </row>
    <row r="2087" spans="1:6" ht="14.25" customHeight="1">
      <c r="A2087" s="13"/>
      <c r="B2087" s="26"/>
      <c r="C2087" s="14"/>
      <c r="D2087" s="15"/>
      <c r="E2087" s="16"/>
      <c r="F2087" s="13"/>
    </row>
    <row r="2088" spans="1:6" ht="14.25" customHeight="1">
      <c r="A2088" s="13"/>
      <c r="B2088" s="26"/>
      <c r="C2088" s="14"/>
      <c r="D2088" s="15"/>
      <c r="E2088" s="16"/>
      <c r="F2088" s="13"/>
    </row>
    <row r="2089" spans="1:6" ht="14.25" customHeight="1">
      <c r="A2089" s="13"/>
      <c r="B2089" s="26"/>
      <c r="C2089" s="14"/>
      <c r="D2089" s="15"/>
      <c r="E2089" s="16"/>
      <c r="F2089" s="13"/>
    </row>
    <row r="2090" spans="1:6" ht="14.25" customHeight="1">
      <c r="A2090" s="13"/>
      <c r="B2090" s="26"/>
      <c r="C2090" s="14"/>
      <c r="D2090" s="15"/>
      <c r="E2090" s="16"/>
      <c r="F2090" s="13"/>
    </row>
    <row r="2091" spans="1:6" ht="14.25" customHeight="1">
      <c r="A2091" s="13"/>
      <c r="B2091" s="26"/>
      <c r="C2091" s="14"/>
      <c r="D2091" s="15"/>
      <c r="E2091" s="16"/>
      <c r="F2091" s="13"/>
    </row>
    <row r="2092" spans="1:6" ht="14.25" customHeight="1">
      <c r="A2092" s="13"/>
      <c r="B2092" s="26"/>
      <c r="C2092" s="14"/>
      <c r="D2092" s="15"/>
      <c r="E2092" s="16"/>
      <c r="F2092" s="13"/>
    </row>
    <row r="2093" spans="1:6" ht="14.25" customHeight="1">
      <c r="A2093" s="13"/>
      <c r="B2093" s="26"/>
      <c r="C2093" s="14"/>
      <c r="D2093" s="15"/>
      <c r="E2093" s="16"/>
      <c r="F2093" s="13"/>
    </row>
    <row r="2094" spans="1:6" ht="14.25" customHeight="1">
      <c r="A2094" s="13"/>
      <c r="B2094" s="26"/>
      <c r="C2094" s="14"/>
      <c r="D2094" s="15"/>
      <c r="E2094" s="16"/>
      <c r="F2094" s="13"/>
    </row>
    <row r="2095" spans="1:6" ht="14.25" customHeight="1">
      <c r="A2095" s="13"/>
      <c r="B2095" s="26"/>
      <c r="C2095" s="14"/>
      <c r="D2095" s="15"/>
      <c r="E2095" s="16"/>
      <c r="F2095" s="13"/>
    </row>
    <row r="2096" spans="1:6" ht="14.25" customHeight="1">
      <c r="A2096" s="13"/>
      <c r="B2096" s="26"/>
      <c r="C2096" s="14"/>
      <c r="D2096" s="15"/>
      <c r="E2096" s="16"/>
      <c r="F2096" s="13"/>
    </row>
    <row r="2097" spans="1:6" ht="14.25" customHeight="1">
      <c r="A2097" s="13"/>
      <c r="B2097" s="26"/>
      <c r="C2097" s="14"/>
      <c r="D2097" s="15"/>
      <c r="E2097" s="16"/>
      <c r="F2097" s="13"/>
    </row>
    <row r="2098" spans="1:6" ht="14.25" customHeight="1">
      <c r="A2098" s="13"/>
      <c r="B2098" s="26"/>
      <c r="C2098" s="14"/>
      <c r="D2098" s="15"/>
      <c r="E2098" s="16"/>
      <c r="F2098" s="13"/>
    </row>
    <row r="2099" spans="1:6" ht="14.25" customHeight="1">
      <c r="A2099" s="13"/>
      <c r="B2099" s="26"/>
      <c r="C2099" s="14"/>
      <c r="D2099" s="15"/>
      <c r="E2099" s="16"/>
      <c r="F2099" s="13"/>
    </row>
    <row r="2100" spans="1:6" ht="14.25" customHeight="1">
      <c r="A2100" s="13"/>
      <c r="B2100" s="26"/>
      <c r="C2100" s="14"/>
      <c r="D2100" s="15"/>
      <c r="E2100" s="16"/>
      <c r="F2100" s="13"/>
    </row>
    <row r="2101" spans="1:6" ht="14.25" customHeight="1">
      <c r="A2101" s="13"/>
      <c r="B2101" s="26"/>
      <c r="C2101" s="14"/>
      <c r="D2101" s="15"/>
      <c r="E2101" s="16"/>
      <c r="F2101" s="13"/>
    </row>
    <row r="2102" spans="1:6" ht="14.25" customHeight="1">
      <c r="A2102" s="13"/>
      <c r="B2102" s="26"/>
      <c r="C2102" s="14"/>
      <c r="D2102" s="15"/>
      <c r="E2102" s="16"/>
      <c r="F2102" s="13"/>
    </row>
    <row r="2103" spans="1:6" ht="14.25" customHeight="1">
      <c r="A2103" s="13"/>
      <c r="B2103" s="26"/>
      <c r="C2103" s="14"/>
      <c r="D2103" s="15"/>
      <c r="E2103" s="16"/>
      <c r="F2103" s="13"/>
    </row>
    <row r="2104" spans="1:6" ht="14.25" customHeight="1">
      <c r="A2104" s="13"/>
      <c r="B2104" s="26"/>
      <c r="C2104" s="14"/>
      <c r="D2104" s="15"/>
      <c r="E2104" s="16"/>
      <c r="F2104" s="13"/>
    </row>
    <row r="2105" spans="1:6" ht="14.25" customHeight="1">
      <c r="A2105" s="13"/>
      <c r="B2105" s="26"/>
      <c r="C2105" s="14"/>
      <c r="D2105" s="15"/>
      <c r="E2105" s="16"/>
      <c r="F2105" s="13"/>
    </row>
    <row r="2106" spans="1:6" ht="14.25" customHeight="1">
      <c r="A2106" s="13"/>
      <c r="B2106" s="26"/>
      <c r="C2106" s="14"/>
      <c r="D2106" s="15"/>
      <c r="E2106" s="16"/>
      <c r="F2106" s="13"/>
    </row>
    <row r="2107" spans="1:6" ht="14.25" customHeight="1">
      <c r="A2107" s="13"/>
      <c r="B2107" s="26"/>
      <c r="C2107" s="14"/>
      <c r="D2107" s="15"/>
      <c r="E2107" s="16"/>
      <c r="F2107" s="13"/>
    </row>
    <row r="2108" spans="1:6" ht="14.25" customHeight="1">
      <c r="A2108" s="13"/>
      <c r="B2108" s="26"/>
      <c r="C2108" s="14"/>
      <c r="D2108" s="15"/>
      <c r="E2108" s="16"/>
      <c r="F2108" s="13"/>
    </row>
    <row r="2109" spans="1:6" ht="14.25" customHeight="1">
      <c r="A2109" s="13"/>
      <c r="B2109" s="26"/>
      <c r="C2109" s="14"/>
      <c r="D2109" s="15"/>
      <c r="E2109" s="16"/>
      <c r="F2109" s="13"/>
    </row>
    <row r="2110" spans="1:6" ht="14.25" customHeight="1">
      <c r="A2110" s="13"/>
      <c r="B2110" s="26"/>
      <c r="C2110" s="14"/>
      <c r="D2110" s="15"/>
      <c r="E2110" s="16"/>
      <c r="F2110" s="13"/>
    </row>
    <row r="2111" spans="1:6" ht="14.25" customHeight="1">
      <c r="A2111" s="13"/>
      <c r="B2111" s="26"/>
      <c r="C2111" s="14"/>
      <c r="D2111" s="15"/>
      <c r="E2111" s="16"/>
      <c r="F2111" s="13"/>
    </row>
    <row r="2112" spans="1:6" ht="14.25" customHeight="1">
      <c r="A2112" s="13"/>
      <c r="B2112" s="26"/>
      <c r="C2112" s="14"/>
      <c r="D2112" s="15"/>
      <c r="E2112" s="16"/>
      <c r="F2112" s="13"/>
    </row>
    <row r="2113" spans="1:6" ht="14.25" customHeight="1">
      <c r="A2113" s="13"/>
      <c r="B2113" s="26"/>
      <c r="C2113" s="14"/>
      <c r="D2113" s="15"/>
      <c r="E2113" s="16"/>
      <c r="F2113" s="13"/>
    </row>
    <row r="2114" spans="1:6" ht="14.25" customHeight="1">
      <c r="A2114" s="13"/>
      <c r="B2114" s="26"/>
      <c r="C2114" s="14"/>
      <c r="D2114" s="15"/>
      <c r="E2114" s="16"/>
      <c r="F2114" s="13"/>
    </row>
    <row r="2115" spans="1:6" ht="14.25" customHeight="1">
      <c r="A2115" s="13"/>
      <c r="B2115" s="26"/>
      <c r="C2115" s="14"/>
      <c r="D2115" s="15"/>
      <c r="E2115" s="16"/>
      <c r="F2115" s="13"/>
    </row>
    <row r="2116" spans="1:6" ht="14.25" customHeight="1">
      <c r="A2116" s="13"/>
      <c r="B2116" s="26"/>
      <c r="C2116" s="14"/>
      <c r="D2116" s="15"/>
      <c r="E2116" s="16"/>
      <c r="F2116" s="13"/>
    </row>
    <row r="2117" spans="1:6" ht="14.25" customHeight="1">
      <c r="A2117" s="13"/>
      <c r="B2117" s="26"/>
      <c r="C2117" s="14"/>
      <c r="D2117" s="15"/>
      <c r="E2117" s="16"/>
      <c r="F2117" s="13"/>
    </row>
    <row r="2118" spans="1:6" ht="14.25" customHeight="1">
      <c r="A2118" s="13"/>
      <c r="B2118" s="26"/>
      <c r="C2118" s="14"/>
      <c r="D2118" s="15"/>
      <c r="E2118" s="16"/>
      <c r="F2118" s="13"/>
    </row>
    <row r="2119" spans="1:6" ht="14.25" customHeight="1">
      <c r="A2119" s="13"/>
      <c r="B2119" s="26"/>
      <c r="C2119" s="14"/>
      <c r="D2119" s="15"/>
      <c r="E2119" s="16"/>
      <c r="F2119" s="13"/>
    </row>
    <row r="2120" spans="1:6" ht="14.25" customHeight="1">
      <c r="A2120" s="13"/>
      <c r="B2120" s="26"/>
      <c r="C2120" s="14"/>
      <c r="D2120" s="15"/>
      <c r="E2120" s="16"/>
      <c r="F2120" s="13"/>
    </row>
    <row r="2121" spans="1:6" ht="14.25" customHeight="1">
      <c r="A2121" s="13"/>
      <c r="B2121" s="26"/>
      <c r="C2121" s="14"/>
      <c r="D2121" s="15"/>
      <c r="E2121" s="16"/>
      <c r="F2121" s="13"/>
    </row>
    <row r="2122" spans="1:6" ht="14.25" customHeight="1">
      <c r="A2122" s="13"/>
      <c r="B2122" s="26"/>
      <c r="C2122" s="14"/>
      <c r="D2122" s="15"/>
      <c r="E2122" s="16"/>
      <c r="F2122" s="13"/>
    </row>
    <row r="2123" spans="1:6" ht="14.25" customHeight="1">
      <c r="A2123" s="13"/>
      <c r="B2123" s="26"/>
      <c r="C2123" s="14"/>
      <c r="D2123" s="15"/>
      <c r="E2123" s="16"/>
      <c r="F2123" s="13"/>
    </row>
    <row r="2124" spans="1:6" ht="14.25" customHeight="1">
      <c r="A2124" s="13"/>
      <c r="B2124" s="26"/>
      <c r="C2124" s="14"/>
      <c r="D2124" s="15"/>
      <c r="E2124" s="16"/>
      <c r="F2124" s="13"/>
    </row>
    <row r="2125" spans="1:6" ht="14.25" customHeight="1">
      <c r="A2125" s="13"/>
      <c r="B2125" s="26"/>
      <c r="C2125" s="14"/>
      <c r="D2125" s="15"/>
      <c r="E2125" s="16"/>
      <c r="F2125" s="13"/>
    </row>
    <row r="2126" spans="1:6" ht="14.25" customHeight="1">
      <c r="A2126" s="13"/>
      <c r="B2126" s="26"/>
      <c r="C2126" s="14"/>
      <c r="D2126" s="15"/>
      <c r="E2126" s="16"/>
      <c r="F2126" s="13"/>
    </row>
    <row r="2127" spans="1:6" ht="14.25" customHeight="1">
      <c r="A2127" s="13"/>
      <c r="B2127" s="26"/>
      <c r="C2127" s="14"/>
      <c r="D2127" s="15"/>
      <c r="E2127" s="16"/>
      <c r="F2127" s="13"/>
    </row>
    <row r="2128" spans="1:6" ht="14.25" customHeight="1">
      <c r="A2128" s="13"/>
      <c r="B2128" s="26"/>
      <c r="C2128" s="14"/>
      <c r="D2128" s="15"/>
      <c r="E2128" s="16"/>
      <c r="F2128" s="13"/>
    </row>
    <row r="2129" spans="1:6" ht="14.25" customHeight="1">
      <c r="A2129" s="13"/>
      <c r="B2129" s="26"/>
      <c r="C2129" s="14"/>
      <c r="D2129" s="15"/>
      <c r="E2129" s="16"/>
      <c r="F2129" s="13"/>
    </row>
    <row r="2130" spans="1:6" ht="14.25" customHeight="1">
      <c r="A2130" s="13"/>
      <c r="B2130" s="26"/>
      <c r="C2130" s="14"/>
      <c r="D2130" s="15"/>
      <c r="E2130" s="16"/>
      <c r="F2130" s="13"/>
    </row>
    <row r="2131" spans="1:6" ht="14.25" customHeight="1">
      <c r="A2131" s="13"/>
      <c r="B2131" s="26"/>
      <c r="C2131" s="14"/>
      <c r="D2131" s="15"/>
      <c r="E2131" s="16"/>
      <c r="F2131" s="13"/>
    </row>
    <row r="2132" spans="1:6" ht="14.25" customHeight="1">
      <c r="A2132" s="13"/>
      <c r="B2132" s="26"/>
      <c r="C2132" s="14"/>
      <c r="D2132" s="15"/>
      <c r="E2132" s="16"/>
      <c r="F2132" s="13"/>
    </row>
    <row r="2133" spans="1:6" ht="14.25" customHeight="1">
      <c r="A2133" s="13"/>
      <c r="B2133" s="26"/>
      <c r="C2133" s="14"/>
      <c r="D2133" s="15"/>
      <c r="E2133" s="16"/>
      <c r="F2133" s="13"/>
    </row>
    <row r="2134" spans="1:6" ht="14.25" customHeight="1">
      <c r="A2134" s="13"/>
      <c r="B2134" s="26"/>
      <c r="C2134" s="14"/>
      <c r="D2134" s="15"/>
      <c r="E2134" s="16"/>
      <c r="F2134" s="13"/>
    </row>
    <row r="2135" spans="1:6" ht="14.25" customHeight="1">
      <c r="A2135" s="13"/>
      <c r="B2135" s="26"/>
      <c r="C2135" s="14"/>
      <c r="D2135" s="15"/>
      <c r="E2135" s="16"/>
      <c r="F2135" s="13"/>
    </row>
    <row r="2136" spans="1:6" ht="14.25" customHeight="1">
      <c r="A2136" s="13"/>
      <c r="B2136" s="26"/>
      <c r="C2136" s="14"/>
      <c r="D2136" s="15"/>
      <c r="E2136" s="16"/>
      <c r="F2136" s="13"/>
    </row>
    <row r="2137" spans="1:6" ht="14.25" customHeight="1">
      <c r="A2137" s="13"/>
      <c r="B2137" s="26"/>
      <c r="C2137" s="14"/>
      <c r="D2137" s="15"/>
      <c r="E2137" s="16"/>
      <c r="F2137" s="13"/>
    </row>
    <row r="2138" spans="1:6" ht="14.25" customHeight="1">
      <c r="A2138" s="13"/>
      <c r="B2138" s="26"/>
      <c r="C2138" s="14"/>
      <c r="D2138" s="15"/>
      <c r="E2138" s="16"/>
      <c r="F2138" s="13"/>
    </row>
    <row r="2139" spans="1:6" ht="14.25" customHeight="1">
      <c r="A2139" s="13"/>
      <c r="B2139" s="26"/>
      <c r="C2139" s="14"/>
      <c r="D2139" s="15"/>
      <c r="E2139" s="16"/>
      <c r="F2139" s="13"/>
    </row>
    <row r="2140" spans="1:6" ht="14.25" customHeight="1">
      <c r="A2140" s="13"/>
      <c r="B2140" s="26"/>
      <c r="C2140" s="14"/>
      <c r="D2140" s="15"/>
      <c r="E2140" s="16"/>
      <c r="F2140" s="13"/>
    </row>
    <row r="2141" spans="1:6" ht="14.25" customHeight="1">
      <c r="A2141" s="13"/>
      <c r="B2141" s="26"/>
      <c r="C2141" s="14"/>
      <c r="D2141" s="15"/>
      <c r="E2141" s="16"/>
      <c r="F2141" s="13"/>
    </row>
    <row r="2142" spans="1:6" ht="14.25" customHeight="1">
      <c r="A2142" s="13"/>
      <c r="B2142" s="26"/>
      <c r="C2142" s="14"/>
      <c r="D2142" s="15"/>
      <c r="E2142" s="16"/>
      <c r="F2142" s="13"/>
    </row>
    <row r="2143" spans="1:6" ht="14.25" customHeight="1">
      <c r="A2143" s="13"/>
      <c r="B2143" s="26"/>
      <c r="C2143" s="14"/>
      <c r="D2143" s="15"/>
      <c r="E2143" s="16"/>
      <c r="F2143" s="13"/>
    </row>
    <row r="2144" spans="1:6" ht="14.25" customHeight="1">
      <c r="A2144" s="13"/>
      <c r="B2144" s="26"/>
      <c r="C2144" s="14"/>
      <c r="D2144" s="15"/>
      <c r="E2144" s="16"/>
      <c r="F2144" s="13"/>
    </row>
    <row r="2145" spans="1:6" ht="14.25" customHeight="1">
      <c r="A2145" s="13"/>
      <c r="B2145" s="26"/>
      <c r="C2145" s="14"/>
      <c r="D2145" s="15"/>
      <c r="E2145" s="16"/>
      <c r="F2145" s="13"/>
    </row>
    <row r="2146" spans="1:6" ht="14.25" customHeight="1">
      <c r="A2146" s="13"/>
      <c r="B2146" s="26"/>
      <c r="C2146" s="14"/>
      <c r="D2146" s="15"/>
      <c r="E2146" s="16"/>
      <c r="F2146" s="13"/>
    </row>
    <row r="2147" spans="1:6" ht="14.25" customHeight="1">
      <c r="A2147" s="13"/>
      <c r="B2147" s="26"/>
      <c r="C2147" s="14"/>
      <c r="D2147" s="15"/>
      <c r="E2147" s="16"/>
      <c r="F2147" s="13"/>
    </row>
    <row r="2148" spans="1:6" ht="14.25" customHeight="1">
      <c r="A2148" s="13"/>
      <c r="B2148" s="26"/>
      <c r="C2148" s="14"/>
      <c r="D2148" s="15"/>
      <c r="E2148" s="16"/>
      <c r="F2148" s="13"/>
    </row>
    <row r="2149" spans="1:6" ht="14.25" customHeight="1">
      <c r="A2149" s="13"/>
      <c r="B2149" s="26"/>
      <c r="C2149" s="14"/>
      <c r="D2149" s="15"/>
      <c r="E2149" s="16"/>
      <c r="F2149" s="13"/>
    </row>
    <row r="2150" spans="1:6" ht="14.25" customHeight="1">
      <c r="A2150" s="13"/>
      <c r="B2150" s="26"/>
      <c r="C2150" s="14"/>
      <c r="D2150" s="15"/>
      <c r="E2150" s="16"/>
      <c r="F2150" s="13"/>
    </row>
    <row r="2151" spans="1:6" ht="14.25" customHeight="1">
      <c r="A2151" s="13"/>
      <c r="B2151" s="26"/>
      <c r="C2151" s="14"/>
      <c r="D2151" s="15"/>
      <c r="E2151" s="16"/>
      <c r="F2151" s="13"/>
    </row>
    <row r="2152" spans="1:6" ht="14.25" customHeight="1">
      <c r="A2152" s="13"/>
      <c r="B2152" s="26"/>
      <c r="C2152" s="14"/>
      <c r="D2152" s="15"/>
      <c r="E2152" s="16"/>
      <c r="F2152" s="13"/>
    </row>
    <row r="2153" spans="1:6" ht="14.25" customHeight="1">
      <c r="A2153" s="13"/>
      <c r="B2153" s="26"/>
      <c r="C2153" s="14"/>
      <c r="D2153" s="15"/>
      <c r="E2153" s="16"/>
      <c r="F2153" s="13"/>
    </row>
    <row r="2154" spans="1:6" ht="14.25" customHeight="1">
      <c r="A2154" s="13"/>
      <c r="B2154" s="26"/>
      <c r="C2154" s="14"/>
      <c r="D2154" s="15"/>
      <c r="E2154" s="16"/>
      <c r="F2154" s="13"/>
    </row>
    <row r="2155" spans="1:6" ht="14.25" customHeight="1">
      <c r="A2155" s="13"/>
      <c r="B2155" s="26"/>
      <c r="C2155" s="14"/>
      <c r="D2155" s="15"/>
      <c r="E2155" s="16"/>
      <c r="F2155" s="13"/>
    </row>
    <row r="2156" spans="1:6" ht="14.25" customHeight="1">
      <c r="A2156" s="13"/>
      <c r="B2156" s="26"/>
      <c r="C2156" s="14"/>
      <c r="D2156" s="15"/>
      <c r="E2156" s="16"/>
      <c r="F2156" s="13"/>
    </row>
    <row r="2157" spans="1:6" ht="14.25" customHeight="1">
      <c r="A2157" s="13"/>
      <c r="B2157" s="26"/>
      <c r="C2157" s="14"/>
      <c r="D2157" s="15"/>
      <c r="E2157" s="16"/>
      <c r="F2157" s="13"/>
    </row>
    <row r="2158" spans="1:6" ht="14.25" customHeight="1">
      <c r="A2158" s="13"/>
      <c r="B2158" s="26"/>
      <c r="C2158" s="14"/>
      <c r="D2158" s="15"/>
      <c r="E2158" s="16"/>
      <c r="F2158" s="13"/>
    </row>
    <row r="2159" spans="1:6" ht="14.25" customHeight="1">
      <c r="A2159" s="13"/>
      <c r="B2159" s="26"/>
      <c r="C2159" s="14"/>
      <c r="D2159" s="15"/>
      <c r="E2159" s="16"/>
      <c r="F2159" s="13"/>
    </row>
    <row r="2160" spans="1:6" ht="14.25" customHeight="1">
      <c r="A2160" s="13"/>
      <c r="B2160" s="26"/>
      <c r="C2160" s="14"/>
      <c r="D2160" s="15"/>
      <c r="E2160" s="16"/>
      <c r="F2160" s="13"/>
    </row>
    <row r="2161" spans="1:6" ht="14.25" customHeight="1">
      <c r="A2161" s="13"/>
      <c r="B2161" s="26"/>
      <c r="C2161" s="14"/>
      <c r="D2161" s="15"/>
      <c r="E2161" s="16"/>
      <c r="F2161" s="13"/>
    </row>
    <row r="2162" spans="1:6" ht="14.25" customHeight="1">
      <c r="A2162" s="13"/>
      <c r="B2162" s="26"/>
      <c r="C2162" s="14"/>
      <c r="D2162" s="15"/>
      <c r="E2162" s="16"/>
      <c r="F2162" s="13"/>
    </row>
    <row r="2163" spans="1:6" ht="14.25" customHeight="1">
      <c r="A2163" s="13"/>
      <c r="B2163" s="26"/>
      <c r="C2163" s="14"/>
      <c r="D2163" s="15"/>
      <c r="E2163" s="16"/>
      <c r="F2163" s="13"/>
    </row>
    <row r="2164" spans="1:6" ht="14.25" customHeight="1">
      <c r="A2164" s="13"/>
      <c r="B2164" s="26"/>
      <c r="C2164" s="14"/>
      <c r="D2164" s="15"/>
      <c r="E2164" s="16"/>
      <c r="F2164" s="13"/>
    </row>
    <row r="2165" spans="1:6" ht="14.25" customHeight="1">
      <c r="A2165" s="13"/>
      <c r="B2165" s="26"/>
      <c r="C2165" s="14"/>
      <c r="D2165" s="15"/>
      <c r="E2165" s="16"/>
      <c r="F2165" s="13"/>
    </row>
    <row r="2166" spans="1:6" ht="14.25" customHeight="1">
      <c r="A2166" s="13"/>
      <c r="B2166" s="26"/>
      <c r="C2166" s="14"/>
      <c r="D2166" s="15"/>
      <c r="E2166" s="16"/>
      <c r="F2166" s="13"/>
    </row>
    <row r="2167" spans="1:6" ht="14.25" customHeight="1">
      <c r="A2167" s="13"/>
      <c r="B2167" s="26"/>
      <c r="C2167" s="14"/>
      <c r="D2167" s="15"/>
      <c r="E2167" s="16"/>
      <c r="F2167" s="13"/>
    </row>
    <row r="2168" spans="1:6" ht="14.25" customHeight="1">
      <c r="A2168" s="13"/>
      <c r="B2168" s="26"/>
      <c r="C2168" s="14"/>
      <c r="D2168" s="15"/>
      <c r="E2168" s="16"/>
      <c r="F2168" s="13"/>
    </row>
    <row r="2169" spans="1:6" ht="14.25" customHeight="1">
      <c r="A2169" s="13"/>
      <c r="B2169" s="26"/>
      <c r="C2169" s="14"/>
      <c r="D2169" s="15"/>
      <c r="E2169" s="16"/>
      <c r="F2169" s="13"/>
    </row>
    <row r="2170" spans="1:6" ht="14.25" customHeight="1">
      <c r="A2170" s="13"/>
      <c r="B2170" s="26"/>
      <c r="C2170" s="14"/>
      <c r="D2170" s="15"/>
      <c r="E2170" s="16"/>
      <c r="F2170" s="13"/>
    </row>
    <row r="2171" spans="1:6" ht="14.25" customHeight="1">
      <c r="A2171" s="13"/>
      <c r="B2171" s="26"/>
      <c r="C2171" s="14"/>
      <c r="D2171" s="15"/>
      <c r="E2171" s="16"/>
      <c r="F2171" s="13"/>
    </row>
    <row r="2172" spans="1:6" ht="14.25" customHeight="1">
      <c r="A2172" s="13"/>
      <c r="B2172" s="26"/>
      <c r="C2172" s="14"/>
      <c r="D2172" s="15"/>
      <c r="E2172" s="16"/>
      <c r="F2172" s="13"/>
    </row>
    <row r="2173" spans="1:6" ht="14.25" customHeight="1">
      <c r="A2173" s="13"/>
      <c r="B2173" s="26"/>
      <c r="C2173" s="14"/>
      <c r="D2173" s="15"/>
      <c r="E2173" s="16"/>
      <c r="F2173" s="13"/>
    </row>
    <row r="2174" spans="1:6" ht="14.25" customHeight="1">
      <c r="A2174" s="13"/>
      <c r="B2174" s="26"/>
      <c r="C2174" s="14"/>
      <c r="D2174" s="15"/>
      <c r="E2174" s="16"/>
      <c r="F2174" s="13"/>
    </row>
    <row r="2175" spans="1:6" ht="14.25" customHeight="1">
      <c r="A2175" s="13"/>
      <c r="B2175" s="26"/>
      <c r="C2175" s="14"/>
      <c r="D2175" s="15"/>
      <c r="E2175" s="16"/>
      <c r="F2175" s="13"/>
    </row>
    <row r="2176" spans="1:6" ht="14.25" customHeight="1">
      <c r="A2176" s="13"/>
      <c r="B2176" s="26"/>
      <c r="C2176" s="14"/>
      <c r="D2176" s="15"/>
      <c r="E2176" s="16"/>
      <c r="F2176" s="13"/>
    </row>
    <row r="2177" spans="1:6" ht="14.25" customHeight="1">
      <c r="A2177" s="13"/>
      <c r="B2177" s="26"/>
      <c r="C2177" s="14"/>
      <c r="D2177" s="15"/>
      <c r="E2177" s="16"/>
      <c r="F2177" s="13"/>
    </row>
    <row r="2178" spans="1:6" ht="14.25" customHeight="1">
      <c r="A2178" s="13"/>
      <c r="B2178" s="26"/>
      <c r="C2178" s="14"/>
      <c r="D2178" s="15"/>
      <c r="E2178" s="16"/>
      <c r="F2178" s="13"/>
    </row>
    <row r="2179" spans="1:6" ht="14.25" customHeight="1">
      <c r="A2179" s="13"/>
      <c r="B2179" s="26"/>
      <c r="C2179" s="14"/>
      <c r="D2179" s="15"/>
      <c r="E2179" s="16"/>
      <c r="F2179" s="13"/>
    </row>
    <row r="2180" spans="1:6" ht="14.25" customHeight="1">
      <c r="A2180" s="13"/>
      <c r="B2180" s="26"/>
      <c r="C2180" s="14"/>
      <c r="D2180" s="15"/>
      <c r="E2180" s="16"/>
      <c r="F2180" s="13"/>
    </row>
    <row r="2181" spans="1:6" ht="14.25" customHeight="1">
      <c r="A2181" s="13"/>
      <c r="B2181" s="26"/>
      <c r="C2181" s="14"/>
      <c r="D2181" s="15"/>
      <c r="E2181" s="16"/>
      <c r="F2181" s="13"/>
    </row>
    <row r="2182" spans="1:6" ht="14.25" customHeight="1">
      <c r="A2182" s="13"/>
      <c r="B2182" s="26"/>
      <c r="C2182" s="14"/>
      <c r="D2182" s="15"/>
      <c r="E2182" s="16"/>
      <c r="F2182" s="13"/>
    </row>
    <row r="2183" spans="1:6" ht="14.25" customHeight="1">
      <c r="A2183" s="13"/>
      <c r="B2183" s="26"/>
      <c r="C2183" s="14"/>
      <c r="D2183" s="15"/>
      <c r="E2183" s="16"/>
      <c r="F2183" s="13"/>
    </row>
    <row r="2184" spans="1:6" ht="14.25" customHeight="1">
      <c r="A2184" s="13"/>
      <c r="B2184" s="26"/>
      <c r="C2184" s="14"/>
      <c r="D2184" s="15"/>
      <c r="E2184" s="16"/>
      <c r="F2184" s="13"/>
    </row>
    <row r="2185" spans="1:6" ht="14.25" customHeight="1">
      <c r="A2185" s="13"/>
      <c r="B2185" s="26"/>
      <c r="C2185" s="14"/>
      <c r="D2185" s="15"/>
      <c r="E2185" s="16"/>
      <c r="F2185" s="13"/>
    </row>
    <row r="2186" spans="1:6" ht="14.25" customHeight="1">
      <c r="A2186" s="13"/>
      <c r="B2186" s="26"/>
      <c r="C2186" s="14"/>
      <c r="D2186" s="15"/>
      <c r="E2186" s="16"/>
      <c r="F2186" s="13"/>
    </row>
    <row r="2187" spans="1:6" ht="14.25" customHeight="1">
      <c r="A2187" s="13"/>
      <c r="B2187" s="26"/>
      <c r="C2187" s="14"/>
      <c r="D2187" s="15"/>
      <c r="E2187" s="16"/>
      <c r="F2187" s="13"/>
    </row>
    <row r="2188" spans="1:6" ht="14.25" customHeight="1">
      <c r="A2188" s="13"/>
      <c r="B2188" s="26"/>
      <c r="C2188" s="14"/>
      <c r="D2188" s="15"/>
      <c r="E2188" s="16"/>
      <c r="F2188" s="13"/>
    </row>
    <row r="2189" spans="1:6" ht="14.25" customHeight="1">
      <c r="A2189" s="13"/>
      <c r="B2189" s="26"/>
      <c r="C2189" s="14"/>
      <c r="D2189" s="15"/>
      <c r="E2189" s="16"/>
      <c r="F2189" s="13"/>
    </row>
    <row r="2190" spans="1:6" ht="14.25" customHeight="1">
      <c r="A2190" s="13"/>
      <c r="B2190" s="26"/>
      <c r="C2190" s="14"/>
      <c r="D2190" s="15"/>
      <c r="E2190" s="16"/>
      <c r="F2190" s="13"/>
    </row>
    <row r="2191" spans="1:6" ht="14.25" customHeight="1">
      <c r="A2191" s="13"/>
      <c r="B2191" s="26"/>
      <c r="C2191" s="14"/>
      <c r="D2191" s="15"/>
      <c r="E2191" s="16"/>
      <c r="F2191" s="13"/>
    </row>
    <row r="2192" spans="1:6" ht="14.25" customHeight="1">
      <c r="A2192" s="13"/>
      <c r="B2192" s="26"/>
      <c r="C2192" s="14"/>
      <c r="D2192" s="15"/>
      <c r="E2192" s="16"/>
      <c r="F2192" s="13"/>
    </row>
    <row r="2193" spans="1:6" ht="14.25" customHeight="1">
      <c r="A2193" s="13"/>
      <c r="B2193" s="26"/>
      <c r="C2193" s="14"/>
      <c r="D2193" s="15"/>
      <c r="E2193" s="16"/>
      <c r="F2193" s="13"/>
    </row>
    <row r="2194" spans="1:6" ht="14.25" customHeight="1">
      <c r="A2194" s="13"/>
      <c r="B2194" s="26"/>
      <c r="C2194" s="14"/>
      <c r="D2194" s="15"/>
      <c r="E2194" s="16"/>
      <c r="F2194" s="13"/>
    </row>
    <row r="2195" spans="1:6" ht="14.25" customHeight="1">
      <c r="A2195" s="13"/>
      <c r="B2195" s="26"/>
      <c r="C2195" s="14"/>
      <c r="D2195" s="15"/>
      <c r="E2195" s="16"/>
      <c r="F2195" s="13"/>
    </row>
    <row r="2196" spans="1:6" ht="14.25" customHeight="1">
      <c r="A2196" s="13"/>
      <c r="B2196" s="26"/>
      <c r="C2196" s="14"/>
      <c r="D2196" s="15"/>
      <c r="E2196" s="16"/>
      <c r="F2196" s="13"/>
    </row>
    <row r="2197" spans="1:6" ht="14.25" customHeight="1">
      <c r="A2197" s="13"/>
      <c r="B2197" s="26"/>
      <c r="C2197" s="14"/>
      <c r="D2197" s="15"/>
      <c r="E2197" s="16"/>
      <c r="F2197" s="13"/>
    </row>
    <row r="2198" spans="1:6" ht="14.25" customHeight="1">
      <c r="A2198" s="13"/>
      <c r="B2198" s="26"/>
      <c r="C2198" s="14"/>
      <c r="D2198" s="15"/>
      <c r="E2198" s="16"/>
      <c r="F2198" s="13"/>
    </row>
    <row r="2199" spans="1:6" ht="14.25" customHeight="1">
      <c r="A2199" s="13"/>
      <c r="B2199" s="26"/>
      <c r="C2199" s="14"/>
      <c r="D2199" s="15"/>
      <c r="E2199" s="16"/>
      <c r="F2199" s="13"/>
    </row>
    <row r="2200" spans="1:6" ht="14.25" customHeight="1">
      <c r="A2200" s="13"/>
      <c r="B2200" s="26"/>
      <c r="C2200" s="14"/>
      <c r="D2200" s="15"/>
      <c r="E2200" s="16"/>
      <c r="F2200" s="13"/>
    </row>
    <row r="2201" spans="1:6" ht="14.25" customHeight="1">
      <c r="A2201" s="13"/>
      <c r="B2201" s="26"/>
      <c r="C2201" s="14"/>
      <c r="D2201" s="15"/>
      <c r="E2201" s="16"/>
      <c r="F2201" s="13"/>
    </row>
    <row r="2202" spans="1:6" ht="14.25" customHeight="1">
      <c r="A2202" s="13"/>
      <c r="B2202" s="26"/>
      <c r="C2202" s="14"/>
      <c r="D2202" s="15"/>
      <c r="E2202" s="16"/>
      <c r="F2202" s="13"/>
    </row>
    <row r="2203" spans="1:6" ht="14.25" customHeight="1">
      <c r="A2203" s="13"/>
      <c r="B2203" s="26"/>
      <c r="C2203" s="14"/>
      <c r="D2203" s="15"/>
      <c r="E2203" s="16"/>
      <c r="F2203" s="13"/>
    </row>
    <row r="2204" spans="1:6" ht="14.25" customHeight="1">
      <c r="A2204" s="13"/>
      <c r="B2204" s="26"/>
      <c r="C2204" s="14"/>
      <c r="D2204" s="15"/>
      <c r="E2204" s="16"/>
      <c r="F2204" s="13"/>
    </row>
    <row r="2205" spans="1:6" ht="14.25" customHeight="1">
      <c r="A2205" s="13"/>
      <c r="B2205" s="26"/>
      <c r="C2205" s="14"/>
      <c r="D2205" s="15"/>
      <c r="E2205" s="16"/>
      <c r="F2205" s="13"/>
    </row>
    <row r="2206" spans="1:6" ht="14.25" customHeight="1">
      <c r="A2206" s="13"/>
      <c r="B2206" s="26"/>
      <c r="C2206" s="14"/>
      <c r="D2206" s="15"/>
      <c r="E2206" s="16"/>
      <c r="F2206" s="13"/>
    </row>
    <row r="2207" spans="1:6" ht="14.25" customHeight="1">
      <c r="A2207" s="13"/>
      <c r="B2207" s="26"/>
      <c r="C2207" s="14"/>
      <c r="D2207" s="15"/>
      <c r="E2207" s="16"/>
      <c r="F2207" s="13"/>
    </row>
    <row r="2208" spans="1:6" ht="14.25" customHeight="1">
      <c r="A2208" s="13"/>
      <c r="B2208" s="26"/>
      <c r="C2208" s="14"/>
      <c r="D2208" s="15"/>
      <c r="E2208" s="16"/>
      <c r="F2208" s="13"/>
    </row>
    <row r="2209" spans="1:6" ht="14.25" customHeight="1">
      <c r="A2209" s="13"/>
      <c r="B2209" s="26"/>
      <c r="C2209" s="14"/>
      <c r="D2209" s="15"/>
      <c r="E2209" s="16"/>
      <c r="F2209" s="13"/>
    </row>
    <row r="2210" spans="1:6" ht="14.25" customHeight="1">
      <c r="A2210" s="13"/>
      <c r="B2210" s="26"/>
      <c r="C2210" s="14"/>
      <c r="D2210" s="15"/>
      <c r="E2210" s="16"/>
      <c r="F2210" s="13"/>
    </row>
    <row r="2211" spans="1:6" ht="14.25" customHeight="1">
      <c r="A2211" s="13"/>
      <c r="B2211" s="26"/>
      <c r="C2211" s="14"/>
      <c r="D2211" s="15"/>
      <c r="E2211" s="16"/>
      <c r="F2211" s="13"/>
    </row>
    <row r="2212" spans="1:6" ht="14.25" customHeight="1">
      <c r="A2212" s="13"/>
      <c r="B2212" s="26"/>
      <c r="C2212" s="14"/>
      <c r="D2212" s="15"/>
      <c r="E2212" s="16"/>
      <c r="F2212" s="13"/>
    </row>
    <row r="2213" spans="1:6" ht="14.25" customHeight="1">
      <c r="A2213" s="13"/>
      <c r="B2213" s="26"/>
      <c r="C2213" s="14"/>
      <c r="D2213" s="15"/>
      <c r="E2213" s="16"/>
      <c r="F2213" s="13"/>
    </row>
    <row r="2214" spans="1:6" ht="14.25" customHeight="1">
      <c r="A2214" s="13"/>
      <c r="B2214" s="26"/>
      <c r="C2214" s="14"/>
      <c r="D2214" s="15"/>
      <c r="E2214" s="16"/>
      <c r="F2214" s="13"/>
    </row>
    <row r="2215" spans="1:6" ht="14.25" customHeight="1">
      <c r="A2215" s="13"/>
      <c r="B2215" s="26"/>
      <c r="C2215" s="14"/>
      <c r="D2215" s="15"/>
      <c r="E2215" s="16"/>
      <c r="F2215" s="13"/>
    </row>
    <row r="2216" spans="1:6" ht="14.25" customHeight="1">
      <c r="A2216" s="13"/>
      <c r="B2216" s="26"/>
      <c r="C2216" s="14"/>
      <c r="D2216" s="15"/>
      <c r="E2216" s="16"/>
      <c r="F2216" s="13"/>
    </row>
    <row r="2217" spans="1:6" ht="14.25" customHeight="1">
      <c r="A2217" s="13"/>
      <c r="B2217" s="26"/>
      <c r="C2217" s="14"/>
      <c r="D2217" s="15"/>
      <c r="E2217" s="16"/>
      <c r="F2217" s="13"/>
    </row>
    <row r="2218" spans="1:6" ht="14.25" customHeight="1">
      <c r="A2218" s="13"/>
      <c r="B2218" s="26"/>
      <c r="C2218" s="14"/>
      <c r="D2218" s="15"/>
      <c r="E2218" s="16"/>
      <c r="F2218" s="13"/>
    </row>
    <row r="2219" spans="1:6" ht="14.25" customHeight="1">
      <c r="A2219" s="13"/>
      <c r="B2219" s="26"/>
      <c r="C2219" s="14"/>
      <c r="D2219" s="15"/>
      <c r="E2219" s="16"/>
      <c r="F2219" s="13"/>
    </row>
    <row r="2220" spans="1:6" ht="14.25" customHeight="1">
      <c r="A2220" s="13"/>
      <c r="B2220" s="26"/>
      <c r="C2220" s="14"/>
      <c r="D2220" s="15"/>
      <c r="E2220" s="16"/>
      <c r="F2220" s="13"/>
    </row>
    <row r="2221" spans="1:6" ht="14.25" customHeight="1">
      <c r="A2221" s="13"/>
      <c r="B2221" s="26"/>
      <c r="C2221" s="14"/>
      <c r="D2221" s="15"/>
      <c r="E2221" s="16"/>
      <c r="F2221" s="13"/>
    </row>
    <row r="2222" spans="1:6" ht="14.25" customHeight="1">
      <c r="A2222" s="13"/>
      <c r="B2222" s="26"/>
      <c r="C2222" s="14"/>
      <c r="D2222" s="15"/>
      <c r="E2222" s="16"/>
      <c r="F2222" s="13"/>
    </row>
    <row r="2223" spans="1:6" ht="14.25" customHeight="1">
      <c r="A2223" s="13"/>
      <c r="B2223" s="26"/>
      <c r="C2223" s="14"/>
      <c r="D2223" s="15"/>
      <c r="E2223" s="16"/>
      <c r="F2223" s="13"/>
    </row>
    <row r="2224" spans="1:6" ht="14.25" customHeight="1">
      <c r="A2224" s="13"/>
      <c r="B2224" s="26"/>
      <c r="C2224" s="14"/>
      <c r="D2224" s="15"/>
      <c r="E2224" s="16"/>
      <c r="F2224" s="13"/>
    </row>
    <row r="2225" spans="1:6" ht="14.25" customHeight="1">
      <c r="A2225" s="13"/>
      <c r="B2225" s="26"/>
      <c r="C2225" s="14"/>
      <c r="D2225" s="15"/>
      <c r="E2225" s="16"/>
      <c r="F2225" s="13"/>
    </row>
    <row r="2226" spans="1:6" ht="14.25" customHeight="1">
      <c r="A2226" s="13"/>
      <c r="B2226" s="26"/>
      <c r="C2226" s="14"/>
      <c r="D2226" s="15"/>
      <c r="E2226" s="16"/>
      <c r="F2226" s="13"/>
    </row>
    <row r="2227" spans="1:6" ht="14.25" customHeight="1">
      <c r="A2227" s="13"/>
      <c r="B2227" s="26"/>
      <c r="C2227" s="14"/>
      <c r="D2227" s="15"/>
      <c r="E2227" s="16"/>
      <c r="F2227" s="13"/>
    </row>
    <row r="2228" spans="1:6" ht="14.25" customHeight="1">
      <c r="A2228" s="13"/>
      <c r="B2228" s="26"/>
      <c r="C2228" s="14"/>
      <c r="D2228" s="15"/>
      <c r="E2228" s="16"/>
      <c r="F2228" s="13"/>
    </row>
    <row r="2229" spans="1:6" ht="14.25" customHeight="1">
      <c r="A2229" s="13"/>
      <c r="B2229" s="26"/>
      <c r="C2229" s="14"/>
      <c r="D2229" s="15"/>
      <c r="E2229" s="16"/>
      <c r="F2229" s="13"/>
    </row>
    <row r="2230" spans="1:6" ht="14.25" customHeight="1">
      <c r="A2230" s="13"/>
      <c r="B2230" s="26"/>
      <c r="C2230" s="14"/>
      <c r="D2230" s="15"/>
      <c r="E2230" s="16"/>
      <c r="F2230" s="13"/>
    </row>
    <row r="2231" spans="1:6" ht="14.25" customHeight="1">
      <c r="A2231" s="13"/>
      <c r="B2231" s="26"/>
      <c r="C2231" s="14"/>
      <c r="D2231" s="15"/>
      <c r="E2231" s="16"/>
      <c r="F2231" s="13"/>
    </row>
    <row r="2232" spans="1:6" ht="14.25" customHeight="1">
      <c r="A2232" s="13"/>
      <c r="B2232" s="26"/>
      <c r="C2232" s="14"/>
      <c r="D2232" s="15"/>
      <c r="E2232" s="16"/>
      <c r="F2232" s="13"/>
    </row>
    <row r="2233" spans="1:6" ht="14.25" customHeight="1">
      <c r="A2233" s="13"/>
      <c r="B2233" s="26"/>
      <c r="C2233" s="14"/>
      <c r="D2233" s="15"/>
      <c r="E2233" s="16"/>
      <c r="F2233" s="13"/>
    </row>
    <row r="2234" spans="1:6" ht="14.25" customHeight="1">
      <c r="A2234" s="13"/>
      <c r="B2234" s="26"/>
      <c r="C2234" s="14"/>
      <c r="D2234" s="15"/>
      <c r="E2234" s="16"/>
      <c r="F2234" s="13"/>
    </row>
    <row r="2235" spans="1:6" ht="14.25" customHeight="1">
      <c r="A2235" s="13"/>
      <c r="B2235" s="26"/>
      <c r="C2235" s="14"/>
      <c r="D2235" s="15"/>
      <c r="E2235" s="16"/>
      <c r="F2235" s="13"/>
    </row>
    <row r="2236" spans="1:6" ht="14.25" customHeight="1">
      <c r="A2236" s="13"/>
      <c r="B2236" s="26"/>
      <c r="C2236" s="14"/>
      <c r="D2236" s="15"/>
      <c r="E2236" s="16"/>
      <c r="F2236" s="13"/>
    </row>
    <row r="2237" spans="1:6" ht="14.25" customHeight="1">
      <c r="A2237" s="13"/>
      <c r="B2237" s="26"/>
      <c r="C2237" s="14"/>
      <c r="D2237" s="15"/>
      <c r="E2237" s="16"/>
      <c r="F2237" s="13"/>
    </row>
    <row r="2238" spans="1:6" ht="14.25" customHeight="1">
      <c r="A2238" s="13"/>
      <c r="B2238" s="26"/>
      <c r="C2238" s="14"/>
      <c r="D2238" s="15"/>
      <c r="E2238" s="16"/>
      <c r="F2238" s="13"/>
    </row>
    <row r="2239" spans="1:6" ht="14.25" customHeight="1">
      <c r="A2239" s="13"/>
      <c r="B2239" s="26"/>
      <c r="C2239" s="14"/>
      <c r="D2239" s="15"/>
      <c r="E2239" s="16"/>
      <c r="F2239" s="13"/>
    </row>
    <row r="2240" spans="1:6" ht="14.25" customHeight="1">
      <c r="A2240" s="13"/>
      <c r="B2240" s="26"/>
      <c r="C2240" s="14"/>
      <c r="D2240" s="15"/>
      <c r="E2240" s="16"/>
      <c r="F2240" s="13"/>
    </row>
    <row r="2241" spans="1:6" ht="14.25" customHeight="1">
      <c r="A2241" s="13"/>
      <c r="B2241" s="26"/>
      <c r="C2241" s="14"/>
      <c r="D2241" s="15"/>
      <c r="E2241" s="16"/>
      <c r="F2241" s="13"/>
    </row>
    <row r="2242" spans="1:6" ht="14.25" customHeight="1">
      <c r="A2242" s="13"/>
      <c r="B2242" s="26"/>
      <c r="C2242" s="14"/>
      <c r="D2242" s="15"/>
      <c r="E2242" s="16"/>
      <c r="F2242" s="13"/>
    </row>
    <row r="2243" spans="1:6" ht="14.25" customHeight="1">
      <c r="A2243" s="13"/>
      <c r="B2243" s="26"/>
      <c r="C2243" s="14"/>
      <c r="D2243" s="15"/>
      <c r="E2243" s="16"/>
      <c r="F2243" s="13"/>
    </row>
    <row r="2244" spans="1:6" ht="14.25" customHeight="1">
      <c r="A2244" s="13"/>
      <c r="B2244" s="26"/>
      <c r="C2244" s="14"/>
      <c r="D2244" s="15"/>
      <c r="E2244" s="16"/>
      <c r="F2244" s="13"/>
    </row>
    <row r="2245" spans="1:6" ht="14.25" customHeight="1">
      <c r="A2245" s="13"/>
      <c r="B2245" s="26"/>
      <c r="C2245" s="14"/>
      <c r="D2245" s="15"/>
      <c r="E2245" s="16"/>
      <c r="F2245" s="13"/>
    </row>
    <row r="2246" spans="1:6" ht="14.25" customHeight="1">
      <c r="A2246" s="13"/>
      <c r="B2246" s="26"/>
      <c r="C2246" s="14"/>
      <c r="D2246" s="15"/>
      <c r="E2246" s="16"/>
      <c r="F2246" s="13"/>
    </row>
    <row r="2247" spans="1:6" ht="14.25" customHeight="1">
      <c r="A2247" s="13"/>
      <c r="B2247" s="26"/>
      <c r="C2247" s="14"/>
      <c r="D2247" s="15"/>
      <c r="E2247" s="16"/>
      <c r="F2247" s="13"/>
    </row>
    <row r="2248" spans="1:6" ht="14.25" customHeight="1">
      <c r="A2248" s="13"/>
      <c r="B2248" s="26"/>
      <c r="C2248" s="14"/>
      <c r="D2248" s="15"/>
      <c r="E2248" s="16"/>
      <c r="F2248" s="13"/>
    </row>
    <row r="2249" spans="1:6" ht="14.25" customHeight="1">
      <c r="A2249" s="13"/>
      <c r="B2249" s="26"/>
      <c r="C2249" s="14"/>
      <c r="D2249" s="15"/>
      <c r="E2249" s="16"/>
      <c r="F2249" s="13"/>
    </row>
    <row r="2250" spans="1:6" ht="14.25" customHeight="1">
      <c r="A2250" s="13"/>
      <c r="B2250" s="26"/>
      <c r="C2250" s="14"/>
      <c r="D2250" s="15"/>
      <c r="E2250" s="16"/>
      <c r="F2250" s="13"/>
    </row>
    <row r="2251" spans="1:6" ht="14.25" customHeight="1">
      <c r="A2251" s="13"/>
      <c r="B2251" s="26"/>
      <c r="C2251" s="14"/>
      <c r="D2251" s="15"/>
      <c r="E2251" s="16"/>
      <c r="F2251" s="13"/>
    </row>
    <row r="2252" spans="1:6" ht="14.25" customHeight="1">
      <c r="A2252" s="13"/>
      <c r="B2252" s="26"/>
      <c r="C2252" s="14"/>
      <c r="D2252" s="15"/>
      <c r="E2252" s="16"/>
      <c r="F2252" s="13"/>
    </row>
    <row r="2253" spans="1:6" ht="14.25" customHeight="1">
      <c r="A2253" s="13"/>
      <c r="B2253" s="26"/>
      <c r="C2253" s="14"/>
      <c r="D2253" s="15"/>
      <c r="E2253" s="16"/>
      <c r="F2253" s="13"/>
    </row>
    <row r="2254" spans="1:6" ht="14.25" customHeight="1">
      <c r="A2254" s="13"/>
      <c r="B2254" s="26"/>
      <c r="C2254" s="14"/>
      <c r="D2254" s="15"/>
      <c r="E2254" s="16"/>
      <c r="F2254" s="13"/>
    </row>
    <row r="2255" spans="1:6" ht="14.25" customHeight="1">
      <c r="A2255" s="13"/>
      <c r="B2255" s="26"/>
      <c r="C2255" s="14"/>
      <c r="D2255" s="15"/>
      <c r="E2255" s="16"/>
      <c r="F2255" s="13"/>
    </row>
    <row r="2256" spans="1:6" ht="14.25" customHeight="1">
      <c r="A2256" s="13"/>
      <c r="B2256" s="26"/>
      <c r="C2256" s="14"/>
      <c r="D2256" s="15"/>
      <c r="E2256" s="16"/>
      <c r="F2256" s="13"/>
    </row>
    <row r="2257" spans="1:6" ht="14.25" customHeight="1">
      <c r="A2257" s="13"/>
      <c r="B2257" s="26"/>
      <c r="C2257" s="14"/>
      <c r="D2257" s="15"/>
      <c r="E2257" s="16"/>
      <c r="F2257" s="13"/>
    </row>
    <row r="2258" spans="1:6" ht="14.25" customHeight="1">
      <c r="A2258" s="13"/>
      <c r="B2258" s="26"/>
      <c r="C2258" s="14"/>
      <c r="D2258" s="15"/>
      <c r="E2258" s="16"/>
      <c r="F2258" s="13"/>
    </row>
    <row r="2259" spans="1:6" ht="14.25" customHeight="1">
      <c r="A2259" s="13"/>
      <c r="B2259" s="26"/>
      <c r="C2259" s="14"/>
      <c r="D2259" s="15"/>
      <c r="E2259" s="16"/>
      <c r="F2259" s="13"/>
    </row>
    <row r="2260" spans="1:6" ht="14.25" customHeight="1">
      <c r="A2260" s="13"/>
      <c r="B2260" s="26"/>
      <c r="C2260" s="14"/>
      <c r="D2260" s="15"/>
      <c r="E2260" s="16"/>
      <c r="F2260" s="13"/>
    </row>
    <row r="2261" spans="1:6" ht="14.25" customHeight="1">
      <c r="A2261" s="13"/>
      <c r="B2261" s="26"/>
      <c r="C2261" s="14"/>
      <c r="D2261" s="15"/>
      <c r="E2261" s="16"/>
      <c r="F2261" s="13"/>
    </row>
    <row r="2262" spans="1:6" ht="14.25" customHeight="1">
      <c r="A2262" s="13"/>
      <c r="B2262" s="26"/>
      <c r="C2262" s="14"/>
      <c r="D2262" s="15"/>
      <c r="E2262" s="16"/>
      <c r="F2262" s="13"/>
    </row>
    <row r="2263" spans="1:6" ht="14.25" customHeight="1">
      <c r="A2263" s="13"/>
      <c r="B2263" s="26"/>
      <c r="C2263" s="14"/>
      <c r="D2263" s="15"/>
      <c r="E2263" s="16"/>
      <c r="F2263" s="13"/>
    </row>
    <row r="2264" spans="1:6" ht="14.25" customHeight="1">
      <c r="A2264" s="13"/>
      <c r="B2264" s="26"/>
      <c r="C2264" s="14"/>
      <c r="D2264" s="15"/>
      <c r="E2264" s="16"/>
      <c r="F2264" s="13"/>
    </row>
    <row r="2265" spans="1:6" ht="14.25" customHeight="1">
      <c r="A2265" s="13"/>
      <c r="B2265" s="26"/>
      <c r="C2265" s="14"/>
      <c r="D2265" s="15"/>
      <c r="E2265" s="16"/>
      <c r="F2265" s="13"/>
    </row>
    <row r="2266" spans="1:6" ht="14.25" customHeight="1">
      <c r="A2266" s="13"/>
      <c r="B2266" s="26"/>
      <c r="C2266" s="14"/>
      <c r="D2266" s="15"/>
      <c r="E2266" s="16"/>
      <c r="F2266" s="13"/>
    </row>
    <row r="2267" spans="1:6" ht="14.25" customHeight="1">
      <c r="A2267" s="13"/>
      <c r="B2267" s="26"/>
      <c r="C2267" s="14"/>
      <c r="D2267" s="15"/>
      <c r="E2267" s="16"/>
      <c r="F2267" s="13"/>
    </row>
    <row r="2268" spans="1:6" ht="14.25" customHeight="1">
      <c r="A2268" s="13"/>
      <c r="B2268" s="26"/>
      <c r="C2268" s="14"/>
      <c r="D2268" s="15"/>
      <c r="E2268" s="16"/>
      <c r="F2268" s="13"/>
    </row>
    <row r="2269" spans="1:6" ht="14.25" customHeight="1">
      <c r="A2269" s="13"/>
      <c r="B2269" s="26"/>
      <c r="C2269" s="14"/>
      <c r="D2269" s="15"/>
      <c r="E2269" s="16"/>
      <c r="F2269" s="13"/>
    </row>
    <row r="2270" spans="1:6" ht="14.25" customHeight="1">
      <c r="A2270" s="13"/>
      <c r="B2270" s="26"/>
      <c r="C2270" s="14"/>
      <c r="D2270" s="15"/>
      <c r="E2270" s="16"/>
      <c r="F2270" s="13"/>
    </row>
    <row r="2271" spans="1:6" ht="14.25" customHeight="1">
      <c r="A2271" s="13"/>
      <c r="B2271" s="26"/>
      <c r="C2271" s="14"/>
      <c r="D2271" s="15"/>
      <c r="E2271" s="16"/>
      <c r="F2271" s="13"/>
    </row>
    <row r="2272" spans="1:6" ht="14.25" customHeight="1">
      <c r="A2272" s="13"/>
      <c r="B2272" s="26"/>
      <c r="C2272" s="14"/>
      <c r="D2272" s="15"/>
      <c r="E2272" s="16"/>
      <c r="F2272" s="13"/>
    </row>
    <row r="2273" spans="1:6" ht="14.25" customHeight="1">
      <c r="A2273" s="13"/>
      <c r="B2273" s="26"/>
      <c r="C2273" s="14"/>
      <c r="D2273" s="15"/>
      <c r="E2273" s="16"/>
      <c r="F2273" s="13"/>
    </row>
    <row r="2274" spans="1:6" ht="14.25" customHeight="1">
      <c r="A2274" s="13"/>
      <c r="B2274" s="26"/>
      <c r="C2274" s="14"/>
      <c r="D2274" s="15"/>
      <c r="E2274" s="16"/>
      <c r="F2274" s="13"/>
    </row>
    <row r="2275" spans="1:6" ht="14.25" customHeight="1">
      <c r="A2275" s="13"/>
      <c r="B2275" s="26"/>
      <c r="C2275" s="14"/>
      <c r="D2275" s="15"/>
      <c r="E2275" s="16"/>
      <c r="F2275" s="13"/>
    </row>
    <row r="2276" spans="1:6" ht="14.25" customHeight="1">
      <c r="A2276" s="13"/>
      <c r="B2276" s="26"/>
      <c r="C2276" s="14"/>
      <c r="D2276" s="15"/>
      <c r="E2276" s="16"/>
      <c r="F2276" s="13"/>
    </row>
    <row r="2277" spans="1:6" ht="14.25" customHeight="1">
      <c r="A2277" s="13"/>
      <c r="B2277" s="26"/>
      <c r="C2277" s="14"/>
      <c r="D2277" s="15"/>
      <c r="E2277" s="16"/>
      <c r="F2277" s="13"/>
    </row>
    <row r="2278" spans="1:6" ht="14.25" customHeight="1">
      <c r="A2278" s="13"/>
      <c r="B2278" s="26"/>
      <c r="C2278" s="14"/>
      <c r="D2278" s="15"/>
      <c r="E2278" s="16"/>
      <c r="F2278" s="13"/>
    </row>
    <row r="2279" spans="1:6" ht="14.25" customHeight="1">
      <c r="A2279" s="13"/>
      <c r="B2279" s="26"/>
      <c r="C2279" s="14"/>
      <c r="D2279" s="15"/>
      <c r="E2279" s="16"/>
      <c r="F2279" s="13"/>
    </row>
    <row r="2280" spans="1:6" ht="14.25" customHeight="1">
      <c r="A2280" s="13"/>
      <c r="B2280" s="26"/>
      <c r="C2280" s="14"/>
      <c r="D2280" s="15"/>
      <c r="E2280" s="16"/>
      <c r="F2280" s="13"/>
    </row>
    <row r="2281" spans="1:6" ht="14.25" customHeight="1">
      <c r="A2281" s="13"/>
      <c r="B2281" s="26"/>
      <c r="C2281" s="14"/>
      <c r="D2281" s="15"/>
      <c r="E2281" s="16"/>
      <c r="F2281" s="13"/>
    </row>
    <row r="2282" spans="1:6" ht="14.25" customHeight="1">
      <c r="A2282" s="13"/>
      <c r="B2282" s="26"/>
      <c r="C2282" s="14"/>
      <c r="D2282" s="15"/>
      <c r="E2282" s="16"/>
      <c r="F2282" s="13"/>
    </row>
    <row r="2283" spans="1:6" ht="14.25" customHeight="1">
      <c r="A2283" s="13"/>
      <c r="B2283" s="26"/>
      <c r="C2283" s="14"/>
      <c r="D2283" s="15"/>
      <c r="E2283" s="16"/>
      <c r="F2283" s="13"/>
    </row>
    <row r="2284" spans="1:6" ht="14.25" customHeight="1">
      <c r="A2284" s="13"/>
      <c r="B2284" s="26"/>
      <c r="C2284" s="14"/>
      <c r="D2284" s="15"/>
      <c r="E2284" s="16"/>
      <c r="F2284" s="13"/>
    </row>
    <row r="2285" spans="1:6" ht="14.25" customHeight="1">
      <c r="A2285" s="13"/>
      <c r="B2285" s="26"/>
      <c r="C2285" s="14"/>
      <c r="D2285" s="15"/>
      <c r="E2285" s="16"/>
      <c r="F2285" s="13"/>
    </row>
    <row r="2286" spans="1:6" ht="14.25" customHeight="1">
      <c r="A2286" s="13"/>
      <c r="B2286" s="26"/>
      <c r="C2286" s="14"/>
      <c r="D2286" s="15"/>
      <c r="E2286" s="16"/>
      <c r="F2286" s="13"/>
    </row>
    <row r="2287" spans="1:6" ht="14.25" customHeight="1">
      <c r="A2287" s="13"/>
      <c r="B2287" s="26"/>
      <c r="C2287" s="14"/>
      <c r="D2287" s="15"/>
      <c r="E2287" s="16"/>
      <c r="F2287" s="13"/>
    </row>
    <row r="2288" spans="1:6" ht="14.25" customHeight="1">
      <c r="A2288" s="13"/>
      <c r="B2288" s="26"/>
      <c r="C2288" s="14"/>
      <c r="D2288" s="15"/>
      <c r="E2288" s="16"/>
      <c r="F2288" s="13"/>
    </row>
    <row r="2289" spans="1:6" ht="14.25" customHeight="1">
      <c r="A2289" s="13"/>
      <c r="B2289" s="26"/>
      <c r="C2289" s="14"/>
      <c r="D2289" s="15"/>
      <c r="E2289" s="16"/>
      <c r="F2289" s="13"/>
    </row>
    <row r="2290" spans="1:6" ht="14.25" customHeight="1">
      <c r="A2290" s="13"/>
      <c r="B2290" s="26"/>
      <c r="C2290" s="14"/>
      <c r="D2290" s="15"/>
      <c r="E2290" s="16"/>
      <c r="F2290" s="13"/>
    </row>
    <row r="2291" spans="1:6" ht="14.25" customHeight="1">
      <c r="A2291" s="13"/>
      <c r="B2291" s="26"/>
      <c r="C2291" s="14"/>
      <c r="D2291" s="15"/>
      <c r="E2291" s="16"/>
      <c r="F2291" s="13"/>
    </row>
    <row r="2292" spans="1:6" ht="14.25" customHeight="1">
      <c r="A2292" s="13"/>
      <c r="B2292" s="26"/>
      <c r="C2292" s="14"/>
      <c r="D2292" s="15"/>
      <c r="E2292" s="16"/>
      <c r="F2292" s="13"/>
    </row>
    <row r="2293" spans="1:6" ht="14.25" customHeight="1">
      <c r="A2293" s="13"/>
      <c r="B2293" s="26"/>
      <c r="C2293" s="14"/>
      <c r="D2293" s="15"/>
      <c r="E2293" s="16"/>
      <c r="F2293" s="13"/>
    </row>
    <row r="2294" spans="1:6" ht="14.25" customHeight="1">
      <c r="A2294" s="13"/>
      <c r="B2294" s="26"/>
      <c r="C2294" s="14"/>
      <c r="D2294" s="15"/>
      <c r="E2294" s="16"/>
      <c r="F2294" s="13"/>
    </row>
    <row r="2295" spans="1:6" ht="14.25" customHeight="1">
      <c r="A2295" s="13"/>
      <c r="B2295" s="26"/>
      <c r="C2295" s="14"/>
      <c r="D2295" s="15"/>
      <c r="E2295" s="16"/>
      <c r="F2295" s="13"/>
    </row>
    <row r="2296" spans="1:6" ht="14.25" customHeight="1">
      <c r="A2296" s="13"/>
      <c r="B2296" s="26"/>
      <c r="C2296" s="14"/>
      <c r="D2296" s="15"/>
      <c r="E2296" s="16"/>
      <c r="F2296" s="13"/>
    </row>
    <row r="2297" spans="1:6" ht="14.25" customHeight="1">
      <c r="A2297" s="13"/>
      <c r="B2297" s="26"/>
      <c r="C2297" s="14"/>
      <c r="D2297" s="15"/>
      <c r="E2297" s="16"/>
      <c r="F2297" s="13"/>
    </row>
    <row r="2298" spans="1:6" ht="14.25" customHeight="1">
      <c r="A2298" s="13"/>
      <c r="B2298" s="26"/>
      <c r="C2298" s="14"/>
      <c r="D2298" s="15"/>
      <c r="E2298" s="16"/>
      <c r="F2298" s="13"/>
    </row>
    <row r="2299" spans="1:6" ht="14.25" customHeight="1">
      <c r="A2299" s="13"/>
      <c r="B2299" s="26"/>
      <c r="C2299" s="14"/>
      <c r="D2299" s="15"/>
      <c r="E2299" s="16"/>
      <c r="F2299" s="13"/>
    </row>
    <row r="2300" spans="1:6" ht="14.25" customHeight="1">
      <c r="A2300" s="13"/>
      <c r="B2300" s="26"/>
      <c r="C2300" s="14"/>
      <c r="D2300" s="15"/>
      <c r="E2300" s="16"/>
      <c r="F2300" s="13"/>
    </row>
    <row r="2301" spans="1:6" ht="14.25" customHeight="1">
      <c r="A2301" s="13"/>
      <c r="B2301" s="26"/>
      <c r="C2301" s="14"/>
      <c r="D2301" s="15"/>
      <c r="E2301" s="16"/>
      <c r="F2301" s="13"/>
    </row>
    <row r="2302" spans="1:6" ht="14.25" customHeight="1">
      <c r="A2302" s="13"/>
      <c r="B2302" s="26"/>
      <c r="C2302" s="14"/>
      <c r="D2302" s="15"/>
      <c r="E2302" s="16"/>
      <c r="F2302" s="13"/>
    </row>
    <row r="2303" spans="1:6" ht="14.25" customHeight="1">
      <c r="A2303" s="13"/>
      <c r="B2303" s="26"/>
      <c r="C2303" s="14"/>
      <c r="D2303" s="15"/>
      <c r="E2303" s="16"/>
      <c r="F2303" s="13"/>
    </row>
    <row r="2304" spans="1:6" ht="14.25" customHeight="1">
      <c r="A2304" s="13"/>
      <c r="B2304" s="26"/>
      <c r="C2304" s="14"/>
      <c r="D2304" s="15"/>
      <c r="E2304" s="16"/>
      <c r="F2304" s="13"/>
    </row>
    <row r="2305" spans="1:6" ht="14.25" customHeight="1">
      <c r="A2305" s="13"/>
      <c r="B2305" s="26"/>
      <c r="C2305" s="14"/>
      <c r="D2305" s="15"/>
      <c r="E2305" s="16"/>
      <c r="F2305" s="13"/>
    </row>
    <row r="2306" spans="1:6" ht="14.25" customHeight="1">
      <c r="A2306" s="13"/>
      <c r="B2306" s="26"/>
      <c r="C2306" s="14"/>
      <c r="D2306" s="15"/>
      <c r="E2306" s="16"/>
      <c r="F2306" s="13"/>
    </row>
    <row r="2307" spans="1:6" ht="14.25" customHeight="1">
      <c r="A2307" s="13"/>
      <c r="B2307" s="26"/>
      <c r="C2307" s="14"/>
      <c r="D2307" s="15"/>
      <c r="E2307" s="16"/>
      <c r="F2307" s="13"/>
    </row>
    <row r="2308" spans="1:6" ht="14.25" customHeight="1">
      <c r="A2308" s="13"/>
      <c r="B2308" s="26"/>
      <c r="C2308" s="14"/>
      <c r="D2308" s="15"/>
      <c r="E2308" s="16"/>
      <c r="F2308" s="13"/>
    </row>
    <row r="2309" spans="1:6" ht="14.25" customHeight="1">
      <c r="A2309" s="13"/>
      <c r="B2309" s="26"/>
      <c r="C2309" s="14"/>
      <c r="D2309" s="15"/>
      <c r="E2309" s="16"/>
      <c r="F2309" s="13"/>
    </row>
    <row r="2310" spans="1:6" ht="14.25" customHeight="1">
      <c r="A2310" s="13"/>
      <c r="B2310" s="26"/>
      <c r="C2310" s="14"/>
      <c r="D2310" s="15"/>
      <c r="E2310" s="16"/>
      <c r="F2310" s="13"/>
    </row>
    <row r="2311" spans="1:6" ht="14.25" customHeight="1">
      <c r="A2311" s="13"/>
      <c r="B2311" s="26"/>
      <c r="C2311" s="14"/>
      <c r="D2311" s="15"/>
      <c r="E2311" s="16"/>
      <c r="F2311" s="13"/>
    </row>
    <row r="2312" spans="1:6" ht="14.25" customHeight="1">
      <c r="A2312" s="13"/>
      <c r="B2312" s="26"/>
      <c r="C2312" s="14"/>
      <c r="D2312" s="15"/>
      <c r="E2312" s="16"/>
      <c r="F2312" s="13"/>
    </row>
    <row r="2313" spans="1:6" ht="14.25" customHeight="1">
      <c r="A2313" s="13"/>
      <c r="B2313" s="26"/>
      <c r="C2313" s="14"/>
      <c r="D2313" s="15"/>
      <c r="E2313" s="16"/>
      <c r="F2313" s="13"/>
    </row>
    <row r="2314" spans="1:6" ht="14.25" customHeight="1">
      <c r="A2314" s="13"/>
      <c r="B2314" s="26"/>
      <c r="C2314" s="14"/>
      <c r="D2314" s="15"/>
      <c r="E2314" s="16"/>
      <c r="F2314" s="13"/>
    </row>
    <row r="2315" spans="1:6" ht="14.25" customHeight="1">
      <c r="A2315" s="13"/>
      <c r="B2315" s="26"/>
      <c r="C2315" s="14"/>
      <c r="D2315" s="15"/>
      <c r="E2315" s="16"/>
      <c r="F2315" s="13"/>
    </row>
    <row r="2316" spans="1:6" ht="14.25" customHeight="1">
      <c r="A2316" s="13"/>
      <c r="B2316" s="26"/>
      <c r="C2316" s="14"/>
      <c r="D2316" s="15"/>
      <c r="E2316" s="16"/>
      <c r="F2316" s="13"/>
    </row>
    <row r="2317" spans="1:6" ht="14.25" customHeight="1">
      <c r="A2317" s="13"/>
      <c r="B2317" s="26"/>
      <c r="C2317" s="14"/>
      <c r="D2317" s="15"/>
      <c r="E2317" s="16"/>
      <c r="F2317" s="13"/>
    </row>
    <row r="2318" spans="1:6" ht="14.25" customHeight="1">
      <c r="A2318" s="13"/>
      <c r="B2318" s="26"/>
      <c r="C2318" s="14"/>
      <c r="D2318" s="15"/>
      <c r="E2318" s="16"/>
      <c r="F2318" s="13"/>
    </row>
    <row r="2319" spans="1:6" ht="14.25" customHeight="1">
      <c r="A2319" s="13"/>
      <c r="B2319" s="26"/>
      <c r="C2319" s="14"/>
      <c r="D2319" s="15"/>
      <c r="E2319" s="16"/>
      <c r="F2319" s="13"/>
    </row>
    <row r="2320" spans="1:6" ht="14.25" customHeight="1">
      <c r="A2320" s="13"/>
      <c r="B2320" s="26"/>
      <c r="C2320" s="14"/>
      <c r="D2320" s="15"/>
      <c r="E2320" s="16"/>
      <c r="F2320" s="13"/>
    </row>
    <row r="2321" spans="1:6" ht="14.25" customHeight="1">
      <c r="A2321" s="13"/>
      <c r="B2321" s="26"/>
      <c r="C2321" s="14"/>
      <c r="D2321" s="15"/>
      <c r="E2321" s="16"/>
      <c r="F2321" s="13"/>
    </row>
    <row r="2322" spans="1:6" ht="14.25" customHeight="1">
      <c r="A2322" s="13"/>
      <c r="B2322" s="26"/>
      <c r="C2322" s="14"/>
      <c r="D2322" s="15"/>
      <c r="E2322" s="16"/>
      <c r="F2322" s="13"/>
    </row>
    <row r="2323" spans="1:6" ht="14.25" customHeight="1">
      <c r="A2323" s="13"/>
      <c r="B2323" s="26"/>
      <c r="C2323" s="14"/>
      <c r="D2323" s="15"/>
      <c r="E2323" s="16"/>
      <c r="F2323" s="13"/>
    </row>
    <row r="2324" spans="1:6" ht="14.25" customHeight="1">
      <c r="A2324" s="13"/>
      <c r="B2324" s="26"/>
      <c r="C2324" s="14"/>
      <c r="D2324" s="15"/>
      <c r="E2324" s="16"/>
      <c r="F2324" s="13"/>
    </row>
    <row r="2325" spans="1:6" ht="14.25" customHeight="1">
      <c r="A2325" s="13"/>
      <c r="B2325" s="26"/>
      <c r="C2325" s="14"/>
      <c r="D2325" s="15"/>
      <c r="E2325" s="16"/>
      <c r="F2325" s="13"/>
    </row>
    <row r="2326" spans="1:6" ht="14.25" customHeight="1">
      <c r="A2326" s="13"/>
      <c r="B2326" s="26"/>
      <c r="C2326" s="14"/>
      <c r="D2326" s="15"/>
      <c r="E2326" s="16"/>
      <c r="F2326" s="13"/>
    </row>
    <row r="2327" spans="1:6" ht="14.25" customHeight="1">
      <c r="A2327" s="13"/>
      <c r="B2327" s="26"/>
      <c r="C2327" s="14"/>
      <c r="D2327" s="15"/>
      <c r="E2327" s="16"/>
      <c r="F2327" s="13"/>
    </row>
    <row r="2328" spans="1:6" ht="14.25" customHeight="1">
      <c r="A2328" s="13"/>
      <c r="B2328" s="26"/>
      <c r="C2328" s="14"/>
      <c r="D2328" s="15"/>
      <c r="E2328" s="16"/>
      <c r="F2328" s="13"/>
    </row>
    <row r="2329" spans="1:6" ht="14.25" customHeight="1">
      <c r="A2329" s="13"/>
      <c r="B2329" s="26"/>
      <c r="C2329" s="14"/>
      <c r="D2329" s="15"/>
      <c r="E2329" s="16"/>
      <c r="F2329" s="13"/>
    </row>
    <row r="2330" spans="1:6" ht="14.25" customHeight="1">
      <c r="A2330" s="13"/>
      <c r="B2330" s="26"/>
      <c r="C2330" s="14"/>
      <c r="D2330" s="15"/>
      <c r="E2330" s="16"/>
      <c r="F2330" s="13"/>
    </row>
    <row r="2331" spans="1:6" ht="14.25" customHeight="1">
      <c r="A2331" s="13"/>
      <c r="B2331" s="26"/>
      <c r="C2331" s="14"/>
      <c r="D2331" s="15"/>
      <c r="E2331" s="16"/>
      <c r="F2331" s="13"/>
    </row>
    <row r="2332" spans="1:6" ht="14.25" customHeight="1">
      <c r="A2332" s="13"/>
      <c r="B2332" s="26"/>
      <c r="C2332" s="14"/>
      <c r="D2332" s="15"/>
      <c r="E2332" s="16"/>
      <c r="F2332" s="13"/>
    </row>
    <row r="2333" spans="1:6" ht="14.25" customHeight="1">
      <c r="A2333" s="13"/>
      <c r="B2333" s="26"/>
      <c r="C2333" s="14"/>
      <c r="D2333" s="15"/>
      <c r="E2333" s="16"/>
      <c r="F2333" s="13"/>
    </row>
    <row r="2334" spans="1:6" ht="14.25" customHeight="1">
      <c r="A2334" s="13"/>
      <c r="B2334" s="26"/>
      <c r="C2334" s="14"/>
      <c r="D2334" s="15"/>
      <c r="E2334" s="16"/>
      <c r="F2334" s="13"/>
    </row>
    <row r="2335" spans="1:6" ht="14.25" customHeight="1">
      <c r="A2335" s="13"/>
      <c r="B2335" s="26"/>
      <c r="C2335" s="14"/>
      <c r="D2335" s="15"/>
      <c r="E2335" s="16"/>
      <c r="F2335" s="13"/>
    </row>
    <row r="2336" spans="1:6" ht="14.25" customHeight="1">
      <c r="A2336" s="13"/>
      <c r="B2336" s="26"/>
      <c r="C2336" s="14"/>
      <c r="D2336" s="15"/>
      <c r="E2336" s="16"/>
      <c r="F2336" s="13"/>
    </row>
    <row r="2337" spans="1:6" ht="14.25" customHeight="1">
      <c r="A2337" s="13"/>
      <c r="B2337" s="26"/>
      <c r="C2337" s="14"/>
      <c r="D2337" s="15"/>
      <c r="E2337" s="16"/>
      <c r="F2337" s="13"/>
    </row>
    <row r="2338" spans="1:6" ht="14.25" customHeight="1">
      <c r="A2338" s="13"/>
      <c r="B2338" s="26"/>
      <c r="C2338" s="14"/>
      <c r="D2338" s="15"/>
      <c r="E2338" s="16"/>
      <c r="F2338" s="13"/>
    </row>
    <row r="2339" spans="1:6" ht="14.25" customHeight="1">
      <c r="A2339" s="13"/>
      <c r="B2339" s="26"/>
      <c r="C2339" s="14"/>
      <c r="D2339" s="15"/>
      <c r="E2339" s="16"/>
      <c r="F2339" s="13"/>
    </row>
    <row r="2340" spans="1:6" ht="14.25" customHeight="1">
      <c r="A2340" s="13"/>
      <c r="B2340" s="26"/>
      <c r="C2340" s="14"/>
      <c r="D2340" s="15"/>
      <c r="E2340" s="16"/>
      <c r="F2340" s="13"/>
    </row>
    <row r="2341" spans="1:6" ht="14.25" customHeight="1">
      <c r="A2341" s="13"/>
      <c r="B2341" s="26"/>
      <c r="C2341" s="14"/>
      <c r="D2341" s="15"/>
      <c r="E2341" s="16"/>
      <c r="F2341" s="13"/>
    </row>
    <row r="2342" spans="1:6" ht="14.25" customHeight="1">
      <c r="A2342" s="13"/>
      <c r="B2342" s="26"/>
      <c r="C2342" s="14"/>
      <c r="D2342" s="15"/>
      <c r="E2342" s="16"/>
      <c r="F2342" s="13"/>
    </row>
    <row r="2343" spans="1:6" ht="14.25" customHeight="1">
      <c r="A2343" s="13"/>
      <c r="B2343" s="26"/>
      <c r="C2343" s="14"/>
      <c r="D2343" s="15"/>
      <c r="E2343" s="16"/>
      <c r="F2343" s="13"/>
    </row>
    <row r="2344" spans="1:6" ht="14.25" customHeight="1">
      <c r="A2344" s="13"/>
      <c r="B2344" s="26"/>
      <c r="C2344" s="14"/>
      <c r="D2344" s="15"/>
      <c r="E2344" s="16"/>
      <c r="F2344" s="13"/>
    </row>
    <row r="2345" spans="1:6" ht="14.25" customHeight="1">
      <c r="A2345" s="13"/>
      <c r="B2345" s="26"/>
      <c r="C2345" s="14"/>
      <c r="D2345" s="15"/>
      <c r="E2345" s="16"/>
      <c r="F2345" s="13"/>
    </row>
    <row r="2346" spans="1:6" ht="14.25" customHeight="1">
      <c r="A2346" s="13"/>
      <c r="B2346" s="26"/>
      <c r="C2346" s="14"/>
      <c r="D2346" s="15"/>
      <c r="E2346" s="16"/>
      <c r="F2346" s="13"/>
    </row>
    <row r="2347" spans="1:6" ht="14.25" customHeight="1">
      <c r="A2347" s="13"/>
      <c r="B2347" s="26"/>
      <c r="C2347" s="14"/>
      <c r="D2347" s="15"/>
      <c r="E2347" s="16"/>
      <c r="F2347" s="13"/>
    </row>
    <row r="2348" spans="1:6" ht="14.25" customHeight="1">
      <c r="A2348" s="13"/>
      <c r="B2348" s="26"/>
      <c r="C2348" s="14"/>
      <c r="D2348" s="15"/>
      <c r="E2348" s="16"/>
      <c r="F2348" s="13"/>
    </row>
    <row r="2349" spans="1:6" ht="14.25" customHeight="1">
      <c r="A2349" s="13"/>
      <c r="B2349" s="26"/>
      <c r="C2349" s="14"/>
      <c r="D2349" s="15"/>
      <c r="E2349" s="16"/>
      <c r="F2349" s="13"/>
    </row>
    <row r="2350" spans="1:6" ht="14.25" customHeight="1">
      <c r="A2350" s="13"/>
      <c r="B2350" s="26"/>
      <c r="C2350" s="14"/>
      <c r="D2350" s="15"/>
      <c r="E2350" s="16"/>
      <c r="F2350" s="13"/>
    </row>
    <row r="2351" spans="1:6" ht="14.25" customHeight="1">
      <c r="A2351" s="13"/>
      <c r="B2351" s="26"/>
      <c r="C2351" s="14"/>
      <c r="D2351" s="15"/>
      <c r="E2351" s="16"/>
      <c r="F2351" s="13"/>
    </row>
    <row r="2352" spans="1:6" ht="14.25" customHeight="1">
      <c r="A2352" s="13"/>
      <c r="B2352" s="26"/>
      <c r="C2352" s="14"/>
      <c r="D2352" s="15"/>
      <c r="E2352" s="16"/>
      <c r="F2352" s="13"/>
    </row>
    <row r="2353" spans="1:6" ht="14.25" customHeight="1">
      <c r="A2353" s="13"/>
      <c r="B2353" s="26"/>
      <c r="C2353" s="14"/>
      <c r="D2353" s="15"/>
      <c r="E2353" s="16"/>
      <c r="F2353" s="13"/>
    </row>
    <row r="2354" spans="1:6" ht="14.25" customHeight="1">
      <c r="A2354" s="13"/>
      <c r="B2354" s="26"/>
      <c r="C2354" s="14"/>
      <c r="D2354" s="15"/>
      <c r="E2354" s="16"/>
      <c r="F2354" s="13"/>
    </row>
    <row r="2355" spans="1:6" ht="14.25" customHeight="1">
      <c r="A2355" s="13"/>
      <c r="B2355" s="26"/>
      <c r="C2355" s="14"/>
      <c r="D2355" s="15"/>
      <c r="E2355" s="16"/>
      <c r="F2355" s="13"/>
    </row>
    <row r="2356" spans="1:6" ht="14.25" customHeight="1">
      <c r="A2356" s="13"/>
      <c r="B2356" s="26"/>
      <c r="C2356" s="14"/>
      <c r="D2356" s="15"/>
      <c r="E2356" s="16"/>
      <c r="F2356" s="13"/>
    </row>
    <row r="2357" spans="1:6" ht="14.25" customHeight="1">
      <c r="A2357" s="13"/>
      <c r="B2357" s="26"/>
      <c r="C2357" s="14"/>
      <c r="D2357" s="15"/>
      <c r="E2357" s="16"/>
      <c r="F2357" s="13"/>
    </row>
    <row r="2358" spans="1:6" ht="14.25" customHeight="1">
      <c r="A2358" s="13"/>
      <c r="B2358" s="26"/>
      <c r="C2358" s="14"/>
      <c r="D2358" s="15"/>
      <c r="E2358" s="16"/>
      <c r="F2358" s="13"/>
    </row>
    <row r="2359" spans="1:6" ht="14.25" customHeight="1">
      <c r="A2359" s="13"/>
      <c r="B2359" s="26"/>
      <c r="C2359" s="14"/>
      <c r="D2359" s="15"/>
      <c r="E2359" s="16"/>
      <c r="F2359" s="13"/>
    </row>
    <row r="2360" spans="1:6" ht="14.25" customHeight="1">
      <c r="A2360" s="13"/>
      <c r="B2360" s="26"/>
      <c r="C2360" s="14"/>
      <c r="D2360" s="15"/>
      <c r="E2360" s="16"/>
      <c r="F2360" s="13"/>
    </row>
    <row r="2361" spans="1:6" ht="14.25" customHeight="1">
      <c r="A2361" s="13"/>
      <c r="B2361" s="26"/>
      <c r="C2361" s="14"/>
      <c r="D2361" s="15"/>
      <c r="E2361" s="16"/>
      <c r="F2361" s="13"/>
    </row>
    <row r="2362" spans="1:6" ht="14.25" customHeight="1">
      <c r="A2362" s="13"/>
      <c r="B2362" s="26"/>
      <c r="C2362" s="14"/>
      <c r="D2362" s="15"/>
      <c r="E2362" s="16"/>
      <c r="F2362" s="13"/>
    </row>
    <row r="2363" spans="1:6" ht="14.25" customHeight="1">
      <c r="A2363" s="13"/>
      <c r="B2363" s="26"/>
      <c r="C2363" s="14"/>
      <c r="D2363" s="15"/>
      <c r="E2363" s="16"/>
      <c r="F2363" s="13"/>
    </row>
    <row r="2364" spans="1:6" ht="14.25" customHeight="1">
      <c r="A2364" s="13"/>
      <c r="B2364" s="26"/>
      <c r="C2364" s="14"/>
      <c r="D2364" s="15"/>
      <c r="E2364" s="16"/>
      <c r="F2364" s="13"/>
    </row>
    <row r="2365" spans="1:6" ht="14.25" customHeight="1">
      <c r="A2365" s="13"/>
      <c r="B2365" s="26"/>
      <c r="C2365" s="14"/>
      <c r="D2365" s="15"/>
      <c r="E2365" s="16"/>
      <c r="F2365" s="13"/>
    </row>
    <row r="2366" spans="1:6" ht="14.25" customHeight="1">
      <c r="A2366" s="13"/>
      <c r="B2366" s="26"/>
      <c r="C2366" s="14"/>
      <c r="D2366" s="15"/>
      <c r="E2366" s="16"/>
      <c r="F2366" s="13"/>
    </row>
    <row r="2367" spans="1:6" ht="14.25" customHeight="1">
      <c r="A2367" s="13"/>
      <c r="B2367" s="26"/>
      <c r="C2367" s="14"/>
      <c r="D2367" s="15"/>
      <c r="E2367" s="16"/>
      <c r="F2367" s="13"/>
    </row>
    <row r="2368" spans="1:6" ht="14.25" customHeight="1">
      <c r="A2368" s="13"/>
      <c r="B2368" s="26"/>
      <c r="C2368" s="14"/>
      <c r="D2368" s="15"/>
      <c r="E2368" s="16"/>
      <c r="F2368" s="13"/>
    </row>
    <row r="2369" spans="1:6" ht="14.25" customHeight="1">
      <c r="A2369" s="13"/>
      <c r="B2369" s="26"/>
      <c r="C2369" s="14"/>
      <c r="D2369" s="15"/>
      <c r="E2369" s="16"/>
      <c r="F2369" s="13"/>
    </row>
    <row r="2370" spans="1:6" ht="14.25" customHeight="1">
      <c r="A2370" s="13"/>
      <c r="B2370" s="26"/>
      <c r="C2370" s="14"/>
      <c r="D2370" s="15"/>
      <c r="E2370" s="16"/>
      <c r="F2370" s="13"/>
    </row>
    <row r="2371" spans="1:6" ht="14.25" customHeight="1">
      <c r="A2371" s="13"/>
      <c r="B2371" s="26"/>
      <c r="C2371" s="14"/>
      <c r="D2371" s="15"/>
      <c r="E2371" s="16"/>
      <c r="F2371" s="13"/>
    </row>
    <row r="2372" spans="1:6" ht="14.25" customHeight="1">
      <c r="A2372" s="13"/>
      <c r="B2372" s="26"/>
      <c r="C2372" s="14"/>
      <c r="D2372" s="15"/>
      <c r="E2372" s="16"/>
      <c r="F2372" s="13"/>
    </row>
    <row r="2373" spans="1:6" ht="14.25" customHeight="1">
      <c r="A2373" s="13"/>
      <c r="B2373" s="26"/>
      <c r="C2373" s="14"/>
      <c r="D2373" s="15"/>
      <c r="E2373" s="16"/>
      <c r="F2373" s="13"/>
    </row>
    <row r="2374" spans="1:6" ht="14.25" customHeight="1">
      <c r="A2374" s="13"/>
      <c r="B2374" s="26"/>
      <c r="C2374" s="14"/>
      <c r="D2374" s="15"/>
      <c r="E2374" s="16"/>
      <c r="F2374" s="13"/>
    </row>
    <row r="2375" spans="1:6" ht="14.25" customHeight="1">
      <c r="A2375" s="13"/>
      <c r="B2375" s="26"/>
      <c r="C2375" s="14"/>
      <c r="D2375" s="15"/>
      <c r="E2375" s="16"/>
      <c r="F2375" s="13"/>
    </row>
    <row r="2376" spans="1:6" ht="14.25" customHeight="1">
      <c r="A2376" s="13"/>
      <c r="B2376" s="26"/>
      <c r="C2376" s="14"/>
      <c r="D2376" s="15"/>
      <c r="E2376" s="16"/>
      <c r="F2376" s="13"/>
    </row>
    <row r="2377" spans="1:6" ht="14.25" customHeight="1">
      <c r="A2377" s="13"/>
      <c r="B2377" s="26"/>
      <c r="C2377" s="14"/>
      <c r="D2377" s="15"/>
      <c r="E2377" s="16"/>
      <c r="F2377" s="13"/>
    </row>
    <row r="2378" spans="1:6" ht="14.25" customHeight="1">
      <c r="A2378" s="13"/>
      <c r="B2378" s="26"/>
      <c r="C2378" s="14"/>
      <c r="D2378" s="15"/>
      <c r="E2378" s="16"/>
      <c r="F2378" s="13"/>
    </row>
    <row r="2379" spans="1:6" ht="14.25" customHeight="1">
      <c r="A2379" s="13"/>
      <c r="B2379" s="26"/>
      <c r="C2379" s="14"/>
      <c r="D2379" s="15"/>
      <c r="E2379" s="16"/>
      <c r="F2379" s="13"/>
    </row>
    <row r="2380" spans="1:6" ht="14.25" customHeight="1">
      <c r="A2380" s="13"/>
      <c r="B2380" s="26"/>
      <c r="C2380" s="14"/>
      <c r="D2380" s="15"/>
      <c r="E2380" s="16"/>
      <c r="F2380" s="13"/>
    </row>
    <row r="2381" spans="1:6" ht="14.25" customHeight="1">
      <c r="A2381" s="13"/>
      <c r="B2381" s="26"/>
      <c r="C2381" s="14"/>
      <c r="D2381" s="15"/>
      <c r="E2381" s="16"/>
      <c r="F2381" s="13"/>
    </row>
    <row r="2382" spans="1:6" ht="14.25" customHeight="1">
      <c r="A2382" s="13"/>
      <c r="B2382" s="26"/>
      <c r="C2382" s="14"/>
      <c r="D2382" s="15"/>
      <c r="E2382" s="16"/>
      <c r="F2382" s="13"/>
    </row>
    <row r="2383" spans="1:6" ht="14.25" customHeight="1">
      <c r="A2383" s="13"/>
      <c r="B2383" s="26"/>
      <c r="C2383" s="14"/>
      <c r="D2383" s="15"/>
      <c r="E2383" s="16"/>
      <c r="F2383" s="13"/>
    </row>
    <row r="2384" spans="1:6" ht="14.25" customHeight="1">
      <c r="A2384" s="13"/>
      <c r="B2384" s="26"/>
      <c r="C2384" s="14"/>
      <c r="D2384" s="15"/>
      <c r="E2384" s="16"/>
      <c r="F2384" s="13"/>
    </row>
    <row r="2385" spans="1:6" ht="14.25" customHeight="1">
      <c r="A2385" s="13"/>
      <c r="B2385" s="26"/>
      <c r="C2385" s="14"/>
      <c r="D2385" s="15"/>
      <c r="E2385" s="16"/>
      <c r="F2385" s="13"/>
    </row>
    <row r="2386" spans="1:6" ht="14.25" customHeight="1">
      <c r="A2386" s="13"/>
      <c r="B2386" s="26"/>
      <c r="C2386" s="14"/>
      <c r="D2386" s="15"/>
      <c r="E2386" s="16"/>
      <c r="F2386" s="13"/>
    </row>
    <row r="2387" spans="1:6" ht="14.25" customHeight="1">
      <c r="A2387" s="13"/>
      <c r="B2387" s="26"/>
      <c r="C2387" s="14"/>
      <c r="D2387" s="15"/>
      <c r="E2387" s="16"/>
      <c r="F2387" s="13"/>
    </row>
    <row r="2388" spans="1:6" ht="14.25" customHeight="1">
      <c r="A2388" s="13"/>
      <c r="B2388" s="26"/>
      <c r="C2388" s="14"/>
      <c r="D2388" s="15"/>
      <c r="E2388" s="16"/>
      <c r="F2388" s="13"/>
    </row>
    <row r="2389" spans="1:6" ht="14.25" customHeight="1">
      <c r="A2389" s="13"/>
      <c r="B2389" s="26"/>
      <c r="C2389" s="14"/>
      <c r="D2389" s="15"/>
      <c r="E2389" s="16"/>
      <c r="F2389" s="13"/>
    </row>
    <row r="2390" spans="1:6" ht="14.25" customHeight="1">
      <c r="A2390" s="13"/>
      <c r="B2390" s="26"/>
      <c r="C2390" s="14"/>
      <c r="D2390" s="15"/>
      <c r="E2390" s="16"/>
      <c r="F2390" s="13"/>
    </row>
    <row r="2391" spans="1:6" ht="14.25" customHeight="1">
      <c r="A2391" s="13"/>
      <c r="B2391" s="26"/>
      <c r="C2391" s="14"/>
      <c r="D2391" s="15"/>
      <c r="E2391" s="16"/>
      <c r="F2391" s="13"/>
    </row>
    <row r="2392" spans="1:6" ht="14.25" customHeight="1">
      <c r="A2392" s="13"/>
      <c r="B2392" s="26"/>
      <c r="C2392" s="14"/>
      <c r="D2392" s="15"/>
      <c r="E2392" s="16"/>
      <c r="F2392" s="13"/>
    </row>
    <row r="2393" spans="1:6" ht="14.25" customHeight="1">
      <c r="A2393" s="13"/>
      <c r="B2393" s="26"/>
      <c r="C2393" s="14"/>
      <c r="D2393" s="15"/>
      <c r="E2393" s="16"/>
      <c r="F2393" s="13"/>
    </row>
    <row r="2394" spans="1:6" ht="14.25" customHeight="1">
      <c r="A2394" s="13"/>
      <c r="B2394" s="26"/>
      <c r="C2394" s="14"/>
      <c r="D2394" s="15"/>
      <c r="E2394" s="16"/>
      <c r="F2394" s="13"/>
    </row>
    <row r="2395" spans="1:6" ht="14.25" customHeight="1">
      <c r="A2395" s="13"/>
      <c r="B2395" s="26"/>
      <c r="C2395" s="14"/>
      <c r="D2395" s="15"/>
      <c r="E2395" s="16"/>
      <c r="F2395" s="13"/>
    </row>
    <row r="2396" spans="1:6" ht="14.25" customHeight="1">
      <c r="A2396" s="13"/>
      <c r="B2396" s="26"/>
      <c r="C2396" s="14"/>
      <c r="D2396" s="15"/>
      <c r="E2396" s="16"/>
      <c r="F2396" s="13"/>
    </row>
    <row r="2397" spans="1:6" ht="14.25" customHeight="1">
      <c r="A2397" s="13"/>
      <c r="B2397" s="26"/>
      <c r="C2397" s="14"/>
      <c r="D2397" s="15"/>
      <c r="E2397" s="16"/>
      <c r="F2397" s="13"/>
    </row>
    <row r="2398" spans="1:6" ht="14.25" customHeight="1">
      <c r="A2398" s="13"/>
      <c r="B2398" s="26"/>
      <c r="C2398" s="14"/>
      <c r="D2398" s="15"/>
      <c r="E2398" s="16"/>
      <c r="F2398" s="13"/>
    </row>
    <row r="2399" spans="1:6" ht="14.25" customHeight="1">
      <c r="A2399" s="13"/>
      <c r="B2399" s="26"/>
      <c r="C2399" s="14"/>
      <c r="D2399" s="15"/>
      <c r="E2399" s="16"/>
      <c r="F2399" s="13"/>
    </row>
    <row r="2400" spans="1:6" ht="14.25" customHeight="1">
      <c r="A2400" s="13"/>
      <c r="B2400" s="26"/>
      <c r="C2400" s="14"/>
      <c r="D2400" s="15"/>
      <c r="E2400" s="16"/>
      <c r="F2400" s="13"/>
    </row>
    <row r="2401" spans="1:6" ht="14.25" customHeight="1">
      <c r="A2401" s="13"/>
      <c r="B2401" s="26"/>
      <c r="C2401" s="14"/>
      <c r="D2401" s="15"/>
      <c r="E2401" s="16"/>
      <c r="F2401" s="13"/>
    </row>
    <row r="2402" spans="1:6" ht="14.25" customHeight="1">
      <c r="A2402" s="13"/>
      <c r="B2402" s="26"/>
      <c r="C2402" s="14"/>
      <c r="D2402" s="15"/>
      <c r="E2402" s="16"/>
      <c r="F2402" s="13"/>
    </row>
    <row r="2403" spans="1:6" ht="14.25" customHeight="1">
      <c r="A2403" s="13"/>
      <c r="B2403" s="26"/>
      <c r="C2403" s="14"/>
      <c r="D2403" s="15"/>
      <c r="E2403" s="16"/>
      <c r="F2403" s="13"/>
    </row>
    <row r="2404" spans="1:6" ht="14.25" customHeight="1">
      <c r="A2404" s="13"/>
      <c r="B2404" s="26"/>
      <c r="C2404" s="14"/>
      <c r="D2404" s="15"/>
      <c r="E2404" s="16"/>
      <c r="F2404" s="13"/>
    </row>
    <row r="2405" spans="1:6" ht="14.25" customHeight="1">
      <c r="A2405" s="13"/>
      <c r="B2405" s="26"/>
      <c r="C2405" s="14"/>
      <c r="D2405" s="15"/>
      <c r="E2405" s="16"/>
      <c r="F2405" s="13"/>
    </row>
    <row r="2406" spans="1:6" ht="14.25" customHeight="1">
      <c r="A2406" s="13"/>
      <c r="B2406" s="26"/>
      <c r="C2406" s="14"/>
      <c r="D2406" s="15"/>
      <c r="E2406" s="16"/>
      <c r="F2406" s="13"/>
    </row>
    <row r="2407" spans="1:6" ht="14.25" customHeight="1">
      <c r="A2407" s="13"/>
      <c r="B2407" s="26"/>
      <c r="C2407" s="14"/>
      <c r="D2407" s="15"/>
      <c r="E2407" s="16"/>
      <c r="F2407" s="13"/>
    </row>
    <row r="2408" spans="1:6" ht="14.25" customHeight="1">
      <c r="A2408" s="13"/>
      <c r="B2408" s="26"/>
      <c r="C2408" s="14"/>
      <c r="D2408" s="15"/>
      <c r="E2408" s="16"/>
      <c r="F2408" s="13"/>
    </row>
    <row r="2409" spans="1:6" ht="14.25" customHeight="1">
      <c r="A2409" s="13"/>
      <c r="B2409" s="26"/>
      <c r="C2409" s="14"/>
      <c r="D2409" s="15"/>
      <c r="E2409" s="16"/>
      <c r="F2409" s="13"/>
    </row>
    <row r="2410" spans="1:6" ht="14.25" customHeight="1">
      <c r="A2410" s="13"/>
      <c r="B2410" s="26"/>
      <c r="C2410" s="14"/>
      <c r="D2410" s="15"/>
      <c r="E2410" s="16"/>
      <c r="F2410" s="13"/>
    </row>
    <row r="2411" spans="1:6" ht="14.25" customHeight="1">
      <c r="A2411" s="13"/>
      <c r="B2411" s="26"/>
      <c r="C2411" s="14"/>
      <c r="D2411" s="15"/>
      <c r="E2411" s="16"/>
      <c r="F2411" s="13"/>
    </row>
    <row r="2412" spans="1:6" ht="14.25" customHeight="1">
      <c r="A2412" s="13"/>
      <c r="B2412" s="26"/>
      <c r="C2412" s="14"/>
      <c r="D2412" s="15"/>
      <c r="E2412" s="16"/>
      <c r="F2412" s="13"/>
    </row>
    <row r="2413" spans="1:6" ht="14.25" customHeight="1">
      <c r="A2413" s="13"/>
      <c r="B2413" s="26"/>
      <c r="C2413" s="14"/>
      <c r="D2413" s="15"/>
      <c r="E2413" s="16"/>
      <c r="F2413" s="13"/>
    </row>
    <row r="2414" spans="1:6" ht="14.25" customHeight="1">
      <c r="A2414" s="13"/>
      <c r="B2414" s="26"/>
      <c r="C2414" s="14"/>
      <c r="D2414" s="15"/>
      <c r="E2414" s="16"/>
      <c r="F2414" s="13"/>
    </row>
    <row r="2415" spans="1:6" ht="14.25" customHeight="1">
      <c r="A2415" s="13"/>
      <c r="B2415" s="26"/>
      <c r="C2415" s="14"/>
      <c r="D2415" s="15"/>
      <c r="E2415" s="16"/>
      <c r="F2415" s="13"/>
    </row>
    <row r="2416" spans="1:6" ht="14.25" customHeight="1">
      <c r="A2416" s="13"/>
      <c r="B2416" s="26"/>
      <c r="C2416" s="14"/>
      <c r="D2416" s="15"/>
      <c r="E2416" s="16"/>
      <c r="F2416" s="13"/>
    </row>
    <row r="2417" spans="1:6" ht="14.25" customHeight="1">
      <c r="A2417" s="13"/>
      <c r="B2417" s="26"/>
      <c r="C2417" s="14"/>
      <c r="D2417" s="15"/>
      <c r="E2417" s="16"/>
      <c r="F2417" s="13"/>
    </row>
    <row r="2418" spans="1:6" ht="14.25" customHeight="1">
      <c r="A2418" s="13"/>
      <c r="B2418" s="26"/>
      <c r="C2418" s="14"/>
      <c r="D2418" s="15"/>
      <c r="E2418" s="16"/>
      <c r="F2418" s="13"/>
    </row>
    <row r="2419" spans="1:6" ht="14.25" customHeight="1">
      <c r="A2419" s="13"/>
      <c r="B2419" s="26"/>
      <c r="C2419" s="14"/>
      <c r="D2419" s="15"/>
      <c r="E2419" s="16"/>
      <c r="F2419" s="13"/>
    </row>
    <row r="2420" spans="1:6" ht="14.25" customHeight="1">
      <c r="A2420" s="13"/>
      <c r="B2420" s="26"/>
      <c r="C2420" s="14"/>
      <c r="D2420" s="15"/>
      <c r="E2420" s="16"/>
      <c r="F2420" s="13"/>
    </row>
    <row r="2421" spans="1:6" ht="14.25" customHeight="1">
      <c r="A2421" s="13"/>
      <c r="B2421" s="26"/>
      <c r="C2421" s="14"/>
      <c r="D2421" s="15"/>
      <c r="E2421" s="16"/>
      <c r="F2421" s="13"/>
    </row>
    <row r="2422" spans="1:6" ht="14.25" customHeight="1">
      <c r="A2422" s="13"/>
      <c r="B2422" s="26"/>
      <c r="C2422" s="14"/>
      <c r="D2422" s="15"/>
      <c r="E2422" s="16"/>
      <c r="F2422" s="13"/>
    </row>
    <row r="2423" spans="1:6" ht="14.25" customHeight="1">
      <c r="A2423" s="13"/>
      <c r="B2423" s="26"/>
      <c r="C2423" s="14"/>
      <c r="D2423" s="15"/>
      <c r="E2423" s="16"/>
      <c r="F2423" s="13"/>
    </row>
    <row r="2424" spans="1:6" ht="14.25" customHeight="1">
      <c r="A2424" s="13"/>
      <c r="B2424" s="26"/>
      <c r="C2424" s="14"/>
      <c r="D2424" s="15"/>
      <c r="E2424" s="16"/>
      <c r="F2424" s="13"/>
    </row>
    <row r="2425" spans="1:6" ht="14.25" customHeight="1">
      <c r="A2425" s="13"/>
      <c r="B2425" s="26"/>
      <c r="C2425" s="14"/>
      <c r="D2425" s="15"/>
      <c r="E2425" s="16"/>
      <c r="F2425" s="13"/>
    </row>
    <row r="2426" spans="1:6" ht="14.25" customHeight="1">
      <c r="A2426" s="13"/>
      <c r="B2426" s="26"/>
      <c r="C2426" s="14"/>
      <c r="D2426" s="15"/>
      <c r="E2426" s="16"/>
      <c r="F2426" s="13"/>
    </row>
    <row r="2427" spans="1:6" ht="14.25" customHeight="1">
      <c r="A2427" s="13"/>
      <c r="B2427" s="26"/>
      <c r="C2427" s="14"/>
      <c r="D2427" s="15"/>
      <c r="E2427" s="16"/>
      <c r="F2427" s="13"/>
    </row>
    <row r="2428" spans="1:6" ht="14.25" customHeight="1">
      <c r="A2428" s="13"/>
      <c r="B2428" s="26"/>
      <c r="C2428" s="14"/>
      <c r="D2428" s="15"/>
      <c r="E2428" s="16"/>
      <c r="F2428" s="13"/>
    </row>
    <row r="2429" spans="1:6" ht="14.25" customHeight="1">
      <c r="A2429" s="13"/>
      <c r="B2429" s="26"/>
      <c r="C2429" s="14"/>
      <c r="D2429" s="15"/>
      <c r="E2429" s="16"/>
      <c r="F2429" s="13"/>
    </row>
    <row r="2430" spans="1:6" ht="14.25" customHeight="1">
      <c r="A2430" s="13"/>
      <c r="B2430" s="26"/>
      <c r="C2430" s="14"/>
      <c r="D2430" s="15"/>
      <c r="E2430" s="16"/>
      <c r="F2430" s="13"/>
    </row>
    <row r="2431" spans="1:6" ht="14.25" customHeight="1">
      <c r="A2431" s="13"/>
      <c r="B2431" s="26"/>
      <c r="C2431" s="14"/>
      <c r="D2431" s="15"/>
      <c r="E2431" s="16"/>
      <c r="F2431" s="13"/>
    </row>
    <row r="2432" spans="1:6" ht="14.25" customHeight="1">
      <c r="A2432" s="13"/>
      <c r="B2432" s="26"/>
      <c r="C2432" s="14"/>
      <c r="D2432" s="15"/>
      <c r="E2432" s="16"/>
      <c r="F2432" s="13"/>
    </row>
    <row r="2433" spans="1:6" ht="14.25" customHeight="1">
      <c r="A2433" s="13"/>
      <c r="B2433" s="26"/>
      <c r="C2433" s="14"/>
      <c r="D2433" s="15"/>
      <c r="E2433" s="16"/>
      <c r="F2433" s="13"/>
    </row>
    <row r="2434" spans="1:6" ht="14.25" customHeight="1">
      <c r="A2434" s="13"/>
      <c r="B2434" s="26"/>
      <c r="C2434" s="14"/>
      <c r="D2434" s="15"/>
      <c r="E2434" s="16"/>
      <c r="F2434" s="13"/>
    </row>
    <row r="2435" spans="1:6" ht="14.25" customHeight="1">
      <c r="A2435" s="13"/>
      <c r="B2435" s="26"/>
      <c r="C2435" s="14"/>
      <c r="D2435" s="15"/>
      <c r="E2435" s="16"/>
      <c r="F2435" s="13"/>
    </row>
    <row r="2436" spans="1:6" ht="14.25" customHeight="1">
      <c r="A2436" s="13"/>
      <c r="B2436" s="26"/>
      <c r="C2436" s="14"/>
      <c r="D2436" s="15"/>
      <c r="E2436" s="16"/>
      <c r="F2436" s="13"/>
    </row>
    <row r="2437" spans="1:6" ht="14.25" customHeight="1">
      <c r="A2437" s="13"/>
      <c r="B2437" s="26"/>
      <c r="C2437" s="14"/>
      <c r="D2437" s="15"/>
      <c r="E2437" s="16"/>
      <c r="F2437" s="13"/>
    </row>
    <row r="2438" spans="1:6" ht="14.25" customHeight="1">
      <c r="A2438" s="13"/>
      <c r="B2438" s="26"/>
      <c r="C2438" s="14"/>
      <c r="D2438" s="15"/>
      <c r="E2438" s="16"/>
      <c r="F2438" s="13"/>
    </row>
    <row r="2439" spans="1:6" ht="14.25" customHeight="1">
      <c r="A2439" s="13"/>
      <c r="B2439" s="26"/>
      <c r="C2439" s="14"/>
      <c r="D2439" s="15"/>
      <c r="E2439" s="16"/>
      <c r="F2439" s="13"/>
    </row>
    <row r="2440" spans="1:6" ht="14.25" customHeight="1">
      <c r="A2440" s="13"/>
      <c r="B2440" s="26"/>
      <c r="C2440" s="14"/>
      <c r="D2440" s="15"/>
      <c r="E2440" s="16"/>
      <c r="F2440" s="13"/>
    </row>
    <row r="2441" spans="1:6" ht="14.25" customHeight="1">
      <c r="A2441" s="13"/>
      <c r="B2441" s="26"/>
      <c r="C2441" s="14"/>
      <c r="D2441" s="15"/>
      <c r="E2441" s="16"/>
      <c r="F2441" s="13"/>
    </row>
    <row r="2442" spans="1:6" ht="14.25" customHeight="1">
      <c r="A2442" s="13"/>
      <c r="B2442" s="26"/>
      <c r="C2442" s="14"/>
      <c r="D2442" s="15"/>
      <c r="E2442" s="16"/>
      <c r="F2442" s="13"/>
    </row>
    <row r="2443" spans="1:6" ht="14.25" customHeight="1">
      <c r="A2443" s="13"/>
      <c r="B2443" s="26"/>
      <c r="C2443" s="14"/>
      <c r="D2443" s="15"/>
      <c r="E2443" s="16"/>
      <c r="F2443" s="13"/>
    </row>
    <row r="2444" spans="1:6" ht="14.25" customHeight="1">
      <c r="A2444" s="13"/>
      <c r="B2444" s="26"/>
      <c r="C2444" s="14"/>
      <c r="D2444" s="15"/>
      <c r="E2444" s="16"/>
      <c r="F2444" s="13"/>
    </row>
    <row r="2445" spans="1:6" ht="14.25" customHeight="1">
      <c r="A2445" s="13"/>
      <c r="B2445" s="26"/>
      <c r="C2445" s="14"/>
      <c r="D2445" s="15"/>
      <c r="E2445" s="16"/>
      <c r="F2445" s="13"/>
    </row>
    <row r="2446" spans="1:6" ht="14.25" customHeight="1">
      <c r="A2446" s="13"/>
      <c r="B2446" s="26"/>
      <c r="C2446" s="14"/>
      <c r="D2446" s="15"/>
      <c r="E2446" s="16"/>
      <c r="F2446" s="13"/>
    </row>
    <row r="2447" spans="1:6" ht="14.25" customHeight="1">
      <c r="A2447" s="13"/>
      <c r="B2447" s="26"/>
      <c r="C2447" s="14"/>
      <c r="D2447" s="15"/>
      <c r="E2447" s="16"/>
      <c r="F2447" s="13"/>
    </row>
    <row r="2448" spans="1:6" ht="14.25" customHeight="1">
      <c r="A2448" s="13"/>
      <c r="B2448" s="26"/>
      <c r="C2448" s="14"/>
      <c r="D2448" s="15"/>
      <c r="E2448" s="16"/>
      <c r="F2448" s="13"/>
    </row>
    <row r="2449" spans="1:6" ht="14.25" customHeight="1">
      <c r="A2449" s="13"/>
      <c r="B2449" s="26"/>
      <c r="C2449" s="14"/>
      <c r="D2449" s="15"/>
      <c r="E2449" s="16"/>
      <c r="F2449" s="13"/>
    </row>
    <row r="2450" spans="1:6" ht="14.25" customHeight="1">
      <c r="A2450" s="13"/>
      <c r="B2450" s="26"/>
      <c r="C2450" s="14"/>
      <c r="D2450" s="15"/>
      <c r="E2450" s="16"/>
      <c r="F2450" s="13"/>
    </row>
    <row r="2451" spans="1:6" ht="14.25" customHeight="1">
      <c r="A2451" s="13"/>
      <c r="B2451" s="26"/>
      <c r="C2451" s="14"/>
      <c r="D2451" s="15"/>
      <c r="E2451" s="16"/>
      <c r="F2451" s="13"/>
    </row>
    <row r="2452" spans="1:6" ht="14.25" customHeight="1">
      <c r="A2452" s="13"/>
      <c r="B2452" s="26"/>
      <c r="C2452" s="14"/>
      <c r="D2452" s="15"/>
      <c r="E2452" s="16"/>
      <c r="F2452" s="13"/>
    </row>
    <row r="2453" spans="1:6" ht="14.25" customHeight="1">
      <c r="A2453" s="13"/>
      <c r="B2453" s="26"/>
      <c r="C2453" s="14"/>
      <c r="D2453" s="15"/>
      <c r="E2453" s="16"/>
      <c r="F2453" s="13"/>
    </row>
    <row r="2454" spans="1:6" ht="14.25" customHeight="1">
      <c r="A2454" s="13"/>
      <c r="B2454" s="26"/>
      <c r="C2454" s="14"/>
      <c r="D2454" s="15"/>
      <c r="E2454" s="16"/>
      <c r="F2454" s="13"/>
    </row>
    <row r="2455" spans="1:6" ht="14.25" customHeight="1">
      <c r="A2455" s="13"/>
      <c r="B2455" s="26"/>
      <c r="C2455" s="14"/>
      <c r="D2455" s="15"/>
      <c r="E2455" s="16"/>
      <c r="F2455" s="13"/>
    </row>
    <row r="2456" spans="1:6" ht="14.25" customHeight="1">
      <c r="A2456" s="13"/>
      <c r="B2456" s="26"/>
      <c r="C2456" s="14"/>
      <c r="D2456" s="15"/>
      <c r="E2456" s="16"/>
      <c r="F2456" s="13"/>
    </row>
    <row r="2457" spans="1:6" ht="14.25" customHeight="1">
      <c r="A2457" s="13"/>
      <c r="B2457" s="26"/>
      <c r="C2457" s="14"/>
      <c r="D2457" s="15"/>
      <c r="E2457" s="16"/>
      <c r="F2457" s="13"/>
    </row>
    <row r="2458" spans="1:6" ht="14.25" customHeight="1">
      <c r="A2458" s="13"/>
      <c r="B2458" s="26"/>
      <c r="C2458" s="14"/>
      <c r="D2458" s="15"/>
      <c r="E2458" s="16"/>
      <c r="F2458" s="13"/>
    </row>
    <row r="2459" spans="1:6" ht="14.25" customHeight="1">
      <c r="A2459" s="13"/>
      <c r="B2459" s="26"/>
      <c r="C2459" s="14"/>
      <c r="D2459" s="15"/>
      <c r="E2459" s="16"/>
      <c r="F2459" s="13"/>
    </row>
    <row r="2460" spans="1:6" ht="14.25" customHeight="1">
      <c r="A2460" s="13"/>
      <c r="B2460" s="26"/>
      <c r="C2460" s="14"/>
      <c r="D2460" s="15"/>
      <c r="E2460" s="16"/>
      <c r="F2460" s="13"/>
    </row>
    <row r="2461" spans="1:6" ht="14.25" customHeight="1">
      <c r="A2461" s="13"/>
      <c r="B2461" s="26"/>
      <c r="C2461" s="14"/>
      <c r="D2461" s="15"/>
      <c r="E2461" s="16"/>
      <c r="F2461" s="13"/>
    </row>
    <row r="2462" spans="1:6" ht="14.25" customHeight="1">
      <c r="A2462" s="13"/>
      <c r="B2462" s="26"/>
      <c r="C2462" s="14"/>
      <c r="D2462" s="15"/>
      <c r="E2462" s="16"/>
      <c r="F2462" s="13"/>
    </row>
    <row r="2463" spans="1:6" ht="14.25" customHeight="1">
      <c r="A2463" s="13"/>
      <c r="B2463" s="26"/>
      <c r="C2463" s="14"/>
      <c r="D2463" s="15"/>
      <c r="E2463" s="16"/>
      <c r="F2463" s="13"/>
    </row>
    <row r="2464" spans="1:6" ht="14.25" customHeight="1">
      <c r="A2464" s="13"/>
      <c r="B2464" s="26"/>
      <c r="C2464" s="14"/>
      <c r="D2464" s="15"/>
      <c r="E2464" s="16"/>
      <c r="F2464" s="13"/>
    </row>
    <row r="2465" spans="1:6" ht="14.25" customHeight="1">
      <c r="A2465" s="13"/>
      <c r="B2465" s="26"/>
      <c r="C2465" s="14"/>
      <c r="D2465" s="15"/>
      <c r="E2465" s="16"/>
      <c r="F2465" s="13"/>
    </row>
    <row r="2466" spans="1:6" ht="14.25" customHeight="1">
      <c r="A2466" s="13"/>
      <c r="B2466" s="26"/>
      <c r="C2466" s="14"/>
      <c r="D2466" s="15"/>
      <c r="E2466" s="16"/>
      <c r="F2466" s="13"/>
    </row>
    <row r="2467" spans="1:6" ht="14.25" customHeight="1">
      <c r="A2467" s="13"/>
      <c r="B2467" s="26"/>
      <c r="C2467" s="14"/>
      <c r="D2467" s="15"/>
      <c r="E2467" s="16"/>
      <c r="F2467" s="13"/>
    </row>
    <row r="2468" spans="1:6" ht="14.25" customHeight="1">
      <c r="A2468" s="13"/>
      <c r="B2468" s="26"/>
      <c r="C2468" s="14"/>
      <c r="D2468" s="15"/>
      <c r="E2468" s="16"/>
      <c r="F2468" s="13"/>
    </row>
    <row r="2469" spans="1:6" ht="14.25" customHeight="1">
      <c r="A2469" s="13"/>
      <c r="B2469" s="26"/>
      <c r="C2469" s="14"/>
      <c r="D2469" s="15"/>
      <c r="E2469" s="16"/>
      <c r="F2469" s="13"/>
    </row>
    <row r="2470" spans="1:6" ht="14.25" customHeight="1">
      <c r="A2470" s="13"/>
      <c r="B2470" s="26"/>
      <c r="C2470" s="14"/>
      <c r="D2470" s="15"/>
      <c r="E2470" s="16"/>
      <c r="F2470" s="13"/>
    </row>
    <row r="2471" spans="1:6" ht="14.25" customHeight="1">
      <c r="A2471" s="13"/>
      <c r="B2471" s="26"/>
      <c r="C2471" s="14"/>
      <c r="D2471" s="15"/>
      <c r="E2471" s="16"/>
      <c r="F2471" s="13"/>
    </row>
    <row r="2472" spans="1:6" ht="14.25" customHeight="1">
      <c r="A2472" s="13"/>
      <c r="B2472" s="26"/>
      <c r="C2472" s="14"/>
      <c r="D2472" s="15"/>
      <c r="E2472" s="16"/>
      <c r="F2472" s="13"/>
    </row>
    <row r="2473" spans="1:6" ht="14.25" customHeight="1">
      <c r="A2473" s="13"/>
      <c r="B2473" s="26"/>
      <c r="C2473" s="14"/>
      <c r="D2473" s="15"/>
      <c r="E2473" s="16"/>
      <c r="F2473" s="13"/>
    </row>
    <row r="2474" spans="1:6" ht="14.25" customHeight="1">
      <c r="A2474" s="13"/>
      <c r="B2474" s="26"/>
      <c r="C2474" s="14"/>
      <c r="D2474" s="15"/>
      <c r="E2474" s="16"/>
      <c r="F2474" s="13"/>
    </row>
    <row r="2475" spans="1:6" ht="14.25" customHeight="1">
      <c r="A2475" s="13"/>
      <c r="B2475" s="26"/>
      <c r="C2475" s="14"/>
      <c r="D2475" s="15"/>
      <c r="E2475" s="16"/>
      <c r="F2475" s="13"/>
    </row>
    <row r="2476" spans="1:6" ht="14.25" customHeight="1">
      <c r="A2476" s="13"/>
      <c r="B2476" s="26"/>
      <c r="C2476" s="14"/>
      <c r="D2476" s="15"/>
      <c r="E2476" s="16"/>
      <c r="F2476" s="13"/>
    </row>
    <row r="2477" spans="1:6" ht="14.25" customHeight="1">
      <c r="A2477" s="13"/>
      <c r="B2477" s="26"/>
      <c r="C2477" s="14"/>
      <c r="D2477" s="15"/>
      <c r="E2477" s="16"/>
      <c r="F2477" s="13"/>
    </row>
    <row r="2478" spans="1:6" ht="14.25" customHeight="1">
      <c r="A2478" s="13"/>
      <c r="B2478" s="26"/>
      <c r="C2478" s="14"/>
      <c r="D2478" s="15"/>
      <c r="E2478" s="16"/>
      <c r="F2478" s="13"/>
    </row>
    <row r="2479" spans="1:6" ht="14.25" customHeight="1">
      <c r="A2479" s="13"/>
      <c r="B2479" s="26"/>
      <c r="C2479" s="14"/>
      <c r="D2479" s="15"/>
      <c r="E2479" s="16"/>
      <c r="F2479" s="13"/>
    </row>
    <row r="2480" spans="1:6" ht="14.25" customHeight="1">
      <c r="A2480" s="13"/>
      <c r="B2480" s="26"/>
      <c r="C2480" s="14"/>
      <c r="D2480" s="15"/>
      <c r="E2480" s="16"/>
      <c r="F2480" s="13"/>
    </row>
    <row r="2481" spans="1:6" ht="14.25" customHeight="1">
      <c r="A2481" s="13"/>
      <c r="B2481" s="26"/>
      <c r="C2481" s="14"/>
      <c r="D2481" s="15"/>
      <c r="E2481" s="16"/>
      <c r="F2481" s="13"/>
    </row>
    <row r="2482" spans="1:6" ht="14.25" customHeight="1">
      <c r="A2482" s="13"/>
      <c r="B2482" s="26"/>
      <c r="C2482" s="14"/>
      <c r="D2482" s="15"/>
      <c r="E2482" s="16"/>
      <c r="F2482" s="13"/>
    </row>
    <row r="2483" spans="1:6" ht="14.25" customHeight="1">
      <c r="A2483" s="13"/>
      <c r="B2483" s="26"/>
      <c r="C2483" s="14"/>
      <c r="D2483" s="15"/>
      <c r="E2483" s="16"/>
      <c r="F2483" s="13"/>
    </row>
    <row r="2484" spans="1:6" ht="14.25" customHeight="1">
      <c r="A2484" s="13"/>
      <c r="B2484" s="26"/>
      <c r="C2484" s="14"/>
      <c r="D2484" s="15"/>
      <c r="E2484" s="16"/>
      <c r="F2484" s="13"/>
    </row>
    <row r="2485" spans="1:6" ht="14.25" customHeight="1">
      <c r="A2485" s="13"/>
      <c r="B2485" s="26"/>
      <c r="C2485" s="14"/>
      <c r="D2485" s="15"/>
      <c r="E2485" s="16"/>
      <c r="F2485" s="13"/>
    </row>
    <row r="2486" spans="1:6" ht="14.25" customHeight="1">
      <c r="A2486" s="13"/>
      <c r="B2486" s="26"/>
      <c r="C2486" s="14"/>
      <c r="D2486" s="15"/>
      <c r="E2486" s="16"/>
      <c r="F2486" s="13"/>
    </row>
    <row r="2487" spans="1:6" ht="14.25" customHeight="1">
      <c r="A2487" s="13"/>
      <c r="B2487" s="26"/>
      <c r="C2487" s="14"/>
      <c r="D2487" s="15"/>
      <c r="E2487" s="16"/>
      <c r="F2487" s="13"/>
    </row>
    <row r="2488" spans="1:6" ht="14.25" customHeight="1">
      <c r="A2488" s="13"/>
      <c r="B2488" s="26"/>
      <c r="C2488" s="14"/>
      <c r="D2488" s="15"/>
      <c r="E2488" s="16"/>
      <c r="F2488" s="13"/>
    </row>
    <row r="2489" spans="1:6" ht="14.25" customHeight="1">
      <c r="A2489" s="13"/>
      <c r="B2489" s="26"/>
      <c r="C2489" s="14"/>
      <c r="D2489" s="15"/>
      <c r="E2489" s="16"/>
      <c r="F2489" s="13"/>
    </row>
    <row r="2490" spans="1:6" ht="14.25" customHeight="1">
      <c r="A2490" s="13"/>
      <c r="B2490" s="26"/>
      <c r="C2490" s="14"/>
      <c r="D2490" s="15"/>
      <c r="E2490" s="16"/>
      <c r="F2490" s="13"/>
    </row>
    <row r="2491" spans="1:6" ht="14.25" customHeight="1">
      <c r="A2491" s="13"/>
      <c r="B2491" s="26"/>
      <c r="C2491" s="14"/>
      <c r="D2491" s="15"/>
      <c r="E2491" s="16"/>
      <c r="F2491" s="13"/>
    </row>
    <row r="2492" spans="1:6" ht="14.25" customHeight="1">
      <c r="A2492" s="13"/>
      <c r="B2492" s="26"/>
      <c r="C2492" s="14"/>
      <c r="D2492" s="15"/>
      <c r="E2492" s="16"/>
      <c r="F2492" s="13"/>
    </row>
    <row r="2493" spans="1:6" ht="14.25" customHeight="1">
      <c r="A2493" s="13"/>
      <c r="B2493" s="26"/>
      <c r="C2493" s="14"/>
      <c r="D2493" s="15"/>
      <c r="E2493" s="16"/>
      <c r="F2493" s="13"/>
    </row>
    <row r="2494" spans="1:6" ht="14.25" customHeight="1">
      <c r="A2494" s="13"/>
      <c r="B2494" s="26"/>
      <c r="C2494" s="14"/>
      <c r="D2494" s="15"/>
      <c r="E2494" s="16"/>
      <c r="F2494" s="13"/>
    </row>
    <row r="2495" spans="1:6" ht="14.25" customHeight="1">
      <c r="A2495" s="13"/>
      <c r="B2495" s="26"/>
      <c r="C2495" s="14"/>
      <c r="D2495" s="15"/>
      <c r="E2495" s="16"/>
      <c r="F2495" s="13"/>
    </row>
    <row r="2496" spans="1:6" ht="14.25" customHeight="1">
      <c r="A2496" s="13"/>
      <c r="B2496" s="26"/>
      <c r="C2496" s="14"/>
      <c r="D2496" s="15"/>
      <c r="E2496" s="16"/>
      <c r="F2496" s="13"/>
    </row>
    <row r="2497" spans="1:6" ht="14.25" customHeight="1">
      <c r="A2497" s="13"/>
      <c r="B2497" s="26"/>
      <c r="C2497" s="14"/>
      <c r="D2497" s="15"/>
      <c r="E2497" s="16"/>
      <c r="F2497" s="13"/>
    </row>
    <row r="2498" spans="1:6" ht="14.25" customHeight="1">
      <c r="A2498" s="13"/>
      <c r="B2498" s="26"/>
      <c r="C2498" s="14"/>
      <c r="D2498" s="15"/>
      <c r="E2498" s="16"/>
      <c r="F2498" s="13"/>
    </row>
    <row r="2499" spans="1:6" ht="14.25" customHeight="1">
      <c r="A2499" s="13"/>
      <c r="B2499" s="26"/>
      <c r="C2499" s="14"/>
      <c r="D2499" s="15"/>
      <c r="E2499" s="16"/>
      <c r="F2499" s="13"/>
    </row>
    <row r="2500" spans="1:6" ht="14.25" customHeight="1">
      <c r="A2500" s="13"/>
      <c r="B2500" s="26"/>
      <c r="C2500" s="14"/>
      <c r="D2500" s="15"/>
      <c r="E2500" s="16"/>
      <c r="F2500" s="13"/>
    </row>
    <row r="2501" spans="1:6" ht="14.25" customHeight="1">
      <c r="A2501" s="13"/>
      <c r="B2501" s="26"/>
      <c r="C2501" s="14"/>
      <c r="D2501" s="15"/>
      <c r="E2501" s="16"/>
      <c r="F2501" s="13"/>
    </row>
    <row r="2502" spans="1:6" ht="14.25" customHeight="1">
      <c r="A2502" s="13"/>
      <c r="B2502" s="26"/>
      <c r="C2502" s="14"/>
      <c r="D2502" s="15"/>
      <c r="E2502" s="16"/>
      <c r="F2502" s="13"/>
    </row>
    <row r="2503" spans="1:6" ht="14.25" customHeight="1">
      <c r="A2503" s="13"/>
      <c r="B2503" s="26"/>
      <c r="C2503" s="14"/>
      <c r="D2503" s="15"/>
      <c r="E2503" s="16"/>
      <c r="F2503" s="13"/>
    </row>
    <row r="2504" spans="1:6" ht="14.25" customHeight="1">
      <c r="A2504" s="13"/>
      <c r="B2504" s="26"/>
      <c r="C2504" s="14"/>
      <c r="D2504" s="15"/>
      <c r="E2504" s="16"/>
      <c r="F2504" s="13"/>
    </row>
    <row r="2505" spans="1:6" ht="14.25" customHeight="1">
      <c r="A2505" s="13"/>
      <c r="B2505" s="26"/>
      <c r="C2505" s="14"/>
      <c r="D2505" s="15"/>
      <c r="E2505" s="16"/>
      <c r="F2505" s="13"/>
    </row>
    <row r="2506" spans="1:6" ht="14.25" customHeight="1">
      <c r="A2506" s="13"/>
      <c r="B2506" s="26"/>
      <c r="C2506" s="14"/>
      <c r="D2506" s="15"/>
      <c r="E2506" s="16"/>
      <c r="F2506" s="13"/>
    </row>
    <row r="2507" spans="1:6" ht="14.25" customHeight="1">
      <c r="A2507" s="13"/>
      <c r="B2507" s="26"/>
      <c r="C2507" s="14"/>
      <c r="D2507" s="15"/>
      <c r="E2507" s="16"/>
      <c r="F2507" s="13"/>
    </row>
    <row r="2508" spans="1:6" ht="14.25" customHeight="1">
      <c r="A2508" s="13"/>
      <c r="B2508" s="26"/>
      <c r="C2508" s="14"/>
      <c r="D2508" s="15"/>
      <c r="E2508" s="16"/>
      <c r="F2508" s="13"/>
    </row>
    <row r="2509" spans="1:6" ht="14.25" customHeight="1">
      <c r="A2509" s="13"/>
      <c r="B2509" s="26"/>
      <c r="C2509" s="14"/>
      <c r="D2509" s="15"/>
      <c r="E2509" s="16"/>
      <c r="F2509" s="13"/>
    </row>
    <row r="2510" spans="1:6" ht="14.25" customHeight="1">
      <c r="A2510" s="13"/>
      <c r="B2510" s="26"/>
      <c r="C2510" s="14"/>
      <c r="D2510" s="15"/>
      <c r="E2510" s="16"/>
      <c r="F2510" s="13"/>
    </row>
    <row r="2511" spans="1:6" ht="14.25" customHeight="1">
      <c r="A2511" s="13"/>
      <c r="B2511" s="26"/>
      <c r="C2511" s="14"/>
      <c r="D2511" s="15"/>
      <c r="E2511" s="16"/>
      <c r="F2511" s="13"/>
    </row>
    <row r="2512" spans="1:6" ht="14.25" customHeight="1">
      <c r="A2512" s="13"/>
      <c r="B2512" s="26"/>
      <c r="C2512" s="14"/>
      <c r="D2512" s="15"/>
      <c r="E2512" s="16"/>
      <c r="F2512" s="13"/>
    </row>
    <row r="2513" spans="1:6" ht="14.25" customHeight="1">
      <c r="A2513" s="13"/>
      <c r="B2513" s="26"/>
      <c r="C2513" s="14"/>
      <c r="D2513" s="15"/>
      <c r="E2513" s="16"/>
      <c r="F2513" s="13"/>
    </row>
    <row r="2514" spans="1:6" ht="14.25" customHeight="1">
      <c r="A2514" s="13"/>
      <c r="B2514" s="26"/>
      <c r="C2514" s="14"/>
      <c r="D2514" s="15"/>
      <c r="E2514" s="16"/>
      <c r="F2514" s="13"/>
    </row>
    <row r="2515" spans="1:6" ht="14.25" customHeight="1">
      <c r="A2515" s="13"/>
      <c r="B2515" s="26"/>
      <c r="C2515" s="14"/>
      <c r="D2515" s="15"/>
      <c r="E2515" s="16"/>
      <c r="F2515" s="13"/>
    </row>
    <row r="2516" spans="1:6" ht="14.25" customHeight="1">
      <c r="A2516" s="13"/>
      <c r="B2516" s="26"/>
      <c r="C2516" s="14"/>
      <c r="D2516" s="15"/>
      <c r="E2516" s="16"/>
      <c r="F2516" s="13"/>
    </row>
    <row r="2517" spans="1:6" ht="14.25" customHeight="1">
      <c r="A2517" s="13"/>
      <c r="B2517" s="26"/>
      <c r="C2517" s="14"/>
      <c r="D2517" s="15"/>
      <c r="E2517" s="16"/>
      <c r="F2517" s="13"/>
    </row>
    <row r="2518" spans="1:6" ht="14.25" customHeight="1">
      <c r="A2518" s="13"/>
      <c r="B2518" s="26"/>
      <c r="C2518" s="14"/>
      <c r="D2518" s="15"/>
      <c r="E2518" s="16"/>
      <c r="F2518" s="13"/>
    </row>
    <row r="2519" spans="1:6" ht="14.25" customHeight="1">
      <c r="A2519" s="13"/>
      <c r="B2519" s="26"/>
      <c r="C2519" s="14"/>
      <c r="D2519" s="15"/>
      <c r="E2519" s="16"/>
      <c r="F2519" s="13"/>
    </row>
    <row r="2520" spans="1:6" ht="14.25" customHeight="1">
      <c r="A2520" s="13"/>
      <c r="B2520" s="26"/>
      <c r="C2520" s="14"/>
      <c r="D2520" s="15"/>
      <c r="E2520" s="16"/>
      <c r="F2520" s="13"/>
    </row>
    <row r="2521" spans="1:6" ht="14.25" customHeight="1">
      <c r="A2521" s="13"/>
      <c r="B2521" s="26"/>
      <c r="C2521" s="14"/>
      <c r="D2521" s="15"/>
      <c r="E2521" s="16"/>
      <c r="F2521" s="13"/>
    </row>
    <row r="2522" spans="1:6" ht="14.25" customHeight="1">
      <c r="A2522" s="13"/>
      <c r="B2522" s="26"/>
      <c r="C2522" s="14"/>
      <c r="D2522" s="15"/>
      <c r="E2522" s="16"/>
      <c r="F2522" s="13"/>
    </row>
    <row r="2523" spans="1:6" ht="14.25" customHeight="1">
      <c r="A2523" s="13"/>
      <c r="B2523" s="26"/>
      <c r="C2523" s="14"/>
      <c r="D2523" s="15"/>
      <c r="E2523" s="16"/>
      <c r="F2523" s="13"/>
    </row>
    <row r="2524" spans="1:6" ht="14.25" customHeight="1">
      <c r="A2524" s="13"/>
      <c r="B2524" s="26"/>
      <c r="C2524" s="14"/>
      <c r="D2524" s="15"/>
      <c r="E2524" s="16"/>
      <c r="F2524" s="13"/>
    </row>
    <row r="2525" spans="1:6" ht="14.25" customHeight="1">
      <c r="A2525" s="13"/>
      <c r="B2525" s="26"/>
      <c r="C2525" s="14"/>
      <c r="D2525" s="15"/>
      <c r="E2525" s="16"/>
      <c r="F2525" s="13"/>
    </row>
    <row r="2526" spans="1:6" ht="14.25" customHeight="1">
      <c r="A2526" s="13"/>
      <c r="B2526" s="26"/>
      <c r="C2526" s="14"/>
      <c r="D2526" s="15"/>
      <c r="E2526" s="16"/>
      <c r="F2526" s="13"/>
    </row>
    <row r="2527" spans="1:6" ht="14.25" customHeight="1">
      <c r="A2527" s="13"/>
      <c r="B2527" s="26"/>
      <c r="C2527" s="14"/>
      <c r="D2527" s="15"/>
      <c r="E2527" s="16"/>
      <c r="F2527" s="13"/>
    </row>
    <row r="2528" spans="1:6" ht="14.25" customHeight="1">
      <c r="A2528" s="13"/>
      <c r="B2528" s="26"/>
      <c r="C2528" s="14"/>
      <c r="D2528" s="15"/>
      <c r="E2528" s="16"/>
      <c r="F2528" s="13"/>
    </row>
    <row r="2529" spans="1:6" ht="14.25" customHeight="1">
      <c r="A2529" s="13"/>
      <c r="B2529" s="26"/>
      <c r="C2529" s="14"/>
      <c r="D2529" s="15"/>
      <c r="E2529" s="16"/>
      <c r="F2529" s="13"/>
    </row>
    <row r="2530" spans="1:6" ht="14.25" customHeight="1">
      <c r="A2530" s="13"/>
      <c r="B2530" s="26"/>
      <c r="C2530" s="14"/>
      <c r="D2530" s="15"/>
      <c r="E2530" s="16"/>
      <c r="F2530" s="13"/>
    </row>
    <row r="2531" spans="1:6" ht="14.25" customHeight="1">
      <c r="A2531" s="13"/>
      <c r="B2531" s="26"/>
      <c r="C2531" s="14"/>
      <c r="D2531" s="15"/>
      <c r="E2531" s="16"/>
      <c r="F2531" s="13"/>
    </row>
    <row r="2532" spans="1:6" ht="14.25" customHeight="1">
      <c r="A2532" s="13"/>
      <c r="B2532" s="26"/>
      <c r="C2532" s="14"/>
      <c r="D2532" s="15"/>
      <c r="E2532" s="16"/>
      <c r="F2532" s="13"/>
    </row>
    <row r="2533" spans="1:6" ht="14.25" customHeight="1">
      <c r="A2533" s="13"/>
      <c r="B2533" s="26"/>
      <c r="C2533" s="14"/>
      <c r="D2533" s="15"/>
      <c r="E2533" s="16"/>
      <c r="F2533" s="13"/>
    </row>
    <row r="2534" spans="1:6" ht="14.25" customHeight="1">
      <c r="A2534" s="13"/>
      <c r="B2534" s="26"/>
      <c r="C2534" s="14"/>
      <c r="D2534" s="15"/>
      <c r="E2534" s="16"/>
      <c r="F2534" s="13"/>
    </row>
    <row r="2535" spans="1:6" ht="14.25" customHeight="1">
      <c r="A2535" s="13"/>
      <c r="B2535" s="26"/>
      <c r="C2535" s="14"/>
      <c r="D2535" s="15"/>
      <c r="E2535" s="16"/>
      <c r="F2535" s="13"/>
    </row>
    <row r="2536" spans="1:6" ht="14.25" customHeight="1">
      <c r="A2536" s="13"/>
      <c r="B2536" s="26"/>
      <c r="C2536" s="14"/>
      <c r="D2536" s="15"/>
      <c r="E2536" s="16"/>
      <c r="F2536" s="13"/>
    </row>
    <row r="2537" spans="1:6" ht="14.25" customHeight="1">
      <c r="A2537" s="13"/>
      <c r="B2537" s="26"/>
      <c r="C2537" s="14"/>
      <c r="D2537" s="15"/>
      <c r="E2537" s="16"/>
      <c r="F2537" s="13"/>
    </row>
    <row r="2538" spans="1:6" ht="14.25" customHeight="1">
      <c r="A2538" s="13"/>
      <c r="B2538" s="26"/>
      <c r="C2538" s="14"/>
      <c r="D2538" s="15"/>
      <c r="E2538" s="16"/>
      <c r="F2538" s="13"/>
    </row>
    <row r="2539" spans="1:6" ht="14.25" customHeight="1">
      <c r="A2539" s="13"/>
      <c r="B2539" s="26"/>
      <c r="C2539" s="14"/>
      <c r="D2539" s="15"/>
      <c r="E2539" s="16"/>
      <c r="F2539" s="13"/>
    </row>
    <row r="2540" spans="1:6" ht="14.25" customHeight="1">
      <c r="A2540" s="13"/>
      <c r="B2540" s="26"/>
      <c r="C2540" s="14"/>
      <c r="D2540" s="15"/>
      <c r="E2540" s="16"/>
      <c r="F2540" s="13"/>
    </row>
    <row r="2541" spans="1:6" ht="14.25" customHeight="1">
      <c r="A2541" s="13"/>
      <c r="B2541" s="26"/>
      <c r="C2541" s="14"/>
      <c r="D2541" s="15"/>
      <c r="E2541" s="16"/>
      <c r="F2541" s="13"/>
    </row>
    <row r="2542" spans="1:6" ht="14.25" customHeight="1">
      <c r="A2542" s="13"/>
      <c r="B2542" s="26"/>
      <c r="C2542" s="14"/>
      <c r="D2542" s="15"/>
      <c r="E2542" s="16"/>
      <c r="F2542" s="13"/>
    </row>
    <row r="2543" spans="1:6" ht="14.25" customHeight="1">
      <c r="A2543" s="13"/>
      <c r="B2543" s="26"/>
      <c r="C2543" s="14"/>
      <c r="D2543" s="15"/>
      <c r="E2543" s="16"/>
      <c r="F2543" s="13"/>
    </row>
    <row r="2544" spans="1:6" ht="14.25" customHeight="1">
      <c r="A2544" s="13"/>
      <c r="B2544" s="26"/>
      <c r="C2544" s="14"/>
      <c r="D2544" s="15"/>
      <c r="E2544" s="16"/>
      <c r="F2544" s="13"/>
    </row>
    <row r="2545" spans="1:6" ht="14.25" customHeight="1">
      <c r="A2545" s="13"/>
      <c r="B2545" s="26"/>
      <c r="C2545" s="14"/>
      <c r="D2545" s="15"/>
      <c r="E2545" s="16"/>
      <c r="F2545" s="13"/>
    </row>
    <row r="2546" spans="1:6" ht="14.25" customHeight="1">
      <c r="A2546" s="13"/>
      <c r="B2546" s="26"/>
      <c r="C2546" s="14"/>
      <c r="D2546" s="15"/>
      <c r="E2546" s="16"/>
      <c r="F2546" s="13"/>
    </row>
    <row r="2547" spans="1:6" ht="14.25" customHeight="1">
      <c r="A2547" s="13"/>
      <c r="B2547" s="26"/>
      <c r="C2547" s="14"/>
      <c r="D2547" s="15"/>
      <c r="E2547" s="16"/>
      <c r="F2547" s="13"/>
    </row>
    <row r="2548" spans="1:6" ht="14.25" customHeight="1">
      <c r="A2548" s="13"/>
      <c r="B2548" s="26"/>
      <c r="C2548" s="14"/>
      <c r="D2548" s="15"/>
      <c r="E2548" s="16"/>
      <c r="F2548" s="13"/>
    </row>
    <row r="2549" spans="1:6" ht="14.25" customHeight="1">
      <c r="A2549" s="13"/>
      <c r="B2549" s="26"/>
      <c r="C2549" s="14"/>
      <c r="D2549" s="15"/>
      <c r="E2549" s="16"/>
      <c r="F2549" s="13"/>
    </row>
    <row r="2550" spans="1:6" ht="14.25" customHeight="1">
      <c r="A2550" s="13"/>
      <c r="B2550" s="26"/>
      <c r="C2550" s="14"/>
      <c r="D2550" s="15"/>
      <c r="E2550" s="16"/>
      <c r="F2550" s="13"/>
    </row>
    <row r="2551" spans="1:6" ht="14.25" customHeight="1">
      <c r="A2551" s="13"/>
      <c r="B2551" s="26"/>
      <c r="C2551" s="14"/>
      <c r="D2551" s="15"/>
      <c r="E2551" s="16"/>
      <c r="F2551" s="13"/>
    </row>
    <row r="2552" spans="1:6" ht="14.25" customHeight="1">
      <c r="A2552" s="13"/>
      <c r="B2552" s="26"/>
      <c r="C2552" s="14"/>
      <c r="D2552" s="15"/>
      <c r="E2552" s="16"/>
      <c r="F2552" s="13"/>
    </row>
    <row r="2553" spans="1:6" ht="14.25" customHeight="1">
      <c r="A2553" s="13"/>
      <c r="B2553" s="26"/>
      <c r="C2553" s="14"/>
      <c r="D2553" s="15"/>
      <c r="E2553" s="16"/>
      <c r="F2553" s="13"/>
    </row>
    <row r="2554" spans="1:6" ht="14.25" customHeight="1">
      <c r="A2554" s="13"/>
      <c r="B2554" s="26"/>
      <c r="C2554" s="14"/>
      <c r="D2554" s="15"/>
      <c r="E2554" s="16"/>
      <c r="F2554" s="13"/>
    </row>
    <row r="2555" spans="1:6" ht="14.25" customHeight="1">
      <c r="A2555" s="13"/>
      <c r="B2555" s="26"/>
      <c r="C2555" s="14"/>
      <c r="D2555" s="15"/>
      <c r="E2555" s="16"/>
      <c r="F2555" s="13"/>
    </row>
    <row r="2556" spans="1:6" ht="14.25" customHeight="1">
      <c r="A2556" s="13"/>
      <c r="B2556" s="26"/>
      <c r="C2556" s="14"/>
      <c r="D2556" s="15"/>
      <c r="E2556" s="16"/>
      <c r="F2556" s="13"/>
    </row>
    <row r="2557" spans="1:6" ht="14.25" customHeight="1">
      <c r="A2557" s="13"/>
      <c r="B2557" s="26"/>
      <c r="C2557" s="14"/>
      <c r="D2557" s="15"/>
      <c r="E2557" s="16"/>
      <c r="F2557" s="13"/>
    </row>
    <row r="2558" spans="1:6" ht="14.25" customHeight="1">
      <c r="A2558" s="13"/>
      <c r="B2558" s="26"/>
      <c r="C2558" s="14"/>
      <c r="D2558" s="15"/>
      <c r="E2558" s="16"/>
      <c r="F2558" s="13"/>
    </row>
    <row r="2559" spans="1:6" ht="14.25" customHeight="1">
      <c r="A2559" s="13"/>
      <c r="B2559" s="26"/>
      <c r="C2559" s="14"/>
      <c r="D2559" s="15"/>
      <c r="E2559" s="16"/>
      <c r="F2559" s="13"/>
    </row>
    <row r="2560" spans="1:6" ht="14.25" customHeight="1">
      <c r="A2560" s="13"/>
      <c r="B2560" s="26"/>
      <c r="C2560" s="14"/>
      <c r="D2560" s="15"/>
      <c r="E2560" s="16"/>
      <c r="F2560" s="13"/>
    </row>
    <row r="2561" spans="1:6" ht="14.25" customHeight="1">
      <c r="A2561" s="13"/>
      <c r="B2561" s="26"/>
      <c r="C2561" s="14"/>
      <c r="D2561" s="15"/>
      <c r="E2561" s="16"/>
      <c r="F2561" s="13"/>
    </row>
    <row r="2562" spans="1:6" ht="14.25" customHeight="1">
      <c r="A2562" s="13"/>
      <c r="B2562" s="26"/>
      <c r="C2562" s="14"/>
      <c r="D2562" s="15"/>
      <c r="E2562" s="16"/>
      <c r="F2562" s="13"/>
    </row>
    <row r="2563" spans="1:6" ht="14.25" customHeight="1">
      <c r="A2563" s="13"/>
      <c r="B2563" s="26"/>
      <c r="C2563" s="14"/>
      <c r="D2563" s="15"/>
      <c r="E2563" s="16"/>
      <c r="F2563" s="13"/>
    </row>
    <row r="2564" spans="1:6" ht="14.25" customHeight="1">
      <c r="A2564" s="13"/>
      <c r="B2564" s="26"/>
      <c r="C2564" s="14"/>
      <c r="D2564" s="15"/>
      <c r="E2564" s="16"/>
      <c r="F2564" s="13"/>
    </row>
    <row r="2565" spans="1:6" ht="14.25" customHeight="1">
      <c r="A2565" s="13"/>
      <c r="B2565" s="26"/>
      <c r="C2565" s="14"/>
      <c r="D2565" s="15"/>
      <c r="E2565" s="16"/>
      <c r="F2565" s="13"/>
    </row>
    <row r="2566" spans="1:6" ht="14.25" customHeight="1">
      <c r="A2566" s="13"/>
      <c r="B2566" s="26"/>
      <c r="C2566" s="14"/>
      <c r="D2566" s="15"/>
      <c r="E2566" s="16"/>
      <c r="F2566" s="13"/>
    </row>
    <row r="2567" spans="1:6" ht="14.25" customHeight="1">
      <c r="A2567" s="13"/>
      <c r="B2567" s="26"/>
      <c r="C2567" s="14"/>
      <c r="D2567" s="15"/>
      <c r="E2567" s="16"/>
      <c r="F2567" s="13"/>
    </row>
    <row r="2568" spans="1:6" ht="14.25" customHeight="1">
      <c r="A2568" s="13"/>
      <c r="B2568" s="26"/>
      <c r="C2568" s="14"/>
      <c r="D2568" s="15"/>
      <c r="E2568" s="16"/>
      <c r="F2568" s="13"/>
    </row>
    <row r="2569" spans="1:6" ht="14.25" customHeight="1">
      <c r="A2569" s="13"/>
      <c r="B2569" s="26"/>
      <c r="C2569" s="14"/>
      <c r="D2569" s="15"/>
      <c r="E2569" s="16"/>
      <c r="F2569" s="13"/>
    </row>
    <row r="2570" spans="1:6" ht="14.25" customHeight="1">
      <c r="A2570" s="13"/>
      <c r="B2570" s="26"/>
      <c r="C2570" s="14"/>
      <c r="D2570" s="15"/>
      <c r="E2570" s="16"/>
      <c r="F2570" s="13"/>
    </row>
    <row r="2571" spans="1:6" ht="14.25" customHeight="1">
      <c r="A2571" s="13"/>
      <c r="B2571" s="26"/>
      <c r="C2571" s="14"/>
      <c r="D2571" s="15"/>
      <c r="E2571" s="16"/>
      <c r="F2571" s="13"/>
    </row>
    <row r="2572" spans="1:6" ht="14.25" customHeight="1">
      <c r="A2572" s="13"/>
      <c r="B2572" s="26"/>
      <c r="C2572" s="14"/>
      <c r="D2572" s="15"/>
      <c r="E2572" s="16"/>
      <c r="F2572" s="13"/>
    </row>
    <row r="2573" spans="1:6" ht="14.25" customHeight="1">
      <c r="A2573" s="13"/>
      <c r="B2573" s="26"/>
      <c r="C2573" s="14"/>
      <c r="D2573" s="15"/>
      <c r="E2573" s="16"/>
      <c r="F2573" s="13"/>
    </row>
    <row r="2574" spans="1:6" ht="14.25" customHeight="1">
      <c r="A2574" s="13"/>
      <c r="B2574" s="26"/>
      <c r="C2574" s="14"/>
      <c r="D2574" s="15"/>
      <c r="E2574" s="16"/>
      <c r="F2574" s="13"/>
    </row>
    <row r="2575" spans="1:6" ht="14.25" customHeight="1">
      <c r="A2575" s="13"/>
      <c r="B2575" s="26"/>
      <c r="C2575" s="14"/>
      <c r="D2575" s="15"/>
      <c r="E2575" s="16"/>
      <c r="F2575" s="13"/>
    </row>
    <row r="2576" spans="1:6" ht="14.25" customHeight="1">
      <c r="A2576" s="13"/>
      <c r="B2576" s="26"/>
      <c r="C2576" s="14"/>
      <c r="D2576" s="15"/>
      <c r="E2576" s="16"/>
      <c r="F2576" s="13"/>
    </row>
    <row r="2577" spans="1:6" ht="14.25" customHeight="1">
      <c r="A2577" s="13"/>
      <c r="B2577" s="26"/>
      <c r="C2577" s="14"/>
      <c r="D2577" s="15"/>
      <c r="E2577" s="16"/>
      <c r="F2577" s="13"/>
    </row>
    <row r="2578" spans="1:6" ht="14.25" customHeight="1">
      <c r="A2578" s="13"/>
      <c r="B2578" s="26"/>
      <c r="C2578" s="14"/>
      <c r="D2578" s="15"/>
      <c r="E2578" s="16"/>
      <c r="F2578" s="13"/>
    </row>
    <row r="2579" spans="1:6" ht="14.25" customHeight="1">
      <c r="A2579" s="13"/>
      <c r="B2579" s="26"/>
      <c r="C2579" s="14"/>
      <c r="D2579" s="15"/>
      <c r="E2579" s="16"/>
      <c r="F2579" s="13"/>
    </row>
    <row r="2580" spans="1:6" ht="14.25" customHeight="1">
      <c r="A2580" s="13"/>
      <c r="B2580" s="26"/>
      <c r="C2580" s="14"/>
      <c r="D2580" s="15"/>
      <c r="E2580" s="16"/>
      <c r="F2580" s="13"/>
    </row>
    <row r="2581" spans="1:6" ht="14.25" customHeight="1">
      <c r="A2581" s="13"/>
      <c r="B2581" s="26"/>
      <c r="C2581" s="14"/>
      <c r="D2581" s="15"/>
      <c r="E2581" s="16"/>
      <c r="F2581" s="13"/>
    </row>
    <row r="2582" spans="1:6" ht="14.25" customHeight="1">
      <c r="A2582" s="13"/>
      <c r="B2582" s="26"/>
      <c r="C2582" s="14"/>
      <c r="D2582" s="15"/>
      <c r="E2582" s="16"/>
      <c r="F2582" s="13"/>
    </row>
    <row r="2583" spans="1:6" ht="14.25" customHeight="1">
      <c r="A2583" s="13"/>
      <c r="B2583" s="26"/>
      <c r="C2583" s="14"/>
      <c r="D2583" s="15"/>
      <c r="E2583" s="16"/>
      <c r="F2583" s="13"/>
    </row>
    <row r="2584" spans="1:6" ht="14.25" customHeight="1">
      <c r="A2584" s="13"/>
      <c r="B2584" s="26"/>
      <c r="C2584" s="14"/>
      <c r="D2584" s="15"/>
      <c r="E2584" s="16"/>
      <c r="F2584" s="13"/>
    </row>
    <row r="2585" spans="1:6" ht="14.25" customHeight="1">
      <c r="A2585" s="13"/>
      <c r="B2585" s="26"/>
      <c r="C2585" s="14"/>
      <c r="D2585" s="15"/>
      <c r="E2585" s="16"/>
      <c r="F2585" s="13"/>
    </row>
    <row r="2586" spans="1:6" ht="14.25" customHeight="1">
      <c r="A2586" s="13"/>
      <c r="B2586" s="26"/>
      <c r="C2586" s="14"/>
      <c r="D2586" s="15"/>
      <c r="E2586" s="16"/>
      <c r="F2586" s="13"/>
    </row>
    <row r="2587" spans="1:6" ht="14.25" customHeight="1">
      <c r="A2587" s="13"/>
      <c r="B2587" s="26"/>
      <c r="C2587" s="14"/>
      <c r="D2587" s="15"/>
      <c r="E2587" s="16"/>
      <c r="F2587" s="13"/>
    </row>
    <row r="2588" spans="1:6" ht="14.25" customHeight="1">
      <c r="A2588" s="13"/>
      <c r="B2588" s="26"/>
      <c r="C2588" s="14"/>
      <c r="D2588" s="15"/>
      <c r="E2588" s="16"/>
      <c r="F2588" s="13"/>
    </row>
    <row r="2589" spans="1:6" ht="14.25" customHeight="1">
      <c r="A2589" s="13"/>
      <c r="B2589" s="26"/>
      <c r="C2589" s="14"/>
      <c r="D2589" s="15"/>
      <c r="E2589" s="16"/>
      <c r="F2589" s="13"/>
    </row>
    <row r="2590" spans="1:6" ht="14.25" customHeight="1">
      <c r="A2590" s="13"/>
      <c r="B2590" s="26"/>
      <c r="C2590" s="14"/>
      <c r="D2590" s="15"/>
      <c r="E2590" s="16"/>
      <c r="F2590" s="13"/>
    </row>
    <row r="2591" spans="1:6" ht="14.25" customHeight="1">
      <c r="A2591" s="13"/>
      <c r="B2591" s="26"/>
      <c r="C2591" s="14"/>
      <c r="D2591" s="15"/>
      <c r="E2591" s="16"/>
      <c r="F2591" s="13"/>
    </row>
    <row r="2592" spans="1:6" ht="14.25" customHeight="1">
      <c r="A2592" s="13"/>
      <c r="B2592" s="26"/>
      <c r="C2592" s="14"/>
      <c r="D2592" s="15"/>
      <c r="E2592" s="16"/>
      <c r="F2592" s="13"/>
    </row>
    <row r="2593" spans="1:6" ht="14.25" customHeight="1">
      <c r="A2593" s="13"/>
      <c r="B2593" s="26"/>
      <c r="C2593" s="14"/>
      <c r="D2593" s="15"/>
      <c r="E2593" s="16"/>
      <c r="F2593" s="13"/>
    </row>
    <row r="2594" spans="1:6" ht="14.25" customHeight="1">
      <c r="A2594" s="13"/>
      <c r="B2594" s="26"/>
      <c r="C2594" s="14"/>
      <c r="D2594" s="15"/>
      <c r="E2594" s="16"/>
      <c r="F2594" s="13"/>
    </row>
    <row r="2595" spans="1:6" ht="14.25" customHeight="1">
      <c r="A2595" s="13"/>
      <c r="B2595" s="26"/>
      <c r="C2595" s="14"/>
      <c r="D2595" s="15"/>
      <c r="E2595" s="16"/>
      <c r="F2595" s="13"/>
    </row>
    <row r="2596" spans="1:6" ht="14.25" customHeight="1">
      <c r="A2596" s="13"/>
      <c r="B2596" s="26"/>
      <c r="C2596" s="14"/>
      <c r="D2596" s="15"/>
      <c r="E2596" s="16"/>
      <c r="F2596" s="13"/>
    </row>
    <row r="2597" spans="1:6" ht="14.25" customHeight="1">
      <c r="A2597" s="13"/>
      <c r="B2597" s="26"/>
      <c r="C2597" s="14"/>
      <c r="D2597" s="15"/>
      <c r="E2597" s="16"/>
      <c r="F2597" s="13"/>
    </row>
    <row r="2598" spans="1:6" ht="14.25" customHeight="1">
      <c r="A2598" s="13"/>
      <c r="B2598" s="26"/>
      <c r="C2598" s="14"/>
      <c r="D2598" s="15"/>
      <c r="E2598" s="16"/>
      <c r="F2598" s="13"/>
    </row>
    <row r="2599" spans="1:6" ht="14.25" customHeight="1">
      <c r="A2599" s="13"/>
      <c r="B2599" s="26"/>
      <c r="C2599" s="14"/>
      <c r="D2599" s="15"/>
      <c r="E2599" s="16"/>
      <c r="F2599" s="13"/>
    </row>
    <row r="2600" spans="1:6" ht="14.25" customHeight="1">
      <c r="A2600" s="13"/>
      <c r="B2600" s="26"/>
      <c r="C2600" s="14"/>
      <c r="D2600" s="15"/>
      <c r="E2600" s="16"/>
      <c r="F2600" s="13"/>
    </row>
    <row r="2601" spans="1:6" ht="14.25" customHeight="1">
      <c r="A2601" s="13"/>
      <c r="B2601" s="26"/>
      <c r="C2601" s="14"/>
      <c r="D2601" s="15"/>
      <c r="E2601" s="16"/>
      <c r="F2601" s="13"/>
    </row>
    <row r="2602" spans="1:6" ht="14.25" customHeight="1">
      <c r="A2602" s="13"/>
      <c r="B2602" s="26"/>
      <c r="C2602" s="14"/>
      <c r="D2602" s="15"/>
      <c r="E2602" s="16"/>
      <c r="F2602" s="13"/>
    </row>
    <row r="2603" spans="1:6" ht="14.25" customHeight="1">
      <c r="A2603" s="13"/>
      <c r="B2603" s="26"/>
      <c r="C2603" s="14"/>
      <c r="D2603" s="15"/>
      <c r="E2603" s="16"/>
      <c r="F2603" s="13"/>
    </row>
    <row r="2604" spans="1:6" ht="14.25" customHeight="1">
      <c r="A2604" s="13"/>
      <c r="B2604" s="26"/>
      <c r="C2604" s="14"/>
      <c r="D2604" s="15"/>
      <c r="E2604" s="16"/>
      <c r="F2604" s="13"/>
    </row>
    <row r="2605" spans="1:6" ht="14.25" customHeight="1">
      <c r="A2605" s="13"/>
      <c r="B2605" s="26"/>
      <c r="C2605" s="14"/>
      <c r="D2605" s="15"/>
      <c r="E2605" s="16"/>
      <c r="F2605" s="13"/>
    </row>
    <row r="2606" spans="1:6" ht="14.25" customHeight="1">
      <c r="A2606" s="13"/>
      <c r="B2606" s="26"/>
      <c r="C2606" s="14"/>
      <c r="D2606" s="15"/>
      <c r="E2606" s="16"/>
      <c r="F2606" s="13"/>
    </row>
    <row r="2607" spans="1:6" ht="14.25" customHeight="1">
      <c r="A2607" s="13"/>
      <c r="B2607" s="26"/>
      <c r="C2607" s="14"/>
      <c r="D2607" s="15"/>
      <c r="E2607" s="16"/>
      <c r="F2607" s="13"/>
    </row>
    <row r="2608" spans="1:6" ht="14.25" customHeight="1">
      <c r="A2608" s="13"/>
      <c r="B2608" s="26"/>
      <c r="C2608" s="14"/>
      <c r="D2608" s="15"/>
      <c r="E2608" s="16"/>
      <c r="F2608" s="13"/>
    </row>
    <row r="2609" spans="1:6" ht="14.25" customHeight="1">
      <c r="A2609" s="13"/>
      <c r="B2609" s="26"/>
      <c r="C2609" s="14"/>
      <c r="D2609" s="15"/>
      <c r="E2609" s="16"/>
      <c r="F2609" s="13"/>
    </row>
    <row r="2610" spans="1:6" ht="14.25" customHeight="1">
      <c r="A2610" s="13"/>
      <c r="B2610" s="26"/>
      <c r="C2610" s="14"/>
      <c r="D2610" s="15"/>
      <c r="E2610" s="16"/>
      <c r="F2610" s="13"/>
    </row>
    <row r="2611" spans="1:6" ht="14.25" customHeight="1">
      <c r="A2611" s="13"/>
      <c r="B2611" s="26"/>
      <c r="C2611" s="14"/>
      <c r="D2611" s="15"/>
      <c r="E2611" s="16"/>
      <c r="F2611" s="13"/>
    </row>
    <row r="2612" spans="1:6" ht="14.25" customHeight="1">
      <c r="A2612" s="13"/>
      <c r="B2612" s="26"/>
      <c r="C2612" s="14"/>
      <c r="D2612" s="15"/>
      <c r="E2612" s="16"/>
      <c r="F2612" s="13"/>
    </row>
    <row r="2613" spans="1:6" ht="14.25" customHeight="1">
      <c r="A2613" s="13"/>
      <c r="B2613" s="26"/>
      <c r="C2613" s="14"/>
      <c r="D2613" s="15"/>
      <c r="E2613" s="16"/>
      <c r="F2613" s="13"/>
    </row>
    <row r="2614" spans="1:6" ht="14.25" customHeight="1">
      <c r="A2614" s="13"/>
      <c r="B2614" s="26"/>
      <c r="C2614" s="14"/>
      <c r="D2614" s="15"/>
      <c r="E2614" s="16"/>
      <c r="F2614" s="13"/>
    </row>
    <row r="2615" spans="1:6" ht="14.25" customHeight="1">
      <c r="A2615" s="13"/>
      <c r="B2615" s="26"/>
      <c r="C2615" s="14"/>
      <c r="D2615" s="15"/>
      <c r="E2615" s="16"/>
      <c r="F2615" s="13"/>
    </row>
    <row r="2616" spans="1:6" ht="14.25" customHeight="1">
      <c r="A2616" s="13"/>
      <c r="B2616" s="26"/>
      <c r="C2616" s="14"/>
      <c r="D2616" s="15"/>
      <c r="E2616" s="16"/>
      <c r="F2616" s="13"/>
    </row>
    <row r="2617" spans="1:6" ht="14.25" customHeight="1">
      <c r="A2617" s="13"/>
      <c r="B2617" s="26"/>
      <c r="C2617" s="14"/>
      <c r="D2617" s="15"/>
      <c r="E2617" s="16"/>
      <c r="F2617" s="13"/>
    </row>
    <row r="2618" spans="1:6" ht="14.25" customHeight="1">
      <c r="A2618" s="13"/>
      <c r="B2618" s="26"/>
      <c r="C2618" s="14"/>
      <c r="D2618" s="15"/>
      <c r="E2618" s="16"/>
      <c r="F2618" s="13"/>
    </row>
    <row r="2619" spans="1:6" ht="14.25" customHeight="1">
      <c r="A2619" s="13"/>
      <c r="B2619" s="26"/>
      <c r="C2619" s="14"/>
      <c r="D2619" s="15"/>
      <c r="E2619" s="16"/>
      <c r="F2619" s="13"/>
    </row>
    <row r="2620" spans="1:6" ht="14.25" customHeight="1">
      <c r="A2620" s="13"/>
      <c r="B2620" s="26"/>
      <c r="C2620" s="14"/>
      <c r="D2620" s="15"/>
      <c r="E2620" s="16"/>
      <c r="F2620" s="13"/>
    </row>
    <row r="2621" spans="1:6" ht="14.25" customHeight="1">
      <c r="A2621" s="13"/>
      <c r="B2621" s="26"/>
      <c r="C2621" s="14"/>
      <c r="D2621" s="15"/>
      <c r="E2621" s="16"/>
      <c r="F2621" s="13"/>
    </row>
    <row r="2622" spans="1:6" ht="14.25" customHeight="1">
      <c r="A2622" s="13"/>
      <c r="B2622" s="26"/>
      <c r="C2622" s="14"/>
      <c r="D2622" s="15"/>
      <c r="E2622" s="16"/>
      <c r="F2622" s="13"/>
    </row>
    <row r="2623" spans="1:6" ht="14.25" customHeight="1">
      <c r="A2623" s="13"/>
      <c r="B2623" s="26"/>
      <c r="C2623" s="14"/>
      <c r="D2623" s="15"/>
      <c r="E2623" s="16"/>
      <c r="F2623" s="13"/>
    </row>
    <row r="2624" spans="1:6" ht="14.25" customHeight="1">
      <c r="A2624" s="13"/>
      <c r="B2624" s="26"/>
      <c r="C2624" s="14"/>
      <c r="D2624" s="15"/>
      <c r="E2624" s="16"/>
      <c r="F2624" s="13"/>
    </row>
    <row r="2625" spans="1:6" ht="14.25" customHeight="1">
      <c r="A2625" s="13"/>
      <c r="B2625" s="26"/>
      <c r="C2625" s="14"/>
      <c r="D2625" s="15"/>
      <c r="E2625" s="16"/>
      <c r="F2625" s="13"/>
    </row>
    <row r="2626" spans="1:6" ht="14.25" customHeight="1">
      <c r="A2626" s="13"/>
      <c r="B2626" s="26"/>
      <c r="C2626" s="14"/>
      <c r="D2626" s="15"/>
      <c r="E2626" s="16"/>
      <c r="F2626" s="13"/>
    </row>
    <row r="2627" spans="1:6" ht="14.25" customHeight="1">
      <c r="A2627" s="13"/>
      <c r="B2627" s="26"/>
      <c r="C2627" s="14"/>
      <c r="D2627" s="15"/>
      <c r="E2627" s="16"/>
      <c r="F2627" s="13"/>
    </row>
    <row r="2628" spans="1:6" ht="14.25" customHeight="1">
      <c r="A2628" s="13"/>
      <c r="B2628" s="26"/>
      <c r="C2628" s="14"/>
      <c r="D2628" s="15"/>
      <c r="E2628" s="16"/>
      <c r="F2628" s="13"/>
    </row>
    <row r="2629" spans="1:6" ht="14.25" customHeight="1">
      <c r="A2629" s="13"/>
      <c r="B2629" s="26"/>
      <c r="C2629" s="14"/>
      <c r="D2629" s="15"/>
      <c r="E2629" s="16"/>
      <c r="F2629" s="13"/>
    </row>
    <row r="2630" spans="1:6" ht="14.25" customHeight="1">
      <c r="A2630" s="13"/>
      <c r="B2630" s="26"/>
      <c r="C2630" s="14"/>
      <c r="D2630" s="15"/>
      <c r="E2630" s="16"/>
      <c r="F2630" s="13"/>
    </row>
    <row r="2631" spans="1:6" ht="14.25" customHeight="1">
      <c r="A2631" s="13"/>
      <c r="B2631" s="26"/>
      <c r="C2631" s="14"/>
      <c r="D2631" s="15"/>
      <c r="E2631" s="16"/>
      <c r="F2631" s="13"/>
    </row>
    <row r="2632" spans="1:6" ht="14.25" customHeight="1">
      <c r="A2632" s="13"/>
      <c r="B2632" s="26"/>
      <c r="C2632" s="14"/>
      <c r="D2632" s="15"/>
      <c r="E2632" s="16"/>
      <c r="F2632" s="13"/>
    </row>
    <row r="2633" spans="1:6" ht="14.25" customHeight="1">
      <c r="A2633" s="13"/>
      <c r="B2633" s="26"/>
      <c r="C2633" s="14"/>
      <c r="D2633" s="15"/>
      <c r="E2633" s="16"/>
      <c r="F2633" s="13"/>
    </row>
    <row r="2634" spans="1:6" ht="14.25" customHeight="1">
      <c r="A2634" s="13"/>
      <c r="B2634" s="26"/>
      <c r="C2634" s="14"/>
      <c r="D2634" s="15"/>
      <c r="E2634" s="16"/>
      <c r="F2634" s="13"/>
    </row>
    <row r="2635" spans="1:6" ht="14.25" customHeight="1">
      <c r="A2635" s="13"/>
      <c r="B2635" s="26"/>
      <c r="C2635" s="14"/>
      <c r="D2635" s="15"/>
      <c r="E2635" s="16"/>
      <c r="F2635" s="13"/>
    </row>
    <row r="2636" spans="1:6" ht="14.25" customHeight="1">
      <c r="A2636" s="13"/>
      <c r="B2636" s="26"/>
      <c r="C2636" s="14"/>
      <c r="D2636" s="15"/>
      <c r="E2636" s="16"/>
      <c r="F2636" s="13"/>
    </row>
    <row r="2637" spans="1:6" ht="14.25" customHeight="1">
      <c r="A2637" s="13"/>
      <c r="B2637" s="26"/>
      <c r="C2637" s="14"/>
      <c r="D2637" s="15"/>
      <c r="E2637" s="16"/>
      <c r="F2637" s="13"/>
    </row>
    <row r="2638" spans="1:6" ht="14.25" customHeight="1">
      <c r="A2638" s="13"/>
      <c r="B2638" s="26"/>
      <c r="C2638" s="14"/>
      <c r="D2638" s="15"/>
      <c r="E2638" s="16"/>
      <c r="F2638" s="13"/>
    </row>
    <row r="2639" spans="1:6" ht="14.25" customHeight="1">
      <c r="A2639" s="13"/>
      <c r="B2639" s="26"/>
      <c r="C2639" s="14"/>
      <c r="D2639" s="15"/>
      <c r="E2639" s="16"/>
      <c r="F2639" s="13"/>
    </row>
    <row r="2640" spans="1:6" ht="14.25" customHeight="1">
      <c r="A2640" s="13"/>
      <c r="B2640" s="26"/>
      <c r="C2640" s="14"/>
      <c r="D2640" s="15"/>
      <c r="E2640" s="16"/>
      <c r="F2640" s="13"/>
    </row>
    <row r="2641" spans="1:6" ht="14.25" customHeight="1">
      <c r="A2641" s="13"/>
      <c r="B2641" s="26"/>
      <c r="C2641" s="14"/>
      <c r="D2641" s="15"/>
      <c r="E2641" s="16"/>
      <c r="F2641" s="13"/>
    </row>
    <row r="2642" spans="1:6" ht="14.25" customHeight="1">
      <c r="A2642" s="13"/>
      <c r="B2642" s="26"/>
      <c r="C2642" s="14"/>
      <c r="D2642" s="15"/>
      <c r="E2642" s="16"/>
      <c r="F2642" s="13"/>
    </row>
    <row r="2643" spans="1:6" ht="14.25" customHeight="1">
      <c r="A2643" s="13"/>
      <c r="B2643" s="26"/>
      <c r="C2643" s="14"/>
      <c r="D2643" s="15"/>
      <c r="E2643" s="16"/>
      <c r="F2643" s="13"/>
    </row>
    <row r="2644" spans="1:6" ht="14.25" customHeight="1">
      <c r="A2644" s="13"/>
      <c r="B2644" s="26"/>
      <c r="C2644" s="14"/>
      <c r="D2644" s="15"/>
      <c r="E2644" s="16"/>
      <c r="F2644" s="13"/>
    </row>
    <row r="2645" spans="1:6" ht="14.25" customHeight="1">
      <c r="A2645" s="13"/>
      <c r="B2645" s="26"/>
      <c r="C2645" s="14"/>
      <c r="D2645" s="15"/>
      <c r="E2645" s="16"/>
      <c r="F2645" s="13"/>
    </row>
    <row r="2646" spans="1:6" ht="14.25" customHeight="1">
      <c r="A2646" s="13"/>
      <c r="B2646" s="26"/>
      <c r="C2646" s="14"/>
      <c r="D2646" s="15"/>
      <c r="E2646" s="16"/>
      <c r="F2646" s="13"/>
    </row>
    <row r="2647" spans="1:6" ht="14.25" customHeight="1">
      <c r="A2647" s="13"/>
      <c r="B2647" s="26"/>
      <c r="C2647" s="14"/>
      <c r="D2647" s="15"/>
      <c r="E2647" s="16"/>
      <c r="F2647" s="13"/>
    </row>
    <row r="2648" spans="1:6" ht="14.25" customHeight="1">
      <c r="A2648" s="13"/>
      <c r="B2648" s="26"/>
      <c r="C2648" s="14"/>
      <c r="D2648" s="15"/>
      <c r="E2648" s="16"/>
      <c r="F2648" s="13"/>
    </row>
    <row r="2649" spans="1:6" ht="14.25" customHeight="1">
      <c r="A2649" s="13"/>
      <c r="B2649" s="26"/>
      <c r="C2649" s="14"/>
      <c r="D2649" s="15"/>
      <c r="E2649" s="16"/>
      <c r="F2649" s="13"/>
    </row>
    <row r="2650" spans="1:6" ht="14.25" customHeight="1">
      <c r="A2650" s="13"/>
      <c r="B2650" s="26"/>
      <c r="C2650" s="14"/>
      <c r="D2650" s="15"/>
      <c r="E2650" s="16"/>
      <c r="F2650" s="13"/>
    </row>
    <row r="2651" spans="1:6" ht="14.25" customHeight="1">
      <c r="A2651" s="13"/>
      <c r="B2651" s="26"/>
      <c r="C2651" s="14"/>
      <c r="D2651" s="15"/>
      <c r="E2651" s="16"/>
      <c r="F2651" s="13"/>
    </row>
    <row r="2652" spans="1:6" ht="14.25" customHeight="1">
      <c r="A2652" s="13"/>
      <c r="B2652" s="26"/>
      <c r="C2652" s="14"/>
      <c r="D2652" s="15"/>
      <c r="E2652" s="16"/>
      <c r="F2652" s="13"/>
    </row>
    <row r="2653" spans="1:6" ht="14.25" customHeight="1">
      <c r="A2653" s="13"/>
      <c r="B2653" s="26"/>
      <c r="C2653" s="14"/>
      <c r="D2653" s="15"/>
      <c r="E2653" s="16"/>
      <c r="F2653" s="13"/>
    </row>
    <row r="2654" spans="1:6" ht="14.25" customHeight="1">
      <c r="A2654" s="13"/>
      <c r="B2654" s="26"/>
      <c r="C2654" s="14"/>
      <c r="D2654" s="15"/>
      <c r="E2654" s="16"/>
      <c r="F2654" s="13"/>
    </row>
    <row r="2655" spans="1:6" ht="14.25" customHeight="1">
      <c r="A2655" s="13"/>
      <c r="B2655" s="26"/>
      <c r="C2655" s="14"/>
      <c r="D2655" s="15"/>
      <c r="E2655" s="16"/>
      <c r="F2655" s="13"/>
    </row>
    <row r="2656" spans="1:6" ht="14.25" customHeight="1">
      <c r="A2656" s="13"/>
      <c r="B2656" s="26"/>
      <c r="C2656" s="14"/>
      <c r="D2656" s="15"/>
      <c r="E2656" s="16"/>
      <c r="F2656" s="13"/>
    </row>
    <row r="2657" spans="1:6" ht="14.25" customHeight="1">
      <c r="A2657" s="13"/>
      <c r="B2657" s="26"/>
      <c r="C2657" s="14"/>
      <c r="D2657" s="15"/>
      <c r="E2657" s="16"/>
      <c r="F2657" s="13"/>
    </row>
    <row r="2658" spans="1:6" ht="14.25" customHeight="1">
      <c r="A2658" s="13"/>
      <c r="B2658" s="26"/>
      <c r="C2658" s="14"/>
      <c r="D2658" s="15"/>
      <c r="E2658" s="16"/>
      <c r="F2658" s="13"/>
    </row>
    <row r="2659" spans="1:6" ht="14.25" customHeight="1">
      <c r="A2659" s="13"/>
      <c r="B2659" s="26"/>
      <c r="C2659" s="14"/>
      <c r="D2659" s="15"/>
      <c r="E2659" s="16"/>
      <c r="F2659" s="13"/>
    </row>
    <row r="2660" spans="1:6" ht="14.25" customHeight="1">
      <c r="A2660" s="13"/>
      <c r="B2660" s="26"/>
      <c r="C2660" s="14"/>
      <c r="D2660" s="15"/>
      <c r="E2660" s="16"/>
      <c r="F2660" s="13"/>
    </row>
    <row r="2661" spans="1:6" ht="14.25" customHeight="1">
      <c r="A2661" s="13"/>
      <c r="B2661" s="26"/>
      <c r="C2661" s="14"/>
      <c r="D2661" s="15"/>
      <c r="E2661" s="16"/>
      <c r="F2661" s="13"/>
    </row>
    <row r="2662" spans="1:6" ht="14.25" customHeight="1">
      <c r="A2662" s="13"/>
      <c r="B2662" s="26"/>
      <c r="C2662" s="14"/>
      <c r="D2662" s="15"/>
      <c r="E2662" s="16"/>
      <c r="F2662" s="13"/>
    </row>
    <row r="2663" spans="1:6" ht="14.25" customHeight="1">
      <c r="A2663" s="13"/>
      <c r="B2663" s="26"/>
      <c r="C2663" s="14"/>
      <c r="D2663" s="15"/>
      <c r="E2663" s="16"/>
      <c r="F2663" s="13"/>
    </row>
    <row r="2664" spans="1:6" ht="14.25" customHeight="1">
      <c r="A2664" s="13"/>
      <c r="B2664" s="26"/>
      <c r="C2664" s="14"/>
      <c r="D2664" s="15"/>
      <c r="E2664" s="16"/>
      <c r="F2664" s="13"/>
    </row>
    <row r="2665" spans="1:6" ht="14.25" customHeight="1">
      <c r="A2665" s="13"/>
      <c r="B2665" s="26"/>
      <c r="C2665" s="14"/>
      <c r="D2665" s="15"/>
      <c r="E2665" s="16"/>
      <c r="F2665" s="13"/>
    </row>
    <row r="2666" spans="1:6" ht="14.25" customHeight="1">
      <c r="A2666" s="13"/>
      <c r="B2666" s="26"/>
      <c r="C2666" s="14"/>
      <c r="D2666" s="15"/>
      <c r="E2666" s="16"/>
      <c r="F2666" s="13"/>
    </row>
    <row r="2667" spans="1:6" ht="14.25" customHeight="1">
      <c r="A2667" s="13"/>
      <c r="B2667" s="26"/>
      <c r="C2667" s="14"/>
      <c r="D2667" s="15"/>
      <c r="E2667" s="16"/>
      <c r="F2667" s="13"/>
    </row>
    <row r="2668" spans="1:6" ht="14.25" customHeight="1">
      <c r="A2668" s="13"/>
      <c r="B2668" s="26"/>
      <c r="C2668" s="14"/>
      <c r="D2668" s="15"/>
      <c r="E2668" s="16"/>
      <c r="F2668" s="13"/>
    </row>
    <row r="2669" spans="1:6" ht="14.25" customHeight="1">
      <c r="A2669" s="13"/>
      <c r="B2669" s="26"/>
      <c r="C2669" s="14"/>
      <c r="D2669" s="15"/>
      <c r="E2669" s="16"/>
      <c r="F2669" s="13"/>
    </row>
    <row r="2670" spans="1:6" ht="14.25" customHeight="1">
      <c r="A2670" s="13"/>
      <c r="B2670" s="26"/>
      <c r="C2670" s="14"/>
      <c r="D2670" s="15"/>
      <c r="E2670" s="16"/>
      <c r="F2670" s="13"/>
    </row>
    <row r="2671" spans="1:6" ht="14.25" customHeight="1">
      <c r="A2671" s="13"/>
      <c r="B2671" s="26"/>
      <c r="C2671" s="14"/>
      <c r="D2671" s="15"/>
      <c r="E2671" s="16"/>
      <c r="F2671" s="13"/>
    </row>
    <row r="2672" spans="1:6" ht="14.25" customHeight="1">
      <c r="A2672" s="13"/>
      <c r="B2672" s="26"/>
      <c r="C2672" s="14"/>
      <c r="D2672" s="15"/>
      <c r="E2672" s="16"/>
      <c r="F2672" s="13"/>
    </row>
    <row r="2673" spans="1:6" ht="14.25" customHeight="1">
      <c r="A2673" s="13"/>
      <c r="B2673" s="26"/>
      <c r="C2673" s="14"/>
      <c r="D2673" s="15"/>
      <c r="E2673" s="16"/>
      <c r="F2673" s="13"/>
    </row>
    <row r="2674" spans="1:6" ht="14.25" customHeight="1">
      <c r="A2674" s="13"/>
      <c r="B2674" s="26"/>
      <c r="C2674" s="14"/>
      <c r="D2674" s="15"/>
      <c r="E2674" s="16"/>
      <c r="F2674" s="13"/>
    </row>
    <row r="2675" spans="1:6" ht="14.25" customHeight="1">
      <c r="A2675" s="13"/>
      <c r="B2675" s="26"/>
      <c r="C2675" s="14"/>
      <c r="D2675" s="15"/>
      <c r="E2675" s="16"/>
      <c r="F2675" s="13"/>
    </row>
    <row r="2676" spans="1:6" ht="14.25" customHeight="1">
      <c r="A2676" s="13"/>
      <c r="B2676" s="26"/>
      <c r="C2676" s="14"/>
      <c r="D2676" s="15"/>
      <c r="E2676" s="16"/>
      <c r="F2676" s="13"/>
    </row>
    <row r="2677" spans="1:6" ht="14.25" customHeight="1">
      <c r="A2677" s="13"/>
      <c r="B2677" s="26"/>
      <c r="C2677" s="14"/>
      <c r="D2677" s="15"/>
      <c r="E2677" s="16"/>
      <c r="F2677" s="13"/>
    </row>
    <row r="2678" spans="1:6" ht="14.25" customHeight="1">
      <c r="A2678" s="13"/>
      <c r="B2678" s="26"/>
      <c r="C2678" s="14"/>
      <c r="D2678" s="15"/>
      <c r="E2678" s="16"/>
      <c r="F2678" s="13"/>
    </row>
    <row r="2679" spans="1:6" ht="14.25" customHeight="1">
      <c r="A2679" s="13"/>
      <c r="B2679" s="26"/>
      <c r="C2679" s="14"/>
      <c r="D2679" s="15"/>
      <c r="E2679" s="16"/>
      <c r="F2679" s="13"/>
    </row>
    <row r="2680" spans="1:6" ht="14.25" customHeight="1">
      <c r="A2680" s="13"/>
      <c r="B2680" s="26"/>
      <c r="C2680" s="14"/>
      <c r="D2680" s="15"/>
      <c r="E2680" s="16"/>
      <c r="F2680" s="13"/>
    </row>
    <row r="2681" spans="1:6" ht="14.25" customHeight="1">
      <c r="A2681" s="13"/>
      <c r="B2681" s="26"/>
      <c r="C2681" s="14"/>
      <c r="D2681" s="15"/>
      <c r="E2681" s="16"/>
      <c r="F2681" s="13"/>
    </row>
    <row r="2682" spans="1:6" ht="14.25" customHeight="1">
      <c r="A2682" s="13"/>
      <c r="B2682" s="26"/>
      <c r="C2682" s="14"/>
      <c r="D2682" s="15"/>
      <c r="E2682" s="16"/>
      <c r="F2682" s="13"/>
    </row>
    <row r="2683" spans="1:6" ht="14.25" customHeight="1">
      <c r="A2683" s="13"/>
      <c r="B2683" s="26"/>
      <c r="C2683" s="14"/>
      <c r="D2683" s="15"/>
      <c r="E2683" s="16"/>
      <c r="F2683" s="13"/>
    </row>
    <row r="2684" spans="1:6" ht="14.25" customHeight="1">
      <c r="A2684" s="13"/>
      <c r="B2684" s="26"/>
      <c r="C2684" s="14"/>
      <c r="D2684" s="15"/>
      <c r="E2684" s="16"/>
      <c r="F2684" s="13"/>
    </row>
    <row r="2685" spans="1:6" ht="14.25" customHeight="1">
      <c r="A2685" s="13"/>
      <c r="B2685" s="26"/>
      <c r="C2685" s="14"/>
      <c r="D2685" s="15"/>
      <c r="E2685" s="16"/>
      <c r="F2685" s="13"/>
    </row>
    <row r="2686" spans="1:6" ht="14.25" customHeight="1">
      <c r="A2686" s="13"/>
      <c r="B2686" s="26"/>
      <c r="C2686" s="14"/>
      <c r="D2686" s="15"/>
      <c r="E2686" s="16"/>
      <c r="F2686" s="13"/>
    </row>
    <row r="2687" spans="1:6" ht="14.25" customHeight="1">
      <c r="A2687" s="13"/>
      <c r="B2687" s="26"/>
      <c r="C2687" s="14"/>
      <c r="D2687" s="15"/>
      <c r="E2687" s="16"/>
      <c r="F2687" s="13"/>
    </row>
    <row r="2688" spans="1:6" ht="14.25" customHeight="1">
      <c r="A2688" s="13"/>
      <c r="B2688" s="26"/>
      <c r="C2688" s="14"/>
      <c r="D2688" s="15"/>
      <c r="E2688" s="16"/>
      <c r="F2688" s="13"/>
    </row>
    <row r="2689" spans="1:6" ht="14.25" customHeight="1">
      <c r="A2689" s="13"/>
      <c r="B2689" s="26"/>
      <c r="C2689" s="14"/>
      <c r="D2689" s="15"/>
      <c r="E2689" s="16"/>
      <c r="F2689" s="13"/>
    </row>
    <row r="2690" spans="1:6" ht="14.25" customHeight="1">
      <c r="A2690" s="13"/>
      <c r="B2690" s="26"/>
      <c r="C2690" s="14"/>
      <c r="D2690" s="15"/>
      <c r="E2690" s="16"/>
      <c r="F2690" s="13"/>
    </row>
    <row r="2691" spans="1:6" ht="14.25" customHeight="1">
      <c r="A2691" s="13"/>
      <c r="B2691" s="26"/>
      <c r="C2691" s="14"/>
      <c r="D2691" s="15"/>
      <c r="E2691" s="16"/>
      <c r="F2691" s="13"/>
    </row>
    <row r="2692" spans="1:6" ht="14.25" customHeight="1">
      <c r="A2692" s="13"/>
      <c r="B2692" s="26"/>
      <c r="C2692" s="14"/>
      <c r="D2692" s="15"/>
      <c r="E2692" s="16"/>
      <c r="F2692" s="13"/>
    </row>
    <row r="2693" spans="1:6" ht="14.25" customHeight="1">
      <c r="A2693" s="13"/>
      <c r="B2693" s="26"/>
      <c r="C2693" s="14"/>
      <c r="D2693" s="15"/>
      <c r="E2693" s="16"/>
      <c r="F2693" s="13"/>
    </row>
    <row r="2694" spans="1:6" ht="14.25" customHeight="1">
      <c r="A2694" s="13"/>
      <c r="B2694" s="26"/>
      <c r="C2694" s="14"/>
      <c r="D2694" s="15"/>
      <c r="E2694" s="16"/>
      <c r="F2694" s="13"/>
    </row>
    <row r="2695" spans="1:6" ht="14.25" customHeight="1">
      <c r="A2695" s="13"/>
      <c r="B2695" s="26"/>
      <c r="C2695" s="14"/>
      <c r="D2695" s="15"/>
      <c r="E2695" s="16"/>
      <c r="F2695" s="13"/>
    </row>
    <row r="2696" spans="1:6" ht="14.25" customHeight="1">
      <c r="A2696" s="13"/>
      <c r="B2696" s="26"/>
      <c r="C2696" s="14"/>
      <c r="D2696" s="15"/>
      <c r="E2696" s="16"/>
      <c r="F2696" s="13"/>
    </row>
    <row r="2697" spans="1:6" ht="14.25" customHeight="1">
      <c r="A2697" s="13"/>
      <c r="B2697" s="26"/>
      <c r="C2697" s="14"/>
      <c r="D2697" s="15"/>
      <c r="E2697" s="16"/>
      <c r="F2697" s="13"/>
    </row>
    <row r="2698" spans="1:6" ht="14.25" customHeight="1">
      <c r="A2698" s="13"/>
      <c r="B2698" s="26"/>
      <c r="C2698" s="14"/>
      <c r="D2698" s="15"/>
      <c r="E2698" s="16"/>
      <c r="F2698" s="13"/>
    </row>
    <row r="2699" spans="1:6" ht="14.25" customHeight="1">
      <c r="A2699" s="13"/>
      <c r="B2699" s="26"/>
      <c r="C2699" s="14"/>
      <c r="D2699" s="15"/>
      <c r="E2699" s="16"/>
      <c r="F2699" s="13"/>
    </row>
    <row r="2700" spans="1:6" ht="14.25" customHeight="1">
      <c r="A2700" s="13"/>
      <c r="B2700" s="26"/>
      <c r="C2700" s="14"/>
      <c r="D2700" s="15"/>
      <c r="E2700" s="16"/>
      <c r="F2700" s="13"/>
    </row>
    <row r="2701" spans="1:6" ht="14.25" customHeight="1">
      <c r="A2701" s="13"/>
      <c r="B2701" s="26"/>
      <c r="C2701" s="14"/>
      <c r="D2701" s="15"/>
      <c r="E2701" s="16"/>
      <c r="F2701" s="13"/>
    </row>
    <row r="2702" spans="1:6" ht="14.25" customHeight="1">
      <c r="A2702" s="13"/>
      <c r="B2702" s="26"/>
      <c r="C2702" s="14"/>
      <c r="D2702" s="15"/>
      <c r="E2702" s="16"/>
      <c r="F2702" s="13"/>
    </row>
    <row r="2703" spans="1:6" ht="14.25" customHeight="1">
      <c r="A2703" s="13"/>
      <c r="B2703" s="26"/>
      <c r="C2703" s="14"/>
      <c r="D2703" s="15"/>
      <c r="E2703" s="16"/>
      <c r="F2703" s="13"/>
    </row>
    <row r="2704" spans="1:6" ht="14.25" customHeight="1">
      <c r="A2704" s="13"/>
      <c r="B2704" s="26"/>
      <c r="C2704" s="14"/>
      <c r="D2704" s="15"/>
      <c r="E2704" s="16"/>
      <c r="F2704" s="13"/>
    </row>
    <row r="2705" spans="1:6" ht="14.25" customHeight="1">
      <c r="A2705" s="13"/>
      <c r="B2705" s="26"/>
      <c r="C2705" s="14"/>
      <c r="D2705" s="15"/>
      <c r="E2705" s="16"/>
      <c r="F2705" s="13"/>
    </row>
    <row r="2706" spans="1:6">
      <c r="A2706" s="13"/>
      <c r="B2706" s="26"/>
      <c r="C2706" s="14"/>
      <c r="D2706" s="15"/>
      <c r="E2706" s="16"/>
      <c r="F2706" s="13"/>
    </row>
    <row r="2707" spans="1:6">
      <c r="A2707" s="13"/>
      <c r="B2707" s="26"/>
      <c r="C2707" s="14"/>
      <c r="D2707" s="15"/>
      <c r="E2707" s="16"/>
      <c r="F2707" s="13"/>
    </row>
    <row r="2708" spans="1:6">
      <c r="A2708" s="13"/>
      <c r="B2708" s="26"/>
      <c r="C2708" s="14"/>
      <c r="D2708" s="15"/>
      <c r="E2708" s="16"/>
      <c r="F2708" s="13"/>
    </row>
    <row r="2709" spans="1:6">
      <c r="A2709" s="13"/>
      <c r="B2709" s="26"/>
      <c r="C2709" s="14"/>
      <c r="D2709" s="15"/>
      <c r="E2709" s="16"/>
      <c r="F2709" s="13"/>
    </row>
    <row r="2710" spans="1:6">
      <c r="A2710" s="13"/>
      <c r="B2710" s="26"/>
      <c r="C2710" s="14"/>
      <c r="D2710" s="15"/>
      <c r="E2710" s="16"/>
      <c r="F2710" s="13"/>
    </row>
    <row r="2711" spans="1:6">
      <c r="A2711" s="13"/>
      <c r="B2711" s="26"/>
      <c r="C2711" s="14"/>
      <c r="D2711" s="15"/>
      <c r="E2711" s="16"/>
      <c r="F2711" s="13"/>
    </row>
    <row r="2712" spans="1:6">
      <c r="A2712" s="13"/>
      <c r="B2712" s="26"/>
      <c r="C2712" s="14"/>
      <c r="D2712" s="15"/>
      <c r="E2712" s="16"/>
      <c r="F2712" s="13"/>
    </row>
    <row r="2713" spans="1:6">
      <c r="A2713" s="13"/>
      <c r="B2713" s="26"/>
      <c r="C2713" s="14"/>
      <c r="D2713" s="15"/>
      <c r="E2713" s="16"/>
      <c r="F2713" s="13"/>
    </row>
    <row r="2714" spans="1:6">
      <c r="A2714" s="13"/>
      <c r="B2714" s="26"/>
      <c r="C2714" s="14"/>
      <c r="D2714" s="15"/>
      <c r="E2714" s="16"/>
      <c r="F2714" s="13"/>
    </row>
    <row r="2715" spans="1:6">
      <c r="A2715" s="13"/>
      <c r="B2715" s="26"/>
      <c r="C2715" s="14"/>
      <c r="D2715" s="15"/>
      <c r="E2715" s="16"/>
      <c r="F2715" s="13"/>
    </row>
    <row r="2716" spans="1:6">
      <c r="A2716" s="13"/>
      <c r="B2716" s="26"/>
      <c r="C2716" s="14"/>
      <c r="D2716" s="15"/>
      <c r="E2716" s="16"/>
      <c r="F2716" s="13"/>
    </row>
    <row r="2717" spans="1:6">
      <c r="A2717" s="13"/>
      <c r="B2717" s="26"/>
      <c r="C2717" s="14"/>
      <c r="D2717" s="15"/>
      <c r="E2717" s="16"/>
      <c r="F2717" s="13"/>
    </row>
    <row r="2718" spans="1:6">
      <c r="A2718" s="13"/>
      <c r="B2718" s="26"/>
      <c r="C2718" s="14"/>
      <c r="D2718" s="15"/>
      <c r="E2718" s="16"/>
      <c r="F2718" s="13"/>
    </row>
    <row r="2719" spans="1:6">
      <c r="A2719" s="13"/>
      <c r="B2719" s="26"/>
      <c r="C2719" s="14"/>
      <c r="D2719" s="15"/>
      <c r="E2719" s="16"/>
      <c r="F2719" s="13"/>
    </row>
    <row r="2720" spans="1:6">
      <c r="A2720" s="13"/>
      <c r="B2720" s="26"/>
      <c r="C2720" s="14"/>
      <c r="D2720" s="15"/>
      <c r="E2720" s="16"/>
      <c r="F2720" s="13"/>
    </row>
    <row r="2721" spans="1:6">
      <c r="A2721" s="13"/>
      <c r="B2721" s="26"/>
      <c r="C2721" s="14"/>
      <c r="D2721" s="15"/>
      <c r="E2721" s="16"/>
      <c r="F2721" s="13"/>
    </row>
    <row r="2722" spans="1:6">
      <c r="A2722" s="13"/>
      <c r="B2722" s="26"/>
      <c r="C2722" s="14"/>
      <c r="D2722" s="15"/>
      <c r="E2722" s="16"/>
      <c r="F2722" s="13"/>
    </row>
    <row r="2723" spans="1:6">
      <c r="A2723" s="13"/>
      <c r="B2723" s="26"/>
      <c r="C2723" s="14"/>
      <c r="D2723" s="15"/>
      <c r="E2723" s="16"/>
      <c r="F2723" s="13"/>
    </row>
    <row r="2724" spans="1:6">
      <c r="A2724" s="13"/>
      <c r="B2724" s="26"/>
      <c r="C2724" s="14"/>
      <c r="D2724" s="15"/>
      <c r="E2724" s="16"/>
      <c r="F2724" s="13"/>
    </row>
    <row r="2725" spans="1:6">
      <c r="A2725" s="13"/>
      <c r="B2725" s="26"/>
      <c r="C2725" s="14"/>
      <c r="D2725" s="15"/>
      <c r="E2725" s="16"/>
      <c r="F2725" s="13"/>
    </row>
    <row r="2726" spans="1:6">
      <c r="A2726" s="13"/>
      <c r="B2726" s="26"/>
      <c r="C2726" s="14"/>
      <c r="D2726" s="15"/>
      <c r="E2726" s="16"/>
      <c r="F2726" s="13"/>
    </row>
    <row r="2727" spans="1:6">
      <c r="A2727" s="13"/>
      <c r="B2727" s="26"/>
      <c r="C2727" s="14"/>
      <c r="D2727" s="15"/>
      <c r="E2727" s="16"/>
      <c r="F2727" s="13"/>
    </row>
    <row r="2728" spans="1:6">
      <c r="A2728" s="13"/>
      <c r="B2728" s="26"/>
      <c r="C2728" s="14"/>
      <c r="D2728" s="15"/>
      <c r="E2728" s="16"/>
      <c r="F2728" s="13"/>
    </row>
    <row r="2729" spans="1:6">
      <c r="A2729" s="13"/>
      <c r="B2729" s="26"/>
      <c r="C2729" s="14"/>
      <c r="D2729" s="15"/>
      <c r="E2729" s="16"/>
      <c r="F2729" s="13"/>
    </row>
    <row r="2730" spans="1:6">
      <c r="A2730" s="13"/>
      <c r="B2730" s="26"/>
      <c r="C2730" s="14"/>
      <c r="D2730" s="15"/>
      <c r="E2730" s="16"/>
      <c r="F2730" s="13"/>
    </row>
    <row r="2731" spans="1:6">
      <c r="A2731" s="13"/>
      <c r="B2731" s="26"/>
      <c r="C2731" s="14"/>
      <c r="D2731" s="15"/>
      <c r="E2731" s="16"/>
      <c r="F2731" s="13"/>
    </row>
    <row r="2732" spans="1:6">
      <c r="A2732" s="13"/>
      <c r="B2732" s="26"/>
      <c r="C2732" s="14"/>
      <c r="D2732" s="15"/>
      <c r="E2732" s="16"/>
      <c r="F2732" s="13"/>
    </row>
    <row r="2733" spans="1:6">
      <c r="A2733" s="13"/>
      <c r="B2733" s="26"/>
      <c r="C2733" s="14"/>
      <c r="D2733" s="15"/>
      <c r="E2733" s="16"/>
      <c r="F2733" s="13"/>
    </row>
    <row r="2734" spans="1:6">
      <c r="A2734" s="13"/>
      <c r="B2734" s="26"/>
      <c r="C2734" s="14"/>
      <c r="D2734" s="15"/>
      <c r="E2734" s="16"/>
      <c r="F2734" s="13"/>
    </row>
    <row r="2735" spans="1:6">
      <c r="A2735" s="13"/>
      <c r="B2735" s="26"/>
      <c r="C2735" s="14"/>
      <c r="D2735" s="15"/>
      <c r="E2735" s="16"/>
      <c r="F2735" s="13"/>
    </row>
    <row r="2736" spans="1:6">
      <c r="A2736" s="13"/>
      <c r="B2736" s="26"/>
      <c r="C2736" s="14"/>
      <c r="D2736" s="15"/>
      <c r="E2736" s="16"/>
      <c r="F2736" s="13"/>
    </row>
    <row r="2737" spans="1:6">
      <c r="A2737" s="13"/>
      <c r="B2737" s="26"/>
      <c r="C2737" s="14"/>
      <c r="D2737" s="15"/>
      <c r="E2737" s="16"/>
      <c r="F2737" s="13"/>
    </row>
    <row r="2738" spans="1:6">
      <c r="A2738" s="13"/>
      <c r="B2738" s="26"/>
      <c r="C2738" s="14"/>
      <c r="D2738" s="15"/>
      <c r="E2738" s="16"/>
      <c r="F2738" s="13"/>
    </row>
    <row r="2739" spans="1:6">
      <c r="A2739" s="13"/>
      <c r="B2739" s="26"/>
      <c r="C2739" s="14"/>
      <c r="D2739" s="15"/>
      <c r="E2739" s="16"/>
      <c r="F2739" s="13"/>
    </row>
    <row r="2740" spans="1:6">
      <c r="A2740" s="13"/>
      <c r="B2740" s="26"/>
      <c r="C2740" s="14"/>
      <c r="D2740" s="15"/>
      <c r="E2740" s="16"/>
      <c r="F2740" s="13"/>
    </row>
    <row r="2741" spans="1:6">
      <c r="A2741" s="13"/>
      <c r="B2741" s="26"/>
      <c r="C2741" s="14"/>
      <c r="D2741" s="15"/>
      <c r="E2741" s="16"/>
      <c r="F2741" s="13"/>
    </row>
    <row r="2742" spans="1:6">
      <c r="A2742" s="13"/>
      <c r="B2742" s="26"/>
      <c r="C2742" s="14"/>
      <c r="D2742" s="15"/>
      <c r="E2742" s="16"/>
      <c r="F2742" s="13"/>
    </row>
    <row r="2743" spans="1:6">
      <c r="A2743" s="13"/>
      <c r="B2743" s="26"/>
      <c r="C2743" s="14"/>
      <c r="D2743" s="15"/>
      <c r="E2743" s="16"/>
      <c r="F2743" s="13"/>
    </row>
    <row r="2744" spans="1:6">
      <c r="A2744" s="13"/>
      <c r="B2744" s="26"/>
      <c r="C2744" s="14"/>
      <c r="D2744" s="15"/>
      <c r="E2744" s="16"/>
      <c r="F2744" s="13"/>
    </row>
    <row r="2745" spans="1:6">
      <c r="A2745" s="13"/>
      <c r="B2745" s="26"/>
      <c r="C2745" s="14"/>
      <c r="D2745" s="15"/>
      <c r="E2745" s="16"/>
      <c r="F2745" s="13"/>
    </row>
    <row r="2746" spans="1:6">
      <c r="A2746" s="13"/>
      <c r="B2746" s="26"/>
      <c r="C2746" s="14"/>
      <c r="D2746" s="15"/>
      <c r="E2746" s="16"/>
      <c r="F2746" s="13"/>
    </row>
    <row r="2747" spans="1:6">
      <c r="A2747" s="13"/>
      <c r="B2747" s="26"/>
      <c r="C2747" s="14"/>
      <c r="D2747" s="15"/>
      <c r="E2747" s="16"/>
      <c r="F2747" s="13"/>
    </row>
    <row r="2748" spans="1:6">
      <c r="A2748" s="13"/>
      <c r="B2748" s="26"/>
      <c r="C2748" s="14"/>
      <c r="D2748" s="15"/>
      <c r="E2748" s="16"/>
      <c r="F2748" s="13"/>
    </row>
    <row r="2749" spans="1:6">
      <c r="A2749" s="13"/>
      <c r="B2749" s="26"/>
      <c r="C2749" s="14"/>
      <c r="D2749" s="15"/>
      <c r="E2749" s="16"/>
      <c r="F2749" s="13"/>
    </row>
    <row r="2750" spans="1:6">
      <c r="A2750" s="13"/>
      <c r="B2750" s="26"/>
      <c r="C2750" s="14"/>
      <c r="D2750" s="15"/>
      <c r="E2750" s="16"/>
      <c r="F2750" s="13"/>
    </row>
    <row r="2751" spans="1:6">
      <c r="A2751" s="13"/>
      <c r="B2751" s="26"/>
      <c r="C2751" s="14"/>
      <c r="D2751" s="15"/>
      <c r="E2751" s="16"/>
      <c r="F2751" s="13"/>
    </row>
    <row r="2752" spans="1:6">
      <c r="A2752" s="13"/>
      <c r="B2752" s="26"/>
      <c r="C2752" s="14"/>
      <c r="D2752" s="15"/>
      <c r="E2752" s="16"/>
      <c r="F2752" s="13"/>
    </row>
    <row r="2753" spans="1:6">
      <c r="A2753" s="13"/>
      <c r="B2753" s="26"/>
      <c r="C2753" s="14"/>
      <c r="D2753" s="15"/>
      <c r="E2753" s="16"/>
      <c r="F2753" s="13"/>
    </row>
    <row r="2754" spans="1:6">
      <c r="A2754" s="13"/>
      <c r="B2754" s="26"/>
      <c r="C2754" s="14"/>
      <c r="D2754" s="15"/>
      <c r="E2754" s="16"/>
      <c r="F2754" s="13"/>
    </row>
    <row r="2755" spans="1:6">
      <c r="A2755" s="13"/>
      <c r="B2755" s="26"/>
      <c r="C2755" s="14"/>
      <c r="D2755" s="15"/>
      <c r="E2755" s="16"/>
      <c r="F2755" s="13"/>
    </row>
    <row r="2756" spans="1:6">
      <c r="A2756" s="13"/>
      <c r="B2756" s="26"/>
      <c r="C2756" s="14"/>
      <c r="D2756" s="15"/>
      <c r="E2756" s="16"/>
      <c r="F2756" s="13"/>
    </row>
    <row r="2757" spans="1:6">
      <c r="A2757" s="13"/>
      <c r="B2757" s="26"/>
      <c r="C2757" s="14"/>
      <c r="D2757" s="15"/>
      <c r="E2757" s="16"/>
      <c r="F2757" s="13"/>
    </row>
    <row r="2758" spans="1:6">
      <c r="A2758" s="13"/>
      <c r="B2758" s="26"/>
      <c r="C2758" s="14"/>
      <c r="D2758" s="15"/>
      <c r="E2758" s="16"/>
      <c r="F2758" s="13"/>
    </row>
    <row r="2759" spans="1:6">
      <c r="A2759" s="13"/>
      <c r="B2759" s="26"/>
      <c r="C2759" s="14"/>
      <c r="D2759" s="15"/>
      <c r="E2759" s="16"/>
      <c r="F2759" s="13"/>
    </row>
    <row r="2760" spans="1:6">
      <c r="A2760" s="13"/>
      <c r="B2760" s="26"/>
      <c r="C2760" s="14"/>
      <c r="D2760" s="15"/>
      <c r="E2760" s="16"/>
      <c r="F2760" s="13"/>
    </row>
    <row r="2761" spans="1:6">
      <c r="A2761" s="13"/>
      <c r="B2761" s="26"/>
      <c r="C2761" s="14"/>
      <c r="D2761" s="15"/>
      <c r="E2761" s="16"/>
      <c r="F2761" s="13"/>
    </row>
    <row r="2762" spans="1:6">
      <c r="A2762" s="13"/>
      <c r="B2762" s="26"/>
      <c r="C2762" s="14"/>
      <c r="D2762" s="15"/>
      <c r="E2762" s="16"/>
      <c r="F2762" s="13"/>
    </row>
    <row r="2763" spans="1:6">
      <c r="A2763" s="13"/>
      <c r="B2763" s="26"/>
      <c r="C2763" s="14"/>
      <c r="D2763" s="15"/>
      <c r="E2763" s="16"/>
      <c r="F2763" s="13"/>
    </row>
    <row r="2764" spans="1:6">
      <c r="A2764" s="13"/>
      <c r="B2764" s="26"/>
      <c r="C2764" s="14"/>
      <c r="D2764" s="15"/>
      <c r="E2764" s="16"/>
      <c r="F2764" s="13"/>
    </row>
    <row r="2765" spans="1:6">
      <c r="A2765" s="13"/>
      <c r="B2765" s="26"/>
      <c r="C2765" s="14"/>
      <c r="D2765" s="15"/>
      <c r="E2765" s="16"/>
      <c r="F2765" s="13"/>
    </row>
    <row r="2766" spans="1:6">
      <c r="A2766" s="13"/>
      <c r="B2766" s="26"/>
      <c r="C2766" s="14"/>
      <c r="D2766" s="15"/>
      <c r="E2766" s="16"/>
      <c r="F2766" s="13"/>
    </row>
    <row r="2767" spans="1:6">
      <c r="A2767" s="13"/>
      <c r="B2767" s="26"/>
      <c r="C2767" s="14"/>
      <c r="D2767" s="15"/>
      <c r="E2767" s="16"/>
      <c r="F2767" s="13"/>
    </row>
    <row r="2768" spans="1:6">
      <c r="A2768" s="13"/>
      <c r="B2768" s="26"/>
      <c r="C2768" s="14"/>
      <c r="D2768" s="15"/>
      <c r="E2768" s="16"/>
      <c r="F2768" s="13"/>
    </row>
    <row r="2769" spans="1:6">
      <c r="A2769" s="13"/>
      <c r="B2769" s="26"/>
      <c r="C2769" s="14"/>
      <c r="D2769" s="15"/>
      <c r="E2769" s="16"/>
      <c r="F2769" s="13"/>
    </row>
    <row r="2770" spans="1:6">
      <c r="A2770" s="13"/>
      <c r="B2770" s="26"/>
      <c r="C2770" s="14"/>
      <c r="D2770" s="15"/>
      <c r="E2770" s="16"/>
      <c r="F2770" s="13"/>
    </row>
    <row r="2771" spans="1:6">
      <c r="A2771" s="13"/>
      <c r="B2771" s="26"/>
      <c r="C2771" s="14"/>
      <c r="D2771" s="15"/>
      <c r="E2771" s="16"/>
      <c r="F2771" s="13"/>
    </row>
    <row r="2772" spans="1:6">
      <c r="A2772" s="13"/>
      <c r="B2772" s="26"/>
      <c r="C2772" s="14"/>
      <c r="D2772" s="15"/>
      <c r="E2772" s="16"/>
      <c r="F2772" s="13"/>
    </row>
    <row r="2773" spans="1:6">
      <c r="A2773" s="13"/>
      <c r="B2773" s="26"/>
      <c r="C2773" s="14"/>
      <c r="D2773" s="15"/>
      <c r="E2773" s="16"/>
      <c r="F2773" s="13"/>
    </row>
    <row r="2774" spans="1:6">
      <c r="A2774" s="13"/>
      <c r="B2774" s="26"/>
      <c r="C2774" s="14"/>
      <c r="D2774" s="15"/>
      <c r="E2774" s="16"/>
      <c r="F2774" s="13"/>
    </row>
    <row r="2775" spans="1:6">
      <c r="A2775" s="13"/>
      <c r="B2775" s="26"/>
      <c r="C2775" s="14"/>
      <c r="D2775" s="15"/>
      <c r="E2775" s="16"/>
      <c r="F2775" s="13"/>
    </row>
    <row r="2776" spans="1:6">
      <c r="A2776" s="13"/>
      <c r="B2776" s="26"/>
      <c r="C2776" s="14"/>
      <c r="D2776" s="15"/>
      <c r="E2776" s="16"/>
      <c r="F2776" s="13"/>
    </row>
    <row r="2777" spans="1:6">
      <c r="A2777" s="13"/>
      <c r="B2777" s="26"/>
      <c r="C2777" s="14"/>
      <c r="D2777" s="15"/>
      <c r="E2777" s="16"/>
      <c r="F2777" s="13"/>
    </row>
    <row r="2778" spans="1:6">
      <c r="A2778" s="13"/>
      <c r="B2778" s="26"/>
      <c r="C2778" s="14"/>
      <c r="D2778" s="15"/>
      <c r="E2778" s="16"/>
      <c r="F2778" s="13"/>
    </row>
    <row r="2779" spans="1:6">
      <c r="A2779" s="13"/>
      <c r="B2779" s="26"/>
      <c r="C2779" s="14"/>
      <c r="D2779" s="15"/>
      <c r="E2779" s="16"/>
      <c r="F2779" s="13"/>
    </row>
    <row r="2780" spans="1:6">
      <c r="A2780" s="13"/>
      <c r="B2780" s="26"/>
      <c r="C2780" s="14"/>
      <c r="D2780" s="15"/>
      <c r="E2780" s="16"/>
      <c r="F2780" s="13"/>
    </row>
    <row r="2781" spans="1:6">
      <c r="A2781" s="13"/>
      <c r="B2781" s="26"/>
      <c r="C2781" s="14"/>
      <c r="D2781" s="15"/>
      <c r="E2781" s="16"/>
      <c r="F2781" s="13"/>
    </row>
    <row r="2782" spans="1:6">
      <c r="A2782" s="13"/>
      <c r="B2782" s="26"/>
      <c r="C2782" s="14"/>
      <c r="D2782" s="15"/>
      <c r="E2782" s="16"/>
      <c r="F2782" s="13"/>
    </row>
    <row r="2783" spans="1:6">
      <c r="A2783" s="13"/>
      <c r="B2783" s="26"/>
      <c r="C2783" s="14"/>
      <c r="D2783" s="15"/>
      <c r="E2783" s="16"/>
      <c r="F2783" s="13"/>
    </row>
    <row r="2784" spans="1:6">
      <c r="A2784" s="13"/>
      <c r="B2784" s="26"/>
      <c r="C2784" s="14"/>
      <c r="D2784" s="15"/>
      <c r="E2784" s="16"/>
      <c r="F2784" s="13"/>
    </row>
    <row r="2785" spans="1:6">
      <c r="A2785" s="13"/>
      <c r="B2785" s="26"/>
      <c r="C2785" s="14"/>
      <c r="D2785" s="15"/>
      <c r="E2785" s="16"/>
      <c r="F2785" s="13"/>
    </row>
    <row r="2786" spans="1:6">
      <c r="A2786" s="13"/>
      <c r="B2786" s="26"/>
      <c r="C2786" s="14"/>
      <c r="D2786" s="15"/>
      <c r="E2786" s="16"/>
      <c r="F2786" s="13"/>
    </row>
    <row r="2787" spans="1:6">
      <c r="A2787" s="13"/>
      <c r="B2787" s="26"/>
      <c r="C2787" s="14"/>
      <c r="D2787" s="15"/>
      <c r="E2787" s="16"/>
      <c r="F2787" s="13"/>
    </row>
    <row r="2788" spans="1:6">
      <c r="A2788" s="13"/>
      <c r="B2788" s="26"/>
      <c r="C2788" s="14"/>
      <c r="D2788" s="15"/>
      <c r="E2788" s="16"/>
      <c r="F2788" s="13"/>
    </row>
    <row r="2789" spans="1:6">
      <c r="A2789" s="13"/>
      <c r="B2789" s="26"/>
      <c r="C2789" s="14"/>
      <c r="D2789" s="15"/>
      <c r="E2789" s="16"/>
      <c r="F2789" s="13"/>
    </row>
    <row r="2790" spans="1:6">
      <c r="A2790" s="13"/>
      <c r="B2790" s="26"/>
      <c r="C2790" s="14"/>
      <c r="D2790" s="15"/>
      <c r="E2790" s="16"/>
      <c r="F2790" s="13"/>
    </row>
    <row r="2791" spans="1:6">
      <c r="A2791" s="13"/>
      <c r="B2791" s="26"/>
      <c r="C2791" s="14"/>
      <c r="D2791" s="15"/>
      <c r="E2791" s="16"/>
      <c r="F2791" s="13"/>
    </row>
    <row r="2792" spans="1:6">
      <c r="A2792" s="13"/>
      <c r="B2792" s="26"/>
      <c r="C2792" s="14"/>
      <c r="D2792" s="15"/>
      <c r="E2792" s="16"/>
      <c r="F2792" s="13"/>
    </row>
    <row r="2793" spans="1:6">
      <c r="A2793" s="13"/>
      <c r="B2793" s="26"/>
      <c r="C2793" s="14"/>
      <c r="D2793" s="15"/>
      <c r="E2793" s="16"/>
      <c r="F2793" s="13"/>
    </row>
    <row r="2794" spans="1:6">
      <c r="A2794" s="13"/>
      <c r="B2794" s="26"/>
      <c r="C2794" s="14"/>
      <c r="D2794" s="15"/>
      <c r="E2794" s="16"/>
      <c r="F2794" s="13"/>
    </row>
    <row r="2795" spans="1:6">
      <c r="A2795" s="13"/>
      <c r="B2795" s="26"/>
      <c r="C2795" s="14"/>
      <c r="D2795" s="15"/>
      <c r="E2795" s="16"/>
      <c r="F2795" s="13"/>
    </row>
    <row r="2796" spans="1:6">
      <c r="A2796" s="13"/>
      <c r="B2796" s="26"/>
      <c r="C2796" s="14"/>
      <c r="D2796" s="15"/>
      <c r="E2796" s="16"/>
      <c r="F2796" s="13"/>
    </row>
    <row r="2797" spans="1:6">
      <c r="A2797" s="13"/>
      <c r="B2797" s="26"/>
      <c r="C2797" s="14"/>
      <c r="D2797" s="15"/>
      <c r="E2797" s="16"/>
      <c r="F2797" s="13"/>
    </row>
    <row r="2798" spans="1:6">
      <c r="A2798" s="13"/>
      <c r="B2798" s="26"/>
      <c r="C2798" s="14"/>
      <c r="D2798" s="15"/>
      <c r="E2798" s="16"/>
      <c r="F2798" s="13"/>
    </row>
    <row r="2799" spans="1:6">
      <c r="A2799" s="13"/>
      <c r="B2799" s="26"/>
      <c r="C2799" s="14"/>
      <c r="D2799" s="15"/>
      <c r="E2799" s="16"/>
      <c r="F2799" s="13"/>
    </row>
    <row r="2800" spans="1:6">
      <c r="A2800" s="13"/>
      <c r="B2800" s="26"/>
      <c r="C2800" s="14"/>
      <c r="D2800" s="15"/>
      <c r="E2800" s="16"/>
      <c r="F2800" s="13"/>
    </row>
    <row r="2801" spans="1:6">
      <c r="A2801" s="13"/>
      <c r="B2801" s="26"/>
      <c r="C2801" s="14"/>
      <c r="D2801" s="15"/>
      <c r="E2801" s="16"/>
      <c r="F2801" s="13"/>
    </row>
    <row r="2802" spans="1:6">
      <c r="A2802" s="13"/>
      <c r="B2802" s="26"/>
      <c r="C2802" s="14"/>
      <c r="D2802" s="15"/>
      <c r="E2802" s="16"/>
      <c r="F2802" s="13"/>
    </row>
    <row r="2803" spans="1:6">
      <c r="A2803" s="13"/>
      <c r="B2803" s="26"/>
      <c r="C2803" s="14"/>
      <c r="D2803" s="15"/>
      <c r="E2803" s="16"/>
      <c r="F2803" s="13"/>
    </row>
    <row r="2804" spans="1:6">
      <c r="A2804" s="13"/>
      <c r="B2804" s="26"/>
      <c r="C2804" s="14"/>
      <c r="D2804" s="15"/>
      <c r="E2804" s="16"/>
      <c r="F2804" s="13"/>
    </row>
    <row r="2805" spans="1:6">
      <c r="A2805" s="13"/>
      <c r="B2805" s="26"/>
      <c r="C2805" s="14"/>
      <c r="D2805" s="15"/>
      <c r="E2805" s="16"/>
      <c r="F2805" s="13"/>
    </row>
    <row r="2806" spans="1:6">
      <c r="A2806" s="13"/>
      <c r="B2806" s="26"/>
      <c r="C2806" s="14"/>
      <c r="D2806" s="15"/>
      <c r="E2806" s="16"/>
      <c r="F2806" s="13"/>
    </row>
    <row r="2807" spans="1:6">
      <c r="A2807" s="13"/>
      <c r="B2807" s="26"/>
      <c r="C2807" s="14"/>
      <c r="D2807" s="15"/>
      <c r="E2807" s="16"/>
      <c r="F2807" s="13"/>
    </row>
    <row r="2808" spans="1:6">
      <c r="A2808" s="13"/>
      <c r="B2808" s="26"/>
      <c r="C2808" s="14"/>
      <c r="D2808" s="15"/>
      <c r="E2808" s="16"/>
      <c r="F2808" s="13"/>
    </row>
    <row r="2809" spans="1:6">
      <c r="A2809" s="13"/>
      <c r="B2809" s="26"/>
      <c r="C2809" s="14"/>
      <c r="D2809" s="15"/>
      <c r="E2809" s="16"/>
      <c r="F2809" s="13"/>
    </row>
    <row r="2810" spans="1:6">
      <c r="A2810" s="13"/>
      <c r="B2810" s="26"/>
      <c r="C2810" s="14"/>
      <c r="D2810" s="15"/>
      <c r="E2810" s="16"/>
      <c r="F2810" s="13"/>
    </row>
    <row r="2811" spans="1:6">
      <c r="A2811" s="13"/>
      <c r="B2811" s="26"/>
      <c r="C2811" s="14"/>
      <c r="D2811" s="15"/>
      <c r="E2811" s="16"/>
      <c r="F2811" s="13"/>
    </row>
    <row r="2812" spans="1:6">
      <c r="A2812" s="13"/>
      <c r="B2812" s="26"/>
      <c r="C2812" s="14"/>
      <c r="D2812" s="15"/>
      <c r="E2812" s="16"/>
      <c r="F2812" s="13"/>
    </row>
    <row r="2813" spans="1:6">
      <c r="A2813" s="13"/>
      <c r="B2813" s="26"/>
      <c r="C2813" s="14"/>
      <c r="D2813" s="15"/>
      <c r="E2813" s="16"/>
      <c r="F2813" s="13"/>
    </row>
    <row r="2814" spans="1:6">
      <c r="A2814" s="13"/>
      <c r="B2814" s="26"/>
      <c r="C2814" s="14"/>
      <c r="D2814" s="15"/>
      <c r="E2814" s="16"/>
      <c r="F2814" s="13"/>
    </row>
    <row r="2815" spans="1:6">
      <c r="A2815" s="13"/>
      <c r="B2815" s="26"/>
      <c r="C2815" s="14"/>
      <c r="D2815" s="15"/>
      <c r="E2815" s="16"/>
      <c r="F2815" s="13"/>
    </row>
    <row r="2816" spans="1:6">
      <c r="A2816" s="13"/>
      <c r="B2816" s="26"/>
      <c r="C2816" s="14"/>
      <c r="D2816" s="15"/>
      <c r="E2816" s="16"/>
      <c r="F2816" s="13"/>
    </row>
    <row r="2817" spans="1:6">
      <c r="A2817" s="13"/>
      <c r="B2817" s="26"/>
      <c r="C2817" s="14"/>
      <c r="D2817" s="15"/>
      <c r="E2817" s="16"/>
      <c r="F2817" s="13"/>
    </row>
    <row r="2818" spans="1:6">
      <c r="A2818" s="13"/>
      <c r="B2818" s="26"/>
      <c r="C2818" s="14"/>
      <c r="D2818" s="15"/>
      <c r="E2818" s="16"/>
      <c r="F2818" s="13"/>
    </row>
    <row r="2819" spans="1:6">
      <c r="A2819" s="13"/>
      <c r="B2819" s="26"/>
      <c r="C2819" s="14"/>
      <c r="D2819" s="15"/>
      <c r="E2819" s="16"/>
      <c r="F2819" s="13"/>
    </row>
    <row r="2820" spans="1:6">
      <c r="A2820" s="13"/>
      <c r="B2820" s="26"/>
      <c r="C2820" s="14"/>
      <c r="D2820" s="15"/>
      <c r="E2820" s="16"/>
      <c r="F2820" s="13"/>
    </row>
    <row r="2821" spans="1:6">
      <c r="A2821" s="13"/>
      <c r="B2821" s="26"/>
      <c r="C2821" s="14"/>
      <c r="D2821" s="15"/>
      <c r="E2821" s="16"/>
      <c r="F2821" s="13"/>
    </row>
    <row r="2822" spans="1:6">
      <c r="A2822" s="13"/>
      <c r="B2822" s="26"/>
      <c r="C2822" s="14"/>
      <c r="D2822" s="15"/>
      <c r="E2822" s="16"/>
      <c r="F2822" s="13"/>
    </row>
    <row r="2823" spans="1:6">
      <c r="A2823" s="13"/>
      <c r="B2823" s="26"/>
      <c r="C2823" s="14"/>
      <c r="D2823" s="15"/>
      <c r="E2823" s="16"/>
      <c r="F2823" s="13"/>
    </row>
    <row r="2824" spans="1:6">
      <c r="A2824" s="13"/>
      <c r="B2824" s="26"/>
      <c r="C2824" s="14"/>
      <c r="D2824" s="15"/>
      <c r="E2824" s="16"/>
      <c r="F2824" s="13"/>
    </row>
    <row r="2825" spans="1:6">
      <c r="A2825" s="13"/>
      <c r="B2825" s="26"/>
      <c r="C2825" s="14"/>
      <c r="D2825" s="15"/>
      <c r="E2825" s="16"/>
      <c r="F2825" s="13"/>
    </row>
    <row r="2826" spans="1:6">
      <c r="A2826" s="13"/>
      <c r="B2826" s="26"/>
      <c r="C2826" s="14"/>
      <c r="D2826" s="15"/>
      <c r="E2826" s="16"/>
      <c r="F2826" s="13"/>
    </row>
    <row r="2827" spans="1:6">
      <c r="A2827" s="13"/>
      <c r="B2827" s="26"/>
      <c r="C2827" s="14"/>
      <c r="D2827" s="15"/>
      <c r="E2827" s="16"/>
      <c r="F2827" s="13"/>
    </row>
    <row r="2828" spans="1:6">
      <c r="A2828" s="13"/>
      <c r="B2828" s="26"/>
      <c r="C2828" s="14"/>
      <c r="D2828" s="15"/>
      <c r="E2828" s="16"/>
      <c r="F2828" s="13"/>
    </row>
    <row r="2829" spans="1:6">
      <c r="A2829" s="13"/>
      <c r="B2829" s="26"/>
      <c r="C2829" s="14"/>
      <c r="D2829" s="15"/>
      <c r="E2829" s="16"/>
      <c r="F2829" s="13"/>
    </row>
    <row r="2830" spans="1:6">
      <c r="A2830" s="13"/>
      <c r="B2830" s="26"/>
      <c r="C2830" s="14"/>
      <c r="D2830" s="15"/>
      <c r="E2830" s="16"/>
      <c r="F2830" s="13"/>
    </row>
    <row r="2831" spans="1:6">
      <c r="A2831" s="13"/>
      <c r="B2831" s="26"/>
      <c r="C2831" s="14"/>
      <c r="D2831" s="15"/>
      <c r="E2831" s="16"/>
      <c r="F2831" s="13"/>
    </row>
    <row r="2832" spans="1:6">
      <c r="A2832" s="13"/>
      <c r="B2832" s="26"/>
      <c r="C2832" s="14"/>
      <c r="D2832" s="15"/>
      <c r="E2832" s="16"/>
      <c r="F2832" s="13"/>
    </row>
    <row r="2833" spans="1:6">
      <c r="A2833" s="13"/>
      <c r="B2833" s="26"/>
      <c r="C2833" s="14"/>
      <c r="D2833" s="15"/>
      <c r="E2833" s="16"/>
      <c r="F2833" s="13"/>
    </row>
    <row r="2834" spans="1:6">
      <c r="A2834" s="13"/>
      <c r="B2834" s="26"/>
      <c r="C2834" s="14"/>
      <c r="D2834" s="15"/>
      <c r="E2834" s="16"/>
      <c r="F2834" s="13"/>
    </row>
    <row r="2835" spans="1:6">
      <c r="A2835" s="13"/>
      <c r="B2835" s="26"/>
      <c r="C2835" s="14"/>
      <c r="D2835" s="15"/>
      <c r="E2835" s="16"/>
      <c r="F2835" s="13"/>
    </row>
    <row r="2836" spans="1:6">
      <c r="A2836" s="13"/>
      <c r="B2836" s="26"/>
      <c r="C2836" s="14"/>
      <c r="D2836" s="15"/>
      <c r="E2836" s="16"/>
      <c r="F2836" s="13"/>
    </row>
    <row r="2837" spans="1:6">
      <c r="A2837" s="13"/>
      <c r="B2837" s="26"/>
      <c r="C2837" s="14"/>
      <c r="D2837" s="15"/>
      <c r="E2837" s="16"/>
      <c r="F2837" s="13"/>
    </row>
    <row r="2838" spans="1:6">
      <c r="A2838" s="13"/>
      <c r="B2838" s="26"/>
      <c r="C2838" s="14"/>
      <c r="D2838" s="15"/>
      <c r="E2838" s="16"/>
      <c r="F2838" s="13"/>
    </row>
    <row r="2839" spans="1:6">
      <c r="A2839" s="13"/>
      <c r="B2839" s="26"/>
      <c r="C2839" s="14"/>
      <c r="D2839" s="15"/>
      <c r="E2839" s="16"/>
      <c r="F2839" s="13"/>
    </row>
    <row r="2840" spans="1:6">
      <c r="A2840" s="13"/>
      <c r="B2840" s="26"/>
      <c r="C2840" s="14"/>
      <c r="D2840" s="15"/>
      <c r="E2840" s="16"/>
      <c r="F2840" s="13"/>
    </row>
    <row r="2841" spans="1:6">
      <c r="A2841" s="13"/>
      <c r="B2841" s="26"/>
      <c r="C2841" s="14"/>
      <c r="D2841" s="15"/>
      <c r="E2841" s="16"/>
      <c r="F2841" s="13"/>
    </row>
    <row r="2842" spans="1:6">
      <c r="A2842" s="13"/>
      <c r="B2842" s="26"/>
      <c r="C2842" s="14"/>
      <c r="D2842" s="15"/>
      <c r="E2842" s="16"/>
      <c r="F2842" s="13"/>
    </row>
    <row r="2843" spans="1:6">
      <c r="A2843" s="13"/>
      <c r="B2843" s="26"/>
      <c r="C2843" s="14"/>
      <c r="D2843" s="15"/>
      <c r="E2843" s="16"/>
      <c r="F2843" s="13"/>
    </row>
    <row r="2844" spans="1:6">
      <c r="A2844" s="13"/>
      <c r="B2844" s="26"/>
      <c r="C2844" s="14"/>
      <c r="D2844" s="15"/>
      <c r="E2844" s="16"/>
      <c r="F2844" s="13"/>
    </row>
    <row r="2845" spans="1:6">
      <c r="A2845" s="13"/>
      <c r="B2845" s="26"/>
      <c r="C2845" s="14"/>
      <c r="D2845" s="15"/>
      <c r="E2845" s="16"/>
      <c r="F2845" s="13"/>
    </row>
    <row r="2846" spans="1:6">
      <c r="A2846" s="13"/>
      <c r="B2846" s="26"/>
      <c r="C2846" s="14"/>
      <c r="D2846" s="15"/>
      <c r="E2846" s="16"/>
      <c r="F2846" s="13"/>
    </row>
    <row r="2847" spans="1:6">
      <c r="A2847" s="13"/>
      <c r="B2847" s="26"/>
      <c r="C2847" s="14"/>
      <c r="D2847" s="15"/>
      <c r="E2847" s="16"/>
      <c r="F2847" s="13"/>
    </row>
    <row r="2848" spans="1:6">
      <c r="A2848" s="13"/>
      <c r="B2848" s="26"/>
      <c r="C2848" s="14"/>
      <c r="D2848" s="15"/>
      <c r="E2848" s="16"/>
      <c r="F2848" s="13"/>
    </row>
    <row r="2849" spans="1:6">
      <c r="A2849" s="13"/>
      <c r="B2849" s="26"/>
      <c r="C2849" s="14"/>
      <c r="D2849" s="15"/>
      <c r="E2849" s="16"/>
      <c r="F2849" s="13"/>
    </row>
    <row r="2850" spans="1:6">
      <c r="A2850" s="13"/>
      <c r="B2850" s="26"/>
      <c r="C2850" s="14"/>
      <c r="D2850" s="15"/>
      <c r="E2850" s="16"/>
      <c r="F2850" s="13"/>
    </row>
    <row r="2851" spans="1:6">
      <c r="A2851" s="13"/>
      <c r="B2851" s="26"/>
      <c r="C2851" s="14"/>
      <c r="D2851" s="15"/>
      <c r="E2851" s="16"/>
      <c r="F2851" s="13"/>
    </row>
    <row r="2852" spans="1:6">
      <c r="A2852" s="13"/>
      <c r="B2852" s="26"/>
      <c r="C2852" s="14"/>
      <c r="D2852" s="15"/>
      <c r="E2852" s="16"/>
      <c r="F2852" s="13"/>
    </row>
    <row r="2853" spans="1:6">
      <c r="A2853" s="13"/>
      <c r="B2853" s="26"/>
      <c r="C2853" s="14"/>
      <c r="D2853" s="15"/>
      <c r="E2853" s="16"/>
      <c r="F2853" s="13"/>
    </row>
    <row r="2854" spans="1:6">
      <c r="A2854" s="13"/>
      <c r="B2854" s="26"/>
      <c r="C2854" s="14"/>
      <c r="D2854" s="15"/>
      <c r="E2854" s="16"/>
      <c r="F2854" s="13"/>
    </row>
    <row r="2855" spans="1:6">
      <c r="A2855" s="13"/>
      <c r="B2855" s="26"/>
      <c r="C2855" s="14"/>
      <c r="D2855" s="15"/>
      <c r="E2855" s="16"/>
      <c r="F2855" s="13"/>
    </row>
    <row r="2856" spans="1:6">
      <c r="A2856" s="13"/>
      <c r="B2856" s="26"/>
      <c r="C2856" s="14"/>
      <c r="D2856" s="15"/>
      <c r="E2856" s="16"/>
      <c r="F2856" s="13"/>
    </row>
    <row r="2857" spans="1:6">
      <c r="A2857" s="13"/>
      <c r="B2857" s="26"/>
      <c r="C2857" s="14"/>
      <c r="D2857" s="15"/>
      <c r="E2857" s="16"/>
      <c r="F2857" s="13"/>
    </row>
    <row r="2858" spans="1:6">
      <c r="A2858" s="13"/>
      <c r="B2858" s="26"/>
      <c r="C2858" s="14"/>
      <c r="D2858" s="15"/>
      <c r="E2858" s="16"/>
      <c r="F2858" s="13"/>
    </row>
    <row r="2859" spans="1:6">
      <c r="A2859" s="13"/>
      <c r="B2859" s="26"/>
      <c r="C2859" s="14"/>
      <c r="D2859" s="15"/>
      <c r="E2859" s="16"/>
      <c r="F2859" s="13"/>
    </row>
    <row r="2860" spans="1:6">
      <c r="A2860" s="13"/>
      <c r="B2860" s="26"/>
      <c r="C2860" s="14"/>
      <c r="D2860" s="15"/>
      <c r="E2860" s="16"/>
      <c r="F2860" s="13"/>
    </row>
    <row r="2861" spans="1:6">
      <c r="A2861" s="13"/>
      <c r="B2861" s="26"/>
      <c r="C2861" s="14"/>
      <c r="D2861" s="15"/>
      <c r="E2861" s="16"/>
      <c r="F2861" s="13"/>
    </row>
    <row r="2862" spans="1:6">
      <c r="A2862" s="13"/>
      <c r="B2862" s="26"/>
      <c r="C2862" s="14"/>
      <c r="D2862" s="15"/>
      <c r="E2862" s="16"/>
      <c r="F2862" s="13"/>
    </row>
    <row r="2863" spans="1:6">
      <c r="A2863" s="13"/>
      <c r="B2863" s="26"/>
      <c r="C2863" s="14"/>
      <c r="D2863" s="15"/>
      <c r="E2863" s="16"/>
      <c r="F2863" s="13"/>
    </row>
    <row r="2864" spans="1:6">
      <c r="A2864" s="13"/>
      <c r="B2864" s="26"/>
      <c r="C2864" s="14"/>
      <c r="D2864" s="15"/>
      <c r="E2864" s="16"/>
      <c r="F2864" s="13"/>
    </row>
    <row r="2865" spans="1:6">
      <c r="A2865" s="13"/>
      <c r="B2865" s="26"/>
      <c r="C2865" s="14"/>
      <c r="D2865" s="15"/>
      <c r="E2865" s="16"/>
      <c r="F2865" s="13"/>
    </row>
    <row r="2866" spans="1:6">
      <c r="A2866" s="13"/>
      <c r="B2866" s="26"/>
      <c r="C2866" s="14"/>
      <c r="D2866" s="15"/>
      <c r="E2866" s="16"/>
      <c r="F2866" s="13"/>
    </row>
    <row r="2867" spans="1:6">
      <c r="A2867" s="13"/>
      <c r="B2867" s="26"/>
      <c r="C2867" s="14"/>
      <c r="D2867" s="15"/>
      <c r="E2867" s="16"/>
      <c r="F2867" s="13"/>
    </row>
    <row r="2868" spans="1:6">
      <c r="A2868" s="13"/>
      <c r="B2868" s="26"/>
      <c r="C2868" s="14"/>
      <c r="D2868" s="15"/>
      <c r="E2868" s="16"/>
      <c r="F2868" s="13"/>
    </row>
    <row r="2869" spans="1:6">
      <c r="A2869" s="13"/>
      <c r="B2869" s="26"/>
      <c r="C2869" s="14"/>
      <c r="D2869" s="15"/>
      <c r="E2869" s="16"/>
      <c r="F2869" s="13"/>
    </row>
    <row r="2870" spans="1:6">
      <c r="A2870" s="13"/>
      <c r="B2870" s="26"/>
      <c r="C2870" s="14"/>
      <c r="D2870" s="15"/>
      <c r="E2870" s="16"/>
      <c r="F2870" s="13"/>
    </row>
    <row r="2871" spans="1:6">
      <c r="A2871" s="13"/>
      <c r="B2871" s="26"/>
      <c r="C2871" s="14"/>
      <c r="D2871" s="15"/>
      <c r="E2871" s="16"/>
      <c r="F2871" s="13"/>
    </row>
    <row r="2872" spans="1:6">
      <c r="A2872" s="13"/>
      <c r="B2872" s="26"/>
      <c r="C2872" s="14"/>
      <c r="D2872" s="15"/>
      <c r="E2872" s="16"/>
      <c r="F2872" s="13"/>
    </row>
    <row r="2873" spans="1:6">
      <c r="A2873" s="13"/>
      <c r="B2873" s="26"/>
      <c r="C2873" s="14"/>
      <c r="D2873" s="15"/>
      <c r="E2873" s="16"/>
      <c r="F2873" s="13"/>
    </row>
    <row r="2874" spans="1:6">
      <c r="A2874" s="13"/>
      <c r="B2874" s="26"/>
      <c r="C2874" s="14"/>
      <c r="D2874" s="15"/>
      <c r="E2874" s="16"/>
      <c r="F2874" s="13"/>
    </row>
    <row r="2875" spans="1:6">
      <c r="A2875" s="13"/>
      <c r="B2875" s="26"/>
      <c r="C2875" s="14"/>
      <c r="D2875" s="15"/>
      <c r="E2875" s="16"/>
      <c r="F2875" s="13"/>
    </row>
    <row r="2876" spans="1:6">
      <c r="A2876" s="13"/>
      <c r="B2876" s="26"/>
      <c r="C2876" s="14"/>
      <c r="D2876" s="15"/>
      <c r="E2876" s="16"/>
      <c r="F2876" s="13"/>
    </row>
    <row r="2877" spans="1:6">
      <c r="A2877" s="13"/>
      <c r="B2877" s="26"/>
      <c r="C2877" s="14"/>
      <c r="D2877" s="15"/>
      <c r="E2877" s="16"/>
      <c r="F2877" s="13"/>
    </row>
    <row r="2878" spans="1:6">
      <c r="A2878" s="13"/>
      <c r="B2878" s="26"/>
      <c r="C2878" s="14"/>
      <c r="D2878" s="15"/>
      <c r="E2878" s="16"/>
      <c r="F2878" s="13"/>
    </row>
    <row r="2879" spans="1:6">
      <c r="A2879" s="13"/>
      <c r="B2879" s="26"/>
      <c r="C2879" s="14"/>
      <c r="D2879" s="15"/>
      <c r="E2879" s="16"/>
      <c r="F2879" s="13"/>
    </row>
    <row r="2880" spans="1:6">
      <c r="A2880" s="13"/>
      <c r="B2880" s="26"/>
      <c r="C2880" s="14"/>
      <c r="D2880" s="15"/>
      <c r="E2880" s="16"/>
      <c r="F2880" s="13"/>
    </row>
    <row r="2881" spans="1:6">
      <c r="A2881" s="13"/>
      <c r="B2881" s="26"/>
      <c r="C2881" s="14"/>
      <c r="D2881" s="15"/>
      <c r="E2881" s="16"/>
      <c r="F2881" s="13"/>
    </row>
    <row r="2882" spans="1:6">
      <c r="A2882" s="13"/>
      <c r="B2882" s="26"/>
      <c r="C2882" s="14"/>
      <c r="D2882" s="15"/>
      <c r="E2882" s="16"/>
      <c r="F2882" s="13"/>
    </row>
    <row r="2883" spans="1:6">
      <c r="A2883" s="13"/>
      <c r="B2883" s="26"/>
      <c r="C2883" s="14"/>
      <c r="D2883" s="15"/>
      <c r="E2883" s="16"/>
      <c r="F2883" s="13"/>
    </row>
    <row r="2884" spans="1:6">
      <c r="A2884" s="13"/>
      <c r="B2884" s="26"/>
      <c r="C2884" s="14"/>
      <c r="D2884" s="15"/>
      <c r="E2884" s="16"/>
      <c r="F2884" s="13"/>
    </row>
    <row r="2885" spans="1:6">
      <c r="A2885" s="13"/>
      <c r="B2885" s="26"/>
      <c r="C2885" s="14"/>
      <c r="D2885" s="15"/>
      <c r="E2885" s="16"/>
      <c r="F2885" s="13"/>
    </row>
    <row r="2886" spans="1:6">
      <c r="A2886" s="13"/>
      <c r="B2886" s="26"/>
      <c r="C2886" s="14"/>
      <c r="D2886" s="15"/>
      <c r="E2886" s="16"/>
      <c r="F2886" s="13"/>
    </row>
    <row r="2887" spans="1:6">
      <c r="A2887" s="13"/>
      <c r="B2887" s="26"/>
      <c r="C2887" s="14"/>
      <c r="D2887" s="15"/>
      <c r="E2887" s="16"/>
      <c r="F2887" s="13"/>
    </row>
    <row r="2888" spans="1:6">
      <c r="A2888" s="13"/>
      <c r="B2888" s="26"/>
      <c r="C2888" s="14"/>
      <c r="D2888" s="15"/>
      <c r="E2888" s="16"/>
      <c r="F2888" s="13"/>
    </row>
    <row r="2889" spans="1:6">
      <c r="A2889" s="13"/>
      <c r="B2889" s="26"/>
      <c r="C2889" s="14"/>
      <c r="D2889" s="15"/>
      <c r="E2889" s="16"/>
      <c r="F2889" s="13"/>
    </row>
    <row r="2890" spans="1:6">
      <c r="A2890" s="13"/>
      <c r="B2890" s="26"/>
      <c r="C2890" s="14"/>
      <c r="D2890" s="15"/>
      <c r="E2890" s="16"/>
      <c r="F2890" s="13"/>
    </row>
    <row r="2891" spans="1:6">
      <c r="A2891" s="13"/>
      <c r="B2891" s="26"/>
      <c r="C2891" s="14"/>
      <c r="D2891" s="15"/>
      <c r="E2891" s="16"/>
      <c r="F2891" s="13"/>
    </row>
    <row r="2892" spans="1:6">
      <c r="A2892" s="13"/>
      <c r="B2892" s="26"/>
      <c r="C2892" s="14"/>
      <c r="D2892" s="15"/>
      <c r="E2892" s="16"/>
      <c r="F2892" s="13"/>
    </row>
    <row r="2893" spans="1:6">
      <c r="A2893" s="13"/>
      <c r="B2893" s="26"/>
      <c r="C2893" s="14"/>
      <c r="D2893" s="15"/>
      <c r="E2893" s="16"/>
      <c r="F2893" s="13"/>
    </row>
    <row r="2894" spans="1:6">
      <c r="A2894" s="13"/>
      <c r="B2894" s="26"/>
      <c r="C2894" s="14"/>
      <c r="D2894" s="15"/>
      <c r="E2894" s="16"/>
      <c r="F2894" s="13"/>
    </row>
    <row r="2895" spans="1:6">
      <c r="A2895" s="13"/>
      <c r="B2895" s="26"/>
      <c r="C2895" s="14"/>
      <c r="D2895" s="15"/>
      <c r="E2895" s="16"/>
      <c r="F2895" s="13"/>
    </row>
    <row r="2896" spans="1:6">
      <c r="A2896" s="13"/>
      <c r="B2896" s="26"/>
      <c r="C2896" s="14"/>
      <c r="D2896" s="15"/>
      <c r="E2896" s="16"/>
      <c r="F2896" s="13"/>
    </row>
    <row r="2897" spans="1:6">
      <c r="A2897" s="13"/>
      <c r="B2897" s="26"/>
      <c r="C2897" s="14"/>
      <c r="D2897" s="15"/>
      <c r="E2897" s="16"/>
      <c r="F2897" s="13"/>
    </row>
    <row r="2898" spans="1:6">
      <c r="A2898" s="13"/>
      <c r="B2898" s="26"/>
      <c r="C2898" s="14"/>
      <c r="D2898" s="15"/>
      <c r="E2898" s="16"/>
      <c r="F2898" s="13"/>
    </row>
    <row r="2899" spans="1:6">
      <c r="A2899" s="13"/>
      <c r="B2899" s="26"/>
      <c r="C2899" s="14"/>
      <c r="D2899" s="15"/>
      <c r="E2899" s="16"/>
      <c r="F2899" s="13"/>
    </row>
    <row r="2900" spans="1:6">
      <c r="A2900" s="13"/>
      <c r="B2900" s="26"/>
      <c r="C2900" s="14"/>
      <c r="D2900" s="15"/>
      <c r="E2900" s="16"/>
      <c r="F2900" s="13"/>
    </row>
    <row r="2901" spans="1:6">
      <c r="A2901" s="13"/>
      <c r="B2901" s="26"/>
      <c r="C2901" s="14"/>
      <c r="D2901" s="15"/>
      <c r="E2901" s="16"/>
      <c r="F2901" s="13"/>
    </row>
    <row r="2902" spans="1:6">
      <c r="A2902" s="13"/>
      <c r="B2902" s="26"/>
      <c r="C2902" s="14"/>
      <c r="D2902" s="15"/>
      <c r="E2902" s="16"/>
      <c r="F2902" s="13"/>
    </row>
    <row r="2903" spans="1:6">
      <c r="A2903" s="13"/>
      <c r="B2903" s="26"/>
      <c r="C2903" s="14"/>
      <c r="D2903" s="15"/>
      <c r="E2903" s="16"/>
      <c r="F2903" s="13"/>
    </row>
    <row r="2904" spans="1:6">
      <c r="A2904" s="13"/>
      <c r="B2904" s="26"/>
      <c r="C2904" s="14"/>
      <c r="D2904" s="15"/>
      <c r="E2904" s="16"/>
      <c r="F2904" s="13"/>
    </row>
    <row r="2905" spans="1:6">
      <c r="A2905" s="13"/>
      <c r="B2905" s="26"/>
      <c r="C2905" s="14"/>
      <c r="D2905" s="15"/>
      <c r="E2905" s="16"/>
      <c r="F2905" s="13"/>
    </row>
    <row r="2906" spans="1:6">
      <c r="A2906" s="13"/>
      <c r="B2906" s="26"/>
      <c r="C2906" s="14"/>
      <c r="D2906" s="15"/>
      <c r="E2906" s="16"/>
      <c r="F2906" s="13"/>
    </row>
    <row r="2907" spans="1:6">
      <c r="A2907" s="13"/>
      <c r="B2907" s="26"/>
      <c r="C2907" s="14"/>
      <c r="D2907" s="15"/>
      <c r="E2907" s="16"/>
      <c r="F2907" s="13"/>
    </row>
    <row r="2908" spans="1:6">
      <c r="A2908" s="13"/>
      <c r="B2908" s="26"/>
      <c r="C2908" s="14"/>
      <c r="D2908" s="15"/>
      <c r="E2908" s="16"/>
      <c r="F2908" s="13"/>
    </row>
    <row r="2909" spans="1:6">
      <c r="A2909" s="13"/>
      <c r="B2909" s="26"/>
      <c r="C2909" s="14"/>
      <c r="D2909" s="15"/>
      <c r="E2909" s="16"/>
      <c r="F2909" s="13"/>
    </row>
    <row r="2910" spans="1:6">
      <c r="A2910" s="13"/>
      <c r="B2910" s="26"/>
      <c r="C2910" s="14"/>
      <c r="D2910" s="15"/>
      <c r="E2910" s="16"/>
      <c r="F2910" s="13"/>
    </row>
    <row r="2911" spans="1:6">
      <c r="A2911" s="13"/>
      <c r="B2911" s="26"/>
      <c r="C2911" s="14"/>
      <c r="D2911" s="15"/>
      <c r="E2911" s="16"/>
      <c r="F2911" s="13"/>
    </row>
    <row r="2912" spans="1:6">
      <c r="A2912" s="13"/>
      <c r="B2912" s="26"/>
      <c r="C2912" s="14"/>
      <c r="D2912" s="15"/>
      <c r="E2912" s="16"/>
      <c r="F2912" s="13"/>
    </row>
    <row r="2913" spans="1:6">
      <c r="A2913" s="13"/>
      <c r="B2913" s="26"/>
      <c r="C2913" s="14"/>
      <c r="D2913" s="15"/>
      <c r="E2913" s="16"/>
      <c r="F2913" s="13"/>
    </row>
    <row r="2914" spans="1:6">
      <c r="A2914" s="13"/>
      <c r="B2914" s="26"/>
      <c r="C2914" s="14"/>
      <c r="D2914" s="15"/>
      <c r="E2914" s="16"/>
      <c r="F2914" s="13"/>
    </row>
    <row r="2915" spans="1:6">
      <c r="A2915" s="13"/>
      <c r="B2915" s="26"/>
      <c r="C2915" s="14"/>
      <c r="D2915" s="15"/>
      <c r="E2915" s="16"/>
      <c r="F2915" s="13"/>
    </row>
    <row r="2916" spans="1:6">
      <c r="A2916" s="13"/>
      <c r="B2916" s="26"/>
      <c r="C2916" s="14"/>
      <c r="D2916" s="15"/>
      <c r="E2916" s="16"/>
      <c r="F2916" s="13"/>
    </row>
    <row r="2917" spans="1:6">
      <c r="A2917" s="13"/>
      <c r="B2917" s="26"/>
      <c r="C2917" s="14"/>
      <c r="D2917" s="15"/>
      <c r="E2917" s="16"/>
      <c r="F2917" s="13"/>
    </row>
    <row r="2918" spans="1:6">
      <c r="A2918" s="13"/>
      <c r="B2918" s="26"/>
      <c r="C2918" s="14"/>
      <c r="D2918" s="15"/>
      <c r="E2918" s="16"/>
      <c r="F2918" s="13"/>
    </row>
    <row r="2919" spans="1:6">
      <c r="A2919" s="13"/>
      <c r="B2919" s="26"/>
      <c r="C2919" s="14"/>
      <c r="D2919" s="15"/>
      <c r="E2919" s="16"/>
      <c r="F2919" s="13"/>
    </row>
    <row r="2920" spans="1:6">
      <c r="A2920" s="13"/>
      <c r="B2920" s="26"/>
      <c r="C2920" s="14"/>
      <c r="D2920" s="15"/>
      <c r="E2920" s="16"/>
      <c r="F2920" s="13"/>
    </row>
    <row r="2921" spans="1:6">
      <c r="A2921" s="13"/>
      <c r="B2921" s="26"/>
      <c r="C2921" s="14"/>
      <c r="D2921" s="15"/>
      <c r="E2921" s="16"/>
      <c r="F2921" s="13"/>
    </row>
    <row r="2922" spans="1:6">
      <c r="A2922" s="13"/>
      <c r="B2922" s="26"/>
      <c r="C2922" s="14"/>
      <c r="D2922" s="15"/>
      <c r="E2922" s="16"/>
      <c r="F2922" s="13"/>
    </row>
    <row r="2923" spans="1:6">
      <c r="A2923" s="13"/>
      <c r="B2923" s="26"/>
      <c r="C2923" s="14"/>
      <c r="D2923" s="15"/>
      <c r="E2923" s="16"/>
      <c r="F2923" s="13"/>
    </row>
    <row r="2924" spans="1:6">
      <c r="A2924" s="13"/>
      <c r="B2924" s="26"/>
      <c r="C2924" s="14"/>
      <c r="D2924" s="15"/>
      <c r="E2924" s="16"/>
      <c r="F2924" s="13"/>
    </row>
    <row r="2925" spans="1:6">
      <c r="A2925" s="13"/>
      <c r="B2925" s="26"/>
      <c r="C2925" s="14"/>
      <c r="D2925" s="15"/>
      <c r="E2925" s="16"/>
      <c r="F2925" s="13"/>
    </row>
    <row r="2926" spans="1:6">
      <c r="A2926" s="13"/>
      <c r="B2926" s="26"/>
      <c r="C2926" s="14"/>
      <c r="D2926" s="15"/>
      <c r="E2926" s="16"/>
      <c r="F2926" s="13"/>
    </row>
    <row r="2927" spans="1:6">
      <c r="A2927" s="13"/>
      <c r="B2927" s="26"/>
      <c r="C2927" s="14"/>
      <c r="D2927" s="15"/>
      <c r="E2927" s="16"/>
      <c r="F2927" s="13"/>
    </row>
    <row r="2928" spans="1:6">
      <c r="A2928" s="13"/>
      <c r="B2928" s="26"/>
      <c r="C2928" s="14"/>
      <c r="D2928" s="15"/>
      <c r="E2928" s="16"/>
      <c r="F2928" s="13"/>
    </row>
    <row r="2929" spans="1:6">
      <c r="A2929" s="13"/>
      <c r="B2929" s="26"/>
      <c r="C2929" s="14"/>
      <c r="D2929" s="15"/>
      <c r="E2929" s="16"/>
      <c r="F2929" s="13"/>
    </row>
    <row r="2930" spans="1:6">
      <c r="A2930" s="13"/>
      <c r="B2930" s="26"/>
      <c r="C2930" s="14"/>
      <c r="D2930" s="15"/>
      <c r="E2930" s="16"/>
      <c r="F2930" s="13"/>
    </row>
    <row r="2931" spans="1:6">
      <c r="A2931" s="13"/>
      <c r="B2931" s="26"/>
      <c r="C2931" s="14"/>
      <c r="D2931" s="15"/>
      <c r="E2931" s="16"/>
      <c r="F2931" s="13"/>
    </row>
    <row r="2932" spans="1:6">
      <c r="A2932" s="13"/>
      <c r="B2932" s="26"/>
      <c r="C2932" s="14"/>
      <c r="D2932" s="15"/>
      <c r="E2932" s="16"/>
      <c r="F2932" s="13"/>
    </row>
    <row r="2933" spans="1:6">
      <c r="A2933" s="13"/>
      <c r="B2933" s="26"/>
      <c r="C2933" s="14"/>
      <c r="D2933" s="15"/>
      <c r="E2933" s="16"/>
      <c r="F2933" s="13"/>
    </row>
    <row r="2934" spans="1:6">
      <c r="A2934" s="13"/>
      <c r="B2934" s="26"/>
      <c r="C2934" s="14"/>
      <c r="D2934" s="15"/>
      <c r="E2934" s="16"/>
      <c r="F2934" s="13"/>
    </row>
    <row r="2935" spans="1:6">
      <c r="A2935" s="13"/>
      <c r="B2935" s="26"/>
      <c r="C2935" s="14"/>
      <c r="D2935" s="15"/>
      <c r="E2935" s="16"/>
      <c r="F2935" s="13"/>
    </row>
    <row r="2936" spans="1:6">
      <c r="A2936" s="13"/>
      <c r="B2936" s="26"/>
      <c r="C2936" s="14"/>
      <c r="D2936" s="15"/>
      <c r="E2936" s="16"/>
      <c r="F2936" s="13"/>
    </row>
    <row r="2937" spans="1:6">
      <c r="A2937" s="13"/>
      <c r="B2937" s="26"/>
      <c r="C2937" s="14"/>
      <c r="D2937" s="15"/>
      <c r="E2937" s="16"/>
      <c r="F2937" s="13"/>
    </row>
    <row r="2938" spans="1:6">
      <c r="A2938" s="13"/>
      <c r="B2938" s="26"/>
      <c r="C2938" s="14"/>
      <c r="D2938" s="15"/>
      <c r="E2938" s="16"/>
      <c r="F2938" s="13"/>
    </row>
    <row r="2939" spans="1:6">
      <c r="A2939" s="13"/>
      <c r="B2939" s="26"/>
      <c r="C2939" s="14"/>
      <c r="D2939" s="15"/>
      <c r="E2939" s="16"/>
      <c r="F2939" s="13"/>
    </row>
    <row r="2940" spans="1:6">
      <c r="A2940" s="13"/>
      <c r="B2940" s="26"/>
      <c r="C2940" s="14"/>
      <c r="D2940" s="15"/>
      <c r="E2940" s="16"/>
      <c r="F2940" s="13"/>
    </row>
    <row r="2941" spans="1:6">
      <c r="A2941" s="13"/>
      <c r="B2941" s="26"/>
      <c r="C2941" s="14"/>
      <c r="D2941" s="15"/>
      <c r="E2941" s="16"/>
      <c r="F2941" s="13"/>
    </row>
    <row r="2942" spans="1:6">
      <c r="A2942" s="13"/>
      <c r="B2942" s="26"/>
      <c r="C2942" s="14"/>
      <c r="D2942" s="15"/>
      <c r="E2942" s="16"/>
      <c r="F2942" s="13"/>
    </row>
    <row r="2943" spans="1:6">
      <c r="A2943" s="13"/>
      <c r="B2943" s="26"/>
      <c r="C2943" s="14"/>
      <c r="D2943" s="15"/>
      <c r="E2943" s="16"/>
      <c r="F2943" s="13"/>
    </row>
    <row r="2944" spans="1:6">
      <c r="A2944" s="13"/>
      <c r="B2944" s="26"/>
      <c r="C2944" s="14"/>
      <c r="D2944" s="15"/>
      <c r="E2944" s="16"/>
      <c r="F2944" s="13"/>
    </row>
    <row r="2945" spans="1:6">
      <c r="A2945" s="13"/>
      <c r="B2945" s="26"/>
      <c r="C2945" s="14"/>
      <c r="D2945" s="15"/>
      <c r="E2945" s="16"/>
      <c r="F2945" s="13"/>
    </row>
    <row r="2946" spans="1:6">
      <c r="A2946" s="13"/>
      <c r="B2946" s="26"/>
      <c r="C2946" s="14"/>
      <c r="D2946" s="15"/>
      <c r="E2946" s="16"/>
      <c r="F2946" s="13"/>
    </row>
    <row r="2947" spans="1:6">
      <c r="A2947" s="13"/>
      <c r="B2947" s="26"/>
      <c r="C2947" s="14"/>
      <c r="D2947" s="15"/>
      <c r="E2947" s="16"/>
      <c r="F2947" s="13"/>
    </row>
    <row r="2948" spans="1:6">
      <c r="A2948" s="13"/>
      <c r="B2948" s="26"/>
      <c r="C2948" s="14"/>
      <c r="D2948" s="15"/>
      <c r="E2948" s="16"/>
      <c r="F2948" s="13"/>
    </row>
    <row r="2949" spans="1:6">
      <c r="A2949" s="13"/>
      <c r="B2949" s="26"/>
      <c r="C2949" s="14"/>
      <c r="D2949" s="15"/>
      <c r="E2949" s="16"/>
      <c r="F2949" s="13"/>
    </row>
    <row r="2950" spans="1:6">
      <c r="A2950" s="13"/>
      <c r="B2950" s="26"/>
      <c r="C2950" s="14"/>
      <c r="D2950" s="15"/>
      <c r="E2950" s="16"/>
      <c r="F2950" s="13"/>
    </row>
    <row r="2951" spans="1:6">
      <c r="A2951" s="13"/>
      <c r="B2951" s="26"/>
      <c r="C2951" s="14"/>
      <c r="D2951" s="15"/>
      <c r="E2951" s="16"/>
      <c r="F2951" s="13"/>
    </row>
    <row r="2952" spans="1:6">
      <c r="A2952" s="13"/>
      <c r="B2952" s="26"/>
      <c r="C2952" s="14"/>
      <c r="D2952" s="15"/>
      <c r="E2952" s="16"/>
      <c r="F2952" s="13"/>
    </row>
    <row r="2953" spans="1:6">
      <c r="A2953" s="13"/>
      <c r="B2953" s="26"/>
      <c r="C2953" s="14"/>
      <c r="D2953" s="15"/>
      <c r="E2953" s="16"/>
      <c r="F2953" s="13"/>
    </row>
    <row r="2954" spans="1:6">
      <c r="A2954" s="13"/>
      <c r="B2954" s="26"/>
      <c r="C2954" s="14"/>
      <c r="D2954" s="15"/>
      <c r="E2954" s="16"/>
      <c r="F2954" s="13"/>
    </row>
    <row r="2955" spans="1:6">
      <c r="A2955" s="13"/>
      <c r="B2955" s="26"/>
      <c r="C2955" s="14"/>
      <c r="D2955" s="15"/>
      <c r="E2955" s="16"/>
      <c r="F2955" s="13"/>
    </row>
    <row r="2956" spans="1:6">
      <c r="A2956" s="13"/>
      <c r="B2956" s="26"/>
      <c r="C2956" s="14"/>
      <c r="D2956" s="15"/>
      <c r="E2956" s="16"/>
      <c r="F2956" s="13"/>
    </row>
    <row r="2957" spans="1:6">
      <c r="A2957" s="13"/>
      <c r="B2957" s="26"/>
      <c r="C2957" s="14"/>
      <c r="D2957" s="15"/>
      <c r="E2957" s="16"/>
      <c r="F2957" s="13"/>
    </row>
    <row r="2958" spans="1:6">
      <c r="A2958" s="13"/>
      <c r="B2958" s="26"/>
      <c r="C2958" s="14"/>
      <c r="D2958" s="15"/>
      <c r="E2958" s="16"/>
      <c r="F2958" s="13"/>
    </row>
    <row r="2959" spans="1:6">
      <c r="A2959" s="13"/>
      <c r="B2959" s="26"/>
      <c r="C2959" s="14"/>
      <c r="D2959" s="15"/>
      <c r="E2959" s="16"/>
      <c r="F2959" s="13"/>
    </row>
    <row r="2960" spans="1:6">
      <c r="A2960" s="13"/>
      <c r="B2960" s="26"/>
      <c r="C2960" s="14"/>
      <c r="D2960" s="15"/>
      <c r="E2960" s="16"/>
      <c r="F2960" s="13"/>
    </row>
    <row r="2961" spans="1:6">
      <c r="A2961" s="13"/>
      <c r="B2961" s="26"/>
      <c r="C2961" s="14"/>
      <c r="D2961" s="15"/>
      <c r="E2961" s="16"/>
      <c r="F2961" s="13"/>
    </row>
    <row r="2962" spans="1:6">
      <c r="A2962" s="13"/>
      <c r="B2962" s="26"/>
      <c r="C2962" s="14"/>
      <c r="D2962" s="15"/>
      <c r="E2962" s="16"/>
      <c r="F2962" s="13"/>
    </row>
    <row r="2963" spans="1:6">
      <c r="A2963" s="13"/>
      <c r="B2963" s="26"/>
      <c r="C2963" s="14"/>
      <c r="D2963" s="15"/>
      <c r="E2963" s="16"/>
      <c r="F2963" s="13"/>
    </row>
    <row r="2964" spans="1:6">
      <c r="A2964" s="13"/>
      <c r="B2964" s="26"/>
      <c r="C2964" s="14"/>
      <c r="D2964" s="15"/>
      <c r="E2964" s="16"/>
      <c r="F2964" s="13"/>
    </row>
    <row r="2965" spans="1:6">
      <c r="A2965" s="13"/>
      <c r="B2965" s="26"/>
      <c r="C2965" s="14"/>
      <c r="D2965" s="15"/>
      <c r="E2965" s="16"/>
      <c r="F2965" s="13"/>
    </row>
    <row r="2966" spans="1:6">
      <c r="A2966" s="13"/>
      <c r="B2966" s="26"/>
      <c r="C2966" s="14"/>
      <c r="D2966" s="15"/>
      <c r="E2966" s="16"/>
      <c r="F2966" s="13"/>
    </row>
    <row r="2967" spans="1:6">
      <c r="A2967" s="13"/>
      <c r="B2967" s="26"/>
      <c r="C2967" s="14"/>
      <c r="D2967" s="15"/>
      <c r="E2967" s="16"/>
      <c r="F2967" s="13"/>
    </row>
    <row r="2968" spans="1:6">
      <c r="A2968" s="13"/>
      <c r="B2968" s="26"/>
      <c r="C2968" s="14"/>
      <c r="D2968" s="15"/>
      <c r="E2968" s="16"/>
      <c r="F2968" s="13"/>
    </row>
    <row r="2969" spans="1:6">
      <c r="A2969" s="13"/>
      <c r="B2969" s="26"/>
      <c r="C2969" s="14"/>
      <c r="D2969" s="15"/>
      <c r="E2969" s="16"/>
      <c r="F2969" s="13"/>
    </row>
    <row r="2970" spans="1:6">
      <c r="A2970" s="13"/>
      <c r="B2970" s="26"/>
      <c r="C2970" s="14"/>
      <c r="D2970" s="15"/>
      <c r="E2970" s="16"/>
      <c r="F2970" s="13"/>
    </row>
    <row r="2971" spans="1:6">
      <c r="A2971" s="13"/>
      <c r="B2971" s="26"/>
      <c r="C2971" s="14"/>
      <c r="D2971" s="15"/>
      <c r="E2971" s="16"/>
      <c r="F2971" s="13"/>
    </row>
    <row r="2972" spans="1:6">
      <c r="A2972" s="13"/>
      <c r="B2972" s="26"/>
      <c r="C2972" s="14"/>
      <c r="D2972" s="15"/>
      <c r="E2972" s="16"/>
      <c r="F2972" s="13"/>
    </row>
    <row r="2973" spans="1:6">
      <c r="A2973" s="13"/>
      <c r="B2973" s="26"/>
      <c r="C2973" s="14"/>
      <c r="D2973" s="15"/>
      <c r="E2973" s="16"/>
      <c r="F2973" s="13"/>
    </row>
    <row r="2974" spans="1:6">
      <c r="A2974" s="13"/>
      <c r="B2974" s="26"/>
      <c r="C2974" s="14"/>
      <c r="D2974" s="15"/>
      <c r="E2974" s="16"/>
      <c r="F2974" s="13"/>
    </row>
    <row r="2975" spans="1:6">
      <c r="A2975" s="13"/>
      <c r="B2975" s="26"/>
      <c r="C2975" s="14"/>
      <c r="D2975" s="15"/>
      <c r="E2975" s="16"/>
      <c r="F2975" s="13"/>
    </row>
    <row r="2976" spans="1:6">
      <c r="A2976" s="13"/>
      <c r="B2976" s="26"/>
      <c r="C2976" s="14"/>
      <c r="D2976" s="15"/>
      <c r="E2976" s="16"/>
      <c r="F2976" s="13"/>
    </row>
    <row r="2977" spans="1:6">
      <c r="A2977" s="13"/>
      <c r="B2977" s="26"/>
      <c r="C2977" s="14"/>
      <c r="D2977" s="15"/>
      <c r="E2977" s="16"/>
      <c r="F2977" s="13"/>
    </row>
    <row r="2978" spans="1:6">
      <c r="A2978" s="13"/>
      <c r="B2978" s="26"/>
      <c r="C2978" s="14"/>
      <c r="D2978" s="15"/>
      <c r="E2978" s="16"/>
      <c r="F2978" s="13"/>
    </row>
    <row r="2979" spans="1:6">
      <c r="A2979" s="13"/>
      <c r="B2979" s="26"/>
      <c r="C2979" s="14"/>
      <c r="D2979" s="15"/>
      <c r="E2979" s="16"/>
      <c r="F2979" s="13"/>
    </row>
    <row r="2980" spans="1:6">
      <c r="A2980" s="13"/>
      <c r="B2980" s="26"/>
      <c r="C2980" s="14"/>
      <c r="D2980" s="15"/>
      <c r="E2980" s="16"/>
      <c r="F2980" s="13"/>
    </row>
    <row r="2981" spans="1:6">
      <c r="A2981" s="13"/>
      <c r="B2981" s="26"/>
      <c r="C2981" s="14"/>
      <c r="D2981" s="15"/>
      <c r="E2981" s="16"/>
      <c r="F2981" s="13"/>
    </row>
    <row r="2982" spans="1:6">
      <c r="A2982" s="13"/>
      <c r="B2982" s="26"/>
      <c r="C2982" s="14"/>
      <c r="D2982" s="15"/>
      <c r="E2982" s="16"/>
      <c r="F2982" s="13"/>
    </row>
    <row r="2983" spans="1:6">
      <c r="A2983" s="13"/>
      <c r="B2983" s="26"/>
      <c r="C2983" s="14"/>
      <c r="D2983" s="15"/>
      <c r="E2983" s="16"/>
      <c r="F2983" s="13"/>
    </row>
    <row r="2984" spans="1:6">
      <c r="A2984" s="13"/>
      <c r="B2984" s="26"/>
      <c r="C2984" s="14"/>
      <c r="D2984" s="15"/>
      <c r="E2984" s="16"/>
      <c r="F2984" s="13"/>
    </row>
    <row r="2985" spans="1:6">
      <c r="A2985" s="13"/>
      <c r="B2985" s="26"/>
      <c r="C2985" s="14"/>
      <c r="D2985" s="15"/>
      <c r="E2985" s="16"/>
      <c r="F2985" s="13"/>
    </row>
    <row r="2986" spans="1:6">
      <c r="A2986" s="13"/>
      <c r="B2986" s="26"/>
      <c r="C2986" s="14"/>
      <c r="D2986" s="15"/>
      <c r="E2986" s="16"/>
      <c r="F2986" s="13"/>
    </row>
    <row r="2987" spans="1:6">
      <c r="A2987" s="13"/>
      <c r="B2987" s="26"/>
      <c r="C2987" s="14"/>
      <c r="D2987" s="15"/>
      <c r="E2987" s="16"/>
      <c r="F2987" s="13"/>
    </row>
    <row r="2988" spans="1:6">
      <c r="A2988" s="13"/>
      <c r="B2988" s="26"/>
      <c r="C2988" s="14"/>
      <c r="D2988" s="15"/>
      <c r="E2988" s="16"/>
      <c r="F2988" s="13"/>
    </row>
    <row r="2989" spans="1:6">
      <c r="A2989" s="13"/>
      <c r="B2989" s="26"/>
      <c r="C2989" s="14"/>
      <c r="D2989" s="15"/>
      <c r="E2989" s="16"/>
      <c r="F2989" s="13"/>
    </row>
    <row r="2990" spans="1:6">
      <c r="A2990" s="13"/>
      <c r="B2990" s="26"/>
      <c r="C2990" s="14"/>
      <c r="D2990" s="15"/>
      <c r="E2990" s="16"/>
      <c r="F2990" s="13"/>
    </row>
    <row r="2991" spans="1:6">
      <c r="A2991" s="13"/>
      <c r="B2991" s="26"/>
      <c r="C2991" s="14"/>
      <c r="D2991" s="15"/>
      <c r="E2991" s="16"/>
      <c r="F2991" s="13"/>
    </row>
    <row r="2992" spans="1:6">
      <c r="A2992" s="13"/>
      <c r="B2992" s="26"/>
      <c r="C2992" s="14"/>
      <c r="D2992" s="15"/>
      <c r="E2992" s="16"/>
      <c r="F2992" s="13"/>
    </row>
    <row r="2993" spans="1:6">
      <c r="A2993" s="13"/>
      <c r="B2993" s="26"/>
      <c r="C2993" s="14"/>
      <c r="D2993" s="15"/>
      <c r="E2993" s="16"/>
      <c r="F2993" s="13"/>
    </row>
    <row r="2994" spans="1:6">
      <c r="A2994" s="13"/>
      <c r="B2994" s="26"/>
      <c r="C2994" s="14"/>
      <c r="D2994" s="15"/>
      <c r="E2994" s="16"/>
      <c r="F2994" s="13"/>
    </row>
    <row r="2995" spans="1:6">
      <c r="A2995" s="13"/>
      <c r="B2995" s="26"/>
      <c r="C2995" s="14"/>
      <c r="D2995" s="15"/>
      <c r="E2995" s="16"/>
      <c r="F2995" s="13"/>
    </row>
    <row r="2996" spans="1:6">
      <c r="A2996" s="13"/>
      <c r="B2996" s="26"/>
      <c r="C2996" s="14"/>
      <c r="D2996" s="15"/>
      <c r="E2996" s="16"/>
      <c r="F2996" s="13"/>
    </row>
    <row r="2997" spans="1:6">
      <c r="A2997" s="13"/>
      <c r="B2997" s="26"/>
      <c r="C2997" s="14"/>
      <c r="D2997" s="15"/>
      <c r="E2997" s="16"/>
      <c r="F2997" s="13"/>
    </row>
    <row r="2998" spans="1:6">
      <c r="A2998" s="13"/>
      <c r="B2998" s="26"/>
      <c r="C2998" s="14"/>
      <c r="D2998" s="15"/>
      <c r="E2998" s="16"/>
      <c r="F2998" s="13"/>
    </row>
    <row r="2999" spans="1:6">
      <c r="A2999" s="13"/>
      <c r="B2999" s="26"/>
      <c r="C2999" s="14"/>
      <c r="D2999" s="15"/>
      <c r="E2999" s="16"/>
      <c r="F2999" s="13"/>
    </row>
    <row r="3000" spans="1:6">
      <c r="A3000" s="13"/>
      <c r="B3000" s="26"/>
      <c r="C3000" s="14"/>
      <c r="D3000" s="15"/>
      <c r="E3000" s="16"/>
      <c r="F3000" s="13"/>
    </row>
    <row r="3001" spans="1:6">
      <c r="A3001" s="13"/>
      <c r="B3001" s="26"/>
      <c r="C3001" s="14"/>
      <c r="D3001" s="15"/>
      <c r="E3001" s="16"/>
      <c r="F3001" s="13"/>
    </row>
    <row r="3002" spans="1:6">
      <c r="A3002" s="13"/>
      <c r="B3002" s="26"/>
      <c r="C3002" s="14"/>
      <c r="D3002" s="15"/>
      <c r="E3002" s="16"/>
      <c r="F3002" s="13"/>
    </row>
    <row r="3003" spans="1:6">
      <c r="A3003" s="13"/>
      <c r="B3003" s="26"/>
      <c r="C3003" s="14"/>
      <c r="D3003" s="15"/>
      <c r="E3003" s="16"/>
      <c r="F3003" s="13"/>
    </row>
    <row r="3004" spans="1:6">
      <c r="A3004" s="13"/>
      <c r="B3004" s="26"/>
      <c r="C3004" s="14"/>
      <c r="D3004" s="15"/>
      <c r="E3004" s="16"/>
      <c r="F3004" s="13"/>
    </row>
    <row r="3005" spans="1:6">
      <c r="A3005" s="13"/>
      <c r="B3005" s="26"/>
      <c r="C3005" s="14"/>
      <c r="D3005" s="15"/>
      <c r="E3005" s="16"/>
      <c r="F3005" s="13"/>
    </row>
    <row r="3006" spans="1:6">
      <c r="A3006" s="13"/>
      <c r="B3006" s="26"/>
      <c r="C3006" s="14"/>
      <c r="D3006" s="15"/>
      <c r="E3006" s="16"/>
      <c r="F3006" s="13"/>
    </row>
    <row r="3007" spans="1:6">
      <c r="A3007" s="13"/>
      <c r="B3007" s="26"/>
      <c r="C3007" s="14"/>
      <c r="D3007" s="15"/>
      <c r="E3007" s="16"/>
      <c r="F3007" s="13"/>
    </row>
    <row r="3008" spans="1:6">
      <c r="A3008" s="13"/>
      <c r="B3008" s="26"/>
      <c r="C3008" s="14"/>
      <c r="D3008" s="15"/>
      <c r="E3008" s="16"/>
      <c r="F3008" s="13"/>
    </row>
    <row r="3009" spans="1:6">
      <c r="A3009" s="13"/>
      <c r="B3009" s="26"/>
      <c r="C3009" s="14"/>
      <c r="D3009" s="15"/>
      <c r="E3009" s="16"/>
      <c r="F3009" s="13"/>
    </row>
    <row r="3010" spans="1:6">
      <c r="A3010" s="13"/>
      <c r="B3010" s="26"/>
      <c r="C3010" s="14"/>
      <c r="D3010" s="15"/>
      <c r="E3010" s="16"/>
      <c r="F3010" s="13"/>
    </row>
    <row r="3011" spans="1:6">
      <c r="A3011" s="13"/>
      <c r="B3011" s="26"/>
      <c r="C3011" s="14"/>
      <c r="D3011" s="15"/>
      <c r="E3011" s="16"/>
      <c r="F3011" s="13"/>
    </row>
    <row r="3012" spans="1:6">
      <c r="A3012" s="13"/>
      <c r="B3012" s="26"/>
      <c r="C3012" s="14"/>
      <c r="D3012" s="15"/>
      <c r="E3012" s="16"/>
      <c r="F3012" s="13"/>
    </row>
    <row r="3013" spans="1:6">
      <c r="A3013" s="13"/>
      <c r="B3013" s="26"/>
      <c r="C3013" s="14"/>
      <c r="D3013" s="15"/>
      <c r="E3013" s="16"/>
      <c r="F3013" s="13"/>
    </row>
    <row r="3014" spans="1:6">
      <c r="A3014" s="13"/>
      <c r="B3014" s="26"/>
      <c r="C3014" s="14"/>
      <c r="D3014" s="15"/>
      <c r="E3014" s="16"/>
      <c r="F3014" s="13"/>
    </row>
    <row r="3015" spans="1:6">
      <c r="A3015" s="13"/>
      <c r="B3015" s="26"/>
      <c r="C3015" s="14"/>
      <c r="D3015" s="15"/>
      <c r="E3015" s="16"/>
      <c r="F3015" s="13"/>
    </row>
    <row r="3016" spans="1:6">
      <c r="A3016" s="13"/>
      <c r="B3016" s="26"/>
      <c r="C3016" s="14"/>
      <c r="D3016" s="15"/>
      <c r="E3016" s="16"/>
      <c r="F3016" s="13"/>
    </row>
    <row r="3017" spans="1:6">
      <c r="A3017" s="13"/>
      <c r="B3017" s="26"/>
      <c r="C3017" s="14"/>
      <c r="D3017" s="15"/>
      <c r="E3017" s="16"/>
      <c r="F3017" s="13"/>
    </row>
    <row r="3018" spans="1:6">
      <c r="A3018" s="13"/>
      <c r="B3018" s="26"/>
      <c r="C3018" s="14"/>
      <c r="D3018" s="15"/>
      <c r="E3018" s="16"/>
      <c r="F3018" s="13"/>
    </row>
    <row r="3019" spans="1:6">
      <c r="A3019" s="13"/>
      <c r="B3019" s="26"/>
      <c r="C3019" s="14"/>
      <c r="D3019" s="15"/>
      <c r="E3019" s="16"/>
      <c r="F3019" s="13"/>
    </row>
    <row r="3020" spans="1:6">
      <c r="A3020" s="13"/>
      <c r="B3020" s="26"/>
      <c r="C3020" s="14"/>
      <c r="D3020" s="15"/>
      <c r="E3020" s="16"/>
      <c r="F3020" s="13"/>
    </row>
    <row r="3021" spans="1:6">
      <c r="A3021" s="13"/>
      <c r="B3021" s="26"/>
      <c r="C3021" s="14"/>
      <c r="D3021" s="15"/>
      <c r="E3021" s="16"/>
      <c r="F3021" s="13"/>
    </row>
    <row r="3022" spans="1:6">
      <c r="A3022" s="13"/>
      <c r="B3022" s="26"/>
      <c r="C3022" s="14"/>
      <c r="D3022" s="15"/>
      <c r="E3022" s="16"/>
      <c r="F3022" s="13"/>
    </row>
    <row r="3023" spans="1:6">
      <c r="A3023" s="13"/>
      <c r="B3023" s="26"/>
      <c r="C3023" s="14"/>
      <c r="D3023" s="15"/>
      <c r="E3023" s="16"/>
      <c r="F3023" s="13"/>
    </row>
    <row r="3024" spans="1:6">
      <c r="A3024" s="13"/>
      <c r="B3024" s="26"/>
      <c r="C3024" s="14"/>
      <c r="D3024" s="15"/>
      <c r="E3024" s="16"/>
      <c r="F3024" s="13"/>
    </row>
    <row r="3025" spans="1:6">
      <c r="A3025" s="13"/>
      <c r="B3025" s="26"/>
      <c r="C3025" s="14"/>
      <c r="D3025" s="15"/>
      <c r="E3025" s="16"/>
      <c r="F3025" s="13"/>
    </row>
    <row r="3026" spans="1:6">
      <c r="A3026" s="13"/>
      <c r="B3026" s="26"/>
      <c r="C3026" s="14"/>
      <c r="D3026" s="15"/>
      <c r="E3026" s="16"/>
      <c r="F3026" s="13"/>
    </row>
    <row r="3027" spans="1:6">
      <c r="A3027" s="13"/>
      <c r="B3027" s="26"/>
      <c r="C3027" s="14"/>
      <c r="D3027" s="15"/>
      <c r="E3027" s="16"/>
      <c r="F3027" s="13"/>
    </row>
    <row r="3028" spans="1:6">
      <c r="A3028" s="13"/>
      <c r="B3028" s="26"/>
      <c r="C3028" s="14"/>
      <c r="D3028" s="15"/>
      <c r="E3028" s="16"/>
      <c r="F3028" s="13"/>
    </row>
    <row r="3029" spans="1:6">
      <c r="A3029" s="13"/>
      <c r="B3029" s="26"/>
      <c r="C3029" s="14"/>
      <c r="D3029" s="15"/>
      <c r="E3029" s="16"/>
      <c r="F3029" s="13"/>
    </row>
    <row r="3030" spans="1:6">
      <c r="A3030" s="13"/>
      <c r="B3030" s="26"/>
      <c r="C3030" s="14"/>
      <c r="D3030" s="15"/>
      <c r="E3030" s="16"/>
      <c r="F3030" s="13"/>
    </row>
    <row r="3031" spans="1:6">
      <c r="A3031" s="13"/>
      <c r="B3031" s="26"/>
      <c r="C3031" s="14"/>
      <c r="D3031" s="15"/>
      <c r="E3031" s="16"/>
      <c r="F3031" s="13"/>
    </row>
    <row r="3032" spans="1:6">
      <c r="A3032" s="13"/>
      <c r="B3032" s="26"/>
      <c r="C3032" s="14"/>
      <c r="D3032" s="15"/>
      <c r="E3032" s="16"/>
      <c r="F3032" s="13"/>
    </row>
    <row r="3033" spans="1:6">
      <c r="A3033" s="13"/>
      <c r="B3033" s="26"/>
      <c r="C3033" s="14"/>
      <c r="D3033" s="15"/>
      <c r="E3033" s="16"/>
      <c r="F3033" s="13"/>
    </row>
    <row r="3034" spans="1:6">
      <c r="A3034" s="13"/>
      <c r="B3034" s="26"/>
      <c r="C3034" s="14"/>
      <c r="D3034" s="15"/>
      <c r="E3034" s="16"/>
      <c r="F3034" s="13"/>
    </row>
    <row r="3035" spans="1:6">
      <c r="A3035" s="13"/>
      <c r="B3035" s="26"/>
      <c r="C3035" s="14"/>
      <c r="D3035" s="15"/>
      <c r="E3035" s="16"/>
      <c r="F3035" s="13"/>
    </row>
    <row r="3036" spans="1:6">
      <c r="A3036" s="13"/>
      <c r="B3036" s="26"/>
      <c r="C3036" s="14"/>
      <c r="D3036" s="15"/>
      <c r="E3036" s="16"/>
      <c r="F3036" s="13"/>
    </row>
    <row r="3037" spans="1:6">
      <c r="A3037" s="13"/>
      <c r="B3037" s="26"/>
      <c r="C3037" s="14"/>
      <c r="D3037" s="15"/>
      <c r="E3037" s="16"/>
      <c r="F3037" s="13"/>
    </row>
    <row r="3038" spans="1:6">
      <c r="A3038" s="13"/>
      <c r="B3038" s="26"/>
      <c r="C3038" s="14"/>
      <c r="D3038" s="15"/>
      <c r="E3038" s="16"/>
      <c r="F3038" s="13"/>
    </row>
    <row r="3039" spans="1:6">
      <c r="A3039" s="13"/>
      <c r="B3039" s="26"/>
      <c r="C3039" s="14"/>
      <c r="D3039" s="15"/>
      <c r="E3039" s="16"/>
      <c r="F3039" s="13"/>
    </row>
    <row r="3040" spans="1:6">
      <c r="A3040" s="13"/>
      <c r="B3040" s="26"/>
      <c r="C3040" s="14"/>
      <c r="D3040" s="15"/>
      <c r="E3040" s="16"/>
      <c r="F3040" s="13"/>
    </row>
    <row r="3041" spans="1:6">
      <c r="A3041" s="13"/>
      <c r="B3041" s="26"/>
      <c r="C3041" s="14"/>
      <c r="D3041" s="15"/>
      <c r="E3041" s="16"/>
      <c r="F3041" s="13"/>
    </row>
    <row r="3042" spans="1:6">
      <c r="A3042" s="13"/>
      <c r="B3042" s="26"/>
      <c r="C3042" s="14"/>
      <c r="D3042" s="15"/>
      <c r="E3042" s="16"/>
      <c r="F3042" s="13"/>
    </row>
    <row r="3043" spans="1:6">
      <c r="A3043" s="13"/>
      <c r="B3043" s="26"/>
      <c r="C3043" s="14"/>
      <c r="D3043" s="15"/>
      <c r="E3043" s="16"/>
      <c r="F3043" s="13"/>
    </row>
    <row r="3044" spans="1:6">
      <c r="A3044" s="13"/>
      <c r="B3044" s="26"/>
      <c r="C3044" s="14"/>
      <c r="D3044" s="15"/>
      <c r="E3044" s="16"/>
      <c r="F3044" s="13"/>
    </row>
    <row r="3045" spans="1:6">
      <c r="A3045" s="13"/>
      <c r="B3045" s="26"/>
      <c r="C3045" s="14"/>
      <c r="D3045" s="15"/>
      <c r="E3045" s="16"/>
      <c r="F3045" s="13"/>
    </row>
    <row r="3046" spans="1:6">
      <c r="A3046" s="13"/>
      <c r="B3046" s="26"/>
      <c r="C3046" s="14"/>
      <c r="D3046" s="15"/>
      <c r="E3046" s="16"/>
      <c r="F3046" s="13"/>
    </row>
    <row r="3047" spans="1:6">
      <c r="A3047" s="13"/>
      <c r="B3047" s="26"/>
      <c r="C3047" s="14"/>
      <c r="D3047" s="15"/>
      <c r="E3047" s="16"/>
      <c r="F3047" s="13"/>
    </row>
    <row r="3048" spans="1:6">
      <c r="A3048" s="13"/>
      <c r="B3048" s="26"/>
      <c r="C3048" s="14"/>
      <c r="D3048" s="15"/>
      <c r="E3048" s="16"/>
      <c r="F3048" s="13"/>
    </row>
    <row r="3049" spans="1:6">
      <c r="A3049" s="13"/>
      <c r="B3049" s="26"/>
      <c r="C3049" s="14"/>
      <c r="D3049" s="15"/>
      <c r="E3049" s="16"/>
      <c r="F3049" s="13"/>
    </row>
    <row r="3050" spans="1:6">
      <c r="A3050" s="13"/>
      <c r="B3050" s="26"/>
      <c r="C3050" s="14"/>
      <c r="D3050" s="15"/>
      <c r="E3050" s="16"/>
      <c r="F3050" s="13"/>
    </row>
    <row r="3051" spans="1:6">
      <c r="A3051" s="13"/>
      <c r="B3051" s="26"/>
      <c r="C3051" s="14"/>
      <c r="D3051" s="15"/>
      <c r="E3051" s="16"/>
      <c r="F3051" s="13"/>
    </row>
    <row r="3052" spans="1:6">
      <c r="A3052" s="13"/>
      <c r="B3052" s="26"/>
      <c r="C3052" s="14"/>
      <c r="D3052" s="15"/>
      <c r="E3052" s="16"/>
      <c r="F3052" s="13"/>
    </row>
    <row r="3053" spans="1:6">
      <c r="A3053" s="13"/>
      <c r="B3053" s="26"/>
      <c r="C3053" s="14"/>
      <c r="D3053" s="15"/>
      <c r="E3053" s="16"/>
      <c r="F3053" s="13"/>
    </row>
    <row r="3054" spans="1:6">
      <c r="A3054" s="13"/>
      <c r="B3054" s="26"/>
      <c r="C3054" s="14"/>
      <c r="D3054" s="15"/>
      <c r="E3054" s="16"/>
      <c r="F3054" s="13"/>
    </row>
    <row r="3055" spans="1:6">
      <c r="A3055" s="13"/>
      <c r="B3055" s="26"/>
      <c r="C3055" s="14"/>
      <c r="D3055" s="15"/>
      <c r="E3055" s="16"/>
      <c r="F3055" s="13"/>
    </row>
    <row r="3056" spans="1:6">
      <c r="A3056" s="13"/>
      <c r="B3056" s="26"/>
      <c r="C3056" s="14"/>
      <c r="D3056" s="15"/>
      <c r="E3056" s="16"/>
      <c r="F3056" s="13"/>
    </row>
    <row r="3057" spans="1:6">
      <c r="A3057" s="13"/>
      <c r="B3057" s="26"/>
      <c r="C3057" s="14"/>
      <c r="D3057" s="15"/>
      <c r="E3057" s="16"/>
      <c r="F3057" s="13"/>
    </row>
    <row r="3058" spans="1:6">
      <c r="A3058" s="13"/>
      <c r="B3058" s="26"/>
      <c r="C3058" s="14"/>
      <c r="D3058" s="15"/>
      <c r="E3058" s="16"/>
      <c r="F3058" s="13"/>
    </row>
    <row r="3059" spans="1:6">
      <c r="A3059" s="13"/>
      <c r="B3059" s="26"/>
      <c r="C3059" s="14"/>
      <c r="D3059" s="15"/>
      <c r="E3059" s="16"/>
      <c r="F3059" s="13"/>
    </row>
    <row r="3060" spans="1:6">
      <c r="A3060" s="13"/>
      <c r="B3060" s="26"/>
      <c r="C3060" s="14"/>
      <c r="D3060" s="15"/>
      <c r="E3060" s="16"/>
      <c r="F3060" s="13"/>
    </row>
    <row r="3061" spans="1:6">
      <c r="A3061" s="13"/>
      <c r="B3061" s="26"/>
      <c r="C3061" s="14"/>
      <c r="D3061" s="15"/>
      <c r="E3061" s="16"/>
      <c r="F3061" s="13"/>
    </row>
    <row r="3062" spans="1:6">
      <c r="A3062" s="13"/>
      <c r="B3062" s="26"/>
      <c r="C3062" s="14"/>
      <c r="D3062" s="15"/>
      <c r="E3062" s="16"/>
      <c r="F3062" s="13"/>
    </row>
    <row r="3063" spans="1:6">
      <c r="A3063" s="13"/>
      <c r="B3063" s="26"/>
      <c r="C3063" s="14"/>
      <c r="D3063" s="15"/>
      <c r="E3063" s="16"/>
      <c r="F3063" s="13"/>
    </row>
    <row r="3064" spans="1:6">
      <c r="A3064" s="13"/>
      <c r="B3064" s="26"/>
      <c r="C3064" s="14"/>
      <c r="D3064" s="15"/>
      <c r="E3064" s="16"/>
      <c r="F3064" s="13"/>
    </row>
    <row r="3065" spans="1:6">
      <c r="A3065" s="13"/>
      <c r="B3065" s="26"/>
      <c r="C3065" s="14"/>
      <c r="D3065" s="15"/>
      <c r="E3065" s="16"/>
      <c r="F3065" s="13"/>
    </row>
    <row r="3066" spans="1:6">
      <c r="A3066" s="13"/>
      <c r="B3066" s="26"/>
      <c r="C3066" s="14"/>
      <c r="D3066" s="15"/>
      <c r="E3066" s="16"/>
      <c r="F3066" s="13"/>
    </row>
    <row r="3067" spans="1:6">
      <c r="A3067" s="13"/>
      <c r="B3067" s="26"/>
      <c r="C3067" s="14"/>
      <c r="D3067" s="15"/>
      <c r="E3067" s="16"/>
      <c r="F3067" s="13"/>
    </row>
    <row r="3068" spans="1:6">
      <c r="A3068" s="13"/>
      <c r="B3068" s="26"/>
      <c r="C3068" s="14"/>
      <c r="D3068" s="15"/>
      <c r="E3068" s="16"/>
      <c r="F3068" s="13"/>
    </row>
    <row r="3069" spans="1:6">
      <c r="A3069" s="13"/>
      <c r="B3069" s="26"/>
      <c r="C3069" s="14"/>
      <c r="D3069" s="15"/>
      <c r="E3069" s="16"/>
      <c r="F3069" s="13"/>
    </row>
    <row r="3070" spans="1:6">
      <c r="A3070" s="13"/>
      <c r="B3070" s="26"/>
      <c r="C3070" s="14"/>
      <c r="D3070" s="15"/>
      <c r="E3070" s="16"/>
      <c r="F3070" s="13"/>
    </row>
    <row r="3071" spans="1:6">
      <c r="A3071" s="13"/>
      <c r="B3071" s="26"/>
      <c r="C3071" s="14"/>
      <c r="D3071" s="15"/>
      <c r="E3071" s="16"/>
      <c r="F3071" s="13"/>
    </row>
    <row r="3072" spans="1:6">
      <c r="A3072" s="13"/>
      <c r="B3072" s="26"/>
      <c r="C3072" s="14"/>
      <c r="D3072" s="15"/>
      <c r="E3072" s="16"/>
      <c r="F3072" s="13"/>
    </row>
    <row r="3073" spans="1:6">
      <c r="A3073" s="13"/>
      <c r="B3073" s="26"/>
      <c r="C3073" s="14"/>
      <c r="D3073" s="15"/>
      <c r="E3073" s="16"/>
      <c r="F3073" s="13"/>
    </row>
    <row r="3074" spans="1:6">
      <c r="A3074" s="13"/>
      <c r="B3074" s="26"/>
      <c r="C3074" s="14"/>
      <c r="D3074" s="15"/>
      <c r="E3074" s="16"/>
      <c r="F3074" s="13"/>
    </row>
    <row r="3075" spans="1:6">
      <c r="A3075" s="13"/>
      <c r="B3075" s="26"/>
      <c r="C3075" s="14"/>
      <c r="D3075" s="15"/>
      <c r="E3075" s="16"/>
      <c r="F3075" s="13"/>
    </row>
    <row r="3076" spans="1:6">
      <c r="A3076" s="13"/>
      <c r="B3076" s="26"/>
      <c r="C3076" s="14"/>
      <c r="D3076" s="15"/>
      <c r="E3076" s="16"/>
      <c r="F3076" s="13"/>
    </row>
    <row r="3077" spans="1:6">
      <c r="A3077" s="13"/>
      <c r="B3077" s="26"/>
      <c r="C3077" s="14"/>
      <c r="D3077" s="15"/>
      <c r="E3077" s="16"/>
      <c r="F3077" s="13"/>
    </row>
    <row r="3078" spans="1:6">
      <c r="A3078" s="13"/>
      <c r="B3078" s="26"/>
      <c r="C3078" s="14"/>
      <c r="D3078" s="15"/>
      <c r="E3078" s="16"/>
      <c r="F3078" s="13"/>
    </row>
    <row r="3079" spans="1:6">
      <c r="A3079" s="13"/>
      <c r="B3079" s="26"/>
      <c r="C3079" s="14"/>
      <c r="D3079" s="15"/>
      <c r="E3079" s="16"/>
      <c r="F3079" s="13"/>
    </row>
    <row r="3080" spans="1:6">
      <c r="A3080" s="13"/>
      <c r="B3080" s="26"/>
      <c r="C3080" s="14"/>
      <c r="D3080" s="15"/>
      <c r="E3080" s="16"/>
      <c r="F3080" s="13"/>
    </row>
    <row r="3081" spans="1:6">
      <c r="A3081" s="13"/>
      <c r="B3081" s="26"/>
      <c r="C3081" s="14"/>
      <c r="D3081" s="15"/>
      <c r="E3081" s="16"/>
      <c r="F3081" s="13"/>
    </row>
    <row r="3082" spans="1:6">
      <c r="A3082" s="13"/>
      <c r="B3082" s="26"/>
      <c r="C3082" s="14"/>
      <c r="D3082" s="15"/>
      <c r="E3082" s="16"/>
      <c r="F3082" s="13"/>
    </row>
    <row r="3083" spans="1:6">
      <c r="A3083" s="13"/>
      <c r="B3083" s="26"/>
      <c r="C3083" s="14"/>
      <c r="D3083" s="15"/>
      <c r="E3083" s="16"/>
      <c r="F3083" s="13"/>
    </row>
    <row r="3084" spans="1:6">
      <c r="A3084" s="13"/>
      <c r="B3084" s="26"/>
      <c r="C3084" s="14"/>
      <c r="D3084" s="15"/>
      <c r="E3084" s="16"/>
      <c r="F3084" s="13"/>
    </row>
    <row r="3085" spans="1:6">
      <c r="A3085" s="13"/>
      <c r="B3085" s="26"/>
      <c r="C3085" s="14"/>
      <c r="D3085" s="15"/>
      <c r="E3085" s="16"/>
      <c r="F3085" s="13"/>
    </row>
    <row r="3086" spans="1:6">
      <c r="A3086" s="13"/>
      <c r="B3086" s="26"/>
      <c r="C3086" s="14"/>
      <c r="D3086" s="15"/>
      <c r="E3086" s="16"/>
      <c r="F3086" s="13"/>
    </row>
    <row r="3087" spans="1:6">
      <c r="A3087" s="13"/>
      <c r="B3087" s="26"/>
      <c r="C3087" s="14"/>
      <c r="D3087" s="15"/>
      <c r="E3087" s="16"/>
      <c r="F3087" s="13"/>
    </row>
    <row r="3088" spans="1:6">
      <c r="A3088" s="13"/>
      <c r="B3088" s="26"/>
      <c r="C3088" s="14"/>
      <c r="D3088" s="15"/>
      <c r="E3088" s="16"/>
      <c r="F3088" s="13"/>
    </row>
    <row r="3089" spans="1:6">
      <c r="A3089" s="13"/>
      <c r="B3089" s="26"/>
      <c r="C3089" s="14"/>
      <c r="D3089" s="15"/>
      <c r="E3089" s="16"/>
      <c r="F3089" s="13"/>
    </row>
    <row r="3090" spans="1:6">
      <c r="A3090" s="13"/>
      <c r="B3090" s="26"/>
      <c r="C3090" s="14"/>
      <c r="D3090" s="15"/>
      <c r="E3090" s="16"/>
      <c r="F3090" s="13"/>
    </row>
    <row r="3091" spans="1:6">
      <c r="A3091" s="13"/>
      <c r="B3091" s="26"/>
      <c r="C3091" s="14"/>
      <c r="D3091" s="15"/>
      <c r="E3091" s="16"/>
      <c r="F3091" s="13"/>
    </row>
    <row r="3092" spans="1:6">
      <c r="A3092" s="13"/>
      <c r="B3092" s="26"/>
      <c r="C3092" s="14"/>
      <c r="D3092" s="15"/>
      <c r="E3092" s="16"/>
      <c r="F3092" s="13"/>
    </row>
    <row r="3093" spans="1:6">
      <c r="A3093" s="13"/>
      <c r="B3093" s="26"/>
      <c r="C3093" s="14"/>
      <c r="D3093" s="15"/>
      <c r="E3093" s="16"/>
      <c r="F3093" s="13"/>
    </row>
    <row r="3094" spans="1:6">
      <c r="A3094" s="13"/>
      <c r="B3094" s="26"/>
      <c r="C3094" s="14"/>
      <c r="D3094" s="15"/>
      <c r="E3094" s="16"/>
      <c r="F3094" s="13"/>
    </row>
    <row r="3095" spans="1:6">
      <c r="A3095" s="13"/>
      <c r="B3095" s="26"/>
      <c r="C3095" s="14"/>
      <c r="D3095" s="15"/>
      <c r="E3095" s="16"/>
      <c r="F3095" s="13"/>
    </row>
    <row r="3096" spans="1:6">
      <c r="A3096" s="13"/>
      <c r="B3096" s="26"/>
      <c r="C3096" s="14"/>
      <c r="D3096" s="15"/>
      <c r="E3096" s="16"/>
      <c r="F3096" s="13"/>
    </row>
    <row r="3097" spans="1:6">
      <c r="A3097" s="13"/>
      <c r="B3097" s="26"/>
      <c r="C3097" s="14"/>
      <c r="D3097" s="15"/>
      <c r="E3097" s="16"/>
      <c r="F3097" s="13"/>
    </row>
    <row r="3098" spans="1:6">
      <c r="A3098" s="13"/>
      <c r="B3098" s="26"/>
      <c r="C3098" s="14"/>
      <c r="D3098" s="15"/>
      <c r="E3098" s="16"/>
      <c r="F3098" s="13"/>
    </row>
    <row r="3099" spans="1:6">
      <c r="A3099" s="13"/>
      <c r="B3099" s="26"/>
      <c r="C3099" s="14"/>
      <c r="D3099" s="15"/>
      <c r="E3099" s="16"/>
      <c r="F3099" s="13"/>
    </row>
    <row r="3100" spans="1:6">
      <c r="A3100" s="13"/>
      <c r="B3100" s="26"/>
      <c r="C3100" s="14"/>
      <c r="D3100" s="15"/>
      <c r="E3100" s="16"/>
      <c r="F3100" s="13"/>
    </row>
    <row r="3101" spans="1:6">
      <c r="A3101" s="13"/>
      <c r="B3101" s="26"/>
      <c r="C3101" s="14"/>
      <c r="D3101" s="15"/>
      <c r="E3101" s="16"/>
      <c r="F3101" s="13"/>
    </row>
    <row r="3102" spans="1:6">
      <c r="A3102" s="13"/>
      <c r="B3102" s="26"/>
      <c r="C3102" s="14"/>
      <c r="D3102" s="15"/>
      <c r="E3102" s="16"/>
      <c r="F3102" s="13"/>
    </row>
    <row r="3103" spans="1:6">
      <c r="A3103" s="13"/>
      <c r="B3103" s="26"/>
      <c r="C3103" s="14"/>
      <c r="D3103" s="15"/>
      <c r="E3103" s="16"/>
      <c r="F3103" s="13"/>
    </row>
    <row r="3104" spans="1:6">
      <c r="A3104" s="13"/>
      <c r="B3104" s="26"/>
      <c r="C3104" s="14"/>
      <c r="D3104" s="15"/>
      <c r="E3104" s="16"/>
      <c r="F3104" s="13"/>
    </row>
    <row r="3105" spans="1:6">
      <c r="A3105" s="13"/>
      <c r="B3105" s="26"/>
      <c r="C3105" s="14"/>
      <c r="D3105" s="15"/>
      <c r="E3105" s="16"/>
      <c r="F3105" s="13"/>
    </row>
    <row r="3106" spans="1:6">
      <c r="A3106" s="13"/>
      <c r="B3106" s="26"/>
      <c r="C3106" s="14"/>
      <c r="D3106" s="15"/>
      <c r="E3106" s="16"/>
      <c r="F3106" s="13"/>
    </row>
    <row r="3107" spans="1:6">
      <c r="A3107" s="13"/>
      <c r="B3107" s="26"/>
      <c r="C3107" s="14"/>
      <c r="D3107" s="15"/>
      <c r="E3107" s="16"/>
      <c r="F3107" s="13"/>
    </row>
    <row r="3108" spans="1:6">
      <c r="A3108" s="13"/>
      <c r="B3108" s="26"/>
      <c r="C3108" s="14"/>
      <c r="D3108" s="15"/>
      <c r="E3108" s="16"/>
      <c r="F3108" s="13"/>
    </row>
    <row r="3109" spans="1:6">
      <c r="A3109" s="13"/>
      <c r="B3109" s="26"/>
      <c r="C3109" s="14"/>
      <c r="D3109" s="15"/>
      <c r="E3109" s="16"/>
      <c r="F3109" s="13"/>
    </row>
    <row r="3110" spans="1:6">
      <c r="A3110" s="13"/>
      <c r="B3110" s="26"/>
      <c r="C3110" s="14"/>
      <c r="D3110" s="15"/>
      <c r="E3110" s="16"/>
      <c r="F3110" s="13"/>
    </row>
    <row r="3111" spans="1:6">
      <c r="A3111" s="13"/>
      <c r="B3111" s="26"/>
      <c r="C3111" s="14"/>
      <c r="D3111" s="15"/>
      <c r="E3111" s="16"/>
      <c r="F3111" s="13"/>
    </row>
    <row r="3112" spans="1:6">
      <c r="A3112" s="13"/>
      <c r="B3112" s="26"/>
      <c r="C3112" s="14"/>
      <c r="D3112" s="15"/>
      <c r="E3112" s="16"/>
      <c r="F3112" s="13"/>
    </row>
    <row r="3113" spans="1:6">
      <c r="A3113" s="13"/>
      <c r="B3113" s="26"/>
      <c r="C3113" s="14"/>
      <c r="D3113" s="15"/>
      <c r="E3113" s="16"/>
      <c r="F3113" s="13"/>
    </row>
    <row r="3114" spans="1:6">
      <c r="A3114" s="13"/>
      <c r="B3114" s="26"/>
      <c r="C3114" s="14"/>
      <c r="D3114" s="15"/>
      <c r="E3114" s="16"/>
      <c r="F3114" s="13"/>
    </row>
    <row r="3115" spans="1:6">
      <c r="A3115" s="13"/>
      <c r="B3115" s="26"/>
      <c r="C3115" s="14"/>
      <c r="D3115" s="15"/>
      <c r="E3115" s="16"/>
      <c r="F3115" s="13"/>
    </row>
    <row r="3116" spans="1:6">
      <c r="A3116" s="13"/>
      <c r="B3116" s="26"/>
      <c r="C3116" s="14"/>
      <c r="D3116" s="15"/>
      <c r="E3116" s="16"/>
      <c r="F3116" s="13"/>
    </row>
    <row r="3117" spans="1:6">
      <c r="A3117" s="13"/>
      <c r="B3117" s="26"/>
      <c r="C3117" s="14"/>
      <c r="D3117" s="15"/>
      <c r="E3117" s="16"/>
      <c r="F3117" s="13"/>
    </row>
    <row r="3118" spans="1:6">
      <c r="A3118" s="13"/>
      <c r="B3118" s="26"/>
      <c r="C3118" s="14"/>
      <c r="D3118" s="15"/>
      <c r="E3118" s="16"/>
      <c r="F3118" s="13"/>
    </row>
    <row r="3119" spans="1:6">
      <c r="A3119" s="13"/>
      <c r="B3119" s="26"/>
      <c r="C3119" s="14"/>
      <c r="D3119" s="15"/>
      <c r="E3119" s="16"/>
      <c r="F3119" s="13"/>
    </row>
    <row r="3120" spans="1:6">
      <c r="A3120" s="13"/>
      <c r="B3120" s="26"/>
      <c r="C3120" s="14"/>
      <c r="D3120" s="15"/>
      <c r="E3120" s="16"/>
      <c r="F3120" s="13"/>
    </row>
    <row r="3121" spans="1:6">
      <c r="A3121" s="13"/>
      <c r="B3121" s="26"/>
      <c r="C3121" s="14"/>
      <c r="D3121" s="15"/>
      <c r="E3121" s="16"/>
      <c r="F3121" s="13"/>
    </row>
    <row r="3122" spans="1:6">
      <c r="A3122" s="13"/>
      <c r="B3122" s="26"/>
      <c r="C3122" s="14"/>
      <c r="D3122" s="15"/>
      <c r="E3122" s="16"/>
      <c r="F3122" s="13"/>
    </row>
    <row r="3123" spans="1:6">
      <c r="A3123" s="13"/>
      <c r="B3123" s="26"/>
      <c r="C3123" s="14"/>
      <c r="D3123" s="15"/>
      <c r="E3123" s="16"/>
      <c r="F3123" s="13"/>
    </row>
    <row r="3124" spans="1:6">
      <c r="A3124" s="13"/>
      <c r="B3124" s="26"/>
      <c r="C3124" s="14"/>
      <c r="D3124" s="15"/>
      <c r="E3124" s="16"/>
      <c r="F3124" s="13"/>
    </row>
    <row r="3125" spans="1:6">
      <c r="A3125" s="13"/>
      <c r="B3125" s="26"/>
      <c r="C3125" s="14"/>
      <c r="D3125" s="15"/>
      <c r="E3125" s="16"/>
      <c r="F3125" s="13"/>
    </row>
    <row r="3126" spans="1:6">
      <c r="A3126" s="13"/>
      <c r="B3126" s="26"/>
      <c r="C3126" s="14"/>
      <c r="D3126" s="15"/>
      <c r="E3126" s="16"/>
      <c r="F3126" s="13"/>
    </row>
    <row r="3127" spans="1:6">
      <c r="A3127" s="13"/>
      <c r="B3127" s="26"/>
      <c r="C3127" s="14"/>
      <c r="D3127" s="15"/>
      <c r="E3127" s="16"/>
      <c r="F3127" s="13"/>
    </row>
    <row r="3128" spans="1:6">
      <c r="A3128" s="13"/>
      <c r="B3128" s="26"/>
      <c r="C3128" s="14"/>
      <c r="D3128" s="15"/>
      <c r="E3128" s="16"/>
      <c r="F3128" s="13"/>
    </row>
    <row r="3129" spans="1:6">
      <c r="A3129" s="13"/>
      <c r="B3129" s="26"/>
      <c r="C3129" s="14"/>
      <c r="D3129" s="15"/>
      <c r="E3129" s="16"/>
      <c r="F3129" s="13"/>
    </row>
    <row r="3130" spans="1:6">
      <c r="A3130" s="13"/>
      <c r="B3130" s="26"/>
      <c r="C3130" s="14"/>
      <c r="D3130" s="15"/>
      <c r="E3130" s="16"/>
      <c r="F3130" s="13"/>
    </row>
    <row r="3131" spans="1:6">
      <c r="A3131" s="13"/>
      <c r="B3131" s="26"/>
      <c r="C3131" s="14"/>
      <c r="D3131" s="15"/>
      <c r="E3131" s="16"/>
      <c r="F3131" s="13"/>
    </row>
    <row r="3132" spans="1:6">
      <c r="A3132" s="13"/>
      <c r="B3132" s="26"/>
      <c r="C3132" s="14"/>
      <c r="D3132" s="15"/>
      <c r="E3132" s="16"/>
      <c r="F3132" s="13"/>
    </row>
    <row r="3133" spans="1:6">
      <c r="A3133" s="13"/>
      <c r="B3133" s="26"/>
      <c r="C3133" s="14"/>
      <c r="D3133" s="15"/>
      <c r="E3133" s="16"/>
      <c r="F3133" s="13"/>
    </row>
    <row r="3134" spans="1:6">
      <c r="A3134" s="13"/>
      <c r="B3134" s="26"/>
      <c r="C3134" s="14"/>
      <c r="D3134" s="15"/>
      <c r="E3134" s="16"/>
      <c r="F3134" s="13"/>
    </row>
    <row r="3135" spans="1:6">
      <c r="A3135" s="13"/>
      <c r="B3135" s="26"/>
      <c r="C3135" s="14"/>
      <c r="D3135" s="15"/>
      <c r="E3135" s="16"/>
      <c r="F3135" s="13"/>
    </row>
    <row r="3136" spans="1:6">
      <c r="A3136" s="13"/>
      <c r="B3136" s="26"/>
      <c r="C3136" s="14"/>
      <c r="D3136" s="15"/>
      <c r="E3136" s="16"/>
      <c r="F3136" s="13"/>
    </row>
    <row r="3137" spans="1:6">
      <c r="A3137" s="13"/>
      <c r="B3137" s="26"/>
      <c r="C3137" s="14"/>
      <c r="D3137" s="15"/>
      <c r="E3137" s="16"/>
      <c r="F3137" s="13"/>
    </row>
    <row r="3138" spans="1:6">
      <c r="A3138" s="13"/>
      <c r="B3138" s="26"/>
      <c r="C3138" s="14"/>
      <c r="D3138" s="15"/>
      <c r="E3138" s="16"/>
      <c r="F3138" s="13"/>
    </row>
    <row r="3139" spans="1:6">
      <c r="A3139" s="13"/>
      <c r="B3139" s="26"/>
      <c r="C3139" s="14"/>
      <c r="D3139" s="15"/>
      <c r="E3139" s="16"/>
      <c r="F3139" s="13"/>
    </row>
    <row r="3140" spans="1:6">
      <c r="A3140" s="13"/>
      <c r="B3140" s="26"/>
      <c r="C3140" s="14"/>
      <c r="D3140" s="15"/>
      <c r="E3140" s="16"/>
      <c r="F3140" s="13"/>
    </row>
    <row r="3141" spans="1:6">
      <c r="A3141" s="13"/>
      <c r="B3141" s="26"/>
      <c r="C3141" s="14"/>
      <c r="D3141" s="15"/>
      <c r="E3141" s="16"/>
      <c r="F3141" s="13"/>
    </row>
    <row r="3142" spans="1:6">
      <c r="A3142" s="13"/>
      <c r="B3142" s="26"/>
      <c r="C3142" s="14"/>
      <c r="D3142" s="15"/>
      <c r="E3142" s="16"/>
      <c r="F3142" s="13"/>
    </row>
    <row r="3143" spans="1:6">
      <c r="A3143" s="13"/>
      <c r="B3143" s="26"/>
      <c r="C3143" s="14"/>
      <c r="D3143" s="15"/>
      <c r="E3143" s="16"/>
      <c r="F3143" s="13"/>
    </row>
    <row r="3144" spans="1:6">
      <c r="A3144" s="13"/>
      <c r="B3144" s="26"/>
      <c r="C3144" s="14"/>
      <c r="D3144" s="15"/>
      <c r="E3144" s="16"/>
      <c r="F3144" s="13"/>
    </row>
    <row r="3145" spans="1:6">
      <c r="A3145" s="13"/>
      <c r="B3145" s="26"/>
      <c r="C3145" s="14"/>
      <c r="D3145" s="15"/>
      <c r="E3145" s="16"/>
      <c r="F3145" s="13"/>
    </row>
    <row r="3146" spans="1:6">
      <c r="A3146" s="13"/>
      <c r="B3146" s="26"/>
      <c r="C3146" s="14"/>
      <c r="D3146" s="15"/>
      <c r="E3146" s="16"/>
      <c r="F3146" s="13"/>
    </row>
    <row r="3147" spans="1:6">
      <c r="A3147" s="13"/>
      <c r="B3147" s="26"/>
      <c r="C3147" s="14"/>
      <c r="D3147" s="15"/>
      <c r="E3147" s="16"/>
      <c r="F3147" s="13"/>
    </row>
    <row r="3148" spans="1:6">
      <c r="A3148" s="13"/>
      <c r="B3148" s="26"/>
      <c r="C3148" s="14"/>
      <c r="D3148" s="15"/>
      <c r="E3148" s="16"/>
      <c r="F3148" s="13"/>
    </row>
    <row r="3149" spans="1:6">
      <c r="A3149" s="13"/>
      <c r="B3149" s="26"/>
      <c r="C3149" s="14"/>
      <c r="D3149" s="15"/>
      <c r="E3149" s="16"/>
      <c r="F3149" s="13"/>
    </row>
    <row r="3150" spans="1:6">
      <c r="A3150" s="13"/>
      <c r="B3150" s="26"/>
      <c r="C3150" s="14"/>
      <c r="D3150" s="15"/>
      <c r="E3150" s="16"/>
      <c r="F3150" s="13"/>
    </row>
    <row r="3151" spans="1:6">
      <c r="A3151" s="13"/>
      <c r="B3151" s="26"/>
      <c r="C3151" s="14"/>
      <c r="D3151" s="15"/>
      <c r="E3151" s="16"/>
      <c r="F3151" s="13"/>
    </row>
    <row r="3152" spans="1:6">
      <c r="A3152" s="13"/>
      <c r="B3152" s="26"/>
      <c r="C3152" s="14"/>
      <c r="D3152" s="15"/>
      <c r="E3152" s="16"/>
      <c r="F3152" s="13"/>
    </row>
    <row r="3153" spans="1:6">
      <c r="A3153" s="13"/>
      <c r="B3153" s="26"/>
      <c r="C3153" s="14"/>
      <c r="D3153" s="15"/>
      <c r="E3153" s="16"/>
      <c r="F3153" s="13"/>
    </row>
    <row r="3154" spans="1:6">
      <c r="A3154" s="13"/>
      <c r="B3154" s="26"/>
      <c r="C3154" s="14"/>
      <c r="D3154" s="15"/>
      <c r="E3154" s="16"/>
      <c r="F3154" s="13"/>
    </row>
    <row r="3155" spans="1:6">
      <c r="A3155" s="13"/>
      <c r="B3155" s="26"/>
      <c r="C3155" s="14"/>
      <c r="D3155" s="15"/>
      <c r="E3155" s="16"/>
      <c r="F3155" s="13"/>
    </row>
    <row r="3156" spans="1:6">
      <c r="A3156" s="13"/>
      <c r="B3156" s="26"/>
      <c r="C3156" s="14"/>
      <c r="D3156" s="15"/>
      <c r="E3156" s="16"/>
      <c r="F3156" s="13"/>
    </row>
    <row r="3157" spans="1:6">
      <c r="A3157" s="13"/>
      <c r="B3157" s="26"/>
      <c r="C3157" s="14"/>
      <c r="D3157" s="15"/>
      <c r="E3157" s="16"/>
      <c r="F3157" s="13"/>
    </row>
    <row r="3158" spans="1:6">
      <c r="A3158" s="13"/>
      <c r="B3158" s="26"/>
      <c r="C3158" s="14"/>
      <c r="D3158" s="15"/>
      <c r="E3158" s="16"/>
      <c r="F3158" s="13"/>
    </row>
    <row r="3159" spans="1:6">
      <c r="A3159" s="13"/>
      <c r="B3159" s="26"/>
      <c r="C3159" s="14"/>
      <c r="D3159" s="15"/>
      <c r="E3159" s="16"/>
      <c r="F3159" s="13"/>
    </row>
    <row r="3160" spans="1:6">
      <c r="A3160" s="13"/>
      <c r="B3160" s="26"/>
      <c r="C3160" s="14"/>
      <c r="D3160" s="15"/>
      <c r="E3160" s="16"/>
      <c r="F3160" s="13"/>
    </row>
    <row r="3161" spans="1:6">
      <c r="A3161" s="13"/>
      <c r="B3161" s="26"/>
      <c r="C3161" s="14"/>
      <c r="D3161" s="15"/>
      <c r="E3161" s="16"/>
      <c r="F3161" s="13"/>
    </row>
    <row r="3162" spans="1:6">
      <c r="A3162" s="13"/>
      <c r="B3162" s="26"/>
      <c r="C3162" s="14"/>
      <c r="D3162" s="15"/>
      <c r="E3162" s="16"/>
      <c r="F3162" s="13"/>
    </row>
    <row r="3163" spans="1:6">
      <c r="A3163" s="13"/>
      <c r="B3163" s="26"/>
      <c r="C3163" s="14"/>
      <c r="D3163" s="15"/>
      <c r="E3163" s="16"/>
      <c r="F3163" s="13"/>
    </row>
    <row r="3164" spans="1:6">
      <c r="A3164" s="13"/>
      <c r="B3164" s="26"/>
      <c r="C3164" s="14"/>
      <c r="D3164" s="15"/>
      <c r="E3164" s="16"/>
      <c r="F3164" s="13"/>
    </row>
    <row r="3165" spans="1:6">
      <c r="A3165" s="13"/>
      <c r="B3165" s="26"/>
      <c r="C3165" s="14"/>
      <c r="D3165" s="15"/>
      <c r="E3165" s="16"/>
      <c r="F3165" s="13"/>
    </row>
    <row r="3166" spans="1:6">
      <c r="A3166" s="13"/>
      <c r="B3166" s="26"/>
      <c r="C3166" s="14"/>
      <c r="D3166" s="15"/>
      <c r="E3166" s="16"/>
      <c r="F3166" s="13"/>
    </row>
    <row r="3167" spans="1:6">
      <c r="A3167" s="13"/>
      <c r="B3167" s="26"/>
      <c r="C3167" s="14"/>
      <c r="D3167" s="15"/>
      <c r="E3167" s="16"/>
      <c r="F3167" s="13"/>
    </row>
    <row r="3168" spans="1:6">
      <c r="A3168" s="13"/>
      <c r="B3168" s="26"/>
      <c r="C3168" s="14"/>
      <c r="D3168" s="15"/>
      <c r="E3168" s="16"/>
      <c r="F3168" s="13"/>
    </row>
    <row r="3169" spans="1:6">
      <c r="A3169" s="13"/>
      <c r="B3169" s="26"/>
      <c r="C3169" s="14"/>
      <c r="D3169" s="15"/>
      <c r="E3169" s="16"/>
      <c r="F3169" s="13"/>
    </row>
    <row r="3170" spans="1:6">
      <c r="A3170" s="13"/>
      <c r="B3170" s="26"/>
      <c r="C3170" s="14"/>
      <c r="D3170" s="15"/>
      <c r="E3170" s="16"/>
      <c r="F3170" s="13"/>
    </row>
    <row r="3171" spans="1:6">
      <c r="A3171" s="13"/>
      <c r="B3171" s="26"/>
      <c r="C3171" s="14"/>
      <c r="D3171" s="15"/>
      <c r="E3171" s="16"/>
      <c r="F3171" s="13"/>
    </row>
    <row r="3172" spans="1:6">
      <c r="A3172" s="13"/>
      <c r="B3172" s="26"/>
      <c r="C3172" s="14"/>
      <c r="D3172" s="15"/>
      <c r="E3172" s="16"/>
      <c r="F3172" s="13"/>
    </row>
    <row r="3173" spans="1:6">
      <c r="A3173" s="13"/>
      <c r="B3173" s="26"/>
      <c r="C3173" s="14"/>
      <c r="D3173" s="15"/>
      <c r="E3173" s="16"/>
      <c r="F3173" s="13"/>
    </row>
    <row r="3174" spans="1:6">
      <c r="A3174" s="13"/>
      <c r="B3174" s="26"/>
      <c r="C3174" s="14"/>
      <c r="D3174" s="15"/>
      <c r="E3174" s="16"/>
      <c r="F3174" s="13"/>
    </row>
    <row r="3175" spans="1:6">
      <c r="A3175" s="13"/>
      <c r="B3175" s="26"/>
      <c r="C3175" s="14"/>
      <c r="D3175" s="15"/>
      <c r="E3175" s="16"/>
      <c r="F3175" s="13"/>
    </row>
    <row r="3176" spans="1:6">
      <c r="A3176" s="13"/>
      <c r="B3176" s="26"/>
      <c r="C3176" s="14"/>
      <c r="D3176" s="15"/>
      <c r="E3176" s="16"/>
      <c r="F3176" s="13"/>
    </row>
    <row r="3177" spans="1:6">
      <c r="A3177" s="13"/>
      <c r="B3177" s="26"/>
      <c r="C3177" s="14"/>
      <c r="D3177" s="15"/>
      <c r="E3177" s="16"/>
      <c r="F3177" s="13"/>
    </row>
    <row r="3178" spans="1:6">
      <c r="A3178" s="13"/>
      <c r="B3178" s="26"/>
      <c r="C3178" s="14"/>
      <c r="D3178" s="15"/>
      <c r="E3178" s="16"/>
      <c r="F3178" s="13"/>
    </row>
    <row r="3179" spans="1:6">
      <c r="A3179" s="13"/>
      <c r="B3179" s="26"/>
      <c r="C3179" s="14"/>
      <c r="D3179" s="15"/>
      <c r="E3179" s="16"/>
      <c r="F3179" s="13"/>
    </row>
    <row r="3180" spans="1:6">
      <c r="A3180" s="13"/>
      <c r="B3180" s="26"/>
      <c r="C3180" s="14"/>
      <c r="D3180" s="15"/>
      <c r="E3180" s="16"/>
      <c r="F3180" s="13"/>
    </row>
    <row r="3181" spans="1:6">
      <c r="A3181" s="13"/>
      <c r="B3181" s="26"/>
      <c r="C3181" s="14"/>
      <c r="D3181" s="15"/>
      <c r="E3181" s="16"/>
      <c r="F3181" s="13"/>
    </row>
    <row r="3182" spans="1:6">
      <c r="A3182" s="13"/>
      <c r="B3182" s="26"/>
      <c r="C3182" s="14"/>
      <c r="D3182" s="15"/>
      <c r="E3182" s="16"/>
      <c r="F3182" s="13"/>
    </row>
    <row r="3183" spans="1:6">
      <c r="A3183" s="13"/>
      <c r="B3183" s="26"/>
      <c r="C3183" s="14"/>
      <c r="D3183" s="15"/>
      <c r="E3183" s="16"/>
      <c r="F3183" s="13"/>
    </row>
    <row r="3184" spans="1:6">
      <c r="A3184" s="13"/>
      <c r="B3184" s="26"/>
      <c r="C3184" s="14"/>
      <c r="D3184" s="15"/>
      <c r="E3184" s="16"/>
      <c r="F3184" s="13"/>
    </row>
    <row r="3185" spans="1:6">
      <c r="A3185" s="13"/>
      <c r="B3185" s="26"/>
      <c r="C3185" s="14"/>
      <c r="D3185" s="15"/>
      <c r="E3185" s="16"/>
      <c r="F3185" s="13"/>
    </row>
    <row r="3186" spans="1:6">
      <c r="A3186" s="13"/>
      <c r="B3186" s="26"/>
      <c r="C3186" s="14"/>
      <c r="D3186" s="15"/>
      <c r="E3186" s="16"/>
      <c r="F3186" s="13"/>
    </row>
    <row r="3187" spans="1:6">
      <c r="A3187" s="13"/>
      <c r="B3187" s="26"/>
      <c r="C3187" s="14"/>
      <c r="D3187" s="15"/>
      <c r="E3187" s="16"/>
      <c r="F3187" s="13"/>
    </row>
    <row r="3188" spans="1:6">
      <c r="A3188" s="13"/>
      <c r="B3188" s="26"/>
      <c r="C3188" s="14"/>
      <c r="D3188" s="15"/>
      <c r="E3188" s="16"/>
      <c r="F3188" s="13"/>
    </row>
    <row r="3189" spans="1:6">
      <c r="A3189" s="13"/>
      <c r="B3189" s="26"/>
      <c r="C3189" s="14"/>
      <c r="D3189" s="15"/>
      <c r="E3189" s="16"/>
      <c r="F3189" s="13"/>
    </row>
    <row r="3190" spans="1:6">
      <c r="A3190" s="13"/>
      <c r="B3190" s="26"/>
      <c r="C3190" s="14"/>
      <c r="D3190" s="15"/>
      <c r="E3190" s="16"/>
      <c r="F3190" s="13"/>
    </row>
    <row r="3191" spans="1:6">
      <c r="A3191" s="13"/>
      <c r="B3191" s="26"/>
      <c r="C3191" s="14"/>
      <c r="D3191" s="15"/>
      <c r="E3191" s="16"/>
      <c r="F3191" s="13"/>
    </row>
    <row r="3192" spans="1:6">
      <c r="A3192" s="13"/>
      <c r="B3192" s="26"/>
      <c r="C3192" s="14"/>
      <c r="D3192" s="15"/>
      <c r="E3192" s="16"/>
      <c r="F3192" s="13"/>
    </row>
    <row r="3193" spans="1:6">
      <c r="A3193" s="13"/>
      <c r="B3193" s="26"/>
      <c r="C3193" s="14"/>
      <c r="D3193" s="15"/>
      <c r="E3193" s="16"/>
      <c r="F3193" s="13"/>
    </row>
    <row r="3194" spans="1:6">
      <c r="A3194" s="13"/>
      <c r="B3194" s="26"/>
      <c r="C3194" s="14"/>
      <c r="D3194" s="15"/>
      <c r="E3194" s="16"/>
      <c r="F3194" s="13"/>
    </row>
    <row r="3195" spans="1:6">
      <c r="A3195" s="13"/>
      <c r="B3195" s="26"/>
      <c r="C3195" s="14"/>
      <c r="D3195" s="15"/>
      <c r="E3195" s="16"/>
      <c r="F3195" s="13"/>
    </row>
    <row r="3196" spans="1:6">
      <c r="A3196" s="13"/>
      <c r="B3196" s="26"/>
      <c r="C3196" s="14"/>
      <c r="D3196" s="15"/>
      <c r="E3196" s="16"/>
      <c r="F3196" s="13"/>
    </row>
    <row r="3197" spans="1:6">
      <c r="A3197" s="13"/>
      <c r="B3197" s="26"/>
      <c r="C3197" s="14"/>
      <c r="D3197" s="15"/>
      <c r="E3197" s="16"/>
      <c r="F3197" s="13"/>
    </row>
    <row r="3198" spans="1:6">
      <c r="A3198" s="13"/>
      <c r="B3198" s="26"/>
      <c r="C3198" s="14"/>
      <c r="D3198" s="15"/>
      <c r="E3198" s="16"/>
      <c r="F3198" s="13"/>
    </row>
    <row r="3199" spans="1:6">
      <c r="A3199" s="13"/>
      <c r="B3199" s="26"/>
      <c r="C3199" s="14"/>
      <c r="D3199" s="15"/>
      <c r="E3199" s="16"/>
      <c r="F3199" s="13"/>
    </row>
    <row r="3200" spans="1:6">
      <c r="A3200" s="13"/>
      <c r="B3200" s="26"/>
      <c r="C3200" s="14"/>
      <c r="D3200" s="15"/>
      <c r="E3200" s="16"/>
      <c r="F3200" s="13"/>
    </row>
    <row r="3201" spans="1:6">
      <c r="A3201" s="13"/>
      <c r="B3201" s="26"/>
      <c r="C3201" s="14"/>
      <c r="D3201" s="15"/>
      <c r="E3201" s="16"/>
      <c r="F3201" s="13"/>
    </row>
    <row r="3202" spans="1:6">
      <c r="A3202" s="13"/>
      <c r="B3202" s="26"/>
      <c r="C3202" s="14"/>
      <c r="D3202" s="15"/>
      <c r="E3202" s="16"/>
      <c r="F3202" s="13"/>
    </row>
    <row r="3203" spans="1:6">
      <c r="A3203" s="13"/>
      <c r="B3203" s="26"/>
      <c r="C3203" s="14"/>
      <c r="D3203" s="15"/>
      <c r="E3203" s="16"/>
      <c r="F3203" s="13"/>
    </row>
    <row r="3204" spans="1:6">
      <c r="A3204" s="13"/>
      <c r="B3204" s="26"/>
      <c r="C3204" s="14"/>
      <c r="D3204" s="15"/>
      <c r="E3204" s="16"/>
      <c r="F3204" s="13"/>
    </row>
    <row r="3205" spans="1:6">
      <c r="A3205" s="13"/>
      <c r="B3205" s="26"/>
      <c r="C3205" s="14"/>
      <c r="D3205" s="15"/>
      <c r="E3205" s="16"/>
      <c r="F3205" s="13"/>
    </row>
    <row r="3206" spans="1:6">
      <c r="A3206" s="13"/>
      <c r="B3206" s="26"/>
      <c r="C3206" s="14"/>
      <c r="D3206" s="15"/>
      <c r="E3206" s="16"/>
      <c r="F3206" s="13"/>
    </row>
    <row r="3207" spans="1:6">
      <c r="A3207" s="13"/>
      <c r="B3207" s="26"/>
      <c r="C3207" s="14"/>
      <c r="D3207" s="15"/>
      <c r="E3207" s="16"/>
      <c r="F3207" s="13"/>
    </row>
    <row r="3208" spans="1:6">
      <c r="A3208" s="13"/>
      <c r="B3208" s="26"/>
      <c r="C3208" s="14"/>
      <c r="D3208" s="15"/>
      <c r="E3208" s="16"/>
      <c r="F3208" s="13"/>
    </row>
    <row r="3209" spans="1:6">
      <c r="A3209" s="13"/>
      <c r="B3209" s="26"/>
      <c r="C3209" s="14"/>
      <c r="D3209" s="15"/>
      <c r="E3209" s="16"/>
      <c r="F3209" s="13"/>
    </row>
    <row r="3210" spans="1:6">
      <c r="A3210" s="13"/>
      <c r="B3210" s="26"/>
      <c r="C3210" s="14"/>
      <c r="D3210" s="15"/>
      <c r="E3210" s="16"/>
      <c r="F3210" s="13"/>
    </row>
    <row r="3211" spans="1:6">
      <c r="A3211" s="13"/>
      <c r="B3211" s="26"/>
      <c r="C3211" s="14"/>
      <c r="D3211" s="15"/>
      <c r="E3211" s="16"/>
      <c r="F3211" s="13"/>
    </row>
    <row r="3212" spans="1:6">
      <c r="A3212" s="13"/>
      <c r="B3212" s="26"/>
      <c r="C3212" s="14"/>
      <c r="D3212" s="15"/>
      <c r="E3212" s="16"/>
      <c r="F3212" s="13"/>
    </row>
    <row r="3213" spans="1:6">
      <c r="A3213" s="13"/>
      <c r="B3213" s="26"/>
      <c r="C3213" s="14"/>
      <c r="D3213" s="15"/>
      <c r="E3213" s="16"/>
      <c r="F3213" s="13"/>
    </row>
    <row r="3214" spans="1:6">
      <c r="A3214" s="13"/>
      <c r="B3214" s="26"/>
      <c r="C3214" s="14"/>
      <c r="D3214" s="15"/>
      <c r="E3214" s="16"/>
      <c r="F3214" s="13"/>
    </row>
    <row r="3215" spans="1:6">
      <c r="A3215" s="13"/>
      <c r="B3215" s="26"/>
      <c r="C3215" s="14"/>
      <c r="D3215" s="15"/>
      <c r="E3215" s="16"/>
      <c r="F3215" s="13"/>
    </row>
    <row r="3216" spans="1:6">
      <c r="A3216" s="13"/>
      <c r="B3216" s="26"/>
      <c r="C3216" s="14"/>
      <c r="D3216" s="15"/>
      <c r="E3216" s="16"/>
      <c r="F3216" s="13"/>
    </row>
    <row r="3217" spans="1:6">
      <c r="A3217" s="13"/>
      <c r="B3217" s="26"/>
      <c r="C3217" s="14"/>
      <c r="D3217" s="15"/>
      <c r="E3217" s="16"/>
      <c r="F3217" s="13"/>
    </row>
    <row r="3218" spans="1:6">
      <c r="A3218" s="13"/>
      <c r="B3218" s="26"/>
      <c r="C3218" s="14"/>
      <c r="D3218" s="15"/>
      <c r="E3218" s="16"/>
      <c r="F3218" s="13"/>
    </row>
    <row r="3219" spans="1:6">
      <c r="A3219" s="13"/>
      <c r="B3219" s="26"/>
      <c r="C3219" s="14"/>
      <c r="D3219" s="15"/>
      <c r="E3219" s="16"/>
      <c r="F3219" s="13"/>
    </row>
    <row r="3220" spans="1:6">
      <c r="A3220" s="13"/>
      <c r="B3220" s="26"/>
      <c r="C3220" s="14"/>
      <c r="D3220" s="15"/>
      <c r="E3220" s="16"/>
      <c r="F3220" s="13"/>
    </row>
    <row r="3221" spans="1:6">
      <c r="A3221" s="13"/>
      <c r="B3221" s="26"/>
      <c r="C3221" s="14"/>
      <c r="D3221" s="15"/>
      <c r="E3221" s="16"/>
      <c r="F3221" s="13"/>
    </row>
    <row r="3222" spans="1:6">
      <c r="A3222" s="13"/>
      <c r="B3222" s="26"/>
      <c r="C3222" s="14"/>
      <c r="D3222" s="15"/>
      <c r="E3222" s="16"/>
      <c r="F3222" s="13"/>
    </row>
    <row r="3223" spans="1:6">
      <c r="A3223" s="13"/>
      <c r="B3223" s="26"/>
      <c r="C3223" s="14"/>
      <c r="D3223" s="15"/>
      <c r="E3223" s="16"/>
      <c r="F3223" s="13"/>
    </row>
    <row r="3224" spans="1:6">
      <c r="A3224" s="13"/>
      <c r="B3224" s="26"/>
      <c r="C3224" s="14"/>
      <c r="D3224" s="15"/>
      <c r="E3224" s="16"/>
      <c r="F3224" s="13"/>
    </row>
    <row r="3225" spans="1:6">
      <c r="A3225" s="13"/>
      <c r="B3225" s="26"/>
      <c r="C3225" s="14"/>
      <c r="D3225" s="15"/>
      <c r="E3225" s="16"/>
      <c r="F3225" s="13"/>
    </row>
    <row r="3226" spans="1:6">
      <c r="A3226" s="13"/>
      <c r="B3226" s="26"/>
      <c r="C3226" s="14"/>
      <c r="D3226" s="15"/>
      <c r="E3226" s="16"/>
      <c r="F3226" s="13"/>
    </row>
    <row r="3227" spans="1:6">
      <c r="A3227" s="13"/>
      <c r="B3227" s="26"/>
      <c r="C3227" s="14"/>
      <c r="D3227" s="15"/>
      <c r="E3227" s="16"/>
      <c r="F3227" s="13"/>
    </row>
    <row r="3228" spans="1:6">
      <c r="A3228" s="13"/>
      <c r="B3228" s="26"/>
      <c r="C3228" s="14"/>
      <c r="D3228" s="15"/>
      <c r="E3228" s="16"/>
      <c r="F3228" s="13"/>
    </row>
    <row r="3229" spans="1:6">
      <c r="A3229" s="13"/>
      <c r="B3229" s="26"/>
      <c r="C3229" s="14"/>
      <c r="D3229" s="15"/>
      <c r="E3229" s="16"/>
      <c r="F3229" s="13"/>
    </row>
    <row r="3230" spans="1:6">
      <c r="A3230" s="13"/>
      <c r="B3230" s="26"/>
      <c r="C3230" s="14"/>
      <c r="D3230" s="15"/>
      <c r="E3230" s="16"/>
      <c r="F3230" s="13"/>
    </row>
    <row r="3231" spans="1:6">
      <c r="A3231" s="13"/>
      <c r="B3231" s="26"/>
      <c r="C3231" s="14"/>
      <c r="D3231" s="15"/>
      <c r="E3231" s="16"/>
      <c r="F3231" s="13"/>
    </row>
    <row r="3232" spans="1:6">
      <c r="A3232" s="13"/>
      <c r="B3232" s="26"/>
      <c r="C3232" s="14"/>
      <c r="D3232" s="15"/>
      <c r="E3232" s="16"/>
      <c r="F3232" s="13"/>
    </row>
    <row r="3233" spans="1:6">
      <c r="A3233" s="13"/>
      <c r="B3233" s="26"/>
      <c r="C3233" s="14"/>
      <c r="D3233" s="15"/>
      <c r="E3233" s="16"/>
      <c r="F3233" s="13"/>
    </row>
    <row r="3234" spans="1:6">
      <c r="A3234" s="13"/>
      <c r="B3234" s="26"/>
      <c r="C3234" s="14"/>
      <c r="D3234" s="15"/>
      <c r="E3234" s="16"/>
      <c r="F3234" s="13"/>
    </row>
    <row r="3235" spans="1:6">
      <c r="A3235" s="13"/>
      <c r="B3235" s="26"/>
      <c r="C3235" s="14"/>
      <c r="D3235" s="15"/>
      <c r="E3235" s="16"/>
      <c r="F3235" s="13"/>
    </row>
    <row r="3236" spans="1:6">
      <c r="A3236" s="13"/>
      <c r="B3236" s="26"/>
      <c r="C3236" s="14"/>
      <c r="D3236" s="15"/>
      <c r="E3236" s="16"/>
      <c r="F3236" s="13"/>
    </row>
    <row r="3237" spans="1:6">
      <c r="A3237" s="13"/>
      <c r="B3237" s="26"/>
      <c r="C3237" s="14"/>
      <c r="D3237" s="15"/>
      <c r="E3237" s="16"/>
      <c r="F3237" s="13"/>
    </row>
    <row r="3238" spans="1:6">
      <c r="A3238" s="13"/>
      <c r="B3238" s="26"/>
      <c r="C3238" s="14"/>
      <c r="D3238" s="15"/>
      <c r="E3238" s="16"/>
      <c r="F3238" s="13"/>
    </row>
    <row r="3239" spans="1:6">
      <c r="A3239" s="13"/>
      <c r="B3239" s="26"/>
      <c r="C3239" s="14"/>
      <c r="D3239" s="15"/>
      <c r="E3239" s="16"/>
      <c r="F3239" s="13"/>
    </row>
    <row r="3240" spans="1:6">
      <c r="A3240" s="13"/>
      <c r="B3240" s="26"/>
      <c r="C3240" s="14"/>
      <c r="D3240" s="15"/>
      <c r="E3240" s="16"/>
      <c r="F3240" s="13"/>
    </row>
    <row r="3241" spans="1:6">
      <c r="A3241" s="13"/>
      <c r="B3241" s="26"/>
      <c r="C3241" s="14"/>
      <c r="D3241" s="15"/>
      <c r="E3241" s="16"/>
      <c r="F3241" s="13"/>
    </row>
    <row r="3242" spans="1:6">
      <c r="A3242" s="13"/>
      <c r="B3242" s="26"/>
      <c r="C3242" s="14"/>
      <c r="D3242" s="15"/>
      <c r="E3242" s="16"/>
      <c r="F3242" s="13"/>
    </row>
    <row r="3243" spans="1:6">
      <c r="A3243" s="13"/>
      <c r="B3243" s="26"/>
      <c r="C3243" s="14"/>
      <c r="D3243" s="15"/>
      <c r="E3243" s="16"/>
      <c r="F3243" s="13"/>
    </row>
    <row r="3244" spans="1:6">
      <c r="A3244" s="13"/>
      <c r="B3244" s="26"/>
      <c r="C3244" s="14"/>
      <c r="D3244" s="15"/>
      <c r="E3244" s="16"/>
      <c r="F3244" s="13"/>
    </row>
    <row r="3245" spans="1:6">
      <c r="A3245" s="13"/>
      <c r="B3245" s="26"/>
      <c r="C3245" s="14"/>
      <c r="D3245" s="15"/>
      <c r="E3245" s="16"/>
      <c r="F3245" s="13"/>
    </row>
    <row r="3246" spans="1:6">
      <c r="A3246" s="13"/>
      <c r="B3246" s="26"/>
      <c r="C3246" s="14"/>
      <c r="D3246" s="15"/>
      <c r="E3246" s="16"/>
      <c r="F3246" s="13"/>
    </row>
    <row r="3247" spans="1:6">
      <c r="A3247" s="13"/>
      <c r="B3247" s="26"/>
      <c r="C3247" s="14"/>
      <c r="D3247" s="15"/>
      <c r="E3247" s="16"/>
      <c r="F3247" s="13"/>
    </row>
    <row r="3248" spans="1:6">
      <c r="A3248" s="13"/>
      <c r="B3248" s="26"/>
      <c r="C3248" s="14"/>
      <c r="D3248" s="15"/>
      <c r="E3248" s="16"/>
      <c r="F3248" s="13"/>
    </row>
    <row r="3249" spans="1:6">
      <c r="A3249" s="13"/>
      <c r="B3249" s="26"/>
      <c r="C3249" s="14"/>
      <c r="D3249" s="15"/>
      <c r="E3249" s="16"/>
      <c r="F3249" s="13"/>
    </row>
    <row r="3250" spans="1:6">
      <c r="A3250" s="13"/>
      <c r="B3250" s="26"/>
      <c r="C3250" s="14"/>
      <c r="D3250" s="15"/>
      <c r="E3250" s="16"/>
      <c r="F3250" s="13"/>
    </row>
    <row r="3251" spans="1:6">
      <c r="A3251" s="13"/>
      <c r="B3251" s="26"/>
      <c r="C3251" s="14"/>
      <c r="D3251" s="15"/>
      <c r="E3251" s="16"/>
      <c r="F3251" s="13"/>
    </row>
    <row r="3252" spans="1:6">
      <c r="A3252" s="13"/>
      <c r="B3252" s="26"/>
      <c r="C3252" s="14"/>
      <c r="D3252" s="15"/>
      <c r="E3252" s="16"/>
      <c r="F3252" s="13"/>
    </row>
    <row r="3253" spans="1:6">
      <c r="A3253" s="13"/>
      <c r="B3253" s="26"/>
      <c r="C3253" s="14"/>
      <c r="D3253" s="15"/>
      <c r="E3253" s="16"/>
      <c r="F3253" s="13"/>
    </row>
    <row r="3254" spans="1:6">
      <c r="A3254" s="13"/>
      <c r="B3254" s="26"/>
      <c r="C3254" s="14"/>
      <c r="D3254" s="15"/>
      <c r="E3254" s="16"/>
      <c r="F3254" s="13"/>
    </row>
    <row r="3255" spans="1:6">
      <c r="A3255" s="13"/>
      <c r="B3255" s="26"/>
      <c r="C3255" s="14"/>
      <c r="D3255" s="15"/>
      <c r="E3255" s="16"/>
      <c r="F3255" s="13"/>
    </row>
    <row r="3256" spans="1:6">
      <c r="A3256" s="13"/>
      <c r="B3256" s="26"/>
      <c r="C3256" s="14"/>
      <c r="D3256" s="15"/>
      <c r="E3256" s="16"/>
      <c r="F3256" s="13"/>
    </row>
    <row r="3257" spans="1:6">
      <c r="A3257" s="13"/>
      <c r="B3257" s="26"/>
      <c r="C3257" s="14"/>
      <c r="D3257" s="15"/>
      <c r="E3257" s="16"/>
      <c r="F3257" s="13"/>
    </row>
    <row r="3258" spans="1:6">
      <c r="A3258" s="13"/>
      <c r="B3258" s="26"/>
      <c r="C3258" s="14"/>
      <c r="D3258" s="15"/>
      <c r="E3258" s="16"/>
      <c r="F3258" s="13"/>
    </row>
    <row r="3259" spans="1:6">
      <c r="A3259" s="13"/>
      <c r="B3259" s="26"/>
      <c r="C3259" s="14"/>
      <c r="D3259" s="15"/>
      <c r="E3259" s="16"/>
      <c r="F3259" s="13"/>
    </row>
    <row r="3260" spans="1:6">
      <c r="A3260" s="13"/>
      <c r="B3260" s="26"/>
      <c r="C3260" s="14"/>
      <c r="D3260" s="15"/>
      <c r="E3260" s="16"/>
      <c r="F3260" s="13"/>
    </row>
    <row r="3261" spans="1:6">
      <c r="A3261" s="13"/>
      <c r="B3261" s="26"/>
      <c r="C3261" s="14"/>
      <c r="D3261" s="15"/>
      <c r="E3261" s="16"/>
      <c r="F3261" s="13"/>
    </row>
    <row r="3262" spans="1:6">
      <c r="A3262" s="13"/>
      <c r="B3262" s="26"/>
      <c r="C3262" s="14"/>
      <c r="D3262" s="15"/>
      <c r="E3262" s="16"/>
      <c r="F3262" s="13"/>
    </row>
    <row r="3263" spans="1:6">
      <c r="A3263" s="13"/>
      <c r="B3263" s="26"/>
      <c r="C3263" s="14"/>
      <c r="D3263" s="15"/>
      <c r="E3263" s="16"/>
      <c r="F3263" s="13"/>
    </row>
    <row r="3264" spans="1:6">
      <c r="A3264" s="13"/>
      <c r="B3264" s="26"/>
      <c r="C3264" s="14"/>
      <c r="D3264" s="15"/>
      <c r="E3264" s="16"/>
      <c r="F3264" s="13"/>
    </row>
    <row r="3265" spans="1:6">
      <c r="A3265" s="13"/>
      <c r="B3265" s="26"/>
      <c r="C3265" s="14"/>
      <c r="D3265" s="15"/>
      <c r="E3265" s="16"/>
      <c r="F3265" s="13"/>
    </row>
    <row r="3266" spans="1:6">
      <c r="A3266" s="13"/>
      <c r="B3266" s="26"/>
      <c r="C3266" s="14"/>
      <c r="D3266" s="15"/>
      <c r="E3266" s="16"/>
      <c r="F3266" s="13"/>
    </row>
    <row r="3267" spans="1:6">
      <c r="A3267" s="13"/>
      <c r="B3267" s="26"/>
      <c r="C3267" s="14"/>
      <c r="D3267" s="15"/>
      <c r="E3267" s="16"/>
      <c r="F3267" s="13"/>
    </row>
    <row r="3268" spans="1:6">
      <c r="A3268" s="13"/>
      <c r="B3268" s="26"/>
      <c r="C3268" s="14"/>
      <c r="D3268" s="15"/>
      <c r="E3268" s="16"/>
      <c r="F3268" s="13"/>
    </row>
    <row r="3269" spans="1:6">
      <c r="A3269" s="13"/>
      <c r="B3269" s="26"/>
      <c r="C3269" s="14"/>
      <c r="D3269" s="15"/>
      <c r="E3269" s="16"/>
      <c r="F3269" s="13"/>
    </row>
    <row r="3270" spans="1:6">
      <c r="A3270" s="13"/>
      <c r="B3270" s="26"/>
      <c r="C3270" s="14"/>
      <c r="D3270" s="15"/>
      <c r="E3270" s="16"/>
      <c r="F3270" s="13"/>
    </row>
    <row r="3271" spans="1:6">
      <c r="A3271" s="13"/>
      <c r="B3271" s="26"/>
      <c r="C3271" s="14"/>
      <c r="D3271" s="15"/>
      <c r="E3271" s="16"/>
      <c r="F3271" s="13"/>
    </row>
    <row r="3272" spans="1:6">
      <c r="A3272" s="13"/>
      <c r="B3272" s="26"/>
      <c r="C3272" s="14"/>
      <c r="D3272" s="15"/>
      <c r="E3272" s="16"/>
      <c r="F3272" s="13"/>
    </row>
    <row r="3273" spans="1:6">
      <c r="A3273" s="13"/>
      <c r="B3273" s="26"/>
      <c r="C3273" s="14"/>
      <c r="D3273" s="15"/>
      <c r="E3273" s="16"/>
      <c r="F3273" s="13"/>
    </row>
    <row r="3274" spans="1:6">
      <c r="A3274" s="13"/>
      <c r="B3274" s="26"/>
      <c r="C3274" s="14"/>
      <c r="D3274" s="15"/>
      <c r="E3274" s="16"/>
      <c r="F3274" s="13"/>
    </row>
    <row r="3275" spans="1:6">
      <c r="A3275" s="13"/>
      <c r="B3275" s="26"/>
      <c r="C3275" s="14"/>
      <c r="D3275" s="15"/>
      <c r="E3275" s="16"/>
      <c r="F3275" s="13"/>
    </row>
    <row r="3276" spans="1:6">
      <c r="A3276" s="13"/>
      <c r="B3276" s="26"/>
      <c r="C3276" s="14"/>
      <c r="D3276" s="15"/>
      <c r="E3276" s="16"/>
      <c r="F3276" s="13"/>
    </row>
    <row r="3277" spans="1:6">
      <c r="A3277" s="13"/>
      <c r="B3277" s="26"/>
      <c r="C3277" s="14"/>
      <c r="D3277" s="15"/>
      <c r="E3277" s="16"/>
      <c r="F3277" s="13"/>
    </row>
    <row r="3278" spans="1:6">
      <c r="A3278" s="13"/>
      <c r="B3278" s="26"/>
      <c r="C3278" s="14"/>
      <c r="D3278" s="15"/>
      <c r="E3278" s="16"/>
      <c r="F3278" s="13"/>
    </row>
    <row r="3279" spans="1:6">
      <c r="A3279" s="13"/>
      <c r="B3279" s="26"/>
      <c r="C3279" s="14"/>
      <c r="D3279" s="15"/>
      <c r="E3279" s="16"/>
      <c r="F3279" s="13"/>
    </row>
    <row r="3280" spans="1:6">
      <c r="A3280" s="13"/>
      <c r="B3280" s="26"/>
      <c r="C3280" s="14"/>
      <c r="D3280" s="15"/>
      <c r="E3280" s="16"/>
      <c r="F3280" s="13"/>
    </row>
    <row r="3281" spans="1:6">
      <c r="A3281" s="13"/>
      <c r="B3281" s="26"/>
      <c r="C3281" s="14"/>
      <c r="D3281" s="15"/>
      <c r="E3281" s="16"/>
      <c r="F3281" s="13"/>
    </row>
    <row r="3282" spans="1:6">
      <c r="A3282" s="13"/>
      <c r="B3282" s="26"/>
      <c r="C3282" s="14"/>
      <c r="D3282" s="15"/>
      <c r="E3282" s="16"/>
      <c r="F3282" s="13"/>
    </row>
    <row r="3283" spans="1:6">
      <c r="A3283" s="13"/>
      <c r="B3283" s="26"/>
      <c r="C3283" s="14"/>
      <c r="D3283" s="15"/>
      <c r="E3283" s="16"/>
      <c r="F3283" s="13"/>
    </row>
    <row r="3284" spans="1:6">
      <c r="A3284" s="13"/>
      <c r="B3284" s="26"/>
      <c r="C3284" s="14"/>
      <c r="D3284" s="15"/>
      <c r="E3284" s="16"/>
      <c r="F3284" s="13"/>
    </row>
    <row r="3285" spans="1:6">
      <c r="A3285" s="13"/>
      <c r="B3285" s="26"/>
      <c r="C3285" s="14"/>
      <c r="D3285" s="15"/>
      <c r="E3285" s="16"/>
      <c r="F3285" s="13"/>
    </row>
    <row r="3286" spans="1:6">
      <c r="A3286" s="13"/>
      <c r="B3286" s="26"/>
      <c r="C3286" s="14"/>
      <c r="D3286" s="15"/>
      <c r="E3286" s="16"/>
      <c r="F3286" s="13"/>
    </row>
    <row r="3287" spans="1:6">
      <c r="A3287" s="13"/>
      <c r="B3287" s="26"/>
      <c r="C3287" s="14"/>
      <c r="D3287" s="15"/>
      <c r="E3287" s="16"/>
      <c r="F3287" s="13"/>
    </row>
    <row r="3288" spans="1:6">
      <c r="A3288" s="13"/>
      <c r="B3288" s="26"/>
      <c r="C3288" s="14"/>
      <c r="D3288" s="15"/>
      <c r="E3288" s="16"/>
      <c r="F3288" s="13"/>
    </row>
    <row r="3289" spans="1:6">
      <c r="A3289" s="13"/>
      <c r="B3289" s="26"/>
      <c r="C3289" s="14"/>
      <c r="D3289" s="15"/>
      <c r="E3289" s="16"/>
      <c r="F3289" s="13"/>
    </row>
    <row r="3290" spans="1:6">
      <c r="A3290" s="13"/>
      <c r="B3290" s="26"/>
      <c r="C3290" s="14"/>
      <c r="D3290" s="15"/>
      <c r="E3290" s="16"/>
      <c r="F3290" s="13"/>
    </row>
    <row r="3291" spans="1:6">
      <c r="A3291" s="13"/>
      <c r="B3291" s="26"/>
      <c r="C3291" s="14"/>
      <c r="D3291" s="15"/>
      <c r="E3291" s="16"/>
      <c r="F3291" s="13"/>
    </row>
    <row r="3292" spans="1:6">
      <c r="A3292" s="13"/>
      <c r="B3292" s="26"/>
      <c r="C3292" s="14"/>
      <c r="D3292" s="15"/>
      <c r="E3292" s="16"/>
      <c r="F3292" s="13"/>
    </row>
    <row r="3293" spans="1:6">
      <c r="A3293" s="13"/>
      <c r="B3293" s="26"/>
      <c r="C3293" s="14"/>
      <c r="D3293" s="15"/>
      <c r="E3293" s="16"/>
      <c r="F3293" s="13"/>
    </row>
    <row r="3294" spans="1:6">
      <c r="A3294" s="13"/>
      <c r="B3294" s="26"/>
      <c r="C3294" s="14"/>
      <c r="D3294" s="15"/>
      <c r="E3294" s="16"/>
      <c r="F3294" s="13"/>
    </row>
    <row r="3295" spans="1:6">
      <c r="A3295" s="13"/>
      <c r="B3295" s="26"/>
      <c r="C3295" s="14"/>
      <c r="D3295" s="15"/>
      <c r="E3295" s="16"/>
      <c r="F3295" s="13"/>
    </row>
    <row r="3296" spans="1:6">
      <c r="A3296" s="13"/>
      <c r="B3296" s="26"/>
      <c r="C3296" s="14"/>
      <c r="D3296" s="15"/>
      <c r="E3296" s="16"/>
      <c r="F3296" s="13"/>
    </row>
    <row r="3297" spans="1:6">
      <c r="A3297" s="13"/>
      <c r="B3297" s="26"/>
      <c r="C3297" s="14"/>
      <c r="D3297" s="15"/>
      <c r="E3297" s="16"/>
      <c r="F3297" s="13"/>
    </row>
    <row r="3298" spans="1:6">
      <c r="A3298" s="13"/>
      <c r="B3298" s="26"/>
      <c r="C3298" s="14"/>
      <c r="D3298" s="15"/>
      <c r="E3298" s="16"/>
      <c r="F3298" s="13"/>
    </row>
    <row r="3299" spans="1:6">
      <c r="A3299" s="13"/>
      <c r="B3299" s="26"/>
      <c r="C3299" s="14"/>
      <c r="D3299" s="15"/>
      <c r="E3299" s="16"/>
      <c r="F3299" s="13"/>
    </row>
    <row r="3300" spans="1:6">
      <c r="A3300" s="13"/>
      <c r="B3300" s="26"/>
      <c r="C3300" s="14"/>
      <c r="D3300" s="15"/>
      <c r="E3300" s="16"/>
      <c r="F3300" s="13"/>
    </row>
    <row r="3301" spans="1:6">
      <c r="A3301" s="13"/>
      <c r="B3301" s="26"/>
      <c r="C3301" s="14"/>
      <c r="D3301" s="15"/>
      <c r="E3301" s="16"/>
      <c r="F3301" s="13"/>
    </row>
    <row r="3302" spans="1:6">
      <c r="A3302" s="13"/>
      <c r="B3302" s="26"/>
      <c r="C3302" s="14"/>
      <c r="D3302" s="15"/>
      <c r="E3302" s="16"/>
      <c r="F3302" s="13"/>
    </row>
    <row r="3303" spans="1:6">
      <c r="A3303" s="13"/>
      <c r="B3303" s="26"/>
      <c r="C3303" s="14"/>
      <c r="D3303" s="15"/>
      <c r="E3303" s="16"/>
      <c r="F3303" s="13"/>
    </row>
    <row r="3304" spans="1:6">
      <c r="A3304" s="13"/>
      <c r="B3304" s="26"/>
      <c r="C3304" s="14"/>
      <c r="D3304" s="15"/>
      <c r="E3304" s="16"/>
      <c r="F3304" s="13"/>
    </row>
    <row r="3305" spans="1:6">
      <c r="A3305" s="13"/>
      <c r="B3305" s="26"/>
      <c r="C3305" s="14"/>
      <c r="D3305" s="15"/>
      <c r="E3305" s="16"/>
      <c r="F3305" s="13"/>
    </row>
    <row r="3306" spans="1:6">
      <c r="A3306" s="13"/>
      <c r="B3306" s="26"/>
      <c r="C3306" s="14"/>
      <c r="D3306" s="15"/>
      <c r="E3306" s="16"/>
      <c r="F3306" s="13"/>
    </row>
    <row r="3307" spans="1:6">
      <c r="A3307" s="13"/>
      <c r="B3307" s="26"/>
      <c r="C3307" s="14"/>
      <c r="D3307" s="15"/>
      <c r="E3307" s="16"/>
      <c r="F3307" s="13"/>
    </row>
    <row r="3308" spans="1:6">
      <c r="A3308" s="13"/>
      <c r="B3308" s="26"/>
      <c r="C3308" s="14"/>
      <c r="D3308" s="15"/>
      <c r="E3308" s="16"/>
      <c r="F3308" s="13"/>
    </row>
    <row r="3309" spans="1:6">
      <c r="A3309" s="13"/>
      <c r="B3309" s="26"/>
      <c r="C3309" s="14"/>
      <c r="D3309" s="15"/>
      <c r="E3309" s="16"/>
      <c r="F3309" s="13"/>
    </row>
    <row r="3310" spans="1:6">
      <c r="A3310" s="13"/>
      <c r="B3310" s="26"/>
      <c r="C3310" s="14"/>
      <c r="D3310" s="15"/>
      <c r="E3310" s="16"/>
      <c r="F3310" s="13"/>
    </row>
    <row r="3311" spans="1:6">
      <c r="A3311" s="13"/>
      <c r="B3311" s="26"/>
      <c r="C3311" s="14"/>
      <c r="D3311" s="15"/>
      <c r="E3311" s="16"/>
      <c r="F3311" s="13"/>
    </row>
    <row r="3312" spans="1:6">
      <c r="A3312" s="13"/>
      <c r="B3312" s="26"/>
      <c r="C3312" s="14"/>
      <c r="D3312" s="15"/>
      <c r="E3312" s="16"/>
      <c r="F3312" s="13"/>
    </row>
    <row r="3313" spans="1:6">
      <c r="A3313" s="13"/>
      <c r="B3313" s="26"/>
      <c r="C3313" s="14"/>
      <c r="D3313" s="15"/>
      <c r="E3313" s="16"/>
      <c r="F3313" s="13"/>
    </row>
    <row r="3314" spans="1:6">
      <c r="A3314" s="13"/>
      <c r="B3314" s="26"/>
      <c r="C3314" s="14"/>
      <c r="D3314" s="15"/>
      <c r="E3314" s="16"/>
      <c r="F3314" s="13"/>
    </row>
    <row r="3315" spans="1:6">
      <c r="A3315" s="13"/>
      <c r="B3315" s="26"/>
      <c r="C3315" s="14"/>
      <c r="D3315" s="15"/>
      <c r="E3315" s="16"/>
      <c r="F3315" s="13"/>
    </row>
    <row r="3316" spans="1:6">
      <c r="A3316" s="13"/>
      <c r="B3316" s="26"/>
      <c r="C3316" s="14"/>
      <c r="D3316" s="15"/>
      <c r="E3316" s="16"/>
      <c r="F3316" s="13"/>
    </row>
    <row r="3317" spans="1:6">
      <c r="A3317" s="13"/>
      <c r="B3317" s="26"/>
      <c r="C3317" s="14"/>
      <c r="D3317" s="15"/>
      <c r="E3317" s="16"/>
      <c r="F3317" s="13"/>
    </row>
    <row r="3318" spans="1:6">
      <c r="A3318" s="13"/>
      <c r="B3318" s="26"/>
      <c r="C3318" s="14"/>
      <c r="D3318" s="15"/>
      <c r="E3318" s="16"/>
      <c r="F3318" s="13"/>
    </row>
    <row r="3319" spans="1:6">
      <c r="A3319" s="13"/>
      <c r="B3319" s="26"/>
      <c r="C3319" s="14"/>
      <c r="D3319" s="15"/>
      <c r="E3319" s="16"/>
      <c r="F3319" s="13"/>
    </row>
    <row r="3320" spans="1:6">
      <c r="A3320" s="13"/>
      <c r="B3320" s="26"/>
      <c r="C3320" s="14"/>
      <c r="D3320" s="15"/>
      <c r="E3320" s="16"/>
      <c r="F3320" s="13"/>
    </row>
    <row r="3321" spans="1:6">
      <c r="A3321" s="13"/>
      <c r="B3321" s="26"/>
      <c r="C3321" s="14"/>
      <c r="D3321" s="15"/>
      <c r="E3321" s="16"/>
      <c r="F3321" s="13"/>
    </row>
    <row r="3322" spans="1:6">
      <c r="A3322" s="13"/>
      <c r="B3322" s="26"/>
      <c r="C3322" s="14"/>
      <c r="D3322" s="15"/>
      <c r="E3322" s="16"/>
      <c r="F3322" s="13"/>
    </row>
    <row r="3323" spans="1:6">
      <c r="A3323" s="13"/>
      <c r="B3323" s="26"/>
      <c r="C3323" s="14"/>
      <c r="D3323" s="15"/>
      <c r="E3323" s="16"/>
      <c r="F3323" s="13"/>
    </row>
    <row r="3324" spans="1:6">
      <c r="A3324" s="13"/>
      <c r="B3324" s="26"/>
      <c r="C3324" s="14"/>
      <c r="D3324" s="15"/>
      <c r="E3324" s="16"/>
      <c r="F3324" s="13"/>
    </row>
    <row r="3325" spans="1:6">
      <c r="A3325" s="13"/>
      <c r="B3325" s="26"/>
      <c r="C3325" s="14"/>
      <c r="D3325" s="15"/>
      <c r="E3325" s="16"/>
      <c r="F3325" s="13"/>
    </row>
    <row r="3326" spans="1:6">
      <c r="A3326" s="13"/>
      <c r="B3326" s="26"/>
      <c r="C3326" s="14"/>
      <c r="D3326" s="15"/>
      <c r="E3326" s="16"/>
      <c r="F3326" s="13"/>
    </row>
    <row r="3327" spans="1:6">
      <c r="A3327" s="13"/>
      <c r="B3327" s="26"/>
      <c r="C3327" s="14"/>
      <c r="D3327" s="15"/>
      <c r="E3327" s="16"/>
      <c r="F3327" s="13"/>
    </row>
    <row r="3328" spans="1:6">
      <c r="A3328" s="13"/>
      <c r="B3328" s="26"/>
      <c r="C3328" s="14"/>
      <c r="D3328" s="15"/>
      <c r="E3328" s="16"/>
      <c r="F3328" s="13"/>
    </row>
    <row r="3329" spans="1:6">
      <c r="A3329" s="13"/>
      <c r="B3329" s="26"/>
      <c r="C3329" s="14"/>
      <c r="D3329" s="15"/>
      <c r="E3329" s="16"/>
      <c r="F3329" s="13"/>
    </row>
    <row r="3330" spans="1:6">
      <c r="A3330" s="13"/>
      <c r="B3330" s="26"/>
      <c r="C3330" s="14"/>
      <c r="D3330" s="15"/>
      <c r="E3330" s="16"/>
      <c r="F3330" s="13"/>
    </row>
    <row r="3331" spans="1:6">
      <c r="A3331" s="13"/>
      <c r="B3331" s="26"/>
      <c r="C3331" s="14"/>
      <c r="D3331" s="15"/>
      <c r="E3331" s="16"/>
      <c r="F3331" s="13"/>
    </row>
    <row r="3332" spans="1:6">
      <c r="A3332" s="13"/>
      <c r="B3332" s="26"/>
      <c r="C3332" s="14"/>
      <c r="D3332" s="15"/>
      <c r="E3332" s="16"/>
      <c r="F3332" s="13"/>
    </row>
    <row r="3333" spans="1:6">
      <c r="A3333" s="13"/>
      <c r="B3333" s="26"/>
      <c r="C3333" s="14"/>
      <c r="D3333" s="15"/>
      <c r="E3333" s="16"/>
      <c r="F3333" s="13"/>
    </row>
    <row r="3334" spans="1:6">
      <c r="A3334" s="13"/>
      <c r="B3334" s="26"/>
      <c r="C3334" s="14"/>
      <c r="D3334" s="15"/>
      <c r="E3334" s="16"/>
      <c r="F3334" s="13"/>
    </row>
    <row r="3335" spans="1:6">
      <c r="A3335" s="13"/>
      <c r="B3335" s="26"/>
      <c r="C3335" s="14"/>
      <c r="D3335" s="15"/>
      <c r="E3335" s="16"/>
      <c r="F3335" s="13"/>
    </row>
    <row r="3336" spans="1:6">
      <c r="A3336" s="13"/>
      <c r="B3336" s="26"/>
      <c r="C3336" s="14"/>
      <c r="D3336" s="15"/>
      <c r="E3336" s="16"/>
      <c r="F3336" s="13"/>
    </row>
    <row r="3337" spans="1:6">
      <c r="A3337" s="13"/>
      <c r="B3337" s="26"/>
      <c r="C3337" s="14"/>
      <c r="D3337" s="15"/>
      <c r="E3337" s="16"/>
      <c r="F3337" s="13"/>
    </row>
    <row r="3338" spans="1:6">
      <c r="A3338" s="13"/>
      <c r="B3338" s="26"/>
      <c r="C3338" s="14"/>
      <c r="D3338" s="15"/>
      <c r="E3338" s="16"/>
      <c r="F3338" s="13"/>
    </row>
    <row r="3339" spans="1:6">
      <c r="A3339" s="13"/>
      <c r="B3339" s="26"/>
      <c r="C3339" s="14"/>
      <c r="D3339" s="15"/>
      <c r="E3339" s="16"/>
      <c r="F3339" s="13"/>
    </row>
    <row r="3340" spans="1:6">
      <c r="A3340" s="13"/>
      <c r="B3340" s="26"/>
      <c r="C3340" s="14"/>
      <c r="D3340" s="15"/>
      <c r="E3340" s="16"/>
      <c r="F3340" s="13"/>
    </row>
    <row r="3341" spans="1:6">
      <c r="A3341" s="13"/>
      <c r="B3341" s="26"/>
      <c r="C3341" s="14"/>
      <c r="D3341" s="15"/>
      <c r="E3341" s="16"/>
      <c r="F3341" s="13"/>
    </row>
    <row r="3342" spans="1:6">
      <c r="A3342" s="13"/>
      <c r="B3342" s="26"/>
      <c r="C3342" s="14"/>
      <c r="D3342" s="15"/>
      <c r="E3342" s="16"/>
      <c r="F3342" s="13"/>
    </row>
    <row r="3343" spans="1:6">
      <c r="A3343" s="13"/>
      <c r="B3343" s="26"/>
      <c r="C3343" s="14"/>
      <c r="D3343" s="15"/>
      <c r="E3343" s="16"/>
      <c r="F3343" s="13"/>
    </row>
    <row r="3344" spans="1:6">
      <c r="A3344" s="13"/>
      <c r="B3344" s="26"/>
      <c r="C3344" s="14"/>
      <c r="D3344" s="15"/>
      <c r="E3344" s="16"/>
      <c r="F3344" s="13"/>
    </row>
    <row r="3345" spans="1:6">
      <c r="A3345" s="13"/>
      <c r="B3345" s="26"/>
      <c r="C3345" s="14"/>
      <c r="D3345" s="15"/>
      <c r="E3345" s="16"/>
      <c r="F3345" s="13"/>
    </row>
    <row r="3346" spans="1:6">
      <c r="A3346" s="13"/>
      <c r="B3346" s="26"/>
      <c r="C3346" s="14"/>
      <c r="D3346" s="15"/>
      <c r="E3346" s="16"/>
      <c r="F3346" s="13"/>
    </row>
    <row r="3347" spans="1:6">
      <c r="A3347" s="13"/>
      <c r="B3347" s="26"/>
      <c r="C3347" s="14"/>
      <c r="D3347" s="15"/>
      <c r="E3347" s="16"/>
      <c r="F3347" s="13"/>
    </row>
    <row r="3348" spans="1:6">
      <c r="A3348" s="13"/>
      <c r="B3348" s="26"/>
      <c r="C3348" s="14"/>
      <c r="D3348" s="15"/>
      <c r="E3348" s="16"/>
      <c r="F3348" s="13"/>
    </row>
    <row r="3349" spans="1:6">
      <c r="A3349" s="13"/>
      <c r="B3349" s="26"/>
      <c r="C3349" s="14"/>
      <c r="D3349" s="15"/>
      <c r="E3349" s="16"/>
      <c r="F3349" s="13"/>
    </row>
    <row r="3350" spans="1:6">
      <c r="A3350" s="13"/>
      <c r="B3350" s="26"/>
      <c r="C3350" s="14"/>
      <c r="D3350" s="15"/>
      <c r="E3350" s="16"/>
      <c r="F3350" s="13"/>
    </row>
    <row r="3351" spans="1:6">
      <c r="A3351" s="13"/>
      <c r="B3351" s="26"/>
      <c r="C3351" s="14"/>
      <c r="D3351" s="15"/>
      <c r="E3351" s="16"/>
      <c r="F3351" s="13"/>
    </row>
    <row r="3352" spans="1:6">
      <c r="A3352" s="13"/>
      <c r="B3352" s="26"/>
      <c r="C3352" s="14"/>
      <c r="D3352" s="15"/>
      <c r="E3352" s="16"/>
      <c r="F3352" s="13"/>
    </row>
    <row r="3353" spans="1:6">
      <c r="A3353" s="13"/>
      <c r="B3353" s="26"/>
      <c r="C3353" s="14"/>
      <c r="D3353" s="15"/>
      <c r="E3353" s="16"/>
      <c r="F3353" s="13"/>
    </row>
    <row r="3354" spans="1:6">
      <c r="A3354" s="13"/>
      <c r="B3354" s="26"/>
      <c r="C3354" s="14"/>
      <c r="D3354" s="15"/>
      <c r="E3354" s="16"/>
      <c r="F3354" s="13"/>
    </row>
    <row r="3355" spans="1:6">
      <c r="A3355" s="13"/>
      <c r="B3355" s="26"/>
      <c r="C3355" s="14"/>
      <c r="D3355" s="15"/>
      <c r="E3355" s="16"/>
      <c r="F3355" s="13"/>
    </row>
    <row r="3356" spans="1:6">
      <c r="A3356" s="13"/>
      <c r="B3356" s="26"/>
      <c r="C3356" s="14"/>
      <c r="D3356" s="15"/>
      <c r="E3356" s="16"/>
      <c r="F3356" s="13"/>
    </row>
    <row r="3357" spans="1:6">
      <c r="A3357" s="13"/>
      <c r="B3357" s="26"/>
      <c r="C3357" s="14"/>
      <c r="D3357" s="15"/>
      <c r="E3357" s="16"/>
      <c r="F3357" s="13"/>
    </row>
    <row r="3358" spans="1:6">
      <c r="A3358" s="13"/>
      <c r="B3358" s="26"/>
      <c r="C3358" s="14"/>
      <c r="D3358" s="15"/>
      <c r="E3358" s="16"/>
      <c r="F3358" s="13"/>
    </row>
    <row r="3359" spans="1:6">
      <c r="A3359" s="13"/>
      <c r="B3359" s="26"/>
      <c r="C3359" s="14"/>
      <c r="D3359" s="15"/>
      <c r="E3359" s="16"/>
      <c r="F3359" s="13"/>
    </row>
    <row r="3360" spans="1:6">
      <c r="A3360" s="13"/>
      <c r="B3360" s="26"/>
      <c r="C3360" s="14"/>
      <c r="D3360" s="15"/>
      <c r="E3360" s="16"/>
      <c r="F3360" s="13"/>
    </row>
    <row r="3361" spans="1:6">
      <c r="A3361" s="13"/>
      <c r="B3361" s="26"/>
      <c r="C3361" s="14"/>
      <c r="D3361" s="15"/>
      <c r="E3361" s="16"/>
      <c r="F3361" s="13"/>
    </row>
    <row r="3362" spans="1:6">
      <c r="A3362" s="13"/>
      <c r="B3362" s="26"/>
      <c r="C3362" s="14"/>
      <c r="D3362" s="15"/>
      <c r="E3362" s="16"/>
      <c r="F3362" s="13"/>
    </row>
    <row r="3363" spans="1:6">
      <c r="A3363" s="13"/>
      <c r="B3363" s="26"/>
      <c r="C3363" s="14"/>
      <c r="D3363" s="15"/>
      <c r="E3363" s="16"/>
      <c r="F3363" s="13"/>
    </row>
    <row r="3364" spans="1:6">
      <c r="A3364" s="13"/>
      <c r="B3364" s="26"/>
      <c r="C3364" s="14"/>
      <c r="D3364" s="15"/>
      <c r="E3364" s="16"/>
      <c r="F3364" s="13"/>
    </row>
    <row r="3365" spans="1:6">
      <c r="A3365" s="13"/>
      <c r="B3365" s="26"/>
      <c r="C3365" s="14"/>
      <c r="D3365" s="15"/>
      <c r="E3365" s="16"/>
      <c r="F3365" s="13"/>
    </row>
    <row r="3366" spans="1:6">
      <c r="A3366" s="13"/>
      <c r="B3366" s="26"/>
      <c r="C3366" s="14"/>
      <c r="D3366" s="15"/>
      <c r="E3366" s="16"/>
      <c r="F3366" s="13"/>
    </row>
    <row r="3367" spans="1:6">
      <c r="A3367" s="13"/>
      <c r="B3367" s="26"/>
      <c r="C3367" s="14"/>
      <c r="D3367" s="15"/>
      <c r="E3367" s="16"/>
      <c r="F3367" s="13"/>
    </row>
    <row r="3368" spans="1:6">
      <c r="A3368" s="13"/>
      <c r="B3368" s="26"/>
      <c r="C3368" s="14"/>
      <c r="D3368" s="15"/>
      <c r="E3368" s="16"/>
      <c r="F3368" s="13"/>
    </row>
    <row r="3369" spans="1:6">
      <c r="A3369" s="13"/>
      <c r="B3369" s="26"/>
      <c r="C3369" s="14"/>
      <c r="D3369" s="15"/>
      <c r="E3369" s="16"/>
      <c r="F3369" s="13"/>
    </row>
    <row r="3370" spans="1:6">
      <c r="A3370" s="13"/>
      <c r="B3370" s="26"/>
      <c r="C3370" s="14"/>
      <c r="D3370" s="15"/>
      <c r="E3370" s="16"/>
      <c r="F3370" s="13"/>
    </row>
    <row r="3371" spans="1:6">
      <c r="A3371" s="13"/>
      <c r="B3371" s="26"/>
      <c r="C3371" s="14"/>
      <c r="D3371" s="15"/>
      <c r="E3371" s="16"/>
      <c r="F3371" s="13"/>
    </row>
    <row r="3372" spans="1:6">
      <c r="A3372" s="13"/>
      <c r="B3372" s="26"/>
      <c r="C3372" s="14"/>
      <c r="D3372" s="15"/>
      <c r="E3372" s="16"/>
      <c r="F3372" s="13"/>
    </row>
    <row r="3373" spans="1:6">
      <c r="A3373" s="13"/>
      <c r="B3373" s="26"/>
      <c r="C3373" s="14"/>
      <c r="D3373" s="15"/>
      <c r="E3373" s="16"/>
      <c r="F3373" s="13"/>
    </row>
    <row r="3374" spans="1:6">
      <c r="A3374" s="13"/>
      <c r="B3374" s="26"/>
      <c r="C3374" s="14"/>
      <c r="D3374" s="15"/>
      <c r="E3374" s="16"/>
      <c r="F3374" s="13"/>
    </row>
    <row r="3375" spans="1:6">
      <c r="A3375" s="13"/>
      <c r="B3375" s="26"/>
      <c r="C3375" s="14"/>
      <c r="D3375" s="15"/>
      <c r="E3375" s="16"/>
      <c r="F3375" s="13"/>
    </row>
    <row r="3376" spans="1:6">
      <c r="A3376" s="13"/>
      <c r="B3376" s="26"/>
      <c r="C3376" s="14"/>
      <c r="D3376" s="15"/>
      <c r="E3376" s="16"/>
      <c r="F3376" s="13"/>
    </row>
    <row r="3377" spans="1:6">
      <c r="A3377" s="13"/>
      <c r="B3377" s="26"/>
      <c r="C3377" s="14"/>
      <c r="D3377" s="15"/>
      <c r="E3377" s="16"/>
      <c r="F3377" s="13"/>
    </row>
    <row r="3378" spans="1:6">
      <c r="A3378" s="13"/>
      <c r="B3378" s="26"/>
      <c r="C3378" s="14"/>
      <c r="D3378" s="15"/>
      <c r="E3378" s="16"/>
      <c r="F3378" s="13"/>
    </row>
    <row r="3379" spans="1:6">
      <c r="A3379" s="13"/>
      <c r="B3379" s="26"/>
      <c r="C3379" s="14"/>
      <c r="D3379" s="15"/>
      <c r="E3379" s="16"/>
      <c r="F3379" s="13"/>
    </row>
    <row r="3380" spans="1:6">
      <c r="A3380" s="13"/>
      <c r="B3380" s="26"/>
      <c r="C3380" s="14"/>
      <c r="D3380" s="15"/>
      <c r="E3380" s="16"/>
      <c r="F3380" s="13"/>
    </row>
    <row r="3381" spans="1:6">
      <c r="A3381" s="13"/>
      <c r="B3381" s="26"/>
      <c r="C3381" s="14"/>
      <c r="D3381" s="15"/>
      <c r="E3381" s="16"/>
      <c r="F3381" s="13"/>
    </row>
    <row r="3382" spans="1:6">
      <c r="A3382" s="13"/>
      <c r="B3382" s="26"/>
      <c r="C3382" s="14"/>
      <c r="D3382" s="15"/>
      <c r="E3382" s="16"/>
      <c r="F3382" s="13"/>
    </row>
    <row r="3383" spans="1:6">
      <c r="A3383" s="13"/>
      <c r="B3383" s="26"/>
      <c r="C3383" s="14"/>
      <c r="D3383" s="15"/>
      <c r="E3383" s="16"/>
      <c r="F3383" s="13"/>
    </row>
    <row r="3384" spans="1:6">
      <c r="A3384" s="13"/>
      <c r="B3384" s="26"/>
      <c r="C3384" s="14"/>
      <c r="D3384" s="15"/>
      <c r="E3384" s="16"/>
      <c r="F3384" s="13"/>
    </row>
    <row r="3385" spans="1:6">
      <c r="A3385" s="13"/>
      <c r="B3385" s="26"/>
      <c r="C3385" s="14"/>
      <c r="D3385" s="15"/>
      <c r="E3385" s="16"/>
      <c r="F3385" s="13"/>
    </row>
    <row r="3386" spans="1:6">
      <c r="A3386" s="13"/>
      <c r="B3386" s="26"/>
      <c r="C3386" s="14"/>
      <c r="D3386" s="15"/>
      <c r="E3386" s="16"/>
      <c r="F3386" s="13"/>
    </row>
    <row r="3387" spans="1:6">
      <c r="A3387" s="13"/>
      <c r="B3387" s="26"/>
      <c r="C3387" s="14"/>
      <c r="D3387" s="15"/>
      <c r="E3387" s="16"/>
      <c r="F3387" s="13"/>
    </row>
    <row r="3388" spans="1:6">
      <c r="A3388" s="13"/>
      <c r="B3388" s="26"/>
      <c r="C3388" s="14"/>
      <c r="D3388" s="15"/>
      <c r="E3388" s="16"/>
      <c r="F3388" s="13"/>
    </row>
    <row r="3389" spans="1:6">
      <c r="A3389" s="13"/>
      <c r="B3389" s="26"/>
      <c r="C3389" s="14"/>
      <c r="D3389" s="15"/>
      <c r="E3389" s="16"/>
      <c r="F3389" s="13"/>
    </row>
    <row r="3390" spans="1:6">
      <c r="A3390" s="13"/>
      <c r="B3390" s="26"/>
      <c r="C3390" s="14"/>
      <c r="D3390" s="15"/>
      <c r="E3390" s="16"/>
      <c r="F3390" s="13"/>
    </row>
    <row r="3391" spans="1:6">
      <c r="A3391" s="13"/>
      <c r="B3391" s="26"/>
      <c r="C3391" s="14"/>
      <c r="D3391" s="15"/>
      <c r="E3391" s="16"/>
      <c r="F3391" s="13"/>
    </row>
    <row r="3392" spans="1:6">
      <c r="A3392" s="13"/>
      <c r="B3392" s="26"/>
      <c r="C3392" s="14"/>
      <c r="D3392" s="15"/>
      <c r="E3392" s="16"/>
      <c r="F3392" s="13"/>
    </row>
    <row r="3393" spans="1:6">
      <c r="A3393" s="13"/>
      <c r="B3393" s="26"/>
      <c r="C3393" s="14"/>
      <c r="D3393" s="15"/>
      <c r="E3393" s="16"/>
      <c r="F3393" s="13"/>
    </row>
    <row r="3394" spans="1:6">
      <c r="A3394" s="13"/>
      <c r="B3394" s="26"/>
      <c r="C3394" s="14"/>
      <c r="D3394" s="15"/>
      <c r="E3394" s="16"/>
      <c r="F3394" s="13"/>
    </row>
    <row r="3395" spans="1:6">
      <c r="A3395" s="13"/>
      <c r="B3395" s="26"/>
      <c r="C3395" s="14"/>
      <c r="D3395" s="15"/>
      <c r="E3395" s="16"/>
      <c r="F3395" s="13"/>
    </row>
    <row r="3396" spans="1:6">
      <c r="A3396" s="13"/>
      <c r="B3396" s="26"/>
      <c r="C3396" s="14"/>
      <c r="D3396" s="15"/>
      <c r="E3396" s="16"/>
      <c r="F3396" s="13"/>
    </row>
    <row r="3397" spans="1:6">
      <c r="A3397" s="13"/>
      <c r="B3397" s="26"/>
      <c r="C3397" s="14"/>
      <c r="D3397" s="15"/>
      <c r="E3397" s="16"/>
      <c r="F3397" s="13"/>
    </row>
    <row r="3398" spans="1:6">
      <c r="A3398" s="13"/>
      <c r="B3398" s="26"/>
      <c r="C3398" s="14"/>
      <c r="D3398" s="15"/>
      <c r="E3398" s="16"/>
      <c r="F3398" s="13"/>
    </row>
    <row r="3399" spans="1:6">
      <c r="A3399" s="13"/>
      <c r="B3399" s="26"/>
      <c r="C3399" s="14"/>
      <c r="D3399" s="15"/>
      <c r="E3399" s="16"/>
      <c r="F3399" s="13"/>
    </row>
    <row r="3400" spans="1:6">
      <c r="A3400" s="13"/>
      <c r="B3400" s="26"/>
      <c r="C3400" s="14"/>
      <c r="D3400" s="15"/>
      <c r="E3400" s="16"/>
      <c r="F3400" s="13"/>
    </row>
    <row r="3401" spans="1:6">
      <c r="A3401" s="13"/>
      <c r="B3401" s="26"/>
      <c r="C3401" s="14"/>
      <c r="D3401" s="15"/>
      <c r="E3401" s="16"/>
      <c r="F3401" s="13"/>
    </row>
    <row r="3402" spans="1:6">
      <c r="A3402" s="13"/>
      <c r="B3402" s="26"/>
      <c r="C3402" s="14"/>
      <c r="D3402" s="15"/>
      <c r="E3402" s="16"/>
      <c r="F3402" s="13"/>
    </row>
    <row r="3403" spans="1:6">
      <c r="A3403" s="13"/>
      <c r="B3403" s="26"/>
      <c r="C3403" s="14"/>
      <c r="D3403" s="15"/>
      <c r="E3403" s="16"/>
      <c r="F3403" s="13"/>
    </row>
    <row r="3404" spans="1:6">
      <c r="A3404" s="13"/>
      <c r="B3404" s="26"/>
      <c r="C3404" s="14"/>
      <c r="D3404" s="15"/>
      <c r="E3404" s="16"/>
      <c r="F3404" s="13"/>
    </row>
    <row r="3405" spans="1:6">
      <c r="A3405" s="13"/>
      <c r="B3405" s="26"/>
      <c r="C3405" s="14"/>
      <c r="D3405" s="15"/>
      <c r="E3405" s="16"/>
      <c r="F3405" s="13"/>
    </row>
    <row r="3406" spans="1:6">
      <c r="A3406" s="13"/>
      <c r="B3406" s="26"/>
      <c r="C3406" s="14"/>
      <c r="D3406" s="15"/>
      <c r="E3406" s="16"/>
      <c r="F3406" s="13"/>
    </row>
    <row r="3407" spans="1:6">
      <c r="A3407" s="13"/>
      <c r="B3407" s="26"/>
      <c r="C3407" s="14"/>
      <c r="D3407" s="15"/>
      <c r="E3407" s="16"/>
      <c r="F3407" s="13"/>
    </row>
    <row r="3408" spans="1:6">
      <c r="A3408" s="13"/>
      <c r="B3408" s="26"/>
      <c r="C3408" s="14"/>
      <c r="D3408" s="15"/>
      <c r="E3408" s="16"/>
      <c r="F3408" s="13"/>
    </row>
    <row r="3409" spans="1:6">
      <c r="A3409" s="13"/>
      <c r="B3409" s="26"/>
      <c r="C3409" s="14"/>
      <c r="D3409" s="15"/>
      <c r="E3409" s="16"/>
      <c r="F3409" s="13"/>
    </row>
    <row r="3410" spans="1:6">
      <c r="A3410" s="13"/>
      <c r="B3410" s="26"/>
      <c r="C3410" s="14"/>
      <c r="D3410" s="15"/>
      <c r="E3410" s="16"/>
      <c r="F3410" s="13"/>
    </row>
    <row r="3411" spans="1:6">
      <c r="A3411" s="13"/>
      <c r="B3411" s="26"/>
      <c r="C3411" s="14"/>
      <c r="D3411" s="15"/>
      <c r="E3411" s="16"/>
      <c r="F3411" s="13"/>
    </row>
    <row r="3412" spans="1:6">
      <c r="A3412" s="13"/>
      <c r="B3412" s="26"/>
      <c r="C3412" s="14"/>
      <c r="D3412" s="15"/>
      <c r="E3412" s="16"/>
      <c r="F3412" s="13"/>
    </row>
    <row r="3413" spans="1:6">
      <c r="A3413" s="13"/>
      <c r="B3413" s="26"/>
      <c r="C3413" s="14"/>
      <c r="D3413" s="15"/>
      <c r="E3413" s="16"/>
      <c r="F3413" s="13"/>
    </row>
    <row r="3414" spans="1:6">
      <c r="A3414" s="13"/>
      <c r="B3414" s="26"/>
      <c r="C3414" s="14"/>
      <c r="D3414" s="15"/>
      <c r="E3414" s="16"/>
      <c r="F3414" s="13"/>
    </row>
    <row r="3415" spans="1:6">
      <c r="A3415" s="13"/>
      <c r="B3415" s="26"/>
      <c r="C3415" s="14"/>
      <c r="D3415" s="15"/>
      <c r="E3415" s="16"/>
      <c r="F3415" s="13"/>
    </row>
    <row r="3416" spans="1:6">
      <c r="A3416" s="13"/>
      <c r="B3416" s="26"/>
      <c r="C3416" s="14"/>
      <c r="D3416" s="15"/>
      <c r="E3416" s="16"/>
      <c r="F3416" s="13"/>
    </row>
    <row r="3417" spans="1:6">
      <c r="A3417" s="13"/>
      <c r="B3417" s="26"/>
      <c r="C3417" s="14"/>
      <c r="D3417" s="15"/>
      <c r="E3417" s="16"/>
      <c r="F3417" s="13"/>
    </row>
    <row r="3418" spans="1:6">
      <c r="A3418" s="13"/>
      <c r="B3418" s="26"/>
      <c r="C3418" s="14"/>
      <c r="D3418" s="15"/>
      <c r="E3418" s="16"/>
      <c r="F3418" s="13"/>
    </row>
    <row r="3419" spans="1:6">
      <c r="A3419" s="13"/>
      <c r="B3419" s="26"/>
      <c r="C3419" s="14"/>
      <c r="D3419" s="15"/>
      <c r="E3419" s="16"/>
      <c r="F3419" s="13"/>
    </row>
    <row r="3420" spans="1:6">
      <c r="A3420" s="13"/>
      <c r="B3420" s="26"/>
      <c r="C3420" s="14"/>
      <c r="D3420" s="15"/>
      <c r="E3420" s="16"/>
      <c r="F3420" s="13"/>
    </row>
    <row r="3421" spans="1:6">
      <c r="A3421" s="13"/>
      <c r="B3421" s="26"/>
      <c r="C3421" s="14"/>
      <c r="D3421" s="15"/>
      <c r="E3421" s="16"/>
      <c r="F3421" s="13"/>
    </row>
    <row r="3422" spans="1:6">
      <c r="A3422" s="13"/>
      <c r="B3422" s="26"/>
      <c r="C3422" s="14"/>
      <c r="D3422" s="15"/>
      <c r="E3422" s="16"/>
      <c r="F3422" s="13"/>
    </row>
    <row r="3423" spans="1:6">
      <c r="A3423" s="13"/>
      <c r="B3423" s="26"/>
      <c r="C3423" s="14"/>
      <c r="D3423" s="15"/>
      <c r="E3423" s="16"/>
      <c r="F3423" s="13"/>
    </row>
    <row r="3424" spans="1:6">
      <c r="A3424" s="13"/>
      <c r="B3424" s="26"/>
      <c r="C3424" s="14"/>
      <c r="D3424" s="15"/>
      <c r="E3424" s="16"/>
      <c r="F3424" s="13"/>
    </row>
    <row r="3425" spans="1:6">
      <c r="A3425" s="13"/>
      <c r="B3425" s="26"/>
      <c r="C3425" s="14"/>
      <c r="D3425" s="15"/>
      <c r="E3425" s="16"/>
      <c r="F3425" s="13"/>
    </row>
    <row r="3426" spans="1:6">
      <c r="A3426" s="13"/>
      <c r="B3426" s="26"/>
      <c r="C3426" s="14"/>
      <c r="D3426" s="15"/>
      <c r="E3426" s="16"/>
      <c r="F3426" s="13"/>
    </row>
    <row r="3427" spans="1:6">
      <c r="A3427" s="13"/>
      <c r="B3427" s="26"/>
      <c r="C3427" s="14"/>
      <c r="D3427" s="15"/>
      <c r="E3427" s="16"/>
      <c r="F3427" s="13"/>
    </row>
    <row r="3428" spans="1:6">
      <c r="A3428" s="13"/>
      <c r="B3428" s="26"/>
      <c r="C3428" s="14"/>
      <c r="D3428" s="15"/>
      <c r="E3428" s="16"/>
      <c r="F3428" s="13"/>
    </row>
    <row r="3429" spans="1:6">
      <c r="A3429" s="13"/>
      <c r="B3429" s="26"/>
      <c r="C3429" s="14"/>
      <c r="D3429" s="15"/>
      <c r="E3429" s="16"/>
      <c r="F3429" s="13"/>
    </row>
    <row r="3430" spans="1:6">
      <c r="A3430" s="13"/>
      <c r="B3430" s="26"/>
      <c r="C3430" s="14"/>
      <c r="D3430" s="15"/>
      <c r="E3430" s="16"/>
      <c r="F3430" s="13"/>
    </row>
    <row r="3431" spans="1:6">
      <c r="A3431" s="13"/>
      <c r="B3431" s="26"/>
      <c r="C3431" s="14"/>
      <c r="D3431" s="15"/>
      <c r="E3431" s="16"/>
      <c r="F3431" s="13"/>
    </row>
    <row r="3432" spans="1:6">
      <c r="A3432" s="13"/>
      <c r="B3432" s="26"/>
      <c r="C3432" s="14"/>
      <c r="D3432" s="15"/>
      <c r="E3432" s="16"/>
      <c r="F3432" s="13"/>
    </row>
    <row r="3433" spans="1:6">
      <c r="A3433" s="13"/>
      <c r="B3433" s="26"/>
      <c r="C3433" s="14"/>
      <c r="D3433" s="15"/>
      <c r="E3433" s="16"/>
      <c r="F3433" s="13"/>
    </row>
    <row r="3434" spans="1:6">
      <c r="A3434" s="13"/>
      <c r="B3434" s="26"/>
      <c r="C3434" s="14"/>
      <c r="D3434" s="15"/>
      <c r="E3434" s="16"/>
      <c r="F3434" s="13"/>
    </row>
    <row r="3435" spans="1:6">
      <c r="A3435" s="13"/>
      <c r="B3435" s="26"/>
      <c r="C3435" s="14"/>
      <c r="D3435" s="15"/>
      <c r="E3435" s="16"/>
      <c r="F3435" s="13"/>
    </row>
    <row r="3436" spans="1:6">
      <c r="A3436" s="13"/>
      <c r="B3436" s="26"/>
      <c r="C3436" s="14"/>
      <c r="D3436" s="15"/>
      <c r="E3436" s="16"/>
      <c r="F3436" s="13"/>
    </row>
    <row r="3437" spans="1:6">
      <c r="A3437" s="13"/>
      <c r="B3437" s="26"/>
      <c r="C3437" s="14"/>
      <c r="D3437" s="15"/>
      <c r="E3437" s="16"/>
      <c r="F3437" s="13"/>
    </row>
    <row r="3438" spans="1:6">
      <c r="A3438" s="13"/>
      <c r="B3438" s="26"/>
      <c r="C3438" s="14"/>
      <c r="D3438" s="15"/>
      <c r="E3438" s="16"/>
      <c r="F3438" s="13"/>
    </row>
    <row r="3439" spans="1:6">
      <c r="A3439" s="13"/>
      <c r="B3439" s="26"/>
      <c r="C3439" s="14"/>
      <c r="D3439" s="15"/>
      <c r="E3439" s="16"/>
      <c r="F3439" s="13"/>
    </row>
    <row r="3440" spans="1:6">
      <c r="A3440" s="13"/>
      <c r="B3440" s="26"/>
      <c r="C3440" s="14"/>
      <c r="D3440" s="15"/>
      <c r="E3440" s="16"/>
      <c r="F3440" s="13"/>
    </row>
    <row r="3441" spans="1:6">
      <c r="A3441" s="13"/>
      <c r="B3441" s="26"/>
      <c r="C3441" s="14"/>
      <c r="D3441" s="15"/>
      <c r="E3441" s="16"/>
      <c r="F3441" s="13"/>
    </row>
    <row r="3442" spans="1:6">
      <c r="A3442" s="13"/>
      <c r="B3442" s="26"/>
      <c r="C3442" s="14"/>
      <c r="D3442" s="15"/>
      <c r="E3442" s="16"/>
      <c r="F3442" s="13"/>
    </row>
    <row r="3443" spans="1:6">
      <c r="A3443" s="13"/>
      <c r="B3443" s="26"/>
      <c r="C3443" s="14"/>
      <c r="D3443" s="15"/>
      <c r="E3443" s="16"/>
      <c r="F3443" s="13"/>
    </row>
    <row r="3444" spans="1:6">
      <c r="A3444" s="13"/>
      <c r="B3444" s="26"/>
      <c r="C3444" s="14"/>
      <c r="D3444" s="15"/>
      <c r="E3444" s="16"/>
      <c r="F3444" s="13"/>
    </row>
    <row r="3445" spans="1:6">
      <c r="A3445" s="13"/>
      <c r="B3445" s="26"/>
      <c r="C3445" s="14"/>
      <c r="D3445" s="15"/>
      <c r="E3445" s="16"/>
      <c r="F3445" s="13"/>
    </row>
    <row r="3446" spans="1:6">
      <c r="A3446" s="13"/>
      <c r="B3446" s="26"/>
      <c r="C3446" s="14"/>
      <c r="D3446" s="15"/>
      <c r="E3446" s="16"/>
      <c r="F3446" s="13"/>
    </row>
    <row r="3447" spans="1:6">
      <c r="A3447" s="13"/>
      <c r="B3447" s="26"/>
      <c r="C3447" s="14"/>
      <c r="D3447" s="15"/>
      <c r="E3447" s="16"/>
      <c r="F3447" s="13"/>
    </row>
    <row r="3448" spans="1:6">
      <c r="A3448" s="13"/>
      <c r="B3448" s="26"/>
      <c r="C3448" s="14"/>
      <c r="D3448" s="15"/>
      <c r="E3448" s="16"/>
      <c r="F3448" s="13"/>
    </row>
    <row r="3449" spans="1:6">
      <c r="A3449" s="13"/>
      <c r="B3449" s="26"/>
      <c r="C3449" s="14"/>
      <c r="D3449" s="15"/>
      <c r="E3449" s="16"/>
      <c r="F3449" s="13"/>
    </row>
    <row r="3450" spans="1:6">
      <c r="A3450" s="13"/>
      <c r="B3450" s="26"/>
      <c r="C3450" s="14"/>
      <c r="D3450" s="15"/>
      <c r="E3450" s="16"/>
      <c r="F3450" s="13"/>
    </row>
    <row r="3451" spans="1:6">
      <c r="A3451" s="13"/>
      <c r="B3451" s="26"/>
      <c r="C3451" s="14"/>
      <c r="D3451" s="15"/>
      <c r="E3451" s="16"/>
      <c r="F3451" s="13"/>
    </row>
    <row r="3452" spans="1:6">
      <c r="A3452" s="13"/>
      <c r="B3452" s="26"/>
      <c r="C3452" s="14"/>
      <c r="D3452" s="15"/>
      <c r="E3452" s="16"/>
      <c r="F3452" s="13"/>
    </row>
    <row r="3453" spans="1:6">
      <c r="A3453" s="13"/>
      <c r="B3453" s="26"/>
      <c r="C3453" s="14"/>
      <c r="D3453" s="15"/>
      <c r="E3453" s="16"/>
      <c r="F3453" s="13"/>
    </row>
    <row r="3454" spans="1:6">
      <c r="A3454" s="13"/>
      <c r="B3454" s="26"/>
      <c r="C3454" s="14"/>
      <c r="D3454" s="15"/>
      <c r="E3454" s="16"/>
      <c r="F3454" s="13"/>
    </row>
    <row r="3455" spans="1:6">
      <c r="A3455" s="13"/>
      <c r="B3455" s="26"/>
      <c r="C3455" s="14"/>
      <c r="D3455" s="15"/>
      <c r="E3455" s="16"/>
      <c r="F3455" s="13"/>
    </row>
    <row r="3456" spans="1:6">
      <c r="A3456" s="13"/>
      <c r="B3456" s="26"/>
      <c r="C3456" s="14"/>
      <c r="D3456" s="15"/>
      <c r="E3456" s="16"/>
      <c r="F3456" s="13"/>
    </row>
    <row r="3457" spans="1:6">
      <c r="A3457" s="13"/>
      <c r="B3457" s="26"/>
      <c r="C3457" s="14"/>
      <c r="D3457" s="15"/>
      <c r="E3457" s="16"/>
      <c r="F3457" s="13"/>
    </row>
    <row r="3458" spans="1:6">
      <c r="A3458" s="13"/>
      <c r="B3458" s="26"/>
      <c r="C3458" s="14"/>
      <c r="D3458" s="15"/>
      <c r="E3458" s="16"/>
      <c r="F3458" s="13"/>
    </row>
    <row r="3459" spans="1:6">
      <c r="A3459" s="13"/>
      <c r="B3459" s="26"/>
      <c r="C3459" s="14"/>
      <c r="D3459" s="15"/>
      <c r="E3459" s="16"/>
      <c r="F3459" s="13"/>
    </row>
    <row r="3460" spans="1:6">
      <c r="A3460" s="13"/>
      <c r="B3460" s="26"/>
      <c r="C3460" s="14"/>
      <c r="D3460" s="15"/>
      <c r="E3460" s="16"/>
      <c r="F3460" s="13"/>
    </row>
    <row r="3461" spans="1:6">
      <c r="A3461" s="13"/>
      <c r="B3461" s="26"/>
      <c r="C3461" s="14"/>
      <c r="D3461" s="15"/>
      <c r="E3461" s="16"/>
      <c r="F3461" s="13"/>
    </row>
    <row r="3462" spans="1:6">
      <c r="A3462" s="13"/>
      <c r="B3462" s="26"/>
      <c r="C3462" s="14"/>
      <c r="D3462" s="15"/>
      <c r="E3462" s="16"/>
      <c r="F3462" s="13"/>
    </row>
    <row r="3463" spans="1:6">
      <c r="A3463" s="13"/>
      <c r="B3463" s="26"/>
      <c r="C3463" s="14"/>
      <c r="D3463" s="15"/>
      <c r="E3463" s="16"/>
      <c r="F3463" s="13"/>
    </row>
    <row r="3464" spans="1:6">
      <c r="A3464" s="13"/>
      <c r="B3464" s="26"/>
      <c r="C3464" s="14"/>
      <c r="D3464" s="15"/>
      <c r="E3464" s="16"/>
      <c r="F3464" s="13"/>
    </row>
    <row r="3465" spans="1:6">
      <c r="A3465" s="13"/>
      <c r="B3465" s="26"/>
      <c r="C3465" s="14"/>
      <c r="D3465" s="15"/>
      <c r="E3465" s="16"/>
      <c r="F3465" s="13"/>
    </row>
    <row r="3466" spans="1:6">
      <c r="A3466" s="13"/>
      <c r="B3466" s="26"/>
      <c r="C3466" s="14"/>
      <c r="D3466" s="15"/>
      <c r="E3466" s="16"/>
      <c r="F3466" s="13"/>
    </row>
    <row r="3467" spans="1:6">
      <c r="A3467" s="13"/>
      <c r="B3467" s="26"/>
      <c r="C3467" s="14"/>
      <c r="D3467" s="15"/>
      <c r="E3467" s="16"/>
      <c r="F3467" s="13"/>
    </row>
    <row r="3468" spans="1:6">
      <c r="A3468" s="13"/>
      <c r="B3468" s="26"/>
      <c r="C3468" s="14"/>
      <c r="D3468" s="15"/>
      <c r="E3468" s="16"/>
      <c r="F3468" s="13"/>
    </row>
    <row r="3469" spans="1:6">
      <c r="A3469" s="13"/>
      <c r="B3469" s="26"/>
      <c r="C3469" s="14"/>
      <c r="D3469" s="15"/>
      <c r="E3469" s="16"/>
      <c r="F3469" s="13"/>
    </row>
    <row r="3470" spans="1:6">
      <c r="A3470" s="13"/>
      <c r="B3470" s="26"/>
      <c r="C3470" s="14"/>
      <c r="D3470" s="15"/>
      <c r="E3470" s="16"/>
      <c r="F3470" s="13"/>
    </row>
    <row r="3471" spans="1:6">
      <c r="A3471" s="13"/>
      <c r="B3471" s="26"/>
      <c r="C3471" s="14"/>
      <c r="D3471" s="15"/>
      <c r="E3471" s="16"/>
      <c r="F3471" s="13"/>
    </row>
    <row r="3472" spans="1:6">
      <c r="A3472" s="13"/>
      <c r="B3472" s="26"/>
      <c r="C3472" s="14"/>
      <c r="D3472" s="15"/>
      <c r="E3472" s="16"/>
      <c r="F3472" s="13"/>
    </row>
    <row r="3473" spans="1:6">
      <c r="A3473" s="13"/>
      <c r="B3473" s="26"/>
      <c r="C3473" s="14"/>
      <c r="D3473" s="15"/>
      <c r="E3473" s="16"/>
      <c r="F3473" s="13"/>
    </row>
    <row r="3474" spans="1:6">
      <c r="A3474" s="13"/>
      <c r="B3474" s="26"/>
      <c r="C3474" s="14"/>
      <c r="D3474" s="15"/>
      <c r="E3474" s="16"/>
      <c r="F3474" s="13"/>
    </row>
    <row r="3475" spans="1:6">
      <c r="A3475" s="13"/>
      <c r="B3475" s="26"/>
      <c r="C3475" s="14"/>
      <c r="D3475" s="15"/>
      <c r="E3475" s="16"/>
      <c r="F3475" s="13"/>
    </row>
    <row r="3476" spans="1:6">
      <c r="A3476" s="13"/>
      <c r="B3476" s="26"/>
      <c r="C3476" s="14"/>
      <c r="D3476" s="15"/>
      <c r="E3476" s="16"/>
      <c r="F3476" s="13"/>
    </row>
    <row r="3477" spans="1:6">
      <c r="A3477" s="13"/>
      <c r="B3477" s="26"/>
      <c r="C3477" s="14"/>
      <c r="D3477" s="15"/>
      <c r="E3477" s="16"/>
      <c r="F3477" s="13"/>
    </row>
    <row r="3478" spans="1:6">
      <c r="A3478" s="13"/>
      <c r="B3478" s="26"/>
      <c r="C3478" s="14"/>
      <c r="D3478" s="15"/>
      <c r="E3478" s="16"/>
      <c r="F3478" s="13"/>
    </row>
    <row r="3479" spans="1:6">
      <c r="A3479" s="13"/>
      <c r="B3479" s="26"/>
      <c r="C3479" s="14"/>
      <c r="D3479" s="15"/>
      <c r="E3479" s="16"/>
      <c r="F3479" s="13"/>
    </row>
    <row r="3480" spans="1:6">
      <c r="A3480" s="13"/>
      <c r="B3480" s="26"/>
      <c r="C3480" s="14"/>
      <c r="D3480" s="15"/>
      <c r="E3480" s="16"/>
      <c r="F3480" s="13"/>
    </row>
    <row r="3481" spans="1:6">
      <c r="A3481" s="13"/>
      <c r="B3481" s="26"/>
      <c r="C3481" s="14"/>
      <c r="D3481" s="15"/>
      <c r="E3481" s="16"/>
      <c r="F3481" s="13"/>
    </row>
    <row r="3482" spans="1:6">
      <c r="A3482" s="13"/>
      <c r="B3482" s="26"/>
      <c r="C3482" s="14"/>
      <c r="D3482" s="15"/>
      <c r="E3482" s="16"/>
      <c r="F3482" s="13"/>
    </row>
    <row r="3483" spans="1:6">
      <c r="A3483" s="13"/>
      <c r="B3483" s="26"/>
      <c r="C3483" s="14"/>
      <c r="D3483" s="15"/>
      <c r="E3483" s="16"/>
      <c r="F3483" s="13"/>
    </row>
    <row r="3484" spans="1:6">
      <c r="A3484" s="13"/>
      <c r="B3484" s="26"/>
      <c r="C3484" s="14"/>
      <c r="D3484" s="15"/>
      <c r="E3484" s="16"/>
      <c r="F3484" s="13"/>
    </row>
    <row r="3485" spans="1:6">
      <c r="A3485" s="13"/>
      <c r="B3485" s="26"/>
      <c r="C3485" s="14"/>
      <c r="D3485" s="15"/>
      <c r="E3485" s="16"/>
      <c r="F3485" s="13"/>
    </row>
    <row r="3486" spans="1:6">
      <c r="A3486" s="13"/>
      <c r="B3486" s="26"/>
      <c r="C3486" s="14"/>
      <c r="D3486" s="15"/>
      <c r="E3486" s="16"/>
      <c r="F3486" s="13"/>
    </row>
    <row r="3487" spans="1:6">
      <c r="A3487" s="13"/>
      <c r="B3487" s="26"/>
      <c r="C3487" s="14"/>
      <c r="D3487" s="15"/>
      <c r="E3487" s="16"/>
      <c r="F3487" s="13"/>
    </row>
    <row r="3488" spans="1:6">
      <c r="A3488" s="13"/>
      <c r="B3488" s="26"/>
      <c r="C3488" s="14"/>
      <c r="D3488" s="15"/>
      <c r="E3488" s="16"/>
      <c r="F3488" s="13"/>
    </row>
    <row r="3489" spans="1:6">
      <c r="A3489" s="13"/>
      <c r="B3489" s="26"/>
      <c r="C3489" s="14"/>
      <c r="D3489" s="15"/>
      <c r="E3489" s="16"/>
      <c r="F3489" s="13"/>
    </row>
    <row r="3490" spans="1:6">
      <c r="A3490" s="13"/>
      <c r="B3490" s="26"/>
      <c r="C3490" s="14"/>
      <c r="D3490" s="15"/>
      <c r="E3490" s="16"/>
      <c r="F3490" s="13"/>
    </row>
    <row r="3491" spans="1:6">
      <c r="A3491" s="13"/>
      <c r="B3491" s="26"/>
      <c r="C3491" s="14"/>
      <c r="D3491" s="15"/>
      <c r="E3491" s="16"/>
      <c r="F3491" s="13"/>
    </row>
    <row r="3492" spans="1:6">
      <c r="A3492" s="13"/>
      <c r="B3492" s="26"/>
      <c r="C3492" s="14"/>
      <c r="D3492" s="15"/>
      <c r="E3492" s="16"/>
      <c r="F3492" s="13"/>
    </row>
    <row r="3493" spans="1:6">
      <c r="A3493" s="13"/>
      <c r="B3493" s="26"/>
      <c r="C3493" s="14"/>
      <c r="D3493" s="15"/>
      <c r="E3493" s="16"/>
      <c r="F3493" s="13"/>
    </row>
    <row r="3494" spans="1:6">
      <c r="A3494" s="13"/>
      <c r="B3494" s="26"/>
      <c r="C3494" s="14"/>
      <c r="D3494" s="15"/>
      <c r="E3494" s="16"/>
      <c r="F3494" s="13"/>
    </row>
    <row r="3495" spans="1:6">
      <c r="A3495" s="13"/>
      <c r="B3495" s="26"/>
      <c r="C3495" s="14"/>
      <c r="D3495" s="15"/>
      <c r="E3495" s="16"/>
      <c r="F3495" s="13"/>
    </row>
    <row r="3496" spans="1:6">
      <c r="A3496" s="13"/>
      <c r="B3496" s="26"/>
      <c r="C3496" s="14"/>
      <c r="D3496" s="15"/>
      <c r="E3496" s="16"/>
      <c r="F3496" s="13"/>
    </row>
    <row r="3497" spans="1:6">
      <c r="A3497" s="13"/>
      <c r="B3497" s="26"/>
      <c r="C3497" s="14"/>
      <c r="D3497" s="15"/>
      <c r="E3497" s="16"/>
      <c r="F3497" s="13"/>
    </row>
    <row r="3498" spans="1:6">
      <c r="A3498" s="13"/>
      <c r="B3498" s="26"/>
      <c r="C3498" s="14"/>
      <c r="D3498" s="15"/>
      <c r="E3498" s="16"/>
      <c r="F3498" s="13"/>
    </row>
    <row r="3499" spans="1:6">
      <c r="A3499" s="13"/>
      <c r="B3499" s="26"/>
      <c r="C3499" s="14"/>
      <c r="D3499" s="15"/>
      <c r="E3499" s="16"/>
      <c r="F3499" s="13"/>
    </row>
    <row r="3500" spans="1:6">
      <c r="A3500" s="13"/>
      <c r="B3500" s="26"/>
      <c r="C3500" s="14"/>
      <c r="D3500" s="15"/>
      <c r="E3500" s="16"/>
      <c r="F3500" s="13"/>
    </row>
    <row r="3501" spans="1:6">
      <c r="A3501" s="13"/>
      <c r="B3501" s="26"/>
      <c r="C3501" s="14"/>
      <c r="D3501" s="15"/>
      <c r="E3501" s="16"/>
      <c r="F3501" s="13"/>
    </row>
    <row r="3502" spans="1:6">
      <c r="A3502" s="13"/>
      <c r="B3502" s="26"/>
      <c r="C3502" s="14"/>
      <c r="D3502" s="15"/>
      <c r="E3502" s="16"/>
      <c r="F3502" s="13"/>
    </row>
    <row r="3503" spans="1:6">
      <c r="A3503" s="13"/>
      <c r="B3503" s="26"/>
      <c r="C3503" s="14"/>
      <c r="D3503" s="15"/>
      <c r="E3503" s="16"/>
      <c r="F3503" s="13"/>
    </row>
    <row r="3504" spans="1:6">
      <c r="A3504" s="13"/>
      <c r="B3504" s="26"/>
      <c r="C3504" s="14"/>
      <c r="D3504" s="15"/>
      <c r="E3504" s="16"/>
      <c r="F3504" s="13"/>
    </row>
    <row r="3505" spans="1:6">
      <c r="A3505" s="13"/>
      <c r="B3505" s="26"/>
      <c r="C3505" s="14"/>
      <c r="D3505" s="15"/>
      <c r="E3505" s="16"/>
      <c r="F3505" s="13"/>
    </row>
    <row r="3506" spans="1:6">
      <c r="A3506" s="13"/>
      <c r="B3506" s="26"/>
      <c r="C3506" s="14"/>
      <c r="D3506" s="15"/>
      <c r="E3506" s="16"/>
      <c r="F3506" s="13"/>
    </row>
    <row r="3507" spans="1:6">
      <c r="A3507" s="13"/>
      <c r="B3507" s="26"/>
      <c r="C3507" s="14"/>
      <c r="D3507" s="15"/>
      <c r="E3507" s="16"/>
      <c r="F3507" s="13"/>
    </row>
    <row r="3508" spans="1:6">
      <c r="A3508" s="13"/>
      <c r="B3508" s="26"/>
      <c r="C3508" s="14"/>
      <c r="D3508" s="15"/>
      <c r="E3508" s="16"/>
      <c r="F3508" s="13"/>
    </row>
    <row r="3509" spans="1:6">
      <c r="A3509" s="13"/>
      <c r="B3509" s="26"/>
      <c r="C3509" s="14"/>
      <c r="D3509" s="15"/>
      <c r="E3509" s="16"/>
      <c r="F3509" s="13"/>
    </row>
    <row r="3510" spans="1:6">
      <c r="A3510" s="13"/>
      <c r="B3510" s="26"/>
      <c r="C3510" s="14"/>
      <c r="D3510" s="15"/>
      <c r="E3510" s="16"/>
      <c r="F3510" s="13"/>
    </row>
    <row r="3511" spans="1:6">
      <c r="A3511" s="13"/>
      <c r="B3511" s="26"/>
      <c r="C3511" s="14"/>
      <c r="D3511" s="15"/>
      <c r="E3511" s="16"/>
      <c r="F3511" s="13"/>
    </row>
    <row r="3512" spans="1:6">
      <c r="A3512" s="13"/>
      <c r="B3512" s="26"/>
      <c r="C3512" s="14"/>
      <c r="D3512" s="15"/>
      <c r="E3512" s="16"/>
      <c r="F3512" s="13"/>
    </row>
    <row r="3513" spans="1:6">
      <c r="A3513" s="13"/>
      <c r="B3513" s="26"/>
      <c r="C3513" s="14"/>
      <c r="D3513" s="15"/>
      <c r="E3513" s="16"/>
      <c r="F3513" s="13"/>
    </row>
    <row r="3514" spans="1:6">
      <c r="A3514" s="13"/>
      <c r="B3514" s="26"/>
      <c r="C3514" s="14"/>
      <c r="D3514" s="15"/>
      <c r="E3514" s="16"/>
      <c r="F3514" s="13"/>
    </row>
    <row r="3515" spans="1:6">
      <c r="A3515" s="13"/>
      <c r="B3515" s="26"/>
      <c r="C3515" s="14"/>
      <c r="D3515" s="15"/>
      <c r="E3515" s="16"/>
      <c r="F3515" s="13"/>
    </row>
    <row r="3516" spans="1:6">
      <c r="A3516" s="13"/>
      <c r="B3516" s="26"/>
      <c r="C3516" s="14"/>
      <c r="D3516" s="15"/>
      <c r="E3516" s="16"/>
      <c r="F3516" s="13"/>
    </row>
    <row r="3517" spans="1:6">
      <c r="A3517" s="13"/>
      <c r="B3517" s="26"/>
      <c r="C3517" s="14"/>
      <c r="D3517" s="15"/>
      <c r="E3517" s="16"/>
      <c r="F3517" s="13"/>
    </row>
    <row r="3518" spans="1:6">
      <c r="A3518" s="13"/>
      <c r="B3518" s="26"/>
      <c r="C3518" s="14"/>
      <c r="D3518" s="15"/>
      <c r="E3518" s="16"/>
      <c r="F3518" s="13"/>
    </row>
    <row r="3519" spans="1:6">
      <c r="A3519" s="13"/>
      <c r="B3519" s="26"/>
      <c r="C3519" s="14"/>
      <c r="D3519" s="15"/>
      <c r="E3519" s="16"/>
      <c r="F3519" s="13"/>
    </row>
    <row r="3520" spans="1:6">
      <c r="A3520" s="13"/>
      <c r="B3520" s="26"/>
      <c r="C3520" s="14"/>
      <c r="D3520" s="15"/>
      <c r="E3520" s="16"/>
      <c r="F3520" s="13"/>
    </row>
    <row r="3521" spans="1:6">
      <c r="A3521" s="13"/>
      <c r="B3521" s="26"/>
      <c r="C3521" s="14"/>
      <c r="D3521" s="15"/>
      <c r="E3521" s="16"/>
      <c r="F3521" s="13"/>
    </row>
    <row r="3522" spans="1:6">
      <c r="A3522" s="13"/>
      <c r="B3522" s="26"/>
      <c r="C3522" s="14"/>
      <c r="D3522" s="15"/>
      <c r="E3522" s="16"/>
      <c r="F3522" s="13"/>
    </row>
    <row r="3523" spans="1:6">
      <c r="A3523" s="13"/>
      <c r="B3523" s="26"/>
      <c r="C3523" s="14"/>
      <c r="D3523" s="15"/>
      <c r="E3523" s="16"/>
      <c r="F3523" s="13"/>
    </row>
    <row r="3524" spans="1:6">
      <c r="A3524" s="13"/>
      <c r="B3524" s="26"/>
      <c r="C3524" s="14"/>
      <c r="D3524" s="15"/>
      <c r="E3524" s="16"/>
      <c r="F3524" s="13"/>
    </row>
    <row r="3525" spans="1:6">
      <c r="A3525" s="13"/>
      <c r="B3525" s="26"/>
      <c r="C3525" s="14"/>
      <c r="D3525" s="15"/>
      <c r="E3525" s="16"/>
      <c r="F3525" s="13"/>
    </row>
    <row r="3526" spans="1:6">
      <c r="A3526" s="13"/>
      <c r="B3526" s="26"/>
      <c r="C3526" s="14"/>
      <c r="D3526" s="15"/>
      <c r="E3526" s="16"/>
      <c r="F3526" s="13"/>
    </row>
    <row r="3527" spans="1:6">
      <c r="A3527" s="13"/>
      <c r="B3527" s="26"/>
      <c r="C3527" s="14"/>
      <c r="D3527" s="15"/>
      <c r="E3527" s="16"/>
      <c r="F3527" s="13"/>
    </row>
    <row r="3528" spans="1:6">
      <c r="A3528" s="13"/>
      <c r="B3528" s="26"/>
      <c r="C3528" s="14"/>
      <c r="D3528" s="15"/>
      <c r="E3528" s="16"/>
      <c r="F3528" s="13"/>
    </row>
    <row r="3529" spans="1:6">
      <c r="A3529" s="13"/>
      <c r="B3529" s="26"/>
      <c r="C3529" s="14"/>
      <c r="D3529" s="15"/>
      <c r="E3529" s="16"/>
      <c r="F3529" s="13"/>
    </row>
    <row r="3530" spans="1:6">
      <c r="A3530" s="13"/>
      <c r="B3530" s="26"/>
      <c r="C3530" s="14"/>
      <c r="D3530" s="15"/>
      <c r="E3530" s="16"/>
      <c r="F3530" s="13"/>
    </row>
    <row r="3531" spans="1:6">
      <c r="A3531" s="13"/>
      <c r="B3531" s="26"/>
      <c r="C3531" s="14"/>
      <c r="D3531" s="15"/>
      <c r="E3531" s="16"/>
      <c r="F3531" s="13"/>
    </row>
    <row r="3532" spans="1:6">
      <c r="A3532" s="13"/>
      <c r="B3532" s="26"/>
      <c r="C3532" s="14"/>
      <c r="D3532" s="15"/>
      <c r="E3532" s="16"/>
      <c r="F3532" s="13"/>
    </row>
    <row r="3533" spans="1:6">
      <c r="A3533" s="13"/>
      <c r="B3533" s="26"/>
      <c r="C3533" s="14"/>
      <c r="D3533" s="15"/>
      <c r="E3533" s="16"/>
      <c r="F3533" s="13"/>
    </row>
    <row r="3534" spans="1:6">
      <c r="A3534" s="13"/>
      <c r="B3534" s="26"/>
      <c r="C3534" s="14"/>
      <c r="D3534" s="15"/>
      <c r="E3534" s="16"/>
      <c r="F3534" s="13"/>
    </row>
    <row r="3535" spans="1:6">
      <c r="A3535" s="13"/>
      <c r="B3535" s="26"/>
      <c r="C3535" s="14"/>
      <c r="D3535" s="15"/>
      <c r="E3535" s="16"/>
      <c r="F3535" s="13"/>
    </row>
    <row r="3536" spans="1:6">
      <c r="A3536" s="13"/>
      <c r="B3536" s="26"/>
      <c r="C3536" s="14"/>
      <c r="D3536" s="15"/>
      <c r="E3536" s="16"/>
      <c r="F3536" s="13"/>
    </row>
    <row r="3537" spans="1:6">
      <c r="A3537" s="13"/>
      <c r="B3537" s="26"/>
      <c r="C3537" s="14"/>
      <c r="D3537" s="15"/>
      <c r="E3537" s="16"/>
      <c r="F3537" s="13"/>
    </row>
    <row r="3538" spans="1:6">
      <c r="A3538" s="13"/>
      <c r="B3538" s="26"/>
      <c r="C3538" s="14"/>
      <c r="D3538" s="15"/>
      <c r="E3538" s="16"/>
      <c r="F3538" s="13"/>
    </row>
    <row r="3539" spans="1:6">
      <c r="A3539" s="13"/>
      <c r="B3539" s="26"/>
      <c r="C3539" s="14"/>
      <c r="D3539" s="15"/>
      <c r="E3539" s="16"/>
      <c r="F3539" s="13"/>
    </row>
    <row r="3540" spans="1:6">
      <c r="A3540" s="13"/>
      <c r="B3540" s="26"/>
      <c r="C3540" s="14"/>
      <c r="D3540" s="15"/>
      <c r="E3540" s="16"/>
      <c r="F3540" s="13"/>
    </row>
    <row r="3541" spans="1:6">
      <c r="A3541" s="13"/>
      <c r="B3541" s="26"/>
      <c r="C3541" s="14"/>
      <c r="D3541" s="15"/>
      <c r="E3541" s="16"/>
      <c r="F3541" s="13"/>
    </row>
    <row r="3542" spans="1:6">
      <c r="A3542" s="13"/>
      <c r="B3542" s="26"/>
      <c r="C3542" s="14"/>
      <c r="D3542" s="15"/>
      <c r="E3542" s="16"/>
      <c r="F3542" s="13"/>
    </row>
    <row r="3543" spans="1:6">
      <c r="A3543" s="13"/>
      <c r="B3543" s="26"/>
      <c r="C3543" s="14"/>
      <c r="D3543" s="15"/>
      <c r="E3543" s="16"/>
      <c r="F3543" s="13"/>
    </row>
    <row r="3544" spans="1:6">
      <c r="A3544" s="13"/>
      <c r="B3544" s="26"/>
      <c r="C3544" s="14"/>
      <c r="D3544" s="15"/>
      <c r="E3544" s="16"/>
      <c r="F3544" s="13"/>
    </row>
    <row r="3545" spans="1:6">
      <c r="A3545" s="13"/>
      <c r="B3545" s="26"/>
      <c r="C3545" s="14"/>
      <c r="D3545" s="15"/>
      <c r="E3545" s="16"/>
      <c r="F3545" s="13"/>
    </row>
    <row r="3546" spans="1:6">
      <c r="A3546" s="13"/>
      <c r="B3546" s="26"/>
      <c r="C3546" s="14"/>
      <c r="D3546" s="15"/>
      <c r="E3546" s="16"/>
      <c r="F3546" s="13"/>
    </row>
    <row r="3547" spans="1:6">
      <c r="A3547" s="13"/>
      <c r="B3547" s="26"/>
      <c r="C3547" s="14"/>
      <c r="D3547" s="15"/>
      <c r="E3547" s="16"/>
      <c r="F3547" s="13"/>
    </row>
    <row r="3548" spans="1:6">
      <c r="A3548" s="13"/>
      <c r="B3548" s="26"/>
      <c r="C3548" s="14"/>
      <c r="D3548" s="15"/>
      <c r="E3548" s="16"/>
      <c r="F3548" s="13"/>
    </row>
    <row r="3549" spans="1:6">
      <c r="A3549" s="13"/>
      <c r="B3549" s="26"/>
      <c r="C3549" s="14"/>
      <c r="D3549" s="15"/>
      <c r="E3549" s="16"/>
      <c r="F3549" s="13"/>
    </row>
    <row r="3550" spans="1:6">
      <c r="A3550" s="13"/>
      <c r="B3550" s="26"/>
      <c r="C3550" s="14"/>
      <c r="D3550" s="15"/>
      <c r="E3550" s="16"/>
      <c r="F3550" s="13"/>
    </row>
    <row r="3551" spans="1:6">
      <c r="A3551" s="13"/>
      <c r="B3551" s="26"/>
      <c r="C3551" s="14"/>
      <c r="D3551" s="15"/>
      <c r="E3551" s="16"/>
      <c r="F3551" s="13"/>
    </row>
    <row r="3552" spans="1:6">
      <c r="A3552" s="13"/>
      <c r="B3552" s="26"/>
      <c r="C3552" s="14"/>
      <c r="D3552" s="15"/>
      <c r="E3552" s="16"/>
      <c r="F3552" s="13"/>
    </row>
    <row r="3553" spans="1:6">
      <c r="A3553" s="13"/>
      <c r="B3553" s="26"/>
      <c r="C3553" s="14"/>
      <c r="D3553" s="15"/>
      <c r="E3553" s="16"/>
      <c r="F3553" s="13"/>
    </row>
    <row r="3554" spans="1:6">
      <c r="A3554" s="13"/>
      <c r="B3554" s="26"/>
      <c r="C3554" s="14"/>
      <c r="D3554" s="15"/>
      <c r="E3554" s="16"/>
      <c r="F3554" s="13"/>
    </row>
    <row r="3555" spans="1:6">
      <c r="A3555" s="13"/>
      <c r="B3555" s="26"/>
      <c r="C3555" s="14"/>
      <c r="D3555" s="15"/>
      <c r="E3555" s="16"/>
      <c r="F3555" s="13"/>
    </row>
    <row r="3556" spans="1:6">
      <c r="A3556" s="13"/>
      <c r="B3556" s="26"/>
      <c r="C3556" s="14"/>
      <c r="D3556" s="15"/>
      <c r="E3556" s="16"/>
      <c r="F3556" s="13"/>
    </row>
    <row r="3557" spans="1:6">
      <c r="A3557" s="13"/>
      <c r="B3557" s="26"/>
      <c r="C3557" s="14"/>
      <c r="D3557" s="15"/>
      <c r="E3557" s="16"/>
      <c r="F3557" s="13"/>
    </row>
    <row r="3558" spans="1:6">
      <c r="A3558" s="13"/>
      <c r="B3558" s="26"/>
      <c r="C3558" s="14"/>
      <c r="D3558" s="15"/>
      <c r="E3558" s="16"/>
      <c r="F3558" s="13"/>
    </row>
    <row r="3559" spans="1:6">
      <c r="A3559" s="13"/>
      <c r="B3559" s="26"/>
      <c r="C3559" s="14"/>
      <c r="D3559" s="15"/>
      <c r="E3559" s="16"/>
      <c r="F3559" s="13"/>
    </row>
    <row r="3560" spans="1:6">
      <c r="A3560" s="13"/>
      <c r="B3560" s="26"/>
      <c r="C3560" s="14"/>
      <c r="D3560" s="15"/>
      <c r="E3560" s="16"/>
      <c r="F3560" s="13"/>
    </row>
    <row r="3561" spans="1:6">
      <c r="A3561" s="13"/>
      <c r="B3561" s="26"/>
      <c r="C3561" s="14"/>
      <c r="D3561" s="15"/>
      <c r="E3561" s="16"/>
      <c r="F3561" s="13"/>
    </row>
    <row r="3562" spans="1:6">
      <c r="A3562" s="13"/>
      <c r="B3562" s="26"/>
      <c r="C3562" s="14"/>
      <c r="D3562" s="15"/>
      <c r="E3562" s="16"/>
      <c r="F3562" s="13"/>
    </row>
    <row r="3563" spans="1:6">
      <c r="A3563" s="13"/>
      <c r="B3563" s="26"/>
      <c r="C3563" s="14"/>
      <c r="D3563" s="15"/>
      <c r="E3563" s="16"/>
      <c r="F3563" s="13"/>
    </row>
    <row r="3564" spans="1:6">
      <c r="A3564" s="13"/>
      <c r="B3564" s="26"/>
      <c r="C3564" s="14"/>
      <c r="D3564" s="15"/>
      <c r="E3564" s="16"/>
      <c r="F3564" s="13"/>
    </row>
    <row r="3565" spans="1:6">
      <c r="A3565" s="13"/>
      <c r="B3565" s="26"/>
      <c r="C3565" s="14"/>
      <c r="D3565" s="15"/>
      <c r="E3565" s="16"/>
      <c r="F3565" s="13"/>
    </row>
    <row r="3566" spans="1:6">
      <c r="A3566" s="13"/>
      <c r="B3566" s="26"/>
      <c r="C3566" s="14"/>
      <c r="D3566" s="15"/>
      <c r="E3566" s="16"/>
      <c r="F3566" s="13"/>
    </row>
    <row r="3567" spans="1:6">
      <c r="A3567" s="13"/>
      <c r="B3567" s="26"/>
      <c r="C3567" s="14"/>
      <c r="D3567" s="15"/>
      <c r="E3567" s="16"/>
      <c r="F3567" s="13"/>
    </row>
    <row r="3568" spans="1:6">
      <c r="A3568" s="13"/>
      <c r="B3568" s="26"/>
      <c r="C3568" s="14"/>
      <c r="D3568" s="15"/>
      <c r="E3568" s="16"/>
      <c r="F3568" s="13"/>
    </row>
    <row r="3569" spans="1:6">
      <c r="A3569" s="13"/>
      <c r="B3569" s="26"/>
      <c r="C3569" s="14"/>
      <c r="D3569" s="15"/>
      <c r="E3569" s="16"/>
      <c r="F3569" s="13"/>
    </row>
    <row r="3570" spans="1:6">
      <c r="A3570" s="13"/>
      <c r="B3570" s="26"/>
      <c r="C3570" s="14"/>
      <c r="D3570" s="15"/>
      <c r="E3570" s="16"/>
      <c r="F3570" s="13"/>
    </row>
    <row r="3571" spans="1:6">
      <c r="A3571" s="13"/>
      <c r="B3571" s="26"/>
      <c r="C3571" s="14"/>
      <c r="D3571" s="15"/>
      <c r="E3571" s="16"/>
      <c r="F3571" s="13"/>
    </row>
    <row r="3572" spans="1:6">
      <c r="A3572" s="13"/>
      <c r="B3572" s="26"/>
      <c r="C3572" s="14"/>
      <c r="D3572" s="15"/>
      <c r="E3572" s="16"/>
      <c r="F3572" s="13"/>
    </row>
    <row r="3573" spans="1:6">
      <c r="A3573" s="13"/>
      <c r="B3573" s="26"/>
      <c r="C3573" s="14"/>
      <c r="D3573" s="15"/>
      <c r="E3573" s="16"/>
      <c r="F3573" s="13"/>
    </row>
    <row r="3574" spans="1:6">
      <c r="A3574" s="13"/>
      <c r="B3574" s="26"/>
      <c r="C3574" s="14"/>
      <c r="D3574" s="15"/>
      <c r="E3574" s="16"/>
      <c r="F3574" s="13"/>
    </row>
    <row r="3575" spans="1:6">
      <c r="A3575" s="13"/>
      <c r="B3575" s="26"/>
      <c r="C3575" s="14"/>
      <c r="D3575" s="15"/>
      <c r="E3575" s="16"/>
      <c r="F3575" s="13"/>
    </row>
    <row r="3576" spans="1:6">
      <c r="A3576" s="13"/>
      <c r="B3576" s="26"/>
      <c r="C3576" s="14"/>
      <c r="D3576" s="15"/>
      <c r="E3576" s="16"/>
      <c r="F3576" s="13"/>
    </row>
    <row r="3577" spans="1:6">
      <c r="A3577" s="13"/>
      <c r="B3577" s="26"/>
      <c r="C3577" s="14"/>
      <c r="D3577" s="15"/>
      <c r="E3577" s="16"/>
      <c r="F3577" s="13"/>
    </row>
    <row r="3578" spans="1:6">
      <c r="A3578" s="13"/>
      <c r="B3578" s="26"/>
      <c r="C3578" s="14"/>
      <c r="D3578" s="15"/>
      <c r="E3578" s="16"/>
      <c r="F3578" s="13"/>
    </row>
    <row r="3579" spans="1:6">
      <c r="A3579" s="13"/>
      <c r="B3579" s="26"/>
      <c r="C3579" s="14"/>
      <c r="D3579" s="15"/>
      <c r="E3579" s="16"/>
      <c r="F3579" s="13"/>
    </row>
    <row r="3580" spans="1:6">
      <c r="A3580" s="13"/>
      <c r="B3580" s="26"/>
      <c r="C3580" s="14"/>
      <c r="D3580" s="15"/>
      <c r="E3580" s="16"/>
      <c r="F3580" s="13"/>
    </row>
    <row r="3581" spans="1:6">
      <c r="A3581" s="13"/>
      <c r="B3581" s="26"/>
      <c r="C3581" s="14"/>
      <c r="D3581" s="15"/>
      <c r="E3581" s="16"/>
      <c r="F3581" s="13"/>
    </row>
    <row r="3582" spans="1:6">
      <c r="A3582" s="13"/>
      <c r="B3582" s="26"/>
      <c r="C3582" s="14"/>
      <c r="D3582" s="15"/>
      <c r="E3582" s="16"/>
      <c r="F3582" s="13"/>
    </row>
    <row r="3583" spans="1:6">
      <c r="A3583" s="13"/>
      <c r="B3583" s="26"/>
      <c r="C3583" s="14"/>
      <c r="D3583" s="15"/>
      <c r="E3583" s="16"/>
      <c r="F3583" s="13"/>
    </row>
    <row r="3584" spans="1:6">
      <c r="A3584" s="13"/>
      <c r="B3584" s="26"/>
      <c r="C3584" s="14"/>
      <c r="D3584" s="15"/>
      <c r="E3584" s="16"/>
      <c r="F3584" s="13"/>
    </row>
    <row r="3585" spans="1:6">
      <c r="A3585" s="13"/>
      <c r="B3585" s="26"/>
      <c r="C3585" s="14"/>
      <c r="D3585" s="15"/>
      <c r="E3585" s="16"/>
      <c r="F3585" s="13"/>
    </row>
    <row r="3586" spans="1:6">
      <c r="A3586" s="13"/>
      <c r="B3586" s="26"/>
      <c r="C3586" s="14"/>
      <c r="D3586" s="15"/>
      <c r="E3586" s="16"/>
      <c r="F3586" s="13"/>
    </row>
    <row r="3587" spans="1:6">
      <c r="A3587" s="13"/>
      <c r="B3587" s="26"/>
      <c r="C3587" s="14"/>
      <c r="D3587" s="15"/>
      <c r="E3587" s="16"/>
      <c r="F3587" s="13"/>
    </row>
    <row r="3588" spans="1:6">
      <c r="A3588" s="13"/>
      <c r="B3588" s="26"/>
      <c r="C3588" s="14"/>
      <c r="D3588" s="15"/>
      <c r="E3588" s="16"/>
      <c r="F3588" s="13"/>
    </row>
    <row r="3589" spans="1:6">
      <c r="A3589" s="13"/>
      <c r="B3589" s="26"/>
      <c r="C3589" s="14"/>
      <c r="D3589" s="15"/>
      <c r="E3589" s="16"/>
      <c r="F3589" s="13"/>
    </row>
    <row r="3590" spans="1:6">
      <c r="A3590" s="13"/>
      <c r="B3590" s="26"/>
      <c r="C3590" s="14"/>
      <c r="D3590" s="15"/>
      <c r="E3590" s="16"/>
      <c r="F3590" s="13"/>
    </row>
    <row r="3591" spans="1:6">
      <c r="A3591" s="13"/>
      <c r="B3591" s="26"/>
      <c r="C3591" s="14"/>
      <c r="D3591" s="15"/>
      <c r="E3591" s="16"/>
      <c r="F3591" s="13"/>
    </row>
    <row r="3592" spans="1:6">
      <c r="A3592" s="13"/>
      <c r="B3592" s="26"/>
      <c r="C3592" s="14"/>
      <c r="D3592" s="15"/>
      <c r="E3592" s="16"/>
      <c r="F3592" s="13"/>
    </row>
    <row r="3593" spans="1:6">
      <c r="A3593" s="13"/>
      <c r="B3593" s="26"/>
      <c r="C3593" s="14"/>
      <c r="D3593" s="15"/>
      <c r="E3593" s="16"/>
      <c r="F3593" s="13"/>
    </row>
    <row r="3594" spans="1:6">
      <c r="A3594" s="13"/>
      <c r="B3594" s="26"/>
      <c r="C3594" s="14"/>
      <c r="D3594" s="15"/>
      <c r="E3594" s="16"/>
      <c r="F3594" s="13"/>
    </row>
    <row r="3595" spans="1:6">
      <c r="A3595" s="13"/>
      <c r="B3595" s="26"/>
      <c r="C3595" s="14"/>
      <c r="D3595" s="15"/>
      <c r="E3595" s="16"/>
      <c r="F3595" s="13"/>
    </row>
    <row r="3596" spans="1:6">
      <c r="A3596" s="13"/>
      <c r="B3596" s="26"/>
      <c r="C3596" s="14"/>
      <c r="D3596" s="15"/>
      <c r="E3596" s="16"/>
      <c r="F3596" s="13"/>
    </row>
    <row r="3597" spans="1:6">
      <c r="A3597" s="13"/>
      <c r="B3597" s="26"/>
      <c r="C3597" s="14"/>
      <c r="D3597" s="15"/>
      <c r="E3597" s="16"/>
      <c r="F3597" s="13"/>
    </row>
    <row r="3598" spans="1:6">
      <c r="A3598" s="13"/>
      <c r="B3598" s="26"/>
      <c r="C3598" s="14"/>
      <c r="D3598" s="15"/>
      <c r="E3598" s="16"/>
      <c r="F3598" s="13"/>
    </row>
    <row r="3599" spans="1:6">
      <c r="A3599" s="13"/>
      <c r="B3599" s="26"/>
      <c r="C3599" s="14"/>
      <c r="D3599" s="15"/>
      <c r="E3599" s="16"/>
      <c r="F3599" s="13"/>
    </row>
    <row r="3600" spans="1:6">
      <c r="A3600" s="13"/>
      <c r="B3600" s="26"/>
      <c r="C3600" s="14"/>
      <c r="D3600" s="15"/>
      <c r="E3600" s="16"/>
      <c r="F3600" s="13"/>
    </row>
    <row r="3601" spans="1:6">
      <c r="A3601" s="13"/>
      <c r="B3601" s="26"/>
      <c r="C3601" s="14"/>
      <c r="D3601" s="15"/>
      <c r="E3601" s="16"/>
      <c r="F3601" s="13"/>
    </row>
    <row r="3602" spans="1:6">
      <c r="A3602" s="13"/>
      <c r="B3602" s="26"/>
      <c r="C3602" s="14"/>
      <c r="D3602" s="15"/>
      <c r="E3602" s="16"/>
      <c r="F3602" s="13"/>
    </row>
    <row r="3603" spans="1:6">
      <c r="A3603" s="13"/>
      <c r="B3603" s="26"/>
      <c r="C3603" s="14"/>
      <c r="D3603" s="15"/>
      <c r="E3603" s="16"/>
      <c r="F3603" s="13"/>
    </row>
    <row r="3604" spans="1:6">
      <c r="A3604" s="13"/>
      <c r="B3604" s="26"/>
      <c r="C3604" s="14"/>
      <c r="D3604" s="15"/>
      <c r="E3604" s="16"/>
      <c r="F3604" s="13"/>
    </row>
    <row r="3605" spans="1:6">
      <c r="A3605" s="13"/>
      <c r="B3605" s="26"/>
      <c r="C3605" s="14"/>
      <c r="D3605" s="15"/>
      <c r="E3605" s="16"/>
      <c r="F3605" s="13"/>
    </row>
    <row r="3606" spans="1:6">
      <c r="A3606" s="13"/>
      <c r="B3606" s="26"/>
      <c r="C3606" s="14"/>
      <c r="D3606" s="15"/>
      <c r="E3606" s="16"/>
      <c r="F3606" s="13"/>
    </row>
    <row r="3607" spans="1:6">
      <c r="A3607" s="13"/>
      <c r="B3607" s="26"/>
      <c r="C3607" s="14"/>
      <c r="D3607" s="15"/>
      <c r="E3607" s="16"/>
      <c r="F3607" s="13"/>
    </row>
    <row r="3608" spans="1:6">
      <c r="A3608" s="13"/>
      <c r="B3608" s="26"/>
      <c r="C3608" s="14"/>
      <c r="D3608" s="15"/>
      <c r="E3608" s="16"/>
      <c r="F3608" s="13"/>
    </row>
    <row r="3609" spans="1:6">
      <c r="A3609" s="13"/>
      <c r="B3609" s="26"/>
      <c r="C3609" s="14"/>
      <c r="D3609" s="15"/>
      <c r="E3609" s="16"/>
      <c r="F3609" s="13"/>
    </row>
    <row r="3610" spans="1:6">
      <c r="A3610" s="13"/>
      <c r="B3610" s="26"/>
      <c r="C3610" s="14"/>
      <c r="D3610" s="15"/>
      <c r="E3610" s="16"/>
      <c r="F3610" s="13"/>
    </row>
    <row r="3611" spans="1:6">
      <c r="A3611" s="13"/>
      <c r="B3611" s="26"/>
      <c r="C3611" s="14"/>
      <c r="D3611" s="15"/>
      <c r="E3611" s="16"/>
      <c r="F3611" s="13"/>
    </row>
    <row r="3612" spans="1:6">
      <c r="A3612" s="13"/>
      <c r="B3612" s="26"/>
      <c r="C3612" s="14"/>
      <c r="D3612" s="15"/>
      <c r="E3612" s="16"/>
      <c r="F3612" s="13"/>
    </row>
    <row r="3613" spans="1:6">
      <c r="A3613" s="13"/>
      <c r="B3613" s="26"/>
      <c r="C3613" s="14"/>
      <c r="D3613" s="15"/>
      <c r="E3613" s="16"/>
      <c r="F3613" s="13"/>
    </row>
    <row r="3614" spans="1:6">
      <c r="A3614" s="13"/>
      <c r="B3614" s="26"/>
      <c r="C3614" s="14"/>
      <c r="D3614" s="15"/>
      <c r="E3614" s="16"/>
      <c r="F3614" s="13"/>
    </row>
    <row r="3615" spans="1:6">
      <c r="A3615" s="13"/>
      <c r="B3615" s="26"/>
      <c r="C3615" s="14"/>
      <c r="D3615" s="15"/>
      <c r="E3615" s="16"/>
      <c r="F3615" s="13"/>
    </row>
    <row r="3616" spans="1:6">
      <c r="A3616" s="13"/>
      <c r="B3616" s="26"/>
      <c r="C3616" s="14"/>
      <c r="D3616" s="15"/>
      <c r="E3616" s="16"/>
      <c r="F3616" s="13"/>
    </row>
    <row r="3617" spans="1:6">
      <c r="A3617" s="13"/>
      <c r="B3617" s="26"/>
      <c r="C3617" s="14"/>
      <c r="D3617" s="15"/>
      <c r="E3617" s="16"/>
      <c r="F3617" s="13"/>
    </row>
    <row r="3618" spans="1:6">
      <c r="A3618" s="13"/>
      <c r="B3618" s="26"/>
      <c r="C3618" s="14"/>
      <c r="D3618" s="15"/>
      <c r="E3618" s="16"/>
      <c r="F3618" s="13"/>
    </row>
    <row r="3619" spans="1:6">
      <c r="A3619" s="13"/>
      <c r="B3619" s="26"/>
      <c r="C3619" s="14"/>
      <c r="D3619" s="15"/>
      <c r="E3619" s="16"/>
      <c r="F3619" s="13"/>
    </row>
    <row r="3620" spans="1:6">
      <c r="A3620" s="13"/>
      <c r="B3620" s="26"/>
      <c r="C3620" s="14"/>
      <c r="D3620" s="15"/>
      <c r="E3620" s="16"/>
      <c r="F3620" s="13"/>
    </row>
    <row r="3621" spans="1:6">
      <c r="A3621" s="13"/>
      <c r="B3621" s="26"/>
      <c r="C3621" s="14"/>
      <c r="D3621" s="15"/>
      <c r="E3621" s="16"/>
      <c r="F3621" s="13"/>
    </row>
    <row r="3622" spans="1:6">
      <c r="A3622" s="13"/>
      <c r="B3622" s="26"/>
      <c r="C3622" s="14"/>
      <c r="D3622" s="15"/>
      <c r="E3622" s="16"/>
      <c r="F3622" s="13"/>
    </row>
    <row r="3623" spans="1:6">
      <c r="A3623" s="13"/>
      <c r="B3623" s="26"/>
      <c r="C3623" s="14"/>
      <c r="D3623" s="15"/>
      <c r="E3623" s="16"/>
      <c r="F3623" s="13"/>
    </row>
    <row r="3624" spans="1:6">
      <c r="A3624" s="13"/>
      <c r="B3624" s="26"/>
      <c r="C3624" s="14"/>
      <c r="D3624" s="15"/>
      <c r="E3624" s="16"/>
      <c r="F3624" s="13"/>
    </row>
    <row r="3625" spans="1:6">
      <c r="A3625" s="13"/>
      <c r="B3625" s="26"/>
      <c r="C3625" s="14"/>
      <c r="D3625" s="15"/>
      <c r="E3625" s="16"/>
      <c r="F3625" s="13"/>
    </row>
    <row r="3626" spans="1:6">
      <c r="A3626" s="13"/>
      <c r="B3626" s="26"/>
      <c r="C3626" s="14"/>
      <c r="D3626" s="15"/>
      <c r="E3626" s="16"/>
      <c r="F3626" s="13"/>
    </row>
    <row r="3627" spans="1:6">
      <c r="A3627" s="13"/>
      <c r="B3627" s="26"/>
      <c r="C3627" s="14"/>
      <c r="D3627" s="15"/>
      <c r="E3627" s="16"/>
      <c r="F3627" s="13"/>
    </row>
    <row r="3628" spans="1:6">
      <c r="A3628" s="13"/>
      <c r="B3628" s="26"/>
      <c r="C3628" s="14"/>
      <c r="D3628" s="15"/>
      <c r="E3628" s="16"/>
      <c r="F3628" s="13"/>
    </row>
    <row r="3629" spans="1:6">
      <c r="A3629" s="13"/>
      <c r="B3629" s="26"/>
      <c r="C3629" s="14"/>
      <c r="D3629" s="15"/>
      <c r="E3629" s="16"/>
      <c r="F3629" s="13"/>
    </row>
    <row r="3630" spans="1:6">
      <c r="A3630" s="13"/>
      <c r="B3630" s="26"/>
      <c r="C3630" s="14"/>
      <c r="D3630" s="15"/>
      <c r="E3630" s="16"/>
      <c r="F3630" s="13"/>
    </row>
    <row r="3631" spans="1:6">
      <c r="A3631" s="13"/>
      <c r="B3631" s="26"/>
      <c r="C3631" s="14"/>
      <c r="D3631" s="15"/>
      <c r="E3631" s="16"/>
      <c r="F3631" s="13"/>
    </row>
    <row r="3632" spans="1:6">
      <c r="A3632" s="13"/>
      <c r="B3632" s="26"/>
      <c r="C3632" s="14"/>
      <c r="D3632" s="15"/>
      <c r="E3632" s="16"/>
      <c r="F3632" s="13"/>
    </row>
    <row r="3633" spans="1:6">
      <c r="A3633" s="13"/>
      <c r="B3633" s="26"/>
      <c r="C3633" s="14"/>
      <c r="D3633" s="15"/>
      <c r="E3633" s="16"/>
      <c r="F3633" s="13"/>
    </row>
    <row r="3634" spans="1:6">
      <c r="A3634" s="13"/>
      <c r="B3634" s="26"/>
      <c r="C3634" s="14"/>
      <c r="D3634" s="15"/>
      <c r="E3634" s="16"/>
      <c r="F3634" s="13"/>
    </row>
    <row r="3635" spans="1:6">
      <c r="A3635" s="13"/>
      <c r="B3635" s="26"/>
      <c r="C3635" s="14"/>
      <c r="D3635" s="15"/>
      <c r="E3635" s="16"/>
      <c r="F3635" s="13"/>
    </row>
    <row r="3636" spans="1:6">
      <c r="A3636" s="13"/>
      <c r="B3636" s="26"/>
      <c r="C3636" s="14"/>
      <c r="D3636" s="15"/>
      <c r="E3636" s="16"/>
      <c r="F3636" s="13"/>
    </row>
    <row r="3637" spans="1:6">
      <c r="A3637" s="13"/>
      <c r="B3637" s="26"/>
      <c r="C3637" s="14"/>
      <c r="D3637" s="15"/>
      <c r="E3637" s="16"/>
      <c r="F3637" s="13"/>
    </row>
    <row r="3638" spans="1:6">
      <c r="A3638" s="13"/>
      <c r="B3638" s="26"/>
      <c r="C3638" s="14"/>
      <c r="D3638" s="15"/>
      <c r="E3638" s="16"/>
      <c r="F3638" s="13"/>
    </row>
    <row r="3639" spans="1:6">
      <c r="A3639" s="13"/>
      <c r="B3639" s="26"/>
      <c r="C3639" s="14"/>
      <c r="D3639" s="15"/>
      <c r="E3639" s="16"/>
      <c r="F3639" s="13"/>
    </row>
    <row r="3640" spans="1:6">
      <c r="A3640" s="13"/>
      <c r="B3640" s="26"/>
      <c r="C3640" s="14"/>
      <c r="D3640" s="15"/>
      <c r="E3640" s="16"/>
      <c r="F3640" s="13"/>
    </row>
    <row r="3641" spans="1:6">
      <c r="A3641" s="13"/>
      <c r="B3641" s="26"/>
      <c r="C3641" s="14"/>
      <c r="D3641" s="15"/>
      <c r="E3641" s="16"/>
      <c r="F3641" s="13"/>
    </row>
    <row r="3642" spans="1:6">
      <c r="A3642" s="13"/>
      <c r="B3642" s="26"/>
      <c r="C3642" s="14"/>
      <c r="D3642" s="15"/>
      <c r="E3642" s="16"/>
      <c r="F3642" s="13"/>
    </row>
    <row r="3643" spans="1:6">
      <c r="A3643" s="13"/>
      <c r="B3643" s="26"/>
      <c r="C3643" s="14"/>
      <c r="D3643" s="15"/>
      <c r="E3643" s="16"/>
      <c r="F3643" s="13"/>
    </row>
    <row r="3644" spans="1:6">
      <c r="A3644" s="13"/>
      <c r="B3644" s="26"/>
      <c r="C3644" s="14"/>
      <c r="D3644" s="15"/>
      <c r="E3644" s="16"/>
      <c r="F3644" s="13"/>
    </row>
    <row r="3645" spans="1:6">
      <c r="A3645" s="13"/>
      <c r="B3645" s="26"/>
      <c r="C3645" s="14"/>
      <c r="D3645" s="15"/>
      <c r="E3645" s="16"/>
      <c r="F3645" s="13"/>
    </row>
    <row r="3646" spans="1:6">
      <c r="A3646" s="13"/>
      <c r="B3646" s="26"/>
      <c r="C3646" s="14"/>
      <c r="D3646" s="15"/>
      <c r="E3646" s="16"/>
      <c r="F3646" s="13"/>
    </row>
    <row r="3647" spans="1:6">
      <c r="A3647" s="13"/>
      <c r="B3647" s="26"/>
      <c r="C3647" s="14"/>
      <c r="D3647" s="15"/>
      <c r="E3647" s="16"/>
      <c r="F3647" s="13"/>
    </row>
    <row r="3648" spans="1:6">
      <c r="A3648" s="13"/>
      <c r="B3648" s="26"/>
      <c r="C3648" s="14"/>
      <c r="D3648" s="15"/>
      <c r="E3648" s="16"/>
      <c r="F3648" s="13"/>
    </row>
    <row r="3649" spans="1:6">
      <c r="A3649" s="13"/>
      <c r="B3649" s="26"/>
      <c r="C3649" s="14"/>
      <c r="D3649" s="15"/>
      <c r="E3649" s="16"/>
      <c r="F3649" s="13"/>
    </row>
    <row r="3650" spans="1:6">
      <c r="A3650" s="13"/>
      <c r="B3650" s="26"/>
      <c r="C3650" s="14"/>
      <c r="D3650" s="15"/>
      <c r="E3650" s="16"/>
      <c r="F3650" s="13"/>
    </row>
    <row r="3651" spans="1:6">
      <c r="A3651" s="13"/>
      <c r="B3651" s="26"/>
      <c r="C3651" s="14"/>
      <c r="D3651" s="15"/>
      <c r="E3651" s="16"/>
      <c r="F3651" s="13"/>
    </row>
    <row r="3652" spans="1:6">
      <c r="A3652" s="13"/>
      <c r="B3652" s="26"/>
      <c r="C3652" s="14"/>
      <c r="D3652" s="15"/>
      <c r="E3652" s="16"/>
      <c r="F3652" s="13"/>
    </row>
    <row r="3653" spans="1:6">
      <c r="A3653" s="13"/>
      <c r="B3653" s="26"/>
      <c r="C3653" s="14"/>
      <c r="D3653" s="15"/>
      <c r="E3653" s="16"/>
      <c r="F3653" s="13"/>
    </row>
    <row r="3654" spans="1:6">
      <c r="A3654" s="13"/>
      <c r="B3654" s="26"/>
      <c r="C3654" s="14"/>
      <c r="D3654" s="15"/>
      <c r="E3654" s="16"/>
      <c r="F3654" s="13"/>
    </row>
    <row r="3655" spans="1:6">
      <c r="A3655" s="13"/>
      <c r="B3655" s="26"/>
      <c r="C3655" s="14"/>
      <c r="D3655" s="15"/>
      <c r="E3655" s="16"/>
      <c r="F3655" s="13"/>
    </row>
    <row r="3656" spans="1:6">
      <c r="A3656" s="13"/>
      <c r="B3656" s="26"/>
      <c r="C3656" s="14"/>
      <c r="D3656" s="15"/>
      <c r="E3656" s="16"/>
      <c r="F3656" s="13"/>
    </row>
    <row r="3657" spans="1:6">
      <c r="A3657" s="13"/>
      <c r="B3657" s="26"/>
      <c r="C3657" s="14"/>
      <c r="D3657" s="15"/>
      <c r="E3657" s="16"/>
      <c r="F3657" s="13"/>
    </row>
    <row r="3658" spans="1:6">
      <c r="A3658" s="13"/>
      <c r="B3658" s="26"/>
      <c r="C3658" s="14"/>
      <c r="D3658" s="15"/>
      <c r="E3658" s="16"/>
      <c r="F3658" s="13"/>
    </row>
    <row r="3659" spans="1:6">
      <c r="A3659" s="13"/>
      <c r="B3659" s="26"/>
      <c r="C3659" s="14"/>
      <c r="D3659" s="15"/>
      <c r="E3659" s="16"/>
      <c r="F3659" s="13"/>
    </row>
    <row r="3660" spans="1:6">
      <c r="A3660" s="13"/>
      <c r="B3660" s="26"/>
      <c r="C3660" s="14"/>
      <c r="D3660" s="15"/>
      <c r="E3660" s="16"/>
      <c r="F3660" s="13"/>
    </row>
    <row r="3661" spans="1:6">
      <c r="A3661" s="13"/>
      <c r="B3661" s="26"/>
      <c r="C3661" s="14"/>
      <c r="D3661" s="15"/>
      <c r="E3661" s="16"/>
      <c r="F3661" s="13"/>
    </row>
    <row r="3662" spans="1:6">
      <c r="A3662" s="13"/>
      <c r="B3662" s="26"/>
      <c r="C3662" s="14"/>
      <c r="D3662" s="15"/>
      <c r="E3662" s="16"/>
      <c r="F3662" s="13"/>
    </row>
    <row r="3663" spans="1:6">
      <c r="A3663" s="13"/>
      <c r="B3663" s="26"/>
      <c r="C3663" s="14"/>
      <c r="D3663" s="15"/>
      <c r="E3663" s="16"/>
      <c r="F3663" s="13"/>
    </row>
    <row r="3664" spans="1:6">
      <c r="A3664" s="13"/>
      <c r="B3664" s="26"/>
      <c r="C3664" s="14"/>
      <c r="D3664" s="15"/>
      <c r="E3664" s="16"/>
      <c r="F3664" s="13"/>
    </row>
    <row r="3665" spans="1:6">
      <c r="A3665" s="13"/>
      <c r="B3665" s="26"/>
      <c r="C3665" s="14"/>
      <c r="D3665" s="15"/>
      <c r="E3665" s="16"/>
      <c r="F3665" s="13"/>
    </row>
    <row r="3666" spans="1:6">
      <c r="A3666" s="13"/>
      <c r="B3666" s="26"/>
      <c r="C3666" s="14"/>
      <c r="D3666" s="15"/>
      <c r="E3666" s="16"/>
      <c r="F3666" s="13"/>
    </row>
    <row r="3667" spans="1:6">
      <c r="A3667" s="13"/>
      <c r="B3667" s="26"/>
      <c r="C3667" s="14"/>
      <c r="D3667" s="15"/>
      <c r="E3667" s="16"/>
      <c r="F3667" s="13"/>
    </row>
    <row r="3668" spans="1:6">
      <c r="A3668" s="13"/>
      <c r="B3668" s="26"/>
      <c r="C3668" s="14"/>
      <c r="D3668" s="15"/>
      <c r="E3668" s="16"/>
      <c r="F3668" s="13"/>
    </row>
    <row r="3669" spans="1:6">
      <c r="A3669" s="13"/>
      <c r="B3669" s="26"/>
      <c r="C3669" s="14"/>
      <c r="D3669" s="15"/>
      <c r="E3669" s="16"/>
      <c r="F3669" s="13"/>
    </row>
    <row r="3670" spans="1:6">
      <c r="A3670" s="13"/>
      <c r="B3670" s="26"/>
      <c r="C3670" s="14"/>
      <c r="D3670" s="15"/>
      <c r="E3670" s="16"/>
      <c r="F3670" s="13"/>
    </row>
    <row r="3671" spans="1:6">
      <c r="A3671" s="13"/>
      <c r="B3671" s="26"/>
      <c r="C3671" s="14"/>
      <c r="D3671" s="15"/>
      <c r="E3671" s="16"/>
      <c r="F3671" s="13"/>
    </row>
    <row r="3672" spans="1:6">
      <c r="A3672" s="13"/>
      <c r="B3672" s="26"/>
      <c r="C3672" s="14"/>
      <c r="D3672" s="15"/>
      <c r="E3672" s="16"/>
      <c r="F3672" s="13"/>
    </row>
    <row r="3673" spans="1:6">
      <c r="A3673" s="13"/>
      <c r="B3673" s="26"/>
      <c r="C3673" s="14"/>
      <c r="D3673" s="15"/>
      <c r="E3673" s="16"/>
      <c r="F3673" s="13"/>
    </row>
    <row r="3674" spans="1:6">
      <c r="A3674" s="13"/>
      <c r="B3674" s="26"/>
      <c r="C3674" s="14"/>
      <c r="D3674" s="15"/>
      <c r="E3674" s="16"/>
      <c r="F3674" s="13"/>
    </row>
    <row r="3675" spans="1:6">
      <c r="A3675" s="13"/>
      <c r="B3675" s="26"/>
      <c r="C3675" s="14"/>
      <c r="D3675" s="15"/>
      <c r="E3675" s="16"/>
      <c r="F3675" s="13"/>
    </row>
    <row r="3676" spans="1:6">
      <c r="A3676" s="13"/>
      <c r="B3676" s="26"/>
      <c r="C3676" s="14"/>
      <c r="D3676" s="15"/>
      <c r="E3676" s="16"/>
      <c r="F3676" s="13"/>
    </row>
    <row r="3677" spans="1:6">
      <c r="A3677" s="13"/>
      <c r="B3677" s="26"/>
      <c r="C3677" s="14"/>
      <c r="D3677" s="15"/>
      <c r="E3677" s="16"/>
      <c r="F3677" s="13"/>
    </row>
    <row r="3678" spans="1:6">
      <c r="A3678" s="13"/>
      <c r="B3678" s="26"/>
      <c r="C3678" s="14"/>
      <c r="D3678" s="15"/>
      <c r="E3678" s="16"/>
      <c r="F3678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10" fitToHeight="37" orientation="portrait" r:id="rId1"/>
  <headerFooter>
    <oddFooter>&amp;R&amp;1#&amp;"Calibri"&amp;10&amp;K0078D7Classification : Internal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E71F4E-CD96-4017-AE1B-6C8F6111C074}">
  <sheetPr>
    <pageSetUpPr fitToPage="1"/>
  </sheetPr>
  <dimension ref="A1:F4204"/>
  <sheetViews>
    <sheetView showGridLines="0" topLeftCell="A3291" workbookViewId="0">
      <selection activeCell="A3322" sqref="A3322:F4204"/>
    </sheetView>
  </sheetViews>
  <sheetFormatPr baseColWidth="10" defaultColWidth="9.140625" defaultRowHeight="12.75"/>
  <cols>
    <col min="1" max="1" width="35" style="32" customWidth="1"/>
    <col min="2" max="2" width="28.7109375" style="29" customWidth="1"/>
    <col min="3" max="3" width="28.7109375" style="32" customWidth="1"/>
    <col min="4" max="4" width="23.85546875" style="32" customWidth="1"/>
    <col min="5" max="5" width="35" style="32" customWidth="1"/>
    <col min="6" max="6" width="36.5703125" style="32" customWidth="1"/>
    <col min="7" max="16384" width="9.140625" style="32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30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33">
        <v>45208</v>
      </c>
      <c r="B5" s="26">
        <v>0.33350694444444445</v>
      </c>
      <c r="C5" s="14">
        <v>141</v>
      </c>
      <c r="D5" s="15">
        <v>28.085000000000001</v>
      </c>
      <c r="E5" s="16">
        <v>3959.99</v>
      </c>
      <c r="F5" s="13" t="s">
        <v>20650</v>
      </c>
    </row>
    <row r="6" spans="1:6" ht="14.25" customHeight="1">
      <c r="A6" s="33">
        <v>45208</v>
      </c>
      <c r="B6" s="26">
        <v>0.33364583333333336</v>
      </c>
      <c r="C6" s="14">
        <v>115</v>
      </c>
      <c r="D6" s="15">
        <v>28.08</v>
      </c>
      <c r="E6" s="16">
        <v>3229.2</v>
      </c>
      <c r="F6" s="13" t="s">
        <v>20650</v>
      </c>
    </row>
    <row r="7" spans="1:6" ht="14.25" customHeight="1">
      <c r="A7" s="33">
        <v>45208</v>
      </c>
      <c r="B7" s="26">
        <v>0.3336689814814815</v>
      </c>
      <c r="C7" s="14">
        <v>241</v>
      </c>
      <c r="D7" s="15">
        <v>28.055</v>
      </c>
      <c r="E7" s="16">
        <v>6761.26</v>
      </c>
      <c r="F7" s="13" t="s">
        <v>20650</v>
      </c>
    </row>
    <row r="8" spans="1:6" ht="14.25" customHeight="1">
      <c r="A8" s="33">
        <v>45208</v>
      </c>
      <c r="B8" s="26">
        <v>0.33385416666666662</v>
      </c>
      <c r="C8" s="14">
        <v>175</v>
      </c>
      <c r="D8" s="15">
        <v>28.15</v>
      </c>
      <c r="E8" s="16">
        <v>4926.25</v>
      </c>
      <c r="F8" s="13" t="s">
        <v>20650</v>
      </c>
    </row>
    <row r="9" spans="1:6" ht="14.25" customHeight="1">
      <c r="A9" s="33">
        <v>45208</v>
      </c>
      <c r="B9" s="26">
        <v>0.33387731481481481</v>
      </c>
      <c r="C9" s="14">
        <v>176</v>
      </c>
      <c r="D9" s="15">
        <v>28.14</v>
      </c>
      <c r="E9" s="16">
        <v>4952.6400000000003</v>
      </c>
      <c r="F9" s="13" t="s">
        <v>20650</v>
      </c>
    </row>
    <row r="10" spans="1:6" ht="14.25" customHeight="1">
      <c r="A10" s="33">
        <v>45208</v>
      </c>
      <c r="B10" s="26">
        <v>0.33390046296296294</v>
      </c>
      <c r="C10" s="14">
        <v>191</v>
      </c>
      <c r="D10" s="15">
        <v>28.125</v>
      </c>
      <c r="E10" s="16">
        <v>5371.88</v>
      </c>
      <c r="F10" s="13" t="s">
        <v>20650</v>
      </c>
    </row>
    <row r="11" spans="1:6" ht="14.25" customHeight="1">
      <c r="A11" s="33">
        <v>45208</v>
      </c>
      <c r="B11" s="26">
        <v>0.33425925925925926</v>
      </c>
      <c r="C11" s="14">
        <v>95</v>
      </c>
      <c r="D11" s="15">
        <v>28.12</v>
      </c>
      <c r="E11" s="16">
        <v>2671.4</v>
      </c>
      <c r="F11" s="13" t="s">
        <v>20650</v>
      </c>
    </row>
    <row r="12" spans="1:6" ht="14.25" customHeight="1">
      <c r="A12" s="33">
        <v>45208</v>
      </c>
      <c r="B12" s="26">
        <v>0.33469907407407407</v>
      </c>
      <c r="C12" s="14">
        <v>171</v>
      </c>
      <c r="D12" s="15">
        <v>28.13</v>
      </c>
      <c r="E12" s="16">
        <v>4810.2299999999996</v>
      </c>
      <c r="F12" s="13" t="s">
        <v>20650</v>
      </c>
    </row>
    <row r="13" spans="1:6" ht="14.25" customHeight="1">
      <c r="A13" s="33">
        <v>45208</v>
      </c>
      <c r="B13" s="26">
        <v>0.33473379629629635</v>
      </c>
      <c r="C13" s="14">
        <v>180</v>
      </c>
      <c r="D13" s="15">
        <v>28.15</v>
      </c>
      <c r="E13" s="16">
        <v>5067</v>
      </c>
      <c r="F13" s="13" t="s">
        <v>20650</v>
      </c>
    </row>
    <row r="14" spans="1:6" ht="14.25" customHeight="1">
      <c r="A14" s="33">
        <v>45208</v>
      </c>
      <c r="B14" s="26">
        <v>0.33474537037037039</v>
      </c>
      <c r="C14" s="14">
        <v>277</v>
      </c>
      <c r="D14" s="15">
        <v>28.14</v>
      </c>
      <c r="E14" s="16">
        <v>7794.78</v>
      </c>
      <c r="F14" s="13" t="s">
        <v>20650</v>
      </c>
    </row>
    <row r="15" spans="1:6" ht="14.25" customHeight="1">
      <c r="A15" s="33">
        <v>45208</v>
      </c>
      <c r="B15" s="26">
        <v>0.33539351851851856</v>
      </c>
      <c r="C15" s="14">
        <v>250</v>
      </c>
      <c r="D15" s="15">
        <v>28.195</v>
      </c>
      <c r="E15" s="16">
        <v>7048.75</v>
      </c>
      <c r="F15" s="13" t="s">
        <v>20650</v>
      </c>
    </row>
    <row r="16" spans="1:6" ht="14.25" customHeight="1">
      <c r="A16" s="33">
        <v>45208</v>
      </c>
      <c r="B16" s="26">
        <v>0.33539351851851856</v>
      </c>
      <c r="C16" s="14">
        <v>196</v>
      </c>
      <c r="D16" s="15">
        <v>28.195</v>
      </c>
      <c r="E16" s="16">
        <v>5526.22</v>
      </c>
      <c r="F16" s="13" t="s">
        <v>20650</v>
      </c>
    </row>
    <row r="17" spans="1:6" ht="14.25" customHeight="1">
      <c r="A17" s="33">
        <v>45208</v>
      </c>
      <c r="B17" s="26">
        <v>0.33539351851851856</v>
      </c>
      <c r="C17" s="14">
        <v>244</v>
      </c>
      <c r="D17" s="15">
        <v>28.195</v>
      </c>
      <c r="E17" s="16">
        <v>6879.58</v>
      </c>
      <c r="F17" s="13" t="s">
        <v>20650</v>
      </c>
    </row>
    <row r="18" spans="1:6" ht="14.25" customHeight="1">
      <c r="A18" s="33">
        <v>45208</v>
      </c>
      <c r="B18" s="26">
        <v>0.33539351851851856</v>
      </c>
      <c r="C18" s="14">
        <v>224</v>
      </c>
      <c r="D18" s="15">
        <v>28.195</v>
      </c>
      <c r="E18" s="16">
        <v>6315.68</v>
      </c>
      <c r="F18" s="13" t="s">
        <v>20650</v>
      </c>
    </row>
    <row r="19" spans="1:6" ht="14.25" customHeight="1">
      <c r="A19" s="33">
        <v>45208</v>
      </c>
      <c r="B19" s="26">
        <v>0.33539351851851856</v>
      </c>
      <c r="C19" s="14">
        <v>20</v>
      </c>
      <c r="D19" s="15">
        <v>28.195</v>
      </c>
      <c r="E19" s="16">
        <v>563.9</v>
      </c>
      <c r="F19" s="13" t="s">
        <v>20650</v>
      </c>
    </row>
    <row r="20" spans="1:6" ht="14.25" customHeight="1">
      <c r="A20" s="33">
        <v>45208</v>
      </c>
      <c r="B20" s="26">
        <v>0.33539351851851856</v>
      </c>
      <c r="C20" s="14">
        <v>148</v>
      </c>
      <c r="D20" s="15">
        <v>28.195</v>
      </c>
      <c r="E20" s="16">
        <v>4172.8599999999997</v>
      </c>
      <c r="F20" s="13" t="s">
        <v>20650</v>
      </c>
    </row>
    <row r="21" spans="1:6" ht="14.25" customHeight="1">
      <c r="A21" s="33">
        <v>45208</v>
      </c>
      <c r="B21" s="26">
        <v>0.3363888888888889</v>
      </c>
      <c r="C21" s="14">
        <v>1327</v>
      </c>
      <c r="D21" s="15">
        <v>28.22</v>
      </c>
      <c r="E21" s="16">
        <v>37447.94</v>
      </c>
      <c r="F21" s="13" t="s">
        <v>20650</v>
      </c>
    </row>
    <row r="22" spans="1:6" ht="14.25" customHeight="1">
      <c r="A22" s="33">
        <v>45208</v>
      </c>
      <c r="B22" s="26">
        <v>0.33686342592592594</v>
      </c>
      <c r="C22" s="14">
        <v>208</v>
      </c>
      <c r="D22" s="15">
        <v>28.195</v>
      </c>
      <c r="E22" s="16">
        <v>5864.56</v>
      </c>
      <c r="F22" s="13" t="s">
        <v>20650</v>
      </c>
    </row>
    <row r="23" spans="1:6" ht="14.25" customHeight="1">
      <c r="A23" s="33">
        <v>45208</v>
      </c>
      <c r="B23" s="26">
        <v>0.33686342592592594</v>
      </c>
      <c r="C23" s="14">
        <v>43</v>
      </c>
      <c r="D23" s="15">
        <v>28.195</v>
      </c>
      <c r="E23" s="16">
        <v>1212.3900000000001</v>
      </c>
      <c r="F23" s="13" t="s">
        <v>20650</v>
      </c>
    </row>
    <row r="24" spans="1:6" ht="14.25" customHeight="1">
      <c r="A24" s="33">
        <v>45208</v>
      </c>
      <c r="B24" s="26">
        <v>0.33686342592592594</v>
      </c>
      <c r="C24" s="14">
        <v>33</v>
      </c>
      <c r="D24" s="15">
        <v>28.195</v>
      </c>
      <c r="E24" s="16">
        <v>930.44</v>
      </c>
      <c r="F24" s="13" t="s">
        <v>20650</v>
      </c>
    </row>
    <row r="25" spans="1:6" ht="14.25" customHeight="1">
      <c r="A25" s="33">
        <v>45208</v>
      </c>
      <c r="B25" s="26">
        <v>0.3374537037037037</v>
      </c>
      <c r="C25" s="14">
        <v>213</v>
      </c>
      <c r="D25" s="15">
        <v>28.215</v>
      </c>
      <c r="E25" s="16">
        <v>6009.8</v>
      </c>
      <c r="F25" s="13" t="s">
        <v>20650</v>
      </c>
    </row>
    <row r="26" spans="1:6" ht="14.25" customHeight="1">
      <c r="A26" s="33">
        <v>45208</v>
      </c>
      <c r="B26" s="26">
        <v>0.33825231481481483</v>
      </c>
      <c r="C26" s="14">
        <v>160</v>
      </c>
      <c r="D26" s="15">
        <v>28.26</v>
      </c>
      <c r="E26" s="16">
        <v>4521.6000000000004</v>
      </c>
      <c r="F26" s="13" t="s">
        <v>20650</v>
      </c>
    </row>
    <row r="27" spans="1:6" ht="14.25" customHeight="1">
      <c r="A27" s="33">
        <v>45208</v>
      </c>
      <c r="B27" s="26">
        <v>0.33870370370370373</v>
      </c>
      <c r="C27" s="14">
        <v>639</v>
      </c>
      <c r="D27" s="15">
        <v>28.274999999999999</v>
      </c>
      <c r="E27" s="16">
        <v>18067.73</v>
      </c>
      <c r="F27" s="13" t="s">
        <v>20646</v>
      </c>
    </row>
    <row r="28" spans="1:6" ht="14.25" customHeight="1">
      <c r="A28" s="33">
        <v>45208</v>
      </c>
      <c r="B28" s="26">
        <v>0.33870370370370373</v>
      </c>
      <c r="C28" s="14">
        <v>288</v>
      </c>
      <c r="D28" s="15">
        <v>28.274999999999999</v>
      </c>
      <c r="E28" s="16">
        <v>8143.2</v>
      </c>
      <c r="F28" s="13" t="s">
        <v>20646</v>
      </c>
    </row>
    <row r="29" spans="1:6" ht="14.25" customHeight="1">
      <c r="A29" s="33">
        <v>45208</v>
      </c>
      <c r="B29" s="26">
        <v>0.33916666666666667</v>
      </c>
      <c r="C29" s="14">
        <v>77</v>
      </c>
      <c r="D29" s="15">
        <v>28.26</v>
      </c>
      <c r="E29" s="16">
        <v>2176.02</v>
      </c>
      <c r="F29" s="13" t="s">
        <v>20650</v>
      </c>
    </row>
    <row r="30" spans="1:6" ht="14.25" customHeight="1">
      <c r="A30" s="33">
        <v>45208</v>
      </c>
      <c r="B30" s="26">
        <v>0.33958333333333335</v>
      </c>
      <c r="C30" s="14">
        <v>276</v>
      </c>
      <c r="D30" s="15">
        <v>28.28</v>
      </c>
      <c r="E30" s="16">
        <v>7805.28</v>
      </c>
      <c r="F30" s="13" t="s">
        <v>20650</v>
      </c>
    </row>
    <row r="31" spans="1:6" ht="14.25" customHeight="1">
      <c r="A31" s="33">
        <v>45208</v>
      </c>
      <c r="B31" s="26">
        <v>0.3397337962962963</v>
      </c>
      <c r="C31" s="14">
        <v>254</v>
      </c>
      <c r="D31" s="15">
        <v>28.265000000000001</v>
      </c>
      <c r="E31" s="16">
        <v>7179.31</v>
      </c>
      <c r="F31" s="13" t="s">
        <v>20650</v>
      </c>
    </row>
    <row r="32" spans="1:6" ht="14.25" customHeight="1">
      <c r="A32" s="33">
        <v>45208</v>
      </c>
      <c r="B32" s="26">
        <v>0.3402546296296296</v>
      </c>
      <c r="C32" s="14">
        <v>261</v>
      </c>
      <c r="D32" s="15">
        <v>28.254999999999999</v>
      </c>
      <c r="E32" s="16">
        <v>7374.56</v>
      </c>
      <c r="F32" s="13" t="s">
        <v>20650</v>
      </c>
    </row>
    <row r="33" spans="1:6" ht="14.25" customHeight="1">
      <c r="A33" s="33">
        <v>45208</v>
      </c>
      <c r="B33" s="26">
        <v>0.34065972222222224</v>
      </c>
      <c r="C33" s="14">
        <v>221</v>
      </c>
      <c r="D33" s="15">
        <v>28.29</v>
      </c>
      <c r="E33" s="16">
        <v>6252.09</v>
      </c>
      <c r="F33" s="13" t="s">
        <v>20650</v>
      </c>
    </row>
    <row r="34" spans="1:6" ht="14.25" customHeight="1">
      <c r="A34" s="33">
        <v>45208</v>
      </c>
      <c r="B34" s="26">
        <v>0.34091435185185182</v>
      </c>
      <c r="C34" s="14">
        <v>188</v>
      </c>
      <c r="D34" s="15">
        <v>28.285</v>
      </c>
      <c r="E34" s="16">
        <v>5317.58</v>
      </c>
      <c r="F34" s="13" t="s">
        <v>20650</v>
      </c>
    </row>
    <row r="35" spans="1:6" ht="14.25" customHeight="1">
      <c r="A35" s="33">
        <v>45208</v>
      </c>
      <c r="B35" s="26">
        <v>0.34091435185185182</v>
      </c>
      <c r="C35" s="14">
        <v>250</v>
      </c>
      <c r="D35" s="15">
        <v>28.285</v>
      </c>
      <c r="E35" s="16">
        <v>7071.25</v>
      </c>
      <c r="F35" s="13" t="s">
        <v>20650</v>
      </c>
    </row>
    <row r="36" spans="1:6" ht="14.25" customHeight="1">
      <c r="A36" s="33">
        <v>45208</v>
      </c>
      <c r="B36" s="26">
        <v>0.34091435185185182</v>
      </c>
      <c r="C36" s="14">
        <v>221</v>
      </c>
      <c r="D36" s="15">
        <v>28.285</v>
      </c>
      <c r="E36" s="16">
        <v>6250.99</v>
      </c>
      <c r="F36" s="13" t="s">
        <v>20650</v>
      </c>
    </row>
    <row r="37" spans="1:6" ht="14.25" customHeight="1">
      <c r="A37" s="33">
        <v>45208</v>
      </c>
      <c r="B37" s="26">
        <v>0.34091435185185182</v>
      </c>
      <c r="C37" s="14">
        <v>304</v>
      </c>
      <c r="D37" s="15">
        <v>28.285</v>
      </c>
      <c r="E37" s="16">
        <v>8598.64</v>
      </c>
      <c r="F37" s="13" t="s">
        <v>20650</v>
      </c>
    </row>
    <row r="38" spans="1:6" ht="14.25" customHeight="1">
      <c r="A38" s="33">
        <v>45208</v>
      </c>
      <c r="B38" s="26">
        <v>0.34155092592592595</v>
      </c>
      <c r="C38" s="14">
        <v>242</v>
      </c>
      <c r="D38" s="15">
        <v>28.29</v>
      </c>
      <c r="E38" s="16">
        <v>6846.18</v>
      </c>
      <c r="F38" s="13" t="s">
        <v>20650</v>
      </c>
    </row>
    <row r="39" spans="1:6" ht="14.25" customHeight="1">
      <c r="A39" s="33">
        <v>45208</v>
      </c>
      <c r="B39" s="26">
        <v>0.3422337962962963</v>
      </c>
      <c r="C39" s="14">
        <v>221</v>
      </c>
      <c r="D39" s="15">
        <v>28.305</v>
      </c>
      <c r="E39" s="16">
        <v>6255.41</v>
      </c>
      <c r="F39" s="13" t="s">
        <v>20650</v>
      </c>
    </row>
    <row r="40" spans="1:6" ht="14.25" customHeight="1">
      <c r="A40" s="33">
        <v>45208</v>
      </c>
      <c r="B40" s="26">
        <v>0.34225694444444449</v>
      </c>
      <c r="C40" s="14">
        <v>221</v>
      </c>
      <c r="D40" s="15">
        <v>28.305</v>
      </c>
      <c r="E40" s="16">
        <v>6255.41</v>
      </c>
      <c r="F40" s="13" t="s">
        <v>20646</v>
      </c>
    </row>
    <row r="41" spans="1:6" ht="14.25" customHeight="1">
      <c r="A41" s="33">
        <v>45208</v>
      </c>
      <c r="B41" s="26">
        <v>0.34225694444444449</v>
      </c>
      <c r="C41" s="14">
        <v>153</v>
      </c>
      <c r="D41" s="15">
        <v>28.305</v>
      </c>
      <c r="E41" s="16">
        <v>4330.67</v>
      </c>
      <c r="F41" s="13" t="s">
        <v>20650</v>
      </c>
    </row>
    <row r="42" spans="1:6" ht="14.25" customHeight="1">
      <c r="A42" s="33">
        <v>45208</v>
      </c>
      <c r="B42" s="26">
        <v>0.34225694444444449</v>
      </c>
      <c r="C42" s="14">
        <v>508</v>
      </c>
      <c r="D42" s="15">
        <v>28.305</v>
      </c>
      <c r="E42" s="16">
        <v>14378.94</v>
      </c>
      <c r="F42" s="13" t="s">
        <v>20650</v>
      </c>
    </row>
    <row r="43" spans="1:6" ht="14.25" customHeight="1">
      <c r="A43" s="33">
        <v>45208</v>
      </c>
      <c r="B43" s="26">
        <v>0.34298611111111116</v>
      </c>
      <c r="C43" s="14">
        <v>150</v>
      </c>
      <c r="D43" s="15">
        <v>28.265000000000001</v>
      </c>
      <c r="E43" s="16">
        <v>4239.75</v>
      </c>
      <c r="F43" s="13" t="s">
        <v>20650</v>
      </c>
    </row>
    <row r="44" spans="1:6" ht="14.25" customHeight="1">
      <c r="A44" s="33">
        <v>45208</v>
      </c>
      <c r="B44" s="26">
        <v>0.34298611111111116</v>
      </c>
      <c r="C44" s="14">
        <v>78</v>
      </c>
      <c r="D44" s="15">
        <v>28.265000000000001</v>
      </c>
      <c r="E44" s="16">
        <v>2204.67</v>
      </c>
      <c r="F44" s="13" t="s">
        <v>20650</v>
      </c>
    </row>
    <row r="45" spans="1:6" ht="14.25" customHeight="1">
      <c r="A45" s="33">
        <v>45208</v>
      </c>
      <c r="B45" s="26">
        <v>0.34315972222222224</v>
      </c>
      <c r="C45" s="14">
        <v>287</v>
      </c>
      <c r="D45" s="15">
        <v>28.265000000000001</v>
      </c>
      <c r="E45" s="16">
        <v>8112.06</v>
      </c>
      <c r="F45" s="13" t="s">
        <v>20650</v>
      </c>
    </row>
    <row r="46" spans="1:6" ht="14.25" customHeight="1">
      <c r="A46" s="33">
        <v>45208</v>
      </c>
      <c r="B46" s="26">
        <v>0.34394675925925927</v>
      </c>
      <c r="C46" s="14">
        <v>210</v>
      </c>
      <c r="D46" s="15">
        <v>28.285</v>
      </c>
      <c r="E46" s="16">
        <v>5939.85</v>
      </c>
      <c r="F46" s="13" t="s">
        <v>20650</v>
      </c>
    </row>
    <row r="47" spans="1:6" ht="14.25" customHeight="1">
      <c r="A47" s="33">
        <v>45208</v>
      </c>
      <c r="B47" s="26">
        <v>0.34402777777777777</v>
      </c>
      <c r="C47" s="14">
        <v>106</v>
      </c>
      <c r="D47" s="15">
        <v>28.285</v>
      </c>
      <c r="E47" s="16">
        <v>2998.21</v>
      </c>
      <c r="F47" s="13" t="s">
        <v>20650</v>
      </c>
    </row>
    <row r="48" spans="1:6" ht="14.25" customHeight="1">
      <c r="A48" s="33">
        <v>45208</v>
      </c>
      <c r="B48" s="26">
        <v>0.34454861111111112</v>
      </c>
      <c r="C48" s="14">
        <v>262</v>
      </c>
      <c r="D48" s="15">
        <v>28.32</v>
      </c>
      <c r="E48" s="16">
        <v>7419.84</v>
      </c>
      <c r="F48" s="13" t="s">
        <v>20646</v>
      </c>
    </row>
    <row r="49" spans="1:6" ht="14.25" customHeight="1">
      <c r="A49" s="33">
        <v>45208</v>
      </c>
      <c r="B49" s="26">
        <v>0.34454861111111112</v>
      </c>
      <c r="C49" s="14">
        <v>756</v>
      </c>
      <c r="D49" s="15">
        <v>28.32</v>
      </c>
      <c r="E49" s="16">
        <v>21409.919999999998</v>
      </c>
      <c r="F49" s="13" t="s">
        <v>20650</v>
      </c>
    </row>
    <row r="50" spans="1:6" ht="14.25" customHeight="1">
      <c r="A50" s="33">
        <v>45208</v>
      </c>
      <c r="B50" s="26">
        <v>0.34490740740740744</v>
      </c>
      <c r="C50" s="14">
        <v>249</v>
      </c>
      <c r="D50" s="15">
        <v>28.324999999999999</v>
      </c>
      <c r="E50" s="16">
        <v>7052.93</v>
      </c>
      <c r="F50" s="13" t="s">
        <v>20650</v>
      </c>
    </row>
    <row r="51" spans="1:6" ht="14.25" customHeight="1">
      <c r="A51" s="33">
        <v>45208</v>
      </c>
      <c r="B51" s="26">
        <v>0.34508101851851852</v>
      </c>
      <c r="C51" s="14">
        <v>35</v>
      </c>
      <c r="D51" s="15">
        <v>28.31</v>
      </c>
      <c r="E51" s="16">
        <v>990.85</v>
      </c>
      <c r="F51" s="13" t="s">
        <v>20650</v>
      </c>
    </row>
    <row r="52" spans="1:6" ht="14.25" customHeight="1">
      <c r="A52" s="33">
        <v>45208</v>
      </c>
      <c r="B52" s="26">
        <v>0.34542824074074074</v>
      </c>
      <c r="C52" s="14">
        <v>237</v>
      </c>
      <c r="D52" s="15">
        <v>28.31</v>
      </c>
      <c r="E52" s="16">
        <v>6709.47</v>
      </c>
      <c r="F52" s="13" t="s">
        <v>20650</v>
      </c>
    </row>
    <row r="53" spans="1:6" ht="14.25" customHeight="1">
      <c r="A53" s="33">
        <v>45208</v>
      </c>
      <c r="B53" s="26">
        <v>0.34582175925925923</v>
      </c>
      <c r="C53" s="14">
        <v>236</v>
      </c>
      <c r="D53" s="15">
        <v>28.32</v>
      </c>
      <c r="E53" s="16">
        <v>6683.52</v>
      </c>
      <c r="F53" s="13" t="s">
        <v>20650</v>
      </c>
    </row>
    <row r="54" spans="1:6" ht="14.25" customHeight="1">
      <c r="A54" s="33">
        <v>45208</v>
      </c>
      <c r="B54" s="26">
        <v>0.34590277777777773</v>
      </c>
      <c r="C54" s="14">
        <v>235</v>
      </c>
      <c r="D54" s="15">
        <v>28.31</v>
      </c>
      <c r="E54" s="16">
        <v>6652.85</v>
      </c>
      <c r="F54" s="13" t="s">
        <v>20650</v>
      </c>
    </row>
    <row r="55" spans="1:6" ht="14.25" customHeight="1">
      <c r="A55" s="33">
        <v>45208</v>
      </c>
      <c r="B55" s="26">
        <v>0.34591435185185188</v>
      </c>
      <c r="C55" s="14">
        <v>54</v>
      </c>
      <c r="D55" s="15">
        <v>28.305</v>
      </c>
      <c r="E55" s="16">
        <v>1528.47</v>
      </c>
      <c r="F55" s="13" t="s">
        <v>20650</v>
      </c>
    </row>
    <row r="56" spans="1:6" ht="14.25" customHeight="1">
      <c r="A56" s="33">
        <v>45208</v>
      </c>
      <c r="B56" s="26">
        <v>0.34644675925925927</v>
      </c>
      <c r="C56" s="14">
        <v>40</v>
      </c>
      <c r="D56" s="15">
        <v>28.29</v>
      </c>
      <c r="E56" s="16">
        <v>1131.5999999999999</v>
      </c>
      <c r="F56" s="13" t="s">
        <v>20650</v>
      </c>
    </row>
    <row r="57" spans="1:6" ht="14.25" customHeight="1">
      <c r="A57" s="33">
        <v>45208</v>
      </c>
      <c r="B57" s="26">
        <v>0.34679398148148149</v>
      </c>
      <c r="C57" s="14">
        <v>298</v>
      </c>
      <c r="D57" s="15">
        <v>28.274999999999999</v>
      </c>
      <c r="E57" s="16">
        <v>8425.9500000000007</v>
      </c>
      <c r="F57" s="13" t="s">
        <v>20650</v>
      </c>
    </row>
    <row r="58" spans="1:6" ht="14.25" customHeight="1">
      <c r="A58" s="33">
        <v>45208</v>
      </c>
      <c r="B58" s="26">
        <v>0.34688657407407408</v>
      </c>
      <c r="C58" s="14">
        <v>195</v>
      </c>
      <c r="D58" s="15">
        <v>28.27</v>
      </c>
      <c r="E58" s="16">
        <v>5512.65</v>
      </c>
      <c r="F58" s="13" t="s">
        <v>20650</v>
      </c>
    </row>
    <row r="59" spans="1:6" ht="14.25" customHeight="1">
      <c r="A59" s="33">
        <v>45208</v>
      </c>
      <c r="B59" s="26">
        <v>0.3474652777777778</v>
      </c>
      <c r="C59" s="14">
        <v>268</v>
      </c>
      <c r="D59" s="15">
        <v>28.254999999999999</v>
      </c>
      <c r="E59" s="16">
        <v>7572.34</v>
      </c>
      <c r="F59" s="13" t="s">
        <v>20650</v>
      </c>
    </row>
    <row r="60" spans="1:6" ht="14.25" customHeight="1">
      <c r="A60" s="33">
        <v>45208</v>
      </c>
      <c r="B60" s="26">
        <v>0.34787037037037033</v>
      </c>
      <c r="C60" s="14">
        <v>307</v>
      </c>
      <c r="D60" s="15">
        <v>28.234999999999999</v>
      </c>
      <c r="E60" s="16">
        <v>8668.15</v>
      </c>
      <c r="F60" s="13" t="s">
        <v>20650</v>
      </c>
    </row>
    <row r="61" spans="1:6" ht="14.25" customHeight="1">
      <c r="A61" s="33">
        <v>45208</v>
      </c>
      <c r="B61" s="26">
        <v>0.34804398148148147</v>
      </c>
      <c r="C61" s="14">
        <v>250</v>
      </c>
      <c r="D61" s="15">
        <v>28.22</v>
      </c>
      <c r="E61" s="16">
        <v>7055</v>
      </c>
      <c r="F61" s="13" t="s">
        <v>20650</v>
      </c>
    </row>
    <row r="62" spans="1:6" ht="14.25" customHeight="1">
      <c r="A62" s="33">
        <v>45208</v>
      </c>
      <c r="B62" s="26">
        <v>0.34804398148148147</v>
      </c>
      <c r="C62" s="14">
        <v>20</v>
      </c>
      <c r="D62" s="15">
        <v>28.22</v>
      </c>
      <c r="E62" s="16">
        <v>564.4</v>
      </c>
      <c r="F62" s="13" t="s">
        <v>20650</v>
      </c>
    </row>
    <row r="63" spans="1:6" ht="14.25" customHeight="1">
      <c r="A63" s="33">
        <v>45208</v>
      </c>
      <c r="B63" s="26">
        <v>0.34828703703703701</v>
      </c>
      <c r="C63" s="14">
        <v>152</v>
      </c>
      <c r="D63" s="15">
        <v>28.21</v>
      </c>
      <c r="E63" s="16">
        <v>4287.92</v>
      </c>
      <c r="F63" s="13" t="s">
        <v>20650</v>
      </c>
    </row>
    <row r="64" spans="1:6" ht="14.25" customHeight="1">
      <c r="A64" s="33">
        <v>45208</v>
      </c>
      <c r="B64" s="26">
        <v>0.34887731481481482</v>
      </c>
      <c r="C64" s="14">
        <v>256</v>
      </c>
      <c r="D64" s="15">
        <v>28.215</v>
      </c>
      <c r="E64" s="16">
        <v>7223.04</v>
      </c>
      <c r="F64" s="13" t="s">
        <v>20650</v>
      </c>
    </row>
    <row r="65" spans="1:6" ht="14.25" customHeight="1">
      <c r="A65" s="33">
        <v>45208</v>
      </c>
      <c r="B65" s="26">
        <v>0.34968749999999998</v>
      </c>
      <c r="C65" s="14">
        <v>259</v>
      </c>
      <c r="D65" s="15">
        <v>28.27</v>
      </c>
      <c r="E65" s="16">
        <v>7321.93</v>
      </c>
      <c r="F65" s="13" t="s">
        <v>20650</v>
      </c>
    </row>
    <row r="66" spans="1:6" ht="14.25" customHeight="1">
      <c r="A66" s="33">
        <v>45208</v>
      </c>
      <c r="B66" s="26">
        <v>0.34980324074074076</v>
      </c>
      <c r="C66" s="14">
        <v>255</v>
      </c>
      <c r="D66" s="15">
        <v>28.26</v>
      </c>
      <c r="E66" s="16">
        <v>7206.3</v>
      </c>
      <c r="F66" s="13" t="s">
        <v>20650</v>
      </c>
    </row>
    <row r="67" spans="1:6" ht="14.25" customHeight="1">
      <c r="A67" s="33">
        <v>45208</v>
      </c>
      <c r="B67" s="26">
        <v>0.35087962962962965</v>
      </c>
      <c r="C67" s="14">
        <v>908</v>
      </c>
      <c r="D67" s="15">
        <v>28.29</v>
      </c>
      <c r="E67" s="16">
        <v>25687.32</v>
      </c>
      <c r="F67" s="13" t="s">
        <v>20646</v>
      </c>
    </row>
    <row r="68" spans="1:6" ht="14.25" customHeight="1">
      <c r="A68" s="33">
        <v>45208</v>
      </c>
      <c r="B68" s="26">
        <v>0.35087962962962965</v>
      </c>
      <c r="C68" s="14">
        <v>40</v>
      </c>
      <c r="D68" s="15">
        <v>28.29</v>
      </c>
      <c r="E68" s="16">
        <v>1131.5999999999999</v>
      </c>
      <c r="F68" s="13" t="s">
        <v>20647</v>
      </c>
    </row>
    <row r="69" spans="1:6" ht="14.25" customHeight="1">
      <c r="A69" s="33">
        <v>45208</v>
      </c>
      <c r="B69" s="26">
        <v>0.35087962962962965</v>
      </c>
      <c r="C69" s="14">
        <v>133</v>
      </c>
      <c r="D69" s="15">
        <v>28.29</v>
      </c>
      <c r="E69" s="16">
        <v>3762.57</v>
      </c>
      <c r="F69" s="13" t="s">
        <v>20647</v>
      </c>
    </row>
    <row r="70" spans="1:6" ht="14.25" customHeight="1">
      <c r="A70" s="33">
        <v>45208</v>
      </c>
      <c r="B70" s="26">
        <v>0.35217592592592589</v>
      </c>
      <c r="C70" s="14">
        <v>104</v>
      </c>
      <c r="D70" s="15">
        <v>28.315000000000001</v>
      </c>
      <c r="E70" s="16">
        <v>2944.76</v>
      </c>
      <c r="F70" s="13" t="s">
        <v>20646</v>
      </c>
    </row>
    <row r="71" spans="1:6" ht="14.25" customHeight="1">
      <c r="A71" s="33">
        <v>45208</v>
      </c>
      <c r="B71" s="26">
        <v>0.35217592592592589</v>
      </c>
      <c r="C71" s="14">
        <v>174</v>
      </c>
      <c r="D71" s="15">
        <v>28.315000000000001</v>
      </c>
      <c r="E71" s="16">
        <v>4926.8100000000004</v>
      </c>
      <c r="F71" s="13" t="s">
        <v>20646</v>
      </c>
    </row>
    <row r="72" spans="1:6" ht="14.25" customHeight="1">
      <c r="A72" s="33">
        <v>45208</v>
      </c>
      <c r="B72" s="26">
        <v>0.35289351851851852</v>
      </c>
      <c r="C72" s="14">
        <v>283</v>
      </c>
      <c r="D72" s="15">
        <v>28.335000000000001</v>
      </c>
      <c r="E72" s="16">
        <v>8018.81</v>
      </c>
      <c r="F72" s="13" t="s">
        <v>20650</v>
      </c>
    </row>
    <row r="73" spans="1:6" ht="14.25" customHeight="1">
      <c r="A73" s="33">
        <v>45208</v>
      </c>
      <c r="B73" s="26">
        <v>0.35342592592592598</v>
      </c>
      <c r="C73" s="14">
        <v>317</v>
      </c>
      <c r="D73" s="15">
        <v>28.32</v>
      </c>
      <c r="E73" s="16">
        <v>8977.44</v>
      </c>
      <c r="F73" s="13" t="s">
        <v>20650</v>
      </c>
    </row>
    <row r="74" spans="1:6" ht="14.25" customHeight="1">
      <c r="A74" s="33">
        <v>45208</v>
      </c>
      <c r="B74" s="26">
        <v>0.35393518518518513</v>
      </c>
      <c r="C74" s="14">
        <v>259</v>
      </c>
      <c r="D74" s="15">
        <v>28.32</v>
      </c>
      <c r="E74" s="16">
        <v>7334.88</v>
      </c>
      <c r="F74" s="13" t="s">
        <v>20650</v>
      </c>
    </row>
    <row r="75" spans="1:6" ht="14.25" customHeight="1">
      <c r="A75" s="33">
        <v>45208</v>
      </c>
      <c r="B75" s="26">
        <v>0.35425925925925927</v>
      </c>
      <c r="C75" s="14">
        <v>217</v>
      </c>
      <c r="D75" s="15">
        <v>28.305</v>
      </c>
      <c r="E75" s="16">
        <v>6142.19</v>
      </c>
      <c r="F75" s="13" t="s">
        <v>20650</v>
      </c>
    </row>
    <row r="76" spans="1:6" ht="14.25" customHeight="1">
      <c r="A76" s="33">
        <v>45208</v>
      </c>
      <c r="B76" s="26">
        <v>0.35429398148148145</v>
      </c>
      <c r="C76" s="14">
        <v>82</v>
      </c>
      <c r="D76" s="15">
        <v>28.305</v>
      </c>
      <c r="E76" s="16">
        <v>2321.0100000000002</v>
      </c>
      <c r="F76" s="13" t="s">
        <v>20650</v>
      </c>
    </row>
    <row r="77" spans="1:6" ht="14.25" customHeight="1">
      <c r="A77" s="33">
        <v>45208</v>
      </c>
      <c r="B77" s="26">
        <v>0.35451388888888885</v>
      </c>
      <c r="C77" s="14">
        <v>242</v>
      </c>
      <c r="D77" s="15">
        <v>28.29</v>
      </c>
      <c r="E77" s="16">
        <v>6846.18</v>
      </c>
      <c r="F77" s="13" t="s">
        <v>20650</v>
      </c>
    </row>
    <row r="78" spans="1:6" ht="14.25" customHeight="1">
      <c r="A78" s="33">
        <v>45208</v>
      </c>
      <c r="B78" s="26">
        <v>0.35451388888888885</v>
      </c>
      <c r="C78" s="14">
        <v>250</v>
      </c>
      <c r="D78" s="15">
        <v>28.285</v>
      </c>
      <c r="E78" s="16">
        <v>7071.25</v>
      </c>
      <c r="F78" s="13" t="s">
        <v>20650</v>
      </c>
    </row>
    <row r="79" spans="1:6" ht="14.25" customHeight="1">
      <c r="A79" s="33">
        <v>45208</v>
      </c>
      <c r="B79" s="26">
        <v>0.35451388888888885</v>
      </c>
      <c r="C79" s="14">
        <v>19</v>
      </c>
      <c r="D79" s="15">
        <v>28.285</v>
      </c>
      <c r="E79" s="16">
        <v>537.41999999999996</v>
      </c>
      <c r="F79" s="13" t="s">
        <v>20650</v>
      </c>
    </row>
    <row r="80" spans="1:6" ht="14.25" customHeight="1">
      <c r="A80" s="33">
        <v>45208</v>
      </c>
      <c r="B80" s="26">
        <v>0.35498842592592594</v>
      </c>
      <c r="C80" s="14">
        <v>218</v>
      </c>
      <c r="D80" s="15">
        <v>28.25</v>
      </c>
      <c r="E80" s="16">
        <v>6158.5</v>
      </c>
      <c r="F80" s="13" t="s">
        <v>20650</v>
      </c>
    </row>
    <row r="81" spans="1:6" ht="14.25" customHeight="1">
      <c r="A81" s="33">
        <v>45208</v>
      </c>
      <c r="B81" s="26">
        <v>0.35554398148148153</v>
      </c>
      <c r="C81" s="14">
        <v>228</v>
      </c>
      <c r="D81" s="15">
        <v>28.22</v>
      </c>
      <c r="E81" s="16">
        <v>6434.16</v>
      </c>
      <c r="F81" s="13" t="s">
        <v>20650</v>
      </c>
    </row>
    <row r="82" spans="1:6" ht="14.25" customHeight="1">
      <c r="A82" s="33">
        <v>45208</v>
      </c>
      <c r="B82" s="26">
        <v>0.35615740740740742</v>
      </c>
      <c r="C82" s="14">
        <v>56</v>
      </c>
      <c r="D82" s="15">
        <v>28.21</v>
      </c>
      <c r="E82" s="16">
        <v>1579.76</v>
      </c>
      <c r="F82" s="13" t="s">
        <v>20650</v>
      </c>
    </row>
    <row r="83" spans="1:6" ht="14.25" customHeight="1">
      <c r="A83" s="33">
        <v>45208</v>
      </c>
      <c r="B83" s="26">
        <v>0.35615740740740742</v>
      </c>
      <c r="C83" s="14">
        <v>250</v>
      </c>
      <c r="D83" s="15">
        <v>28.21</v>
      </c>
      <c r="E83" s="16">
        <v>7052.5</v>
      </c>
      <c r="F83" s="13" t="s">
        <v>20650</v>
      </c>
    </row>
    <row r="84" spans="1:6" ht="14.25" customHeight="1">
      <c r="A84" s="33">
        <v>45208</v>
      </c>
      <c r="B84" s="26">
        <v>0.35615740740740742</v>
      </c>
      <c r="C84" s="14">
        <v>6</v>
      </c>
      <c r="D84" s="15">
        <v>28.21</v>
      </c>
      <c r="E84" s="16">
        <v>169.26</v>
      </c>
      <c r="F84" s="13" t="s">
        <v>20650</v>
      </c>
    </row>
    <row r="85" spans="1:6" ht="14.25" customHeight="1">
      <c r="A85" s="33">
        <v>45208</v>
      </c>
      <c r="B85" s="26">
        <v>0.35703703703703704</v>
      </c>
      <c r="C85" s="14">
        <v>192</v>
      </c>
      <c r="D85" s="15">
        <v>28.21</v>
      </c>
      <c r="E85" s="16">
        <v>5416.32</v>
      </c>
      <c r="F85" s="13" t="s">
        <v>20646</v>
      </c>
    </row>
    <row r="86" spans="1:6" ht="14.25" customHeight="1">
      <c r="A86" s="33">
        <v>45208</v>
      </c>
      <c r="B86" s="26">
        <v>0.35703703703703704</v>
      </c>
      <c r="C86" s="14">
        <v>36</v>
      </c>
      <c r="D86" s="15">
        <v>28.21</v>
      </c>
      <c r="E86" s="16">
        <v>1015.56</v>
      </c>
      <c r="F86" s="13" t="s">
        <v>20646</v>
      </c>
    </row>
    <row r="87" spans="1:6" ht="14.25" customHeight="1">
      <c r="A87" s="33">
        <v>45208</v>
      </c>
      <c r="B87" s="26">
        <v>0.35703703703703704</v>
      </c>
      <c r="C87" s="14">
        <v>120</v>
      </c>
      <c r="D87" s="15">
        <v>28.21</v>
      </c>
      <c r="E87" s="16">
        <v>3385.2</v>
      </c>
      <c r="F87" s="13" t="s">
        <v>20646</v>
      </c>
    </row>
    <row r="88" spans="1:6" ht="14.25" customHeight="1">
      <c r="A88" s="33">
        <v>45208</v>
      </c>
      <c r="B88" s="26">
        <v>0.35703703703703704</v>
      </c>
      <c r="C88" s="14">
        <v>121</v>
      </c>
      <c r="D88" s="15">
        <v>28.21</v>
      </c>
      <c r="E88" s="16">
        <v>3413.41</v>
      </c>
      <c r="F88" s="13" t="s">
        <v>20650</v>
      </c>
    </row>
    <row r="89" spans="1:6" ht="14.25" customHeight="1">
      <c r="A89" s="33">
        <v>45208</v>
      </c>
      <c r="B89" s="26">
        <v>0.35723379629629631</v>
      </c>
      <c r="C89" s="14">
        <v>504</v>
      </c>
      <c r="D89" s="15">
        <v>28.21</v>
      </c>
      <c r="E89" s="16">
        <v>14217.84</v>
      </c>
      <c r="F89" s="13" t="s">
        <v>20650</v>
      </c>
    </row>
    <row r="90" spans="1:6" ht="14.25" customHeight="1">
      <c r="A90" s="33">
        <v>45208</v>
      </c>
      <c r="B90" s="26">
        <v>0.35796296296296298</v>
      </c>
      <c r="C90" s="14">
        <v>124</v>
      </c>
      <c r="D90" s="15">
        <v>28.21</v>
      </c>
      <c r="E90" s="16">
        <v>3498.04</v>
      </c>
      <c r="F90" s="13" t="s">
        <v>20650</v>
      </c>
    </row>
    <row r="91" spans="1:6" ht="14.25" customHeight="1">
      <c r="A91" s="33">
        <v>45208</v>
      </c>
      <c r="B91" s="26">
        <v>0.35796296296296298</v>
      </c>
      <c r="C91" s="14">
        <v>139</v>
      </c>
      <c r="D91" s="15">
        <v>28.21</v>
      </c>
      <c r="E91" s="16">
        <v>3921.19</v>
      </c>
      <c r="F91" s="13" t="s">
        <v>20650</v>
      </c>
    </row>
    <row r="92" spans="1:6" ht="14.25" customHeight="1">
      <c r="A92" s="33">
        <v>45208</v>
      </c>
      <c r="B92" s="26">
        <v>0.35893518518518519</v>
      </c>
      <c r="C92" s="14">
        <v>95</v>
      </c>
      <c r="D92" s="15">
        <v>28.215</v>
      </c>
      <c r="E92" s="16">
        <v>2680.43</v>
      </c>
      <c r="F92" s="13" t="s">
        <v>20646</v>
      </c>
    </row>
    <row r="93" spans="1:6" ht="14.25" customHeight="1">
      <c r="A93" s="33">
        <v>45208</v>
      </c>
      <c r="B93" s="26">
        <v>0.35893518518518519</v>
      </c>
      <c r="C93" s="14">
        <v>258</v>
      </c>
      <c r="D93" s="15">
        <v>28.215</v>
      </c>
      <c r="E93" s="16">
        <v>7279.47</v>
      </c>
      <c r="F93" s="13" t="s">
        <v>20646</v>
      </c>
    </row>
    <row r="94" spans="1:6" ht="14.25" customHeight="1">
      <c r="A94" s="33">
        <v>45208</v>
      </c>
      <c r="B94" s="26">
        <v>0.35930555555555554</v>
      </c>
      <c r="C94" s="14">
        <v>318</v>
      </c>
      <c r="D94" s="15">
        <v>28.24</v>
      </c>
      <c r="E94" s="16">
        <v>8980.32</v>
      </c>
      <c r="F94" s="13" t="s">
        <v>20646</v>
      </c>
    </row>
    <row r="95" spans="1:6" ht="14.25" customHeight="1">
      <c r="A95" s="33">
        <v>45208</v>
      </c>
      <c r="B95" s="26">
        <v>0.35972222222222222</v>
      </c>
      <c r="C95" s="14">
        <v>274</v>
      </c>
      <c r="D95" s="15">
        <v>28.24</v>
      </c>
      <c r="E95" s="16">
        <v>7737.76</v>
      </c>
      <c r="F95" s="13" t="s">
        <v>20646</v>
      </c>
    </row>
    <row r="96" spans="1:6" ht="14.25" customHeight="1">
      <c r="A96" s="33">
        <v>45208</v>
      </c>
      <c r="B96" s="26">
        <v>0.35994212962962963</v>
      </c>
      <c r="C96" s="14">
        <v>318</v>
      </c>
      <c r="D96" s="15">
        <v>28.23</v>
      </c>
      <c r="E96" s="16">
        <v>8977.14</v>
      </c>
      <c r="F96" s="13" t="s">
        <v>20650</v>
      </c>
    </row>
    <row r="97" spans="1:6" ht="14.25" customHeight="1">
      <c r="A97" s="33">
        <v>45208</v>
      </c>
      <c r="B97" s="26">
        <v>0.36050925925925931</v>
      </c>
      <c r="C97" s="14">
        <v>113</v>
      </c>
      <c r="D97" s="15">
        <v>28.215</v>
      </c>
      <c r="E97" s="16">
        <v>3188.3</v>
      </c>
      <c r="F97" s="13" t="s">
        <v>20650</v>
      </c>
    </row>
    <row r="98" spans="1:6" ht="14.25" customHeight="1">
      <c r="A98" s="33">
        <v>45208</v>
      </c>
      <c r="B98" s="26">
        <v>0.36050925925925931</v>
      </c>
      <c r="C98" s="14">
        <v>179</v>
      </c>
      <c r="D98" s="15">
        <v>28.215</v>
      </c>
      <c r="E98" s="16">
        <v>5050.49</v>
      </c>
      <c r="F98" s="13" t="s">
        <v>20650</v>
      </c>
    </row>
    <row r="99" spans="1:6" ht="14.25" customHeight="1">
      <c r="A99" s="33">
        <v>45208</v>
      </c>
      <c r="B99" s="26">
        <v>0.36118055555555556</v>
      </c>
      <c r="C99" s="14">
        <v>270</v>
      </c>
      <c r="D99" s="15">
        <v>28.204999999999998</v>
      </c>
      <c r="E99" s="16">
        <v>7615.35</v>
      </c>
      <c r="F99" s="13" t="s">
        <v>20650</v>
      </c>
    </row>
    <row r="100" spans="1:6" ht="14.25" customHeight="1">
      <c r="A100" s="33">
        <v>45208</v>
      </c>
      <c r="B100" s="26">
        <v>0.36158564814814814</v>
      </c>
      <c r="C100" s="14">
        <v>288</v>
      </c>
      <c r="D100" s="15">
        <v>28.19</v>
      </c>
      <c r="E100" s="16">
        <v>8118.72</v>
      </c>
      <c r="F100" s="13" t="s">
        <v>20650</v>
      </c>
    </row>
    <row r="101" spans="1:6" ht="14.25" customHeight="1">
      <c r="A101" s="33">
        <v>45208</v>
      </c>
      <c r="B101" s="26">
        <v>0.36166666666666664</v>
      </c>
      <c r="C101" s="14">
        <v>213</v>
      </c>
      <c r="D101" s="15">
        <v>28.19</v>
      </c>
      <c r="E101" s="16">
        <v>6004.47</v>
      </c>
      <c r="F101" s="13" t="s">
        <v>20650</v>
      </c>
    </row>
    <row r="102" spans="1:6" ht="14.25" customHeight="1">
      <c r="A102" s="33">
        <v>45208</v>
      </c>
      <c r="B102" s="26">
        <v>0.36166666666666664</v>
      </c>
      <c r="C102" s="14">
        <v>89</v>
      </c>
      <c r="D102" s="15">
        <v>28.19</v>
      </c>
      <c r="E102" s="16">
        <v>2508.91</v>
      </c>
      <c r="F102" s="13" t="s">
        <v>20650</v>
      </c>
    </row>
    <row r="103" spans="1:6" ht="14.25" customHeight="1">
      <c r="A103" s="33">
        <v>45208</v>
      </c>
      <c r="B103" s="26">
        <v>0.36173611111111109</v>
      </c>
      <c r="C103" s="14">
        <v>193</v>
      </c>
      <c r="D103" s="15">
        <v>28.18</v>
      </c>
      <c r="E103" s="16">
        <v>5438.74</v>
      </c>
      <c r="F103" s="13" t="s">
        <v>20650</v>
      </c>
    </row>
    <row r="104" spans="1:6" ht="14.25" customHeight="1">
      <c r="A104" s="33">
        <v>45208</v>
      </c>
      <c r="B104" s="26">
        <v>0.36206018518518518</v>
      </c>
      <c r="C104" s="14">
        <v>55</v>
      </c>
      <c r="D104" s="15">
        <v>28.18</v>
      </c>
      <c r="E104" s="16">
        <v>1549.9</v>
      </c>
      <c r="F104" s="13" t="s">
        <v>20650</v>
      </c>
    </row>
    <row r="105" spans="1:6" ht="14.25" customHeight="1">
      <c r="A105" s="33">
        <v>45208</v>
      </c>
      <c r="B105" s="26">
        <v>0.36284722222222227</v>
      </c>
      <c r="C105" s="14">
        <v>310</v>
      </c>
      <c r="D105" s="15">
        <v>28.18</v>
      </c>
      <c r="E105" s="16">
        <v>8735.7999999999993</v>
      </c>
      <c r="F105" s="13" t="s">
        <v>20650</v>
      </c>
    </row>
    <row r="106" spans="1:6" ht="14.25" customHeight="1">
      <c r="A106" s="33">
        <v>45208</v>
      </c>
      <c r="B106" s="26">
        <v>0.36320601851851847</v>
      </c>
      <c r="C106" s="14">
        <v>199</v>
      </c>
      <c r="D106" s="15">
        <v>28.17</v>
      </c>
      <c r="E106" s="16">
        <v>5605.83</v>
      </c>
      <c r="F106" s="13" t="s">
        <v>20650</v>
      </c>
    </row>
    <row r="107" spans="1:6" ht="14.25" customHeight="1">
      <c r="A107" s="33">
        <v>45208</v>
      </c>
      <c r="B107" s="26">
        <v>0.36373842592592592</v>
      </c>
      <c r="C107" s="14">
        <v>110</v>
      </c>
      <c r="D107" s="15">
        <v>28.155000000000001</v>
      </c>
      <c r="E107" s="16">
        <v>3097.05</v>
      </c>
      <c r="F107" s="13" t="s">
        <v>20650</v>
      </c>
    </row>
    <row r="108" spans="1:6" ht="14.25" customHeight="1">
      <c r="A108" s="33">
        <v>45208</v>
      </c>
      <c r="B108" s="26">
        <v>0.36373842592592592</v>
      </c>
      <c r="C108" s="14">
        <v>97</v>
      </c>
      <c r="D108" s="15">
        <v>28.155000000000001</v>
      </c>
      <c r="E108" s="16">
        <v>2731.04</v>
      </c>
      <c r="F108" s="13" t="s">
        <v>20650</v>
      </c>
    </row>
    <row r="109" spans="1:6" ht="14.25" customHeight="1">
      <c r="A109" s="33">
        <v>45208</v>
      </c>
      <c r="B109" s="26">
        <v>0.36423611111111115</v>
      </c>
      <c r="C109" s="14">
        <v>128</v>
      </c>
      <c r="D109" s="15">
        <v>28.14</v>
      </c>
      <c r="E109" s="16">
        <v>3601.92</v>
      </c>
      <c r="F109" s="13" t="s">
        <v>20650</v>
      </c>
    </row>
    <row r="110" spans="1:6" ht="14.25" customHeight="1">
      <c r="A110" s="33">
        <v>45208</v>
      </c>
      <c r="B110" s="26">
        <v>0.36424768518518519</v>
      </c>
      <c r="C110" s="14">
        <v>108</v>
      </c>
      <c r="D110" s="15">
        <v>28.14</v>
      </c>
      <c r="E110" s="16">
        <v>3039.12</v>
      </c>
      <c r="F110" s="13" t="s">
        <v>20650</v>
      </c>
    </row>
    <row r="111" spans="1:6" ht="14.25" customHeight="1">
      <c r="A111" s="33">
        <v>45208</v>
      </c>
      <c r="B111" s="26">
        <v>0.36424768518518519</v>
      </c>
      <c r="C111" s="14">
        <v>60</v>
      </c>
      <c r="D111" s="15">
        <v>28.14</v>
      </c>
      <c r="E111" s="16">
        <v>1688.4</v>
      </c>
      <c r="F111" s="13" t="s">
        <v>20650</v>
      </c>
    </row>
    <row r="112" spans="1:6" ht="14.25" customHeight="1">
      <c r="A112" s="33">
        <v>45208</v>
      </c>
      <c r="B112" s="26">
        <v>0.36474537037037041</v>
      </c>
      <c r="C112" s="14">
        <v>114</v>
      </c>
      <c r="D112" s="15">
        <v>28.125</v>
      </c>
      <c r="E112" s="16">
        <v>3206.25</v>
      </c>
      <c r="F112" s="13" t="s">
        <v>20650</v>
      </c>
    </row>
    <row r="113" spans="1:6" ht="14.25" customHeight="1">
      <c r="A113" s="33">
        <v>45208</v>
      </c>
      <c r="B113" s="26">
        <v>0.36474537037037041</v>
      </c>
      <c r="C113" s="14">
        <v>95</v>
      </c>
      <c r="D113" s="15">
        <v>28.125</v>
      </c>
      <c r="E113" s="16">
        <v>2671.88</v>
      </c>
      <c r="F113" s="13" t="s">
        <v>20650</v>
      </c>
    </row>
    <row r="114" spans="1:6" ht="14.25" customHeight="1">
      <c r="A114" s="33">
        <v>45208</v>
      </c>
      <c r="B114" s="26">
        <v>0.36534722222222221</v>
      </c>
      <c r="C114" s="14">
        <v>294</v>
      </c>
      <c r="D114" s="15">
        <v>28.14</v>
      </c>
      <c r="E114" s="16">
        <v>8273.16</v>
      </c>
      <c r="F114" s="13" t="s">
        <v>20650</v>
      </c>
    </row>
    <row r="115" spans="1:6" ht="14.25" customHeight="1">
      <c r="A115" s="33">
        <v>45208</v>
      </c>
      <c r="B115" s="26">
        <v>0.36568287037037034</v>
      </c>
      <c r="C115" s="14">
        <v>37</v>
      </c>
      <c r="D115" s="15">
        <v>28.135000000000002</v>
      </c>
      <c r="E115" s="16">
        <v>1041</v>
      </c>
      <c r="F115" s="13" t="s">
        <v>20650</v>
      </c>
    </row>
    <row r="116" spans="1:6" ht="14.25" customHeight="1">
      <c r="A116" s="33">
        <v>45208</v>
      </c>
      <c r="B116" s="26">
        <v>0.36568287037037034</v>
      </c>
      <c r="C116" s="14">
        <v>206</v>
      </c>
      <c r="D116" s="15">
        <v>28.135000000000002</v>
      </c>
      <c r="E116" s="16">
        <v>5795.81</v>
      </c>
      <c r="F116" s="13" t="s">
        <v>20650</v>
      </c>
    </row>
    <row r="117" spans="1:6" ht="14.25" customHeight="1">
      <c r="A117" s="33">
        <v>45208</v>
      </c>
      <c r="B117" s="26">
        <v>0.36652777777777779</v>
      </c>
      <c r="C117" s="14">
        <v>260</v>
      </c>
      <c r="D117" s="15">
        <v>28.14</v>
      </c>
      <c r="E117" s="16">
        <v>7316.4</v>
      </c>
      <c r="F117" s="13" t="s">
        <v>20650</v>
      </c>
    </row>
    <row r="118" spans="1:6" ht="14.25" customHeight="1">
      <c r="A118" s="33">
        <v>45208</v>
      </c>
      <c r="B118" s="26">
        <v>0.36652777777777779</v>
      </c>
      <c r="C118" s="14">
        <v>31</v>
      </c>
      <c r="D118" s="15">
        <v>28.14</v>
      </c>
      <c r="E118" s="16">
        <v>872.34</v>
      </c>
      <c r="F118" s="13" t="s">
        <v>20650</v>
      </c>
    </row>
    <row r="119" spans="1:6" ht="14.25" customHeight="1">
      <c r="A119" s="33">
        <v>45208</v>
      </c>
      <c r="B119" s="26">
        <v>0.36678240740740736</v>
      </c>
      <c r="C119" s="14">
        <v>218</v>
      </c>
      <c r="D119" s="15">
        <v>28.13</v>
      </c>
      <c r="E119" s="16">
        <v>6132.34</v>
      </c>
      <c r="F119" s="13" t="s">
        <v>20650</v>
      </c>
    </row>
    <row r="120" spans="1:6" ht="14.25" customHeight="1">
      <c r="A120" s="33">
        <v>45208</v>
      </c>
      <c r="B120" s="26">
        <v>0.36833333333333335</v>
      </c>
      <c r="C120" s="14">
        <v>271</v>
      </c>
      <c r="D120" s="15">
        <v>28.15</v>
      </c>
      <c r="E120" s="16">
        <v>7628.65</v>
      </c>
      <c r="F120" s="13" t="s">
        <v>20646</v>
      </c>
    </row>
    <row r="121" spans="1:6" ht="14.25" customHeight="1">
      <c r="A121" s="33">
        <v>45208</v>
      </c>
      <c r="B121" s="26">
        <v>0.36896990740740737</v>
      </c>
      <c r="C121" s="14">
        <v>257</v>
      </c>
      <c r="D121" s="15">
        <v>28.18</v>
      </c>
      <c r="E121" s="16">
        <v>7242.26</v>
      </c>
      <c r="F121" s="13" t="s">
        <v>20650</v>
      </c>
    </row>
    <row r="122" spans="1:6" ht="14.25" customHeight="1">
      <c r="A122" s="33">
        <v>45208</v>
      </c>
      <c r="B122" s="26">
        <v>0.3697685185185185</v>
      </c>
      <c r="C122" s="14">
        <v>221</v>
      </c>
      <c r="D122" s="15">
        <v>28.18</v>
      </c>
      <c r="E122" s="16">
        <v>6227.78</v>
      </c>
      <c r="F122" s="13" t="s">
        <v>20650</v>
      </c>
    </row>
    <row r="123" spans="1:6" ht="14.25" customHeight="1">
      <c r="A123" s="33">
        <v>45208</v>
      </c>
      <c r="B123" s="26">
        <v>0.3697685185185185</v>
      </c>
      <c r="C123" s="14">
        <v>188</v>
      </c>
      <c r="D123" s="15">
        <v>28.18</v>
      </c>
      <c r="E123" s="16">
        <v>5297.84</v>
      </c>
      <c r="F123" s="13" t="s">
        <v>20650</v>
      </c>
    </row>
    <row r="124" spans="1:6" ht="14.25" customHeight="1">
      <c r="A124" s="33">
        <v>45208</v>
      </c>
      <c r="B124" s="26">
        <v>0.3697685185185185</v>
      </c>
      <c r="C124" s="14">
        <v>318</v>
      </c>
      <c r="D124" s="15">
        <v>28.18</v>
      </c>
      <c r="E124" s="16">
        <v>8961.24</v>
      </c>
      <c r="F124" s="13" t="s">
        <v>20650</v>
      </c>
    </row>
    <row r="125" spans="1:6" ht="14.25" customHeight="1">
      <c r="A125" s="33">
        <v>45208</v>
      </c>
      <c r="B125" s="26">
        <v>0.3697685185185185</v>
      </c>
      <c r="C125" s="14">
        <v>200</v>
      </c>
      <c r="D125" s="15">
        <v>28.18</v>
      </c>
      <c r="E125" s="16">
        <v>5636</v>
      </c>
      <c r="F125" s="13" t="s">
        <v>20650</v>
      </c>
    </row>
    <row r="126" spans="1:6" ht="14.25" customHeight="1">
      <c r="A126" s="33">
        <v>45208</v>
      </c>
      <c r="B126" s="26">
        <v>0.37042824074074071</v>
      </c>
      <c r="C126" s="14">
        <v>2</v>
      </c>
      <c r="D126" s="15">
        <v>28.164999999999999</v>
      </c>
      <c r="E126" s="16">
        <v>56.33</v>
      </c>
      <c r="F126" s="13" t="s">
        <v>20650</v>
      </c>
    </row>
    <row r="127" spans="1:6" ht="14.25" customHeight="1">
      <c r="A127" s="33">
        <v>45208</v>
      </c>
      <c r="B127" s="26">
        <v>0.3706828703703704</v>
      </c>
      <c r="C127" s="14">
        <v>148</v>
      </c>
      <c r="D127" s="15">
        <v>28.164999999999999</v>
      </c>
      <c r="E127" s="16">
        <v>4168.42</v>
      </c>
      <c r="F127" s="13" t="s">
        <v>20650</v>
      </c>
    </row>
    <row r="128" spans="1:6" ht="14.25" customHeight="1">
      <c r="A128" s="33">
        <v>45208</v>
      </c>
      <c r="B128" s="26">
        <v>0.37202546296296296</v>
      </c>
      <c r="C128" s="14">
        <v>240</v>
      </c>
      <c r="D128" s="15">
        <v>28.184999999999999</v>
      </c>
      <c r="E128" s="16">
        <v>6764.4</v>
      </c>
      <c r="F128" s="13" t="s">
        <v>20650</v>
      </c>
    </row>
    <row r="129" spans="1:6" ht="14.25" customHeight="1">
      <c r="A129" s="33">
        <v>45208</v>
      </c>
      <c r="B129" s="26">
        <v>0.37245370370370368</v>
      </c>
      <c r="C129" s="14">
        <v>64</v>
      </c>
      <c r="D129" s="15">
        <v>28.175000000000001</v>
      </c>
      <c r="E129" s="16">
        <v>1803.2</v>
      </c>
      <c r="F129" s="13" t="s">
        <v>20650</v>
      </c>
    </row>
    <row r="130" spans="1:6" ht="14.25" customHeight="1">
      <c r="A130" s="33">
        <v>45208</v>
      </c>
      <c r="B130" s="26">
        <v>0.37245370370370368</v>
      </c>
      <c r="C130" s="14">
        <v>173</v>
      </c>
      <c r="D130" s="15">
        <v>28.175000000000001</v>
      </c>
      <c r="E130" s="16">
        <v>4874.28</v>
      </c>
      <c r="F130" s="13" t="s">
        <v>20650</v>
      </c>
    </row>
    <row r="131" spans="1:6" ht="14.25" customHeight="1">
      <c r="A131" s="33">
        <v>45208</v>
      </c>
      <c r="B131" s="26">
        <v>0.37362268518518515</v>
      </c>
      <c r="C131" s="14">
        <v>344</v>
      </c>
      <c r="D131" s="15">
        <v>28.204999999999998</v>
      </c>
      <c r="E131" s="16">
        <v>9702.52</v>
      </c>
      <c r="F131" s="13" t="s">
        <v>20650</v>
      </c>
    </row>
    <row r="132" spans="1:6" ht="14.25" customHeight="1">
      <c r="A132" s="33">
        <v>45208</v>
      </c>
      <c r="B132" s="26">
        <v>0.37362268518518515</v>
      </c>
      <c r="C132" s="14">
        <v>569</v>
      </c>
      <c r="D132" s="15">
        <v>28.204999999999998</v>
      </c>
      <c r="E132" s="16">
        <v>16048.65</v>
      </c>
      <c r="F132" s="13" t="s">
        <v>20650</v>
      </c>
    </row>
    <row r="133" spans="1:6" ht="14.25" customHeight="1">
      <c r="A133" s="33">
        <v>45208</v>
      </c>
      <c r="B133" s="26">
        <v>0.37431712962962965</v>
      </c>
      <c r="C133" s="14">
        <v>145</v>
      </c>
      <c r="D133" s="15">
        <v>28.19</v>
      </c>
      <c r="E133" s="16">
        <v>4087.55</v>
      </c>
      <c r="F133" s="13" t="s">
        <v>20650</v>
      </c>
    </row>
    <row r="134" spans="1:6" ht="14.25" customHeight="1">
      <c r="A134" s="33">
        <v>45208</v>
      </c>
      <c r="B134" s="26">
        <v>0.3747685185185185</v>
      </c>
      <c r="C134" s="14">
        <v>264</v>
      </c>
      <c r="D134" s="15">
        <v>28.175000000000001</v>
      </c>
      <c r="E134" s="16">
        <v>7438.2</v>
      </c>
      <c r="F134" s="13" t="s">
        <v>20650</v>
      </c>
    </row>
    <row r="135" spans="1:6" ht="14.25" customHeight="1">
      <c r="A135" s="33">
        <v>45208</v>
      </c>
      <c r="B135" s="26">
        <v>0.3747685185185185</v>
      </c>
      <c r="C135" s="14">
        <v>27</v>
      </c>
      <c r="D135" s="15">
        <v>28.175000000000001</v>
      </c>
      <c r="E135" s="16">
        <v>760.73</v>
      </c>
      <c r="F135" s="13" t="s">
        <v>20650</v>
      </c>
    </row>
    <row r="136" spans="1:6" ht="14.25" customHeight="1">
      <c r="A136" s="33">
        <v>45208</v>
      </c>
      <c r="B136" s="26">
        <v>0.37582175925925926</v>
      </c>
      <c r="C136" s="14">
        <v>290</v>
      </c>
      <c r="D136" s="15">
        <v>28.18</v>
      </c>
      <c r="E136" s="16">
        <v>8172.2</v>
      </c>
      <c r="F136" s="13" t="s">
        <v>20650</v>
      </c>
    </row>
    <row r="137" spans="1:6" ht="14.25" customHeight="1">
      <c r="A137" s="33">
        <v>45208</v>
      </c>
      <c r="B137" s="26">
        <v>0.37594907407407407</v>
      </c>
      <c r="C137" s="14">
        <v>268</v>
      </c>
      <c r="D137" s="15">
        <v>28.17</v>
      </c>
      <c r="E137" s="16">
        <v>7549.56</v>
      </c>
      <c r="F137" s="13" t="s">
        <v>20650</v>
      </c>
    </row>
    <row r="138" spans="1:6" ht="14.25" customHeight="1">
      <c r="A138" s="33">
        <v>45208</v>
      </c>
      <c r="B138" s="26">
        <v>0.37596064814814811</v>
      </c>
      <c r="C138" s="14">
        <v>227</v>
      </c>
      <c r="D138" s="15">
        <v>28.164999999999999</v>
      </c>
      <c r="E138" s="16">
        <v>6393.46</v>
      </c>
      <c r="F138" s="13" t="s">
        <v>20650</v>
      </c>
    </row>
    <row r="139" spans="1:6" ht="14.25" customHeight="1">
      <c r="A139" s="33">
        <v>45208</v>
      </c>
      <c r="B139" s="26">
        <v>0.37785879629629626</v>
      </c>
      <c r="C139" s="14">
        <v>297</v>
      </c>
      <c r="D139" s="15">
        <v>28.2</v>
      </c>
      <c r="E139" s="16">
        <v>8375.4</v>
      </c>
      <c r="F139" s="13" t="s">
        <v>20650</v>
      </c>
    </row>
    <row r="140" spans="1:6" ht="14.25" customHeight="1">
      <c r="A140" s="33">
        <v>45208</v>
      </c>
      <c r="B140" s="26">
        <v>0.37806712962962963</v>
      </c>
      <c r="C140" s="14">
        <v>304</v>
      </c>
      <c r="D140" s="15">
        <v>28.19</v>
      </c>
      <c r="E140" s="16">
        <v>8569.76</v>
      </c>
      <c r="F140" s="13" t="s">
        <v>20650</v>
      </c>
    </row>
    <row r="141" spans="1:6" ht="14.25" customHeight="1">
      <c r="A141" s="33">
        <v>45208</v>
      </c>
      <c r="B141" s="26">
        <v>0.37869212962962967</v>
      </c>
      <c r="C141" s="14">
        <v>272</v>
      </c>
      <c r="D141" s="15">
        <v>28.18</v>
      </c>
      <c r="E141" s="16">
        <v>7664.96</v>
      </c>
      <c r="F141" s="13" t="s">
        <v>20650</v>
      </c>
    </row>
    <row r="142" spans="1:6" ht="14.25" customHeight="1">
      <c r="A142" s="33">
        <v>45208</v>
      </c>
      <c r="B142" s="26">
        <v>0.37947916666666665</v>
      </c>
      <c r="C142" s="14">
        <v>298</v>
      </c>
      <c r="D142" s="15">
        <v>28.19</v>
      </c>
      <c r="E142" s="16">
        <v>8400.6200000000008</v>
      </c>
      <c r="F142" s="13" t="s">
        <v>20650</v>
      </c>
    </row>
    <row r="143" spans="1:6" ht="14.25" customHeight="1">
      <c r="A143" s="33">
        <v>45208</v>
      </c>
      <c r="B143" s="26">
        <v>0.37975694444444441</v>
      </c>
      <c r="C143" s="14">
        <v>309</v>
      </c>
      <c r="D143" s="15">
        <v>28.184999999999999</v>
      </c>
      <c r="E143" s="16">
        <v>8709.17</v>
      </c>
      <c r="F143" s="13" t="s">
        <v>20650</v>
      </c>
    </row>
    <row r="144" spans="1:6" ht="14.25" customHeight="1">
      <c r="A144" s="33">
        <v>45208</v>
      </c>
      <c r="B144" s="26">
        <v>0.38020833333333331</v>
      </c>
      <c r="C144" s="14">
        <v>150</v>
      </c>
      <c r="D144" s="15">
        <v>28.19</v>
      </c>
      <c r="E144" s="16">
        <v>4228.5</v>
      </c>
      <c r="F144" s="13" t="s">
        <v>20650</v>
      </c>
    </row>
    <row r="145" spans="1:6" ht="14.25" customHeight="1">
      <c r="A145" s="33">
        <v>45208</v>
      </c>
      <c r="B145" s="26">
        <v>0.38045138888888891</v>
      </c>
      <c r="C145" s="14">
        <v>67</v>
      </c>
      <c r="D145" s="15">
        <v>28.19</v>
      </c>
      <c r="E145" s="16">
        <v>1888.73</v>
      </c>
      <c r="F145" s="13" t="s">
        <v>20650</v>
      </c>
    </row>
    <row r="146" spans="1:6" ht="14.25" customHeight="1">
      <c r="A146" s="33">
        <v>45208</v>
      </c>
      <c r="B146" s="26">
        <v>0.38174768518518515</v>
      </c>
      <c r="C146" s="14">
        <v>258</v>
      </c>
      <c r="D146" s="15">
        <v>28.21</v>
      </c>
      <c r="E146" s="16">
        <v>7278.18</v>
      </c>
      <c r="F146" s="13" t="s">
        <v>20646</v>
      </c>
    </row>
    <row r="147" spans="1:6" ht="14.25" customHeight="1">
      <c r="A147" s="33">
        <v>45208</v>
      </c>
      <c r="B147" s="26">
        <v>0.3818171296296296</v>
      </c>
      <c r="C147" s="14">
        <v>126</v>
      </c>
      <c r="D147" s="15">
        <v>28.21</v>
      </c>
      <c r="E147" s="16">
        <v>3554.46</v>
      </c>
      <c r="F147" s="13" t="s">
        <v>20650</v>
      </c>
    </row>
    <row r="148" spans="1:6" ht="14.25" customHeight="1">
      <c r="A148" s="33">
        <v>45208</v>
      </c>
      <c r="B148" s="26">
        <v>0.3818171296296296</v>
      </c>
      <c r="C148" s="14">
        <v>664</v>
      </c>
      <c r="D148" s="15">
        <v>28.21</v>
      </c>
      <c r="E148" s="16">
        <v>18731.439999999999</v>
      </c>
      <c r="F148" s="13" t="s">
        <v>20650</v>
      </c>
    </row>
    <row r="149" spans="1:6" ht="14.25" customHeight="1">
      <c r="A149" s="33">
        <v>45208</v>
      </c>
      <c r="B149" s="26">
        <v>0.38317129629629632</v>
      </c>
      <c r="C149" s="14">
        <v>227</v>
      </c>
      <c r="D149" s="15">
        <v>28.215</v>
      </c>
      <c r="E149" s="16">
        <v>6404.81</v>
      </c>
      <c r="F149" s="13" t="s">
        <v>20650</v>
      </c>
    </row>
    <row r="150" spans="1:6" ht="14.25" customHeight="1">
      <c r="A150" s="33">
        <v>45208</v>
      </c>
      <c r="B150" s="26">
        <v>0.38491898148148151</v>
      </c>
      <c r="C150" s="14">
        <v>268</v>
      </c>
      <c r="D150" s="15">
        <v>28.225000000000001</v>
      </c>
      <c r="E150" s="16">
        <v>7564.3</v>
      </c>
      <c r="F150" s="13" t="s">
        <v>20646</v>
      </c>
    </row>
    <row r="151" spans="1:6" ht="14.25" customHeight="1">
      <c r="A151" s="33">
        <v>45208</v>
      </c>
      <c r="B151" s="26">
        <v>0.38491898148148151</v>
      </c>
      <c r="C151" s="14">
        <v>188</v>
      </c>
      <c r="D151" s="15">
        <v>28.225000000000001</v>
      </c>
      <c r="E151" s="16">
        <v>5306.3</v>
      </c>
      <c r="F151" s="13" t="s">
        <v>20650</v>
      </c>
    </row>
    <row r="152" spans="1:6" ht="14.25" customHeight="1">
      <c r="A152" s="33">
        <v>45208</v>
      </c>
      <c r="B152" s="26">
        <v>0.38491898148148151</v>
      </c>
      <c r="C152" s="14">
        <v>221</v>
      </c>
      <c r="D152" s="15">
        <v>28.225000000000001</v>
      </c>
      <c r="E152" s="16">
        <v>6237.73</v>
      </c>
      <c r="F152" s="13" t="s">
        <v>20650</v>
      </c>
    </row>
    <row r="153" spans="1:6" ht="14.25" customHeight="1">
      <c r="A153" s="33">
        <v>45208</v>
      </c>
      <c r="B153" s="26">
        <v>0.38491898148148151</v>
      </c>
      <c r="C153" s="14">
        <v>188</v>
      </c>
      <c r="D153" s="15">
        <v>28.225000000000001</v>
      </c>
      <c r="E153" s="16">
        <v>5306.3</v>
      </c>
      <c r="F153" s="13" t="s">
        <v>20650</v>
      </c>
    </row>
    <row r="154" spans="1:6" ht="14.25" customHeight="1">
      <c r="A154" s="33">
        <v>45208</v>
      </c>
      <c r="B154" s="26">
        <v>0.38491898148148151</v>
      </c>
      <c r="C154" s="14">
        <v>138</v>
      </c>
      <c r="D154" s="15">
        <v>28.225000000000001</v>
      </c>
      <c r="E154" s="16">
        <v>3895.05</v>
      </c>
      <c r="F154" s="13" t="s">
        <v>20650</v>
      </c>
    </row>
    <row r="155" spans="1:6" ht="14.25" customHeight="1">
      <c r="A155" s="33">
        <v>45208</v>
      </c>
      <c r="B155" s="26">
        <v>0.38570601851851855</v>
      </c>
      <c r="C155" s="14">
        <v>131</v>
      </c>
      <c r="D155" s="15">
        <v>28.215</v>
      </c>
      <c r="E155" s="16">
        <v>3696.17</v>
      </c>
      <c r="F155" s="13" t="s">
        <v>20650</v>
      </c>
    </row>
    <row r="156" spans="1:6" ht="14.25" customHeight="1">
      <c r="A156" s="33">
        <v>45208</v>
      </c>
      <c r="B156" s="26">
        <v>0.38620370370370366</v>
      </c>
      <c r="C156" s="14">
        <v>22</v>
      </c>
      <c r="D156" s="15">
        <v>28.22</v>
      </c>
      <c r="E156" s="16">
        <v>620.84</v>
      </c>
      <c r="F156" s="13" t="s">
        <v>20650</v>
      </c>
    </row>
    <row r="157" spans="1:6" ht="14.25" customHeight="1">
      <c r="A157" s="33">
        <v>45208</v>
      </c>
      <c r="B157" s="26">
        <v>0.38620370370370366</v>
      </c>
      <c r="C157" s="14">
        <v>240</v>
      </c>
      <c r="D157" s="15">
        <v>28.22</v>
      </c>
      <c r="E157" s="16">
        <v>6772.8</v>
      </c>
      <c r="F157" s="13" t="s">
        <v>20650</v>
      </c>
    </row>
    <row r="158" spans="1:6" ht="14.25" customHeight="1">
      <c r="A158" s="33">
        <v>45208</v>
      </c>
      <c r="B158" s="26">
        <v>0.38688657407407406</v>
      </c>
      <c r="C158" s="14">
        <v>134</v>
      </c>
      <c r="D158" s="15">
        <v>28.225000000000001</v>
      </c>
      <c r="E158" s="16">
        <v>3782.15</v>
      </c>
      <c r="F158" s="13" t="s">
        <v>20650</v>
      </c>
    </row>
    <row r="159" spans="1:6" ht="14.25" customHeight="1">
      <c r="A159" s="33">
        <v>45208</v>
      </c>
      <c r="B159" s="26">
        <v>0.38716435185185188</v>
      </c>
      <c r="C159" s="14">
        <v>4</v>
      </c>
      <c r="D159" s="15">
        <v>28.215</v>
      </c>
      <c r="E159" s="16">
        <v>112.86</v>
      </c>
      <c r="F159" s="13" t="s">
        <v>20650</v>
      </c>
    </row>
    <row r="160" spans="1:6" ht="14.25" customHeight="1">
      <c r="A160" s="33">
        <v>45208</v>
      </c>
      <c r="B160" s="26">
        <v>0.38716435185185188</v>
      </c>
      <c r="C160" s="14">
        <v>142</v>
      </c>
      <c r="D160" s="15">
        <v>28.215</v>
      </c>
      <c r="E160" s="16">
        <v>4006.53</v>
      </c>
      <c r="F160" s="13" t="s">
        <v>20650</v>
      </c>
    </row>
    <row r="161" spans="1:6" ht="14.25" customHeight="1">
      <c r="A161" s="33">
        <v>45208</v>
      </c>
      <c r="B161" s="26">
        <v>0.38891203703703708</v>
      </c>
      <c r="C161" s="14">
        <v>165</v>
      </c>
      <c r="D161" s="15">
        <v>28.204999999999998</v>
      </c>
      <c r="E161" s="16">
        <v>4653.83</v>
      </c>
      <c r="F161" s="13" t="s">
        <v>20650</v>
      </c>
    </row>
    <row r="162" spans="1:6" ht="14.25" customHeight="1">
      <c r="A162" s="33">
        <v>45208</v>
      </c>
      <c r="B162" s="26">
        <v>0.38892361111111112</v>
      </c>
      <c r="C162" s="14">
        <v>265</v>
      </c>
      <c r="D162" s="15">
        <v>28.204999999999998</v>
      </c>
      <c r="E162" s="16">
        <v>7474.33</v>
      </c>
      <c r="F162" s="13" t="s">
        <v>20650</v>
      </c>
    </row>
    <row r="163" spans="1:6" ht="14.25" customHeight="1">
      <c r="A163" s="33">
        <v>45208</v>
      </c>
      <c r="B163" s="26">
        <v>0.38892361111111112</v>
      </c>
      <c r="C163" s="14">
        <v>201</v>
      </c>
      <c r="D163" s="15">
        <v>28.204999999999998</v>
      </c>
      <c r="E163" s="16">
        <v>5669.21</v>
      </c>
      <c r="F163" s="13" t="s">
        <v>20650</v>
      </c>
    </row>
    <row r="164" spans="1:6" ht="14.25" customHeight="1">
      <c r="A164" s="33">
        <v>45208</v>
      </c>
      <c r="B164" s="26">
        <v>0.38892361111111112</v>
      </c>
      <c r="C164" s="14">
        <v>12</v>
      </c>
      <c r="D164" s="15">
        <v>28.204999999999998</v>
      </c>
      <c r="E164" s="16">
        <v>338.46</v>
      </c>
      <c r="F164" s="13" t="s">
        <v>20650</v>
      </c>
    </row>
    <row r="165" spans="1:6" ht="14.25" customHeight="1">
      <c r="A165" s="33">
        <v>45208</v>
      </c>
      <c r="B165" s="26">
        <v>0.38892361111111112</v>
      </c>
      <c r="C165" s="14">
        <v>10</v>
      </c>
      <c r="D165" s="15">
        <v>28.204999999999998</v>
      </c>
      <c r="E165" s="16">
        <v>282.05</v>
      </c>
      <c r="F165" s="13" t="s">
        <v>20650</v>
      </c>
    </row>
    <row r="166" spans="1:6" ht="14.25" customHeight="1">
      <c r="A166" s="33">
        <v>45208</v>
      </c>
      <c r="B166" s="26">
        <v>0.38896990740740739</v>
      </c>
      <c r="C166" s="14">
        <v>201</v>
      </c>
      <c r="D166" s="15">
        <v>28.195</v>
      </c>
      <c r="E166" s="16">
        <v>5667.2</v>
      </c>
      <c r="F166" s="13" t="s">
        <v>20650</v>
      </c>
    </row>
    <row r="167" spans="1:6" ht="14.25" customHeight="1">
      <c r="A167" s="33">
        <v>45208</v>
      </c>
      <c r="B167" s="26">
        <v>0.38936342592592593</v>
      </c>
      <c r="C167" s="14">
        <v>117</v>
      </c>
      <c r="D167" s="15">
        <v>28.21</v>
      </c>
      <c r="E167" s="16">
        <v>3300.57</v>
      </c>
      <c r="F167" s="13" t="s">
        <v>20650</v>
      </c>
    </row>
    <row r="168" spans="1:6" ht="14.25" customHeight="1">
      <c r="A168" s="33">
        <v>45208</v>
      </c>
      <c r="B168" s="26">
        <v>0.38953703703703701</v>
      </c>
      <c r="C168" s="14">
        <v>38</v>
      </c>
      <c r="D168" s="15">
        <v>28.2</v>
      </c>
      <c r="E168" s="16">
        <v>1071.5999999999999</v>
      </c>
      <c r="F168" s="13" t="s">
        <v>20650</v>
      </c>
    </row>
    <row r="169" spans="1:6" ht="14.25" customHeight="1">
      <c r="A169" s="33">
        <v>45208</v>
      </c>
      <c r="B169" s="26">
        <v>0.38978009259259255</v>
      </c>
      <c r="C169" s="14">
        <v>145</v>
      </c>
      <c r="D169" s="15">
        <v>28.19</v>
      </c>
      <c r="E169" s="16">
        <v>4087.55</v>
      </c>
      <c r="F169" s="13" t="s">
        <v>20650</v>
      </c>
    </row>
    <row r="170" spans="1:6" ht="14.25" customHeight="1">
      <c r="A170" s="33">
        <v>45208</v>
      </c>
      <c r="B170" s="26">
        <v>0.38997685185185182</v>
      </c>
      <c r="C170" s="14">
        <v>116</v>
      </c>
      <c r="D170" s="15">
        <v>28.175000000000001</v>
      </c>
      <c r="E170" s="16">
        <v>3268.3</v>
      </c>
      <c r="F170" s="13" t="s">
        <v>20650</v>
      </c>
    </row>
    <row r="171" spans="1:6" ht="14.25" customHeight="1">
      <c r="A171" s="33">
        <v>45208</v>
      </c>
      <c r="B171" s="26">
        <v>0.39172453703703702</v>
      </c>
      <c r="C171" s="14">
        <v>286</v>
      </c>
      <c r="D171" s="15">
        <v>28.2</v>
      </c>
      <c r="E171" s="16">
        <v>8065.2</v>
      </c>
      <c r="F171" s="13" t="s">
        <v>20650</v>
      </c>
    </row>
    <row r="172" spans="1:6" ht="14.25" customHeight="1">
      <c r="A172" s="33">
        <v>45208</v>
      </c>
      <c r="B172" s="26">
        <v>0.39193287037037039</v>
      </c>
      <c r="C172" s="14">
        <v>273</v>
      </c>
      <c r="D172" s="15">
        <v>28.19</v>
      </c>
      <c r="E172" s="16">
        <v>7695.87</v>
      </c>
      <c r="F172" s="13" t="s">
        <v>20650</v>
      </c>
    </row>
    <row r="173" spans="1:6" ht="14.25" customHeight="1">
      <c r="A173" s="33">
        <v>45208</v>
      </c>
      <c r="B173" s="26">
        <v>0.39223379629629629</v>
      </c>
      <c r="C173" s="14">
        <v>226</v>
      </c>
      <c r="D173" s="15">
        <v>28.18</v>
      </c>
      <c r="E173" s="16">
        <v>6368.68</v>
      </c>
      <c r="F173" s="13" t="s">
        <v>20650</v>
      </c>
    </row>
    <row r="174" spans="1:6" ht="14.25" customHeight="1">
      <c r="A174" s="33">
        <v>45208</v>
      </c>
      <c r="B174" s="26">
        <v>0.39332175925925927</v>
      </c>
      <c r="C174" s="14">
        <v>137</v>
      </c>
      <c r="D174" s="15">
        <v>28.164999999999999</v>
      </c>
      <c r="E174" s="16">
        <v>3858.61</v>
      </c>
      <c r="F174" s="13" t="s">
        <v>20650</v>
      </c>
    </row>
    <row r="175" spans="1:6" ht="14.25" customHeight="1">
      <c r="A175" s="33">
        <v>45208</v>
      </c>
      <c r="B175" s="26">
        <v>0.39421296296296293</v>
      </c>
      <c r="C175" s="14">
        <v>312</v>
      </c>
      <c r="D175" s="15">
        <v>28.155000000000001</v>
      </c>
      <c r="E175" s="16">
        <v>8784.36</v>
      </c>
      <c r="F175" s="13" t="s">
        <v>20650</v>
      </c>
    </row>
    <row r="176" spans="1:6" ht="14.25" customHeight="1">
      <c r="A176" s="33">
        <v>45208</v>
      </c>
      <c r="B176" s="26">
        <v>0.39525462962962959</v>
      </c>
      <c r="C176" s="14">
        <v>273</v>
      </c>
      <c r="D176" s="15">
        <v>28.155000000000001</v>
      </c>
      <c r="E176" s="16">
        <v>7686.32</v>
      </c>
      <c r="F176" s="13" t="s">
        <v>20650</v>
      </c>
    </row>
    <row r="177" spans="1:6" ht="14.25" customHeight="1">
      <c r="A177" s="33">
        <v>45208</v>
      </c>
      <c r="B177" s="26">
        <v>0.39531250000000001</v>
      </c>
      <c r="C177" s="14">
        <v>272</v>
      </c>
      <c r="D177" s="15">
        <v>28.15</v>
      </c>
      <c r="E177" s="16">
        <v>7656.8</v>
      </c>
      <c r="F177" s="13" t="s">
        <v>20650</v>
      </c>
    </row>
    <row r="178" spans="1:6" ht="14.25" customHeight="1">
      <c r="A178" s="33">
        <v>45208</v>
      </c>
      <c r="B178" s="26">
        <v>0.39662037037037035</v>
      </c>
      <c r="C178" s="14">
        <v>309</v>
      </c>
      <c r="D178" s="15">
        <v>28.17</v>
      </c>
      <c r="E178" s="16">
        <v>8704.5300000000007</v>
      </c>
      <c r="F178" s="13" t="s">
        <v>20646</v>
      </c>
    </row>
    <row r="179" spans="1:6" ht="14.25" customHeight="1">
      <c r="A179" s="33">
        <v>45208</v>
      </c>
      <c r="B179" s="26">
        <v>0.39677083333333335</v>
      </c>
      <c r="C179" s="14">
        <v>284</v>
      </c>
      <c r="D179" s="15">
        <v>28.164999999999999</v>
      </c>
      <c r="E179" s="16">
        <v>7998.86</v>
      </c>
      <c r="F179" s="13" t="s">
        <v>20650</v>
      </c>
    </row>
    <row r="180" spans="1:6" ht="14.25" customHeight="1">
      <c r="A180" s="33">
        <v>45208</v>
      </c>
      <c r="B180" s="26">
        <v>0.39833333333333337</v>
      </c>
      <c r="C180" s="14">
        <v>878</v>
      </c>
      <c r="D180" s="15">
        <v>28.204999999999998</v>
      </c>
      <c r="E180" s="16">
        <v>24763.99</v>
      </c>
      <c r="F180" s="13" t="s">
        <v>20646</v>
      </c>
    </row>
    <row r="181" spans="1:6" ht="14.25" customHeight="1">
      <c r="A181" s="33">
        <v>45208</v>
      </c>
      <c r="B181" s="26">
        <v>0.39854166666666663</v>
      </c>
      <c r="C181" s="14">
        <v>201</v>
      </c>
      <c r="D181" s="15">
        <v>28.204999999999998</v>
      </c>
      <c r="E181" s="16">
        <v>5669.21</v>
      </c>
      <c r="F181" s="13" t="s">
        <v>20647</v>
      </c>
    </row>
    <row r="182" spans="1:6" ht="14.25" customHeight="1">
      <c r="A182" s="33">
        <v>45208</v>
      </c>
      <c r="B182" s="26">
        <v>0.40081018518518513</v>
      </c>
      <c r="C182" s="14">
        <v>827</v>
      </c>
      <c r="D182" s="15">
        <v>28.22</v>
      </c>
      <c r="E182" s="16">
        <v>23337.94</v>
      </c>
      <c r="F182" s="13" t="s">
        <v>20646</v>
      </c>
    </row>
    <row r="183" spans="1:6" ht="14.25" customHeight="1">
      <c r="A183" s="33">
        <v>45208</v>
      </c>
      <c r="B183" s="26">
        <v>0.40084490740740741</v>
      </c>
      <c r="C183" s="14">
        <v>203</v>
      </c>
      <c r="D183" s="15">
        <v>28.22</v>
      </c>
      <c r="E183" s="16">
        <v>5728.66</v>
      </c>
      <c r="F183" s="13" t="s">
        <v>20646</v>
      </c>
    </row>
    <row r="184" spans="1:6" ht="14.25" customHeight="1">
      <c r="A184" s="33">
        <v>45208</v>
      </c>
      <c r="B184" s="26">
        <v>0.40353009259259259</v>
      </c>
      <c r="C184" s="14">
        <v>1059</v>
      </c>
      <c r="D184" s="15">
        <v>28.22</v>
      </c>
      <c r="E184" s="16">
        <v>29884.98</v>
      </c>
      <c r="F184" s="13" t="s">
        <v>20647</v>
      </c>
    </row>
    <row r="185" spans="1:6" ht="14.25" customHeight="1">
      <c r="A185" s="33">
        <v>45208</v>
      </c>
      <c r="B185" s="26">
        <v>0.40418981481481481</v>
      </c>
      <c r="C185" s="14">
        <v>219</v>
      </c>
      <c r="D185" s="15">
        <v>28.22</v>
      </c>
      <c r="E185" s="16">
        <v>6180.18</v>
      </c>
      <c r="F185" s="13" t="s">
        <v>20650</v>
      </c>
    </row>
    <row r="186" spans="1:6" ht="14.25" customHeight="1">
      <c r="A186" s="33">
        <v>45208</v>
      </c>
      <c r="B186" s="26">
        <v>0.40577546296296302</v>
      </c>
      <c r="C186" s="14">
        <v>109</v>
      </c>
      <c r="D186" s="15">
        <v>28.204999999999998</v>
      </c>
      <c r="E186" s="16">
        <v>3074.35</v>
      </c>
      <c r="F186" s="13" t="s">
        <v>20650</v>
      </c>
    </row>
    <row r="187" spans="1:6" ht="14.25" customHeight="1">
      <c r="A187" s="33">
        <v>45208</v>
      </c>
      <c r="B187" s="26">
        <v>0.40592592592592597</v>
      </c>
      <c r="C187" s="14">
        <v>286</v>
      </c>
      <c r="D187" s="15">
        <v>28.2</v>
      </c>
      <c r="E187" s="16">
        <v>8065.2</v>
      </c>
      <c r="F187" s="13" t="s">
        <v>20650</v>
      </c>
    </row>
    <row r="188" spans="1:6" ht="14.25" customHeight="1">
      <c r="A188" s="33">
        <v>45208</v>
      </c>
      <c r="B188" s="26">
        <v>0.40785879629629629</v>
      </c>
      <c r="C188" s="14">
        <v>348</v>
      </c>
      <c r="D188" s="15">
        <v>28.21</v>
      </c>
      <c r="E188" s="16">
        <v>9817.08</v>
      </c>
      <c r="F188" s="13" t="s">
        <v>20650</v>
      </c>
    </row>
    <row r="189" spans="1:6" ht="14.25" customHeight="1">
      <c r="A189" s="33">
        <v>45208</v>
      </c>
      <c r="B189" s="26">
        <v>0.40936342592592595</v>
      </c>
      <c r="C189" s="14">
        <v>48</v>
      </c>
      <c r="D189" s="15">
        <v>28.24</v>
      </c>
      <c r="E189" s="16">
        <v>1355.52</v>
      </c>
      <c r="F189" s="13" t="s">
        <v>20646</v>
      </c>
    </row>
    <row r="190" spans="1:6" ht="14.25" customHeight="1">
      <c r="A190" s="33">
        <v>45208</v>
      </c>
      <c r="B190" s="26">
        <v>0.40936342592592595</v>
      </c>
      <c r="C190" s="14">
        <v>535</v>
      </c>
      <c r="D190" s="15">
        <v>28.24</v>
      </c>
      <c r="E190" s="16">
        <v>15108.4</v>
      </c>
      <c r="F190" s="13" t="s">
        <v>20646</v>
      </c>
    </row>
    <row r="191" spans="1:6" ht="14.25" customHeight="1">
      <c r="A191" s="33">
        <v>45208</v>
      </c>
      <c r="B191" s="26">
        <v>0.40936342592592595</v>
      </c>
      <c r="C191" s="14">
        <v>584</v>
      </c>
      <c r="D191" s="15">
        <v>28.24</v>
      </c>
      <c r="E191" s="16">
        <v>16492.16</v>
      </c>
      <c r="F191" s="13" t="s">
        <v>20646</v>
      </c>
    </row>
    <row r="192" spans="1:6" ht="14.25" customHeight="1">
      <c r="A192" s="33">
        <v>45208</v>
      </c>
      <c r="B192" s="26">
        <v>0.41124999999999995</v>
      </c>
      <c r="C192" s="14">
        <v>143</v>
      </c>
      <c r="D192" s="15">
        <v>28.245000000000001</v>
      </c>
      <c r="E192" s="16">
        <v>4039.04</v>
      </c>
      <c r="F192" s="13" t="s">
        <v>20650</v>
      </c>
    </row>
    <row r="193" spans="1:6" ht="14.25" customHeight="1">
      <c r="A193" s="33">
        <v>45208</v>
      </c>
      <c r="B193" s="26">
        <v>0.41130787037037037</v>
      </c>
      <c r="C193" s="14">
        <v>103</v>
      </c>
      <c r="D193" s="15">
        <v>28.245000000000001</v>
      </c>
      <c r="E193" s="16">
        <v>2909.24</v>
      </c>
      <c r="F193" s="13" t="s">
        <v>20650</v>
      </c>
    </row>
    <row r="194" spans="1:6" ht="14.25" customHeight="1">
      <c r="A194" s="33">
        <v>45208</v>
      </c>
      <c r="B194" s="26">
        <v>0.41141203703703705</v>
      </c>
      <c r="C194" s="14">
        <v>250</v>
      </c>
      <c r="D194" s="15">
        <v>28.234999999999999</v>
      </c>
      <c r="E194" s="16">
        <v>7058.75</v>
      </c>
      <c r="F194" s="13" t="s">
        <v>20650</v>
      </c>
    </row>
    <row r="195" spans="1:6" ht="14.25" customHeight="1">
      <c r="A195" s="33">
        <v>45208</v>
      </c>
      <c r="B195" s="26">
        <v>0.41141203703703705</v>
      </c>
      <c r="C195" s="14">
        <v>75</v>
      </c>
      <c r="D195" s="15">
        <v>28.234999999999999</v>
      </c>
      <c r="E195" s="16">
        <v>2117.63</v>
      </c>
      <c r="F195" s="13" t="s">
        <v>20650</v>
      </c>
    </row>
    <row r="196" spans="1:6" ht="14.25" customHeight="1">
      <c r="A196" s="33">
        <v>45208</v>
      </c>
      <c r="B196" s="26">
        <v>0.41350694444444441</v>
      </c>
      <c r="C196" s="14">
        <v>206</v>
      </c>
      <c r="D196" s="15">
        <v>28.225000000000001</v>
      </c>
      <c r="E196" s="16">
        <v>5814.35</v>
      </c>
      <c r="F196" s="13" t="s">
        <v>20650</v>
      </c>
    </row>
    <row r="197" spans="1:6" ht="14.25" customHeight="1">
      <c r="A197" s="33">
        <v>45208</v>
      </c>
      <c r="B197" s="26">
        <v>0.41370370370370368</v>
      </c>
      <c r="C197" s="14">
        <v>49</v>
      </c>
      <c r="D197" s="15">
        <v>28.225000000000001</v>
      </c>
      <c r="E197" s="16">
        <v>1383.03</v>
      </c>
      <c r="F197" s="13" t="s">
        <v>20650</v>
      </c>
    </row>
    <row r="198" spans="1:6" ht="14.25" customHeight="1">
      <c r="A198" s="33">
        <v>45208</v>
      </c>
      <c r="B198" s="26">
        <v>0.41422453703703704</v>
      </c>
      <c r="C198" s="14">
        <v>147</v>
      </c>
      <c r="D198" s="15">
        <v>28.23</v>
      </c>
      <c r="E198" s="16">
        <v>4149.8100000000004</v>
      </c>
      <c r="F198" s="13" t="s">
        <v>20646</v>
      </c>
    </row>
    <row r="199" spans="1:6" ht="14.25" customHeight="1">
      <c r="A199" s="33">
        <v>45208</v>
      </c>
      <c r="B199" s="26">
        <v>0.41422453703703704</v>
      </c>
      <c r="C199" s="14">
        <v>58</v>
      </c>
      <c r="D199" s="15">
        <v>28.23</v>
      </c>
      <c r="E199" s="16">
        <v>1637.34</v>
      </c>
      <c r="F199" s="13" t="s">
        <v>20647</v>
      </c>
    </row>
    <row r="200" spans="1:6" ht="14.25" customHeight="1">
      <c r="A200" s="33">
        <v>45208</v>
      </c>
      <c r="B200" s="26">
        <v>0.41425925925925927</v>
      </c>
      <c r="C200" s="14">
        <v>319</v>
      </c>
      <c r="D200" s="15">
        <v>28.23</v>
      </c>
      <c r="E200" s="16">
        <v>9005.3700000000008</v>
      </c>
      <c r="F200" s="13" t="s">
        <v>20646</v>
      </c>
    </row>
    <row r="201" spans="1:6" ht="14.25" customHeight="1">
      <c r="A201" s="33">
        <v>45208</v>
      </c>
      <c r="B201" s="26">
        <v>0.41425925925925927</v>
      </c>
      <c r="C201" s="14">
        <v>34</v>
      </c>
      <c r="D201" s="15">
        <v>28.23</v>
      </c>
      <c r="E201" s="16">
        <v>959.82</v>
      </c>
      <c r="F201" s="13" t="s">
        <v>20646</v>
      </c>
    </row>
    <row r="202" spans="1:6" ht="14.25" customHeight="1">
      <c r="A202" s="33">
        <v>45208</v>
      </c>
      <c r="B202" s="26">
        <v>0.41425925925925927</v>
      </c>
      <c r="C202" s="14">
        <v>20</v>
      </c>
      <c r="D202" s="15">
        <v>28.23</v>
      </c>
      <c r="E202" s="16">
        <v>564.6</v>
      </c>
      <c r="F202" s="13" t="s">
        <v>20646</v>
      </c>
    </row>
    <row r="203" spans="1:6" ht="14.25" customHeight="1">
      <c r="A203" s="33">
        <v>45208</v>
      </c>
      <c r="B203" s="26">
        <v>0.41425925925925927</v>
      </c>
      <c r="C203" s="14">
        <v>40</v>
      </c>
      <c r="D203" s="15">
        <v>28.23</v>
      </c>
      <c r="E203" s="16">
        <v>1129.2</v>
      </c>
      <c r="F203" s="13" t="s">
        <v>20650</v>
      </c>
    </row>
    <row r="204" spans="1:6" ht="14.25" customHeight="1">
      <c r="A204" s="33">
        <v>45208</v>
      </c>
      <c r="B204" s="26">
        <v>0.41425925925925927</v>
      </c>
      <c r="C204" s="14">
        <v>13</v>
      </c>
      <c r="D204" s="15">
        <v>28.23</v>
      </c>
      <c r="E204" s="16">
        <v>366.99</v>
      </c>
      <c r="F204" s="13" t="s">
        <v>20650</v>
      </c>
    </row>
    <row r="205" spans="1:6" ht="14.25" customHeight="1">
      <c r="A205" s="33">
        <v>45208</v>
      </c>
      <c r="B205" s="26">
        <v>0.41425925925925927</v>
      </c>
      <c r="C205" s="14">
        <v>88</v>
      </c>
      <c r="D205" s="15">
        <v>28.23</v>
      </c>
      <c r="E205" s="16">
        <v>2484.2399999999998</v>
      </c>
      <c r="F205" s="13" t="s">
        <v>20647</v>
      </c>
    </row>
    <row r="206" spans="1:6" ht="14.25" customHeight="1">
      <c r="A206" s="33">
        <v>45208</v>
      </c>
      <c r="B206" s="26">
        <v>0.41425925925925927</v>
      </c>
      <c r="C206" s="14">
        <v>126</v>
      </c>
      <c r="D206" s="15">
        <v>28.23</v>
      </c>
      <c r="E206" s="16">
        <v>3556.98</v>
      </c>
      <c r="F206" s="13" t="s">
        <v>20647</v>
      </c>
    </row>
    <row r="207" spans="1:6" ht="14.25" customHeight="1">
      <c r="A207" s="33">
        <v>45208</v>
      </c>
      <c r="B207" s="26">
        <v>0.41427083333333337</v>
      </c>
      <c r="C207" s="14">
        <v>197</v>
      </c>
      <c r="D207" s="15">
        <v>28.23</v>
      </c>
      <c r="E207" s="16">
        <v>5561.31</v>
      </c>
      <c r="F207" s="13" t="s">
        <v>20650</v>
      </c>
    </row>
    <row r="208" spans="1:6" ht="14.25" customHeight="1">
      <c r="A208" s="33">
        <v>45208</v>
      </c>
      <c r="B208" s="26">
        <v>0.41501157407407407</v>
      </c>
      <c r="C208" s="14">
        <v>126</v>
      </c>
      <c r="D208" s="15">
        <v>28.234999999999999</v>
      </c>
      <c r="E208" s="16">
        <v>3557.61</v>
      </c>
      <c r="F208" s="13" t="s">
        <v>20650</v>
      </c>
    </row>
    <row r="209" spans="1:6" ht="14.25" customHeight="1">
      <c r="A209" s="33">
        <v>45208</v>
      </c>
      <c r="B209" s="26">
        <v>0.41649305555555555</v>
      </c>
      <c r="C209" s="14">
        <v>154</v>
      </c>
      <c r="D209" s="15">
        <v>28.225000000000001</v>
      </c>
      <c r="E209" s="16">
        <v>4346.6499999999996</v>
      </c>
      <c r="F209" s="13" t="s">
        <v>20650</v>
      </c>
    </row>
    <row r="210" spans="1:6" ht="14.25" customHeight="1">
      <c r="A210" s="33">
        <v>45208</v>
      </c>
      <c r="B210" s="26">
        <v>0.41760416666666672</v>
      </c>
      <c r="C210" s="14">
        <v>289</v>
      </c>
      <c r="D210" s="15">
        <v>28.22</v>
      </c>
      <c r="E210" s="16">
        <v>8155.58</v>
      </c>
      <c r="F210" s="13" t="s">
        <v>20650</v>
      </c>
    </row>
    <row r="211" spans="1:6" ht="14.25" customHeight="1">
      <c r="A211" s="33">
        <v>45208</v>
      </c>
      <c r="B211" s="26">
        <v>0.41881944444444441</v>
      </c>
      <c r="C211" s="14">
        <v>300</v>
      </c>
      <c r="D211" s="15">
        <v>28.234999999999999</v>
      </c>
      <c r="E211" s="16">
        <v>8470.5</v>
      </c>
      <c r="F211" s="13" t="s">
        <v>20648</v>
      </c>
    </row>
    <row r="212" spans="1:6" ht="14.25" customHeight="1">
      <c r="A212" s="33">
        <v>45208</v>
      </c>
      <c r="B212" s="26">
        <v>0.41881944444444441</v>
      </c>
      <c r="C212" s="14">
        <v>75</v>
      </c>
      <c r="D212" s="15">
        <v>28.234999999999999</v>
      </c>
      <c r="E212" s="16">
        <v>2117.63</v>
      </c>
      <c r="F212" s="13" t="s">
        <v>20648</v>
      </c>
    </row>
    <row r="213" spans="1:6" ht="14.25" customHeight="1">
      <c r="A213" s="33">
        <v>45208</v>
      </c>
      <c r="B213" s="26">
        <v>0.41881944444444441</v>
      </c>
      <c r="C213" s="14">
        <v>300</v>
      </c>
      <c r="D213" s="15">
        <v>28.234999999999999</v>
      </c>
      <c r="E213" s="16">
        <v>8470.5</v>
      </c>
      <c r="F213" s="13" t="s">
        <v>20648</v>
      </c>
    </row>
    <row r="214" spans="1:6" ht="14.25" customHeight="1">
      <c r="A214" s="33">
        <v>45208</v>
      </c>
      <c r="B214" s="26">
        <v>0.41881944444444441</v>
      </c>
      <c r="C214" s="14">
        <v>275</v>
      </c>
      <c r="D214" s="15">
        <v>28.234999999999999</v>
      </c>
      <c r="E214" s="16">
        <v>7764.63</v>
      </c>
      <c r="F214" s="13" t="s">
        <v>20648</v>
      </c>
    </row>
    <row r="215" spans="1:6" ht="14.25" customHeight="1">
      <c r="A215" s="33">
        <v>45208</v>
      </c>
      <c r="B215" s="26">
        <v>0.41884259259259254</v>
      </c>
      <c r="C215" s="14">
        <v>154</v>
      </c>
      <c r="D215" s="15">
        <v>28.23</v>
      </c>
      <c r="E215" s="16">
        <v>4347.42</v>
      </c>
      <c r="F215" s="13" t="s">
        <v>20650</v>
      </c>
    </row>
    <row r="216" spans="1:6" ht="14.25" customHeight="1">
      <c r="A216" s="33">
        <v>45208</v>
      </c>
      <c r="B216" s="26">
        <v>0.42111111111111116</v>
      </c>
      <c r="C216" s="14">
        <v>299</v>
      </c>
      <c r="D216" s="15">
        <v>28.25</v>
      </c>
      <c r="E216" s="16">
        <v>8446.75</v>
      </c>
      <c r="F216" s="13" t="s">
        <v>20650</v>
      </c>
    </row>
    <row r="217" spans="1:6" ht="14.25" customHeight="1">
      <c r="A217" s="33">
        <v>45208</v>
      </c>
      <c r="B217" s="26">
        <v>0.42151620370370368</v>
      </c>
      <c r="C217" s="14">
        <v>230</v>
      </c>
      <c r="D217" s="15">
        <v>28.24</v>
      </c>
      <c r="E217" s="16">
        <v>6495.2</v>
      </c>
      <c r="F217" s="13" t="s">
        <v>20650</v>
      </c>
    </row>
    <row r="218" spans="1:6" ht="14.25" customHeight="1">
      <c r="A218" s="33">
        <v>45208</v>
      </c>
      <c r="B218" s="26">
        <v>0.42151620370370368</v>
      </c>
      <c r="C218" s="14">
        <v>86</v>
      </c>
      <c r="D218" s="15">
        <v>28.234999999999999</v>
      </c>
      <c r="E218" s="16">
        <v>2428.21</v>
      </c>
      <c r="F218" s="13" t="s">
        <v>20650</v>
      </c>
    </row>
    <row r="219" spans="1:6" ht="14.25" customHeight="1">
      <c r="A219" s="33">
        <v>45208</v>
      </c>
      <c r="B219" s="26">
        <v>0.42295138888888889</v>
      </c>
      <c r="C219" s="14">
        <v>25</v>
      </c>
      <c r="D219" s="15">
        <v>28.265000000000001</v>
      </c>
      <c r="E219" s="16">
        <v>706.63</v>
      </c>
      <c r="F219" s="13" t="s">
        <v>20650</v>
      </c>
    </row>
    <row r="220" spans="1:6" ht="14.25" customHeight="1">
      <c r="A220" s="33">
        <v>45208</v>
      </c>
      <c r="B220" s="26">
        <v>0.42295138888888889</v>
      </c>
      <c r="C220" s="14">
        <v>248</v>
      </c>
      <c r="D220" s="15">
        <v>28.265000000000001</v>
      </c>
      <c r="E220" s="16">
        <v>7009.72</v>
      </c>
      <c r="F220" s="13" t="s">
        <v>20650</v>
      </c>
    </row>
    <row r="221" spans="1:6" ht="14.25" customHeight="1">
      <c r="A221" s="33">
        <v>45208</v>
      </c>
      <c r="B221" s="26">
        <v>0.42296296296296299</v>
      </c>
      <c r="C221" s="14">
        <v>297</v>
      </c>
      <c r="D221" s="15">
        <v>28.26</v>
      </c>
      <c r="E221" s="16">
        <v>8393.2199999999993</v>
      </c>
      <c r="F221" s="13" t="s">
        <v>20650</v>
      </c>
    </row>
    <row r="222" spans="1:6" ht="14.25" customHeight="1">
      <c r="A222" s="33">
        <v>45208</v>
      </c>
      <c r="B222" s="26">
        <v>0.42380787037037032</v>
      </c>
      <c r="C222" s="14">
        <v>75</v>
      </c>
      <c r="D222" s="15">
        <v>28.265000000000001</v>
      </c>
      <c r="E222" s="16">
        <v>2119.88</v>
      </c>
      <c r="F222" s="13" t="s">
        <v>20648</v>
      </c>
    </row>
    <row r="223" spans="1:6" ht="14.25" customHeight="1">
      <c r="A223" s="33">
        <v>45208</v>
      </c>
      <c r="B223" s="26">
        <v>0.42380787037037032</v>
      </c>
      <c r="C223" s="14">
        <v>234</v>
      </c>
      <c r="D223" s="15">
        <v>28.265000000000001</v>
      </c>
      <c r="E223" s="16">
        <v>6614.01</v>
      </c>
      <c r="F223" s="13" t="s">
        <v>20650</v>
      </c>
    </row>
    <row r="224" spans="1:6" ht="14.25" customHeight="1">
      <c r="A224" s="33">
        <v>45208</v>
      </c>
      <c r="B224" s="26">
        <v>0.42380787037037032</v>
      </c>
      <c r="C224" s="14">
        <v>13</v>
      </c>
      <c r="D224" s="15">
        <v>28.265000000000001</v>
      </c>
      <c r="E224" s="16">
        <v>367.45</v>
      </c>
      <c r="F224" s="13" t="s">
        <v>20650</v>
      </c>
    </row>
    <row r="225" spans="1:6" ht="14.25" customHeight="1">
      <c r="A225" s="33">
        <v>45208</v>
      </c>
      <c r="B225" s="26">
        <v>0.42502314814814812</v>
      </c>
      <c r="C225" s="14">
        <v>192</v>
      </c>
      <c r="D225" s="15">
        <v>28.265000000000001</v>
      </c>
      <c r="E225" s="16">
        <v>5426.88</v>
      </c>
      <c r="F225" s="13" t="s">
        <v>20650</v>
      </c>
    </row>
    <row r="226" spans="1:6" ht="14.25" customHeight="1">
      <c r="A226" s="33">
        <v>45208</v>
      </c>
      <c r="B226" s="26">
        <v>0.42525462962962962</v>
      </c>
      <c r="C226" s="14">
        <v>259</v>
      </c>
      <c r="D226" s="15">
        <v>28.26</v>
      </c>
      <c r="E226" s="16">
        <v>7319.34</v>
      </c>
      <c r="F226" s="13" t="s">
        <v>20650</v>
      </c>
    </row>
    <row r="227" spans="1:6" ht="14.25" customHeight="1">
      <c r="A227" s="33">
        <v>45208</v>
      </c>
      <c r="B227" s="26">
        <v>0.4253587962962963</v>
      </c>
      <c r="C227" s="14">
        <v>286</v>
      </c>
      <c r="D227" s="15">
        <v>28.254999999999999</v>
      </c>
      <c r="E227" s="16">
        <v>8080.93</v>
      </c>
      <c r="F227" s="13" t="s">
        <v>20650</v>
      </c>
    </row>
    <row r="228" spans="1:6" ht="14.25" customHeight="1">
      <c r="A228" s="33">
        <v>45208</v>
      </c>
      <c r="B228" s="26">
        <v>0.42792824074074076</v>
      </c>
      <c r="C228" s="14">
        <v>231</v>
      </c>
      <c r="D228" s="15">
        <v>28.274999999999999</v>
      </c>
      <c r="E228" s="16">
        <v>6531.53</v>
      </c>
      <c r="F228" s="13" t="s">
        <v>20646</v>
      </c>
    </row>
    <row r="229" spans="1:6" ht="14.25" customHeight="1">
      <c r="A229" s="33">
        <v>45208</v>
      </c>
      <c r="B229" s="26">
        <v>0.42792824074074076</v>
      </c>
      <c r="C229" s="14">
        <v>45</v>
      </c>
      <c r="D229" s="15">
        <v>28.274999999999999</v>
      </c>
      <c r="E229" s="16">
        <v>1272.3800000000001</v>
      </c>
      <c r="F229" s="13" t="s">
        <v>20646</v>
      </c>
    </row>
    <row r="230" spans="1:6" ht="14.25" customHeight="1">
      <c r="A230" s="33">
        <v>45208</v>
      </c>
      <c r="B230" s="26">
        <v>0.42792824074074076</v>
      </c>
      <c r="C230" s="14">
        <v>31</v>
      </c>
      <c r="D230" s="15">
        <v>28.274999999999999</v>
      </c>
      <c r="E230" s="16">
        <v>876.53</v>
      </c>
      <c r="F230" s="13" t="s">
        <v>20646</v>
      </c>
    </row>
    <row r="231" spans="1:6" ht="14.25" customHeight="1">
      <c r="A231" s="33">
        <v>45208</v>
      </c>
      <c r="B231" s="26">
        <v>0.42792824074074076</v>
      </c>
      <c r="C231" s="14">
        <v>1</v>
      </c>
      <c r="D231" s="15">
        <v>28.274999999999999</v>
      </c>
      <c r="E231" s="16">
        <v>28.28</v>
      </c>
      <c r="F231" s="13" t="s">
        <v>20646</v>
      </c>
    </row>
    <row r="232" spans="1:6" ht="14.25" customHeight="1">
      <c r="A232" s="33">
        <v>45208</v>
      </c>
      <c r="B232" s="26">
        <v>0.42792824074074076</v>
      </c>
      <c r="C232" s="14">
        <v>844</v>
      </c>
      <c r="D232" s="15">
        <v>28.274999999999999</v>
      </c>
      <c r="E232" s="16">
        <v>23864.1</v>
      </c>
      <c r="F232" s="13" t="s">
        <v>20650</v>
      </c>
    </row>
    <row r="233" spans="1:6" ht="14.25" customHeight="1">
      <c r="A233" s="33">
        <v>45208</v>
      </c>
      <c r="B233" s="26">
        <v>0.42792824074074076</v>
      </c>
      <c r="C233" s="14">
        <v>36</v>
      </c>
      <c r="D233" s="15">
        <v>28.274999999999999</v>
      </c>
      <c r="E233" s="16">
        <v>1017.9</v>
      </c>
      <c r="F233" s="13" t="s">
        <v>20650</v>
      </c>
    </row>
    <row r="234" spans="1:6" ht="14.25" customHeight="1">
      <c r="A234" s="33">
        <v>45208</v>
      </c>
      <c r="B234" s="26">
        <v>0.42792824074074076</v>
      </c>
      <c r="C234" s="14">
        <v>146</v>
      </c>
      <c r="D234" s="15">
        <v>28.274999999999999</v>
      </c>
      <c r="E234" s="16">
        <v>4128.1499999999996</v>
      </c>
      <c r="F234" s="13" t="s">
        <v>20647</v>
      </c>
    </row>
    <row r="235" spans="1:6" ht="14.25" customHeight="1">
      <c r="A235" s="33">
        <v>45208</v>
      </c>
      <c r="B235" s="26">
        <v>0.42951388888888892</v>
      </c>
      <c r="C235" s="14">
        <v>275</v>
      </c>
      <c r="D235" s="15">
        <v>28.274999999999999</v>
      </c>
      <c r="E235" s="16">
        <v>7775.63</v>
      </c>
      <c r="F235" s="13" t="s">
        <v>20650</v>
      </c>
    </row>
    <row r="236" spans="1:6" ht="14.25" customHeight="1">
      <c r="A236" s="33">
        <v>45208</v>
      </c>
      <c r="B236" s="26">
        <v>0.43145833333333333</v>
      </c>
      <c r="C236" s="14">
        <v>244</v>
      </c>
      <c r="D236" s="15">
        <v>28.29</v>
      </c>
      <c r="E236" s="16">
        <v>6902.76</v>
      </c>
      <c r="F236" s="13" t="s">
        <v>20646</v>
      </c>
    </row>
    <row r="237" spans="1:6" ht="14.25" customHeight="1">
      <c r="A237" s="33">
        <v>45208</v>
      </c>
      <c r="B237" s="26">
        <v>0.43145833333333333</v>
      </c>
      <c r="C237" s="14">
        <v>734</v>
      </c>
      <c r="D237" s="15">
        <v>28.29</v>
      </c>
      <c r="E237" s="16">
        <v>20764.86</v>
      </c>
      <c r="F237" s="13" t="s">
        <v>20650</v>
      </c>
    </row>
    <row r="238" spans="1:6" ht="14.25" customHeight="1">
      <c r="A238" s="33">
        <v>45208</v>
      </c>
      <c r="B238" s="26">
        <v>0.43284722222222222</v>
      </c>
      <c r="C238" s="14">
        <v>236</v>
      </c>
      <c r="D238" s="15">
        <v>28.29</v>
      </c>
      <c r="E238" s="16">
        <v>6676.44</v>
      </c>
      <c r="F238" s="13" t="s">
        <v>20650</v>
      </c>
    </row>
    <row r="239" spans="1:6" ht="14.25" customHeight="1">
      <c r="A239" s="33">
        <v>45208</v>
      </c>
      <c r="B239" s="26">
        <v>0.43391203703703707</v>
      </c>
      <c r="C239" s="14">
        <v>160</v>
      </c>
      <c r="D239" s="15">
        <v>28.31</v>
      </c>
      <c r="E239" s="16">
        <v>4529.6000000000004</v>
      </c>
      <c r="F239" s="13" t="s">
        <v>20650</v>
      </c>
    </row>
    <row r="240" spans="1:6" ht="14.25" customHeight="1">
      <c r="A240" s="33">
        <v>45208</v>
      </c>
      <c r="B240" s="26">
        <v>0.43391203703703707</v>
      </c>
      <c r="C240" s="14">
        <v>152</v>
      </c>
      <c r="D240" s="15">
        <v>28.31</v>
      </c>
      <c r="E240" s="16">
        <v>4303.12</v>
      </c>
      <c r="F240" s="13" t="s">
        <v>20650</v>
      </c>
    </row>
    <row r="241" spans="1:6" ht="14.25" customHeight="1">
      <c r="A241" s="33">
        <v>45208</v>
      </c>
      <c r="B241" s="26">
        <v>0.43494212962962964</v>
      </c>
      <c r="C241" s="14">
        <v>264</v>
      </c>
      <c r="D241" s="15">
        <v>28.315000000000001</v>
      </c>
      <c r="E241" s="16">
        <v>7475.16</v>
      </c>
      <c r="F241" s="13" t="s">
        <v>20650</v>
      </c>
    </row>
    <row r="242" spans="1:6" ht="14.25" customHeight="1">
      <c r="A242" s="33">
        <v>45208</v>
      </c>
      <c r="B242" s="26">
        <v>0.43533564814814812</v>
      </c>
      <c r="C242" s="14">
        <v>265</v>
      </c>
      <c r="D242" s="15">
        <v>28.305</v>
      </c>
      <c r="E242" s="16">
        <v>7500.83</v>
      </c>
      <c r="F242" s="13" t="s">
        <v>20650</v>
      </c>
    </row>
    <row r="243" spans="1:6" ht="14.25" customHeight="1">
      <c r="A243" s="33">
        <v>45208</v>
      </c>
      <c r="B243" s="26">
        <v>0.43641203703703701</v>
      </c>
      <c r="C243" s="14">
        <v>257</v>
      </c>
      <c r="D243" s="15">
        <v>28.305</v>
      </c>
      <c r="E243" s="16">
        <v>7274.39</v>
      </c>
      <c r="F243" s="13" t="s">
        <v>20650</v>
      </c>
    </row>
    <row r="244" spans="1:6" ht="14.25" customHeight="1">
      <c r="A244" s="33">
        <v>45208</v>
      </c>
      <c r="B244" s="26">
        <v>0.43678240740740737</v>
      </c>
      <c r="C244" s="14">
        <v>166</v>
      </c>
      <c r="D244" s="15">
        <v>28.31</v>
      </c>
      <c r="E244" s="16">
        <v>4699.46</v>
      </c>
      <c r="F244" s="13" t="s">
        <v>20650</v>
      </c>
    </row>
    <row r="245" spans="1:6" ht="14.25" customHeight="1">
      <c r="A245" s="33">
        <v>45208</v>
      </c>
      <c r="B245" s="26">
        <v>0.43678240740740737</v>
      </c>
      <c r="C245" s="14">
        <v>179</v>
      </c>
      <c r="D245" s="15">
        <v>28.31</v>
      </c>
      <c r="E245" s="16">
        <v>5067.49</v>
      </c>
      <c r="F245" s="13" t="s">
        <v>20650</v>
      </c>
    </row>
    <row r="246" spans="1:6" ht="14.25" customHeight="1">
      <c r="A246" s="33">
        <v>45208</v>
      </c>
      <c r="B246" s="26">
        <v>0.4372800925925926</v>
      </c>
      <c r="C246" s="14">
        <v>354</v>
      </c>
      <c r="D246" s="15">
        <v>28.315000000000001</v>
      </c>
      <c r="E246" s="16">
        <v>10023.51</v>
      </c>
      <c r="F246" s="13" t="s">
        <v>20646</v>
      </c>
    </row>
    <row r="247" spans="1:6" ht="14.25" customHeight="1">
      <c r="A247" s="33">
        <v>45208</v>
      </c>
      <c r="B247" s="26">
        <v>0.43853009259259257</v>
      </c>
      <c r="C247" s="14">
        <v>356</v>
      </c>
      <c r="D247" s="15">
        <v>28.32</v>
      </c>
      <c r="E247" s="16">
        <v>10081.92</v>
      </c>
      <c r="F247" s="13" t="s">
        <v>20650</v>
      </c>
    </row>
    <row r="248" spans="1:6" ht="14.25" customHeight="1">
      <c r="A248" s="33">
        <v>45208</v>
      </c>
      <c r="B248" s="26">
        <v>0.43891203703703702</v>
      </c>
      <c r="C248" s="14">
        <v>167</v>
      </c>
      <c r="D248" s="15">
        <v>28.315000000000001</v>
      </c>
      <c r="E248" s="16">
        <v>4728.6099999999997</v>
      </c>
      <c r="F248" s="13" t="s">
        <v>20650</v>
      </c>
    </row>
    <row r="249" spans="1:6" ht="14.25" customHeight="1">
      <c r="A249" s="33">
        <v>45208</v>
      </c>
      <c r="B249" s="26">
        <v>0.43894675925925924</v>
      </c>
      <c r="C249" s="14">
        <v>101</v>
      </c>
      <c r="D249" s="15">
        <v>28.31</v>
      </c>
      <c r="E249" s="16">
        <v>2859.31</v>
      </c>
      <c r="F249" s="13" t="s">
        <v>20650</v>
      </c>
    </row>
    <row r="250" spans="1:6" ht="14.25" customHeight="1">
      <c r="A250" s="33">
        <v>45208</v>
      </c>
      <c r="B250" s="26">
        <v>0.44105324074074076</v>
      </c>
      <c r="C250" s="14">
        <v>244</v>
      </c>
      <c r="D250" s="15">
        <v>28.32</v>
      </c>
      <c r="E250" s="16">
        <v>6910.08</v>
      </c>
      <c r="F250" s="13" t="s">
        <v>20650</v>
      </c>
    </row>
    <row r="251" spans="1:6" ht="14.25" customHeight="1">
      <c r="A251" s="33">
        <v>45208</v>
      </c>
      <c r="B251" s="26">
        <v>0.44105324074074076</v>
      </c>
      <c r="C251" s="14">
        <v>20</v>
      </c>
      <c r="D251" s="15">
        <v>28.32</v>
      </c>
      <c r="E251" s="16">
        <v>566.4</v>
      </c>
      <c r="F251" s="13" t="s">
        <v>20650</v>
      </c>
    </row>
    <row r="252" spans="1:6" ht="14.25" customHeight="1">
      <c r="A252" s="33">
        <v>45208</v>
      </c>
      <c r="B252" s="26">
        <v>0.4418287037037037</v>
      </c>
      <c r="C252" s="14">
        <v>78</v>
      </c>
      <c r="D252" s="15">
        <v>28.36</v>
      </c>
      <c r="E252" s="16">
        <v>2212.08</v>
      </c>
      <c r="F252" s="13" t="s">
        <v>20648</v>
      </c>
    </row>
    <row r="253" spans="1:6" ht="14.25" customHeight="1">
      <c r="A253" s="33">
        <v>45208</v>
      </c>
      <c r="B253" s="26">
        <v>0.4418287037037037</v>
      </c>
      <c r="C253" s="14">
        <v>72</v>
      </c>
      <c r="D253" s="15">
        <v>28.36</v>
      </c>
      <c r="E253" s="16">
        <v>2041.92</v>
      </c>
      <c r="F253" s="13" t="s">
        <v>20648</v>
      </c>
    </row>
    <row r="254" spans="1:6" ht="14.25" customHeight="1">
      <c r="A254" s="33">
        <v>45208</v>
      </c>
      <c r="B254" s="26">
        <v>0.4418287037037037</v>
      </c>
      <c r="C254" s="14">
        <v>419</v>
      </c>
      <c r="D254" s="15">
        <v>28.36</v>
      </c>
      <c r="E254" s="16">
        <v>11882.84</v>
      </c>
      <c r="F254" s="13" t="s">
        <v>20646</v>
      </c>
    </row>
    <row r="255" spans="1:6" ht="14.25" customHeight="1">
      <c r="A255" s="33">
        <v>45208</v>
      </c>
      <c r="B255" s="26">
        <v>0.4418287037037037</v>
      </c>
      <c r="C255" s="14">
        <v>257</v>
      </c>
      <c r="D255" s="15">
        <v>28.36</v>
      </c>
      <c r="E255" s="16">
        <v>7288.52</v>
      </c>
      <c r="F255" s="13" t="s">
        <v>20646</v>
      </c>
    </row>
    <row r="256" spans="1:6" ht="14.25" customHeight="1">
      <c r="A256" s="33">
        <v>45208</v>
      </c>
      <c r="B256" s="26">
        <v>0.4418287037037037</v>
      </c>
      <c r="C256" s="14">
        <v>223</v>
      </c>
      <c r="D256" s="15">
        <v>28.36</v>
      </c>
      <c r="E256" s="16">
        <v>6324.28</v>
      </c>
      <c r="F256" s="13" t="s">
        <v>20647</v>
      </c>
    </row>
    <row r="257" spans="1:6" ht="14.25" customHeight="1">
      <c r="A257" s="33">
        <v>45208</v>
      </c>
      <c r="B257" s="26">
        <v>0.44305555555555554</v>
      </c>
      <c r="C257" s="14">
        <v>174</v>
      </c>
      <c r="D257" s="15">
        <v>28.34</v>
      </c>
      <c r="E257" s="16">
        <v>4931.16</v>
      </c>
      <c r="F257" s="13" t="s">
        <v>20650</v>
      </c>
    </row>
    <row r="258" spans="1:6" ht="14.25" customHeight="1">
      <c r="A258" s="33">
        <v>45208</v>
      </c>
      <c r="B258" s="26">
        <v>0.44459490740740742</v>
      </c>
      <c r="C258" s="14">
        <v>234</v>
      </c>
      <c r="D258" s="15">
        <v>28.335000000000001</v>
      </c>
      <c r="E258" s="16">
        <v>6630.39</v>
      </c>
      <c r="F258" s="13" t="s">
        <v>20648</v>
      </c>
    </row>
    <row r="259" spans="1:6" ht="14.25" customHeight="1">
      <c r="A259" s="33">
        <v>45208</v>
      </c>
      <c r="B259" s="26">
        <v>0.44459490740740742</v>
      </c>
      <c r="C259" s="14">
        <v>78</v>
      </c>
      <c r="D259" s="15">
        <v>28.335000000000001</v>
      </c>
      <c r="E259" s="16">
        <v>2210.13</v>
      </c>
      <c r="F259" s="13" t="s">
        <v>20648</v>
      </c>
    </row>
    <row r="260" spans="1:6" ht="14.25" customHeight="1">
      <c r="A260" s="33">
        <v>45208</v>
      </c>
      <c r="B260" s="26">
        <v>0.44459490740740742</v>
      </c>
      <c r="C260" s="14">
        <v>240</v>
      </c>
      <c r="D260" s="15">
        <v>28.335000000000001</v>
      </c>
      <c r="E260" s="16">
        <v>6800.4</v>
      </c>
      <c r="F260" s="13" t="s">
        <v>20648</v>
      </c>
    </row>
    <row r="261" spans="1:6" ht="14.25" customHeight="1">
      <c r="A261" s="33">
        <v>45208</v>
      </c>
      <c r="B261" s="26">
        <v>0.44459490740740742</v>
      </c>
      <c r="C261" s="14">
        <v>61</v>
      </c>
      <c r="D261" s="15">
        <v>28.335000000000001</v>
      </c>
      <c r="E261" s="16">
        <v>1728.44</v>
      </c>
      <c r="F261" s="13" t="s">
        <v>20648</v>
      </c>
    </row>
    <row r="262" spans="1:6" ht="14.25" customHeight="1">
      <c r="A262" s="33">
        <v>45208</v>
      </c>
      <c r="B262" s="26">
        <v>0.44459490740740742</v>
      </c>
      <c r="C262" s="14">
        <v>73</v>
      </c>
      <c r="D262" s="15">
        <v>28.335000000000001</v>
      </c>
      <c r="E262" s="16">
        <v>2068.46</v>
      </c>
      <c r="F262" s="13" t="s">
        <v>20647</v>
      </c>
    </row>
    <row r="263" spans="1:6" ht="14.25" customHeight="1">
      <c r="A263" s="33">
        <v>45208</v>
      </c>
      <c r="B263" s="26">
        <v>0.44459490740740742</v>
      </c>
      <c r="C263" s="14">
        <v>120</v>
      </c>
      <c r="D263" s="15">
        <v>28.335000000000001</v>
      </c>
      <c r="E263" s="16">
        <v>3400.2</v>
      </c>
      <c r="F263" s="13" t="s">
        <v>20647</v>
      </c>
    </row>
    <row r="264" spans="1:6" ht="14.25" customHeight="1">
      <c r="A264" s="33">
        <v>45208</v>
      </c>
      <c r="B264" s="26">
        <v>0.44459490740740742</v>
      </c>
      <c r="C264" s="14">
        <v>126</v>
      </c>
      <c r="D264" s="15">
        <v>28.335000000000001</v>
      </c>
      <c r="E264" s="16">
        <v>3570.21</v>
      </c>
      <c r="F264" s="13" t="s">
        <v>20647</v>
      </c>
    </row>
    <row r="265" spans="1:6" ht="14.25" customHeight="1">
      <c r="A265" s="33">
        <v>45208</v>
      </c>
      <c r="B265" s="26">
        <v>0.44459490740740742</v>
      </c>
      <c r="C265" s="14">
        <v>60</v>
      </c>
      <c r="D265" s="15">
        <v>28.335000000000001</v>
      </c>
      <c r="E265" s="16">
        <v>1700.1</v>
      </c>
      <c r="F265" s="13" t="s">
        <v>20647</v>
      </c>
    </row>
    <row r="266" spans="1:6" ht="14.25" customHeight="1">
      <c r="A266" s="33">
        <v>45208</v>
      </c>
      <c r="B266" s="26">
        <v>0.44515046296296296</v>
      </c>
      <c r="C266" s="14">
        <v>145</v>
      </c>
      <c r="D266" s="15">
        <v>28.335000000000001</v>
      </c>
      <c r="E266" s="16">
        <v>4108.58</v>
      </c>
      <c r="F266" s="13" t="s">
        <v>20650</v>
      </c>
    </row>
    <row r="267" spans="1:6" ht="14.25" customHeight="1">
      <c r="A267" s="33">
        <v>45208</v>
      </c>
      <c r="B267" s="26">
        <v>0.44653935185185184</v>
      </c>
      <c r="C267" s="14">
        <v>106</v>
      </c>
      <c r="D267" s="15">
        <v>28.32</v>
      </c>
      <c r="E267" s="16">
        <v>3001.92</v>
      </c>
      <c r="F267" s="13" t="s">
        <v>20650</v>
      </c>
    </row>
    <row r="268" spans="1:6" ht="14.25" customHeight="1">
      <c r="A268" s="33">
        <v>45208</v>
      </c>
      <c r="B268" s="26">
        <v>0.44653935185185184</v>
      </c>
      <c r="C268" s="14">
        <v>289</v>
      </c>
      <c r="D268" s="15">
        <v>28.32</v>
      </c>
      <c r="E268" s="16">
        <v>8184.48</v>
      </c>
      <c r="F268" s="13" t="s">
        <v>20650</v>
      </c>
    </row>
    <row r="269" spans="1:6" ht="14.25" customHeight="1">
      <c r="A269" s="33">
        <v>45208</v>
      </c>
      <c r="B269" s="26">
        <v>0.44659722222222226</v>
      </c>
      <c r="C269" s="14">
        <v>91</v>
      </c>
      <c r="D269" s="15">
        <v>28.31</v>
      </c>
      <c r="E269" s="16">
        <v>2576.21</v>
      </c>
      <c r="F269" s="13" t="s">
        <v>20650</v>
      </c>
    </row>
    <row r="270" spans="1:6" ht="14.25" customHeight="1">
      <c r="A270" s="33">
        <v>45208</v>
      </c>
      <c r="B270" s="26">
        <v>0.44693287037037038</v>
      </c>
      <c r="C270" s="14">
        <v>135</v>
      </c>
      <c r="D270" s="15">
        <v>28.295000000000002</v>
      </c>
      <c r="E270" s="16">
        <v>3819.83</v>
      </c>
      <c r="F270" s="13" t="s">
        <v>20650</v>
      </c>
    </row>
    <row r="271" spans="1:6" ht="14.25" customHeight="1">
      <c r="A271" s="33">
        <v>45208</v>
      </c>
      <c r="B271" s="26">
        <v>0.44836805555555559</v>
      </c>
      <c r="C271" s="14">
        <v>137</v>
      </c>
      <c r="D271" s="15">
        <v>28.28</v>
      </c>
      <c r="E271" s="16">
        <v>3874.36</v>
      </c>
      <c r="F271" s="13" t="s">
        <v>20650</v>
      </c>
    </row>
    <row r="272" spans="1:6" ht="14.25" customHeight="1">
      <c r="A272" s="33">
        <v>45208</v>
      </c>
      <c r="B272" s="26">
        <v>0.44909722222222226</v>
      </c>
      <c r="C272" s="14">
        <v>309</v>
      </c>
      <c r="D272" s="15">
        <v>28.27</v>
      </c>
      <c r="E272" s="16">
        <v>8735.43</v>
      </c>
      <c r="F272" s="13" t="s">
        <v>20650</v>
      </c>
    </row>
    <row r="273" spans="1:6" ht="14.25" customHeight="1">
      <c r="A273" s="33">
        <v>45208</v>
      </c>
      <c r="B273" s="26">
        <v>0.44971064814814815</v>
      </c>
      <c r="C273" s="14">
        <v>197</v>
      </c>
      <c r="D273" s="15">
        <v>28.26</v>
      </c>
      <c r="E273" s="16">
        <v>5567.22</v>
      </c>
      <c r="F273" s="13" t="s">
        <v>20650</v>
      </c>
    </row>
    <row r="274" spans="1:6" ht="14.25" customHeight="1">
      <c r="A274" s="33">
        <v>45208</v>
      </c>
      <c r="B274" s="26">
        <v>0.44971064814814815</v>
      </c>
      <c r="C274" s="14">
        <v>109</v>
      </c>
      <c r="D274" s="15">
        <v>28.26</v>
      </c>
      <c r="E274" s="16">
        <v>3080.34</v>
      </c>
      <c r="F274" s="13" t="s">
        <v>20650</v>
      </c>
    </row>
    <row r="275" spans="1:6" ht="14.25" customHeight="1">
      <c r="A275" s="33">
        <v>45208</v>
      </c>
      <c r="B275" s="26">
        <v>0.44994212962962959</v>
      </c>
      <c r="C275" s="14">
        <v>309</v>
      </c>
      <c r="D275" s="15">
        <v>28.27</v>
      </c>
      <c r="E275" s="16">
        <v>8735.43</v>
      </c>
      <c r="F275" s="13" t="s">
        <v>20650</v>
      </c>
    </row>
    <row r="276" spans="1:6" ht="14.25" customHeight="1">
      <c r="A276" s="33">
        <v>45208</v>
      </c>
      <c r="B276" s="26">
        <v>0.44994212962962959</v>
      </c>
      <c r="C276" s="14">
        <v>140</v>
      </c>
      <c r="D276" s="15">
        <v>28.265000000000001</v>
      </c>
      <c r="E276" s="16">
        <v>3957.1</v>
      </c>
      <c r="F276" s="13" t="s">
        <v>20650</v>
      </c>
    </row>
    <row r="277" spans="1:6" ht="14.25" customHeight="1">
      <c r="A277" s="33">
        <v>45208</v>
      </c>
      <c r="B277" s="26">
        <v>0.45094907407407409</v>
      </c>
      <c r="C277" s="14">
        <v>142</v>
      </c>
      <c r="D277" s="15">
        <v>28.245000000000001</v>
      </c>
      <c r="E277" s="16">
        <v>4010.79</v>
      </c>
      <c r="F277" s="13" t="s">
        <v>20650</v>
      </c>
    </row>
    <row r="278" spans="1:6" ht="14.25" customHeight="1">
      <c r="A278" s="33">
        <v>45208</v>
      </c>
      <c r="B278" s="26">
        <v>0.45181712962962961</v>
      </c>
      <c r="C278" s="14">
        <v>23</v>
      </c>
      <c r="D278" s="15">
        <v>28.25</v>
      </c>
      <c r="E278" s="16">
        <v>649.75</v>
      </c>
      <c r="F278" s="13" t="s">
        <v>20650</v>
      </c>
    </row>
    <row r="279" spans="1:6" ht="14.25" customHeight="1">
      <c r="A279" s="33">
        <v>45208</v>
      </c>
      <c r="B279" s="26">
        <v>0.45216435185185189</v>
      </c>
      <c r="C279" s="14">
        <v>253</v>
      </c>
      <c r="D279" s="15">
        <v>28.25</v>
      </c>
      <c r="E279" s="16">
        <v>7147.25</v>
      </c>
      <c r="F279" s="13" t="s">
        <v>20650</v>
      </c>
    </row>
    <row r="280" spans="1:6" ht="14.25" customHeight="1">
      <c r="A280" s="33">
        <v>45208</v>
      </c>
      <c r="B280" s="26">
        <v>0.45216435185185189</v>
      </c>
      <c r="C280" s="14">
        <v>10</v>
      </c>
      <c r="D280" s="15">
        <v>28.25</v>
      </c>
      <c r="E280" s="16">
        <v>282.5</v>
      </c>
      <c r="F280" s="13" t="s">
        <v>20650</v>
      </c>
    </row>
    <row r="281" spans="1:6" ht="14.25" customHeight="1">
      <c r="A281" s="33">
        <v>45208</v>
      </c>
      <c r="B281" s="26">
        <v>0.45318287037037036</v>
      </c>
      <c r="C281" s="14">
        <v>322</v>
      </c>
      <c r="D281" s="15">
        <v>28.245000000000001</v>
      </c>
      <c r="E281" s="16">
        <v>9094.89</v>
      </c>
      <c r="F281" s="13" t="s">
        <v>20650</v>
      </c>
    </row>
    <row r="282" spans="1:6" ht="14.25" customHeight="1">
      <c r="A282" s="33">
        <v>45208</v>
      </c>
      <c r="B282" s="26">
        <v>0.45482638888888888</v>
      </c>
      <c r="C282" s="14">
        <v>81</v>
      </c>
      <c r="D282" s="15">
        <v>28.25</v>
      </c>
      <c r="E282" s="16">
        <v>2288.25</v>
      </c>
      <c r="F282" s="13" t="s">
        <v>20648</v>
      </c>
    </row>
    <row r="283" spans="1:6" ht="14.25" customHeight="1">
      <c r="A283" s="33">
        <v>45208</v>
      </c>
      <c r="B283" s="26">
        <v>0.45482638888888888</v>
      </c>
      <c r="C283" s="14">
        <v>78</v>
      </c>
      <c r="D283" s="15">
        <v>28.25</v>
      </c>
      <c r="E283" s="16">
        <v>2203.5</v>
      </c>
      <c r="F283" s="13" t="s">
        <v>20648</v>
      </c>
    </row>
    <row r="284" spans="1:6" ht="14.25" customHeight="1">
      <c r="A284" s="33">
        <v>45208</v>
      </c>
      <c r="B284" s="26">
        <v>0.45482638888888888</v>
      </c>
      <c r="C284" s="14">
        <v>156</v>
      </c>
      <c r="D284" s="15">
        <v>28.25</v>
      </c>
      <c r="E284" s="16">
        <v>4407</v>
      </c>
      <c r="F284" s="13" t="s">
        <v>20648</v>
      </c>
    </row>
    <row r="285" spans="1:6" ht="14.25" customHeight="1">
      <c r="A285" s="33">
        <v>45208</v>
      </c>
      <c r="B285" s="26">
        <v>0.45482638888888888</v>
      </c>
      <c r="C285" s="14">
        <v>75</v>
      </c>
      <c r="D285" s="15">
        <v>28.25</v>
      </c>
      <c r="E285" s="16">
        <v>2118.75</v>
      </c>
      <c r="F285" s="13" t="s">
        <v>20648</v>
      </c>
    </row>
    <row r="286" spans="1:6" ht="14.25" customHeight="1">
      <c r="A286" s="33">
        <v>45208</v>
      </c>
      <c r="B286" s="26">
        <v>0.45482638888888888</v>
      </c>
      <c r="C286" s="14">
        <v>73</v>
      </c>
      <c r="D286" s="15">
        <v>28.25</v>
      </c>
      <c r="E286" s="16">
        <v>2062.25</v>
      </c>
      <c r="F286" s="13" t="s">
        <v>20647</v>
      </c>
    </row>
    <row r="287" spans="1:6" ht="14.25" customHeight="1">
      <c r="A287" s="33">
        <v>45208</v>
      </c>
      <c r="B287" s="26">
        <v>0.45482638888888888</v>
      </c>
      <c r="C287" s="14">
        <v>68</v>
      </c>
      <c r="D287" s="15">
        <v>28.25</v>
      </c>
      <c r="E287" s="16">
        <v>1921</v>
      </c>
      <c r="F287" s="13" t="s">
        <v>20647</v>
      </c>
    </row>
    <row r="288" spans="1:6" ht="14.25" customHeight="1">
      <c r="A288" s="33">
        <v>45208</v>
      </c>
      <c r="B288" s="26">
        <v>0.45482638888888888</v>
      </c>
      <c r="C288" s="14">
        <v>253</v>
      </c>
      <c r="D288" s="15">
        <v>28.25</v>
      </c>
      <c r="E288" s="16">
        <v>7147.25</v>
      </c>
      <c r="F288" s="13" t="s">
        <v>20647</v>
      </c>
    </row>
    <row r="289" spans="1:6" ht="14.25" customHeight="1">
      <c r="A289" s="33">
        <v>45208</v>
      </c>
      <c r="B289" s="26">
        <v>0.45482638888888888</v>
      </c>
      <c r="C289" s="14">
        <v>13</v>
      </c>
      <c r="D289" s="15">
        <v>28.25</v>
      </c>
      <c r="E289" s="16">
        <v>367.25</v>
      </c>
      <c r="F289" s="13" t="s">
        <v>20647</v>
      </c>
    </row>
    <row r="290" spans="1:6" ht="14.25" customHeight="1">
      <c r="A290" s="33">
        <v>45208</v>
      </c>
      <c r="B290" s="26">
        <v>0.45488425925925924</v>
      </c>
      <c r="C290" s="14">
        <v>192</v>
      </c>
      <c r="D290" s="15">
        <v>28.25</v>
      </c>
      <c r="E290" s="16">
        <v>5424</v>
      </c>
      <c r="F290" s="13" t="s">
        <v>20650</v>
      </c>
    </row>
    <row r="291" spans="1:6" ht="14.25" customHeight="1">
      <c r="A291" s="33">
        <v>45208</v>
      </c>
      <c r="B291" s="26">
        <v>0.45488425925925924</v>
      </c>
      <c r="C291" s="14">
        <v>42</v>
      </c>
      <c r="D291" s="15">
        <v>28.25</v>
      </c>
      <c r="E291" s="16">
        <v>1186.5</v>
      </c>
      <c r="F291" s="13" t="s">
        <v>20647</v>
      </c>
    </row>
    <row r="292" spans="1:6" ht="14.25" customHeight="1">
      <c r="A292" s="33">
        <v>45208</v>
      </c>
      <c r="B292" s="26">
        <v>0.45521990740740742</v>
      </c>
      <c r="C292" s="14">
        <v>148</v>
      </c>
      <c r="D292" s="15">
        <v>28.25</v>
      </c>
      <c r="E292" s="16">
        <v>4181</v>
      </c>
      <c r="F292" s="13" t="s">
        <v>20650</v>
      </c>
    </row>
    <row r="293" spans="1:6" ht="14.25" customHeight="1">
      <c r="A293" s="33">
        <v>45208</v>
      </c>
      <c r="B293" s="26">
        <v>0.4562268518518518</v>
      </c>
      <c r="C293" s="14">
        <v>53</v>
      </c>
      <c r="D293" s="15">
        <v>28.25</v>
      </c>
      <c r="E293" s="16">
        <v>1497.25</v>
      </c>
      <c r="F293" s="13" t="s">
        <v>20648</v>
      </c>
    </row>
    <row r="294" spans="1:6" ht="14.25" customHeight="1">
      <c r="A294" s="33">
        <v>45208</v>
      </c>
      <c r="B294" s="26">
        <v>0.45837962962962964</v>
      </c>
      <c r="C294" s="14">
        <v>200</v>
      </c>
      <c r="D294" s="15">
        <v>28.274999999999999</v>
      </c>
      <c r="E294" s="16">
        <v>5655</v>
      </c>
      <c r="F294" s="13" t="s">
        <v>20646</v>
      </c>
    </row>
    <row r="295" spans="1:6" ht="14.25" customHeight="1">
      <c r="A295" s="33">
        <v>45208</v>
      </c>
      <c r="B295" s="26">
        <v>0.45876157407407409</v>
      </c>
      <c r="C295" s="14">
        <v>46</v>
      </c>
      <c r="D295" s="15">
        <v>28.295000000000002</v>
      </c>
      <c r="E295" s="16">
        <v>1301.57</v>
      </c>
      <c r="F295" s="13" t="s">
        <v>20646</v>
      </c>
    </row>
    <row r="296" spans="1:6" ht="14.25" customHeight="1">
      <c r="A296" s="33">
        <v>45208</v>
      </c>
      <c r="B296" s="26">
        <v>0.45876157407407409</v>
      </c>
      <c r="C296" s="14">
        <v>1017</v>
      </c>
      <c r="D296" s="15">
        <v>28.295000000000002</v>
      </c>
      <c r="E296" s="16">
        <v>28776.02</v>
      </c>
      <c r="F296" s="13" t="s">
        <v>20646</v>
      </c>
    </row>
    <row r="297" spans="1:6" ht="14.25" customHeight="1">
      <c r="A297" s="33">
        <v>45208</v>
      </c>
      <c r="B297" s="26">
        <v>0.45876157407407409</v>
      </c>
      <c r="C297" s="14">
        <v>5</v>
      </c>
      <c r="D297" s="15">
        <v>28.295000000000002</v>
      </c>
      <c r="E297" s="16">
        <v>141.47999999999999</v>
      </c>
      <c r="F297" s="13" t="s">
        <v>20646</v>
      </c>
    </row>
    <row r="298" spans="1:6" ht="14.25" customHeight="1">
      <c r="A298" s="33">
        <v>45208</v>
      </c>
      <c r="B298" s="26">
        <v>0.46100694444444446</v>
      </c>
      <c r="C298" s="14">
        <v>247</v>
      </c>
      <c r="D298" s="15">
        <v>28.295000000000002</v>
      </c>
      <c r="E298" s="16">
        <v>6988.87</v>
      </c>
      <c r="F298" s="13" t="s">
        <v>20650</v>
      </c>
    </row>
    <row r="299" spans="1:6" ht="14.25" customHeight="1">
      <c r="A299" s="33">
        <v>45208</v>
      </c>
      <c r="B299" s="26">
        <v>0.4622337962962963</v>
      </c>
      <c r="C299" s="14">
        <v>286</v>
      </c>
      <c r="D299" s="15">
        <v>28.295000000000002</v>
      </c>
      <c r="E299" s="16">
        <v>8092.37</v>
      </c>
      <c r="F299" s="13" t="s">
        <v>20650</v>
      </c>
    </row>
    <row r="300" spans="1:6" ht="14.25" customHeight="1">
      <c r="A300" s="33">
        <v>45208</v>
      </c>
      <c r="B300" s="26">
        <v>0.46224537037037039</v>
      </c>
      <c r="C300" s="14">
        <v>40</v>
      </c>
      <c r="D300" s="15">
        <v>28.29</v>
      </c>
      <c r="E300" s="16">
        <v>1131.5999999999999</v>
      </c>
      <c r="F300" s="13" t="s">
        <v>20650</v>
      </c>
    </row>
    <row r="301" spans="1:6" ht="14.25" customHeight="1">
      <c r="A301" s="33">
        <v>45208</v>
      </c>
      <c r="B301" s="26">
        <v>0.46224537037037039</v>
      </c>
      <c r="C301" s="14">
        <v>241</v>
      </c>
      <c r="D301" s="15">
        <v>28.29</v>
      </c>
      <c r="E301" s="16">
        <v>6817.89</v>
      </c>
      <c r="F301" s="13" t="s">
        <v>20650</v>
      </c>
    </row>
    <row r="302" spans="1:6" ht="14.25" customHeight="1">
      <c r="A302" s="33">
        <v>45208</v>
      </c>
      <c r="B302" s="26">
        <v>0.4640393518518518</v>
      </c>
      <c r="C302" s="14">
        <v>6</v>
      </c>
      <c r="D302" s="15">
        <v>28.3</v>
      </c>
      <c r="E302" s="16">
        <v>169.8</v>
      </c>
      <c r="F302" s="13" t="s">
        <v>20647</v>
      </c>
    </row>
    <row r="303" spans="1:6" ht="14.25" customHeight="1">
      <c r="A303" s="33">
        <v>45208</v>
      </c>
      <c r="B303" s="26">
        <v>0.46408564814814812</v>
      </c>
      <c r="C303" s="14">
        <v>207</v>
      </c>
      <c r="D303" s="15">
        <v>28.3</v>
      </c>
      <c r="E303" s="16">
        <v>5858.1</v>
      </c>
      <c r="F303" s="13" t="s">
        <v>20646</v>
      </c>
    </row>
    <row r="304" spans="1:6" ht="14.25" customHeight="1">
      <c r="A304" s="33">
        <v>45208</v>
      </c>
      <c r="B304" s="26">
        <v>0.46408564814814812</v>
      </c>
      <c r="C304" s="14">
        <v>52</v>
      </c>
      <c r="D304" s="15">
        <v>28.3</v>
      </c>
      <c r="E304" s="16">
        <v>1471.6</v>
      </c>
      <c r="F304" s="13" t="s">
        <v>20646</v>
      </c>
    </row>
    <row r="305" spans="1:6" ht="14.25" customHeight="1">
      <c r="A305" s="33">
        <v>45208</v>
      </c>
      <c r="B305" s="26">
        <v>0.46408564814814812</v>
      </c>
      <c r="C305" s="14">
        <v>220</v>
      </c>
      <c r="D305" s="15">
        <v>28.3</v>
      </c>
      <c r="E305" s="16">
        <v>6226</v>
      </c>
      <c r="F305" s="13" t="s">
        <v>20650</v>
      </c>
    </row>
    <row r="306" spans="1:6" ht="14.25" customHeight="1">
      <c r="A306" s="33">
        <v>45208</v>
      </c>
      <c r="B306" s="26">
        <v>0.46408564814814812</v>
      </c>
      <c r="C306" s="14">
        <v>493</v>
      </c>
      <c r="D306" s="15">
        <v>28.3</v>
      </c>
      <c r="E306" s="16">
        <v>13951.9</v>
      </c>
      <c r="F306" s="13" t="s">
        <v>20650</v>
      </c>
    </row>
    <row r="307" spans="1:6" ht="14.25" customHeight="1">
      <c r="A307" s="33">
        <v>45208</v>
      </c>
      <c r="B307" s="26">
        <v>0.4647222222222222</v>
      </c>
      <c r="C307" s="14">
        <v>151</v>
      </c>
      <c r="D307" s="15">
        <v>28.274999999999999</v>
      </c>
      <c r="E307" s="16">
        <v>4269.53</v>
      </c>
      <c r="F307" s="13" t="s">
        <v>20650</v>
      </c>
    </row>
    <row r="308" spans="1:6" ht="14.25" customHeight="1">
      <c r="A308" s="33">
        <v>45208</v>
      </c>
      <c r="B308" s="26">
        <v>0.46718750000000003</v>
      </c>
      <c r="C308" s="14">
        <v>74</v>
      </c>
      <c r="D308" s="15">
        <v>28.274999999999999</v>
      </c>
      <c r="E308" s="16">
        <v>2092.35</v>
      </c>
      <c r="F308" s="13" t="s">
        <v>20648</v>
      </c>
    </row>
    <row r="309" spans="1:6" ht="14.25" customHeight="1">
      <c r="A309" s="33">
        <v>45208</v>
      </c>
      <c r="B309" s="26">
        <v>0.46718750000000003</v>
      </c>
      <c r="C309" s="14">
        <v>234</v>
      </c>
      <c r="D309" s="15">
        <v>28.274999999999999</v>
      </c>
      <c r="E309" s="16">
        <v>6616.35</v>
      </c>
      <c r="F309" s="13" t="s">
        <v>20648</v>
      </c>
    </row>
    <row r="310" spans="1:6" ht="14.25" customHeight="1">
      <c r="A310" s="33">
        <v>45208</v>
      </c>
      <c r="B310" s="26">
        <v>0.46718750000000003</v>
      </c>
      <c r="C310" s="14">
        <v>240</v>
      </c>
      <c r="D310" s="15">
        <v>28.274999999999999</v>
      </c>
      <c r="E310" s="16">
        <v>6786</v>
      </c>
      <c r="F310" s="13" t="s">
        <v>20648</v>
      </c>
    </row>
    <row r="311" spans="1:6" ht="14.25" customHeight="1">
      <c r="A311" s="33">
        <v>45208</v>
      </c>
      <c r="B311" s="26">
        <v>0.46718750000000003</v>
      </c>
      <c r="C311" s="14">
        <v>156</v>
      </c>
      <c r="D311" s="15">
        <v>28.274999999999999</v>
      </c>
      <c r="E311" s="16">
        <v>4410.8999999999996</v>
      </c>
      <c r="F311" s="13" t="s">
        <v>20646</v>
      </c>
    </row>
    <row r="312" spans="1:6" ht="14.25" customHeight="1">
      <c r="A312" s="33">
        <v>45208</v>
      </c>
      <c r="B312" s="26">
        <v>0.46718750000000003</v>
      </c>
      <c r="C312" s="14">
        <v>120</v>
      </c>
      <c r="D312" s="15">
        <v>28.274999999999999</v>
      </c>
      <c r="E312" s="16">
        <v>3393</v>
      </c>
      <c r="F312" s="13" t="s">
        <v>20647</v>
      </c>
    </row>
    <row r="313" spans="1:6" ht="14.25" customHeight="1">
      <c r="A313" s="33">
        <v>45208</v>
      </c>
      <c r="B313" s="26">
        <v>0.46718750000000003</v>
      </c>
      <c r="C313" s="14">
        <v>113</v>
      </c>
      <c r="D313" s="15">
        <v>28.274999999999999</v>
      </c>
      <c r="E313" s="16">
        <v>3195.08</v>
      </c>
      <c r="F313" s="13" t="s">
        <v>20647</v>
      </c>
    </row>
    <row r="314" spans="1:6" ht="14.25" customHeight="1">
      <c r="A314" s="33">
        <v>45208</v>
      </c>
      <c r="B314" s="26">
        <v>0.47017361111111117</v>
      </c>
      <c r="C314" s="14">
        <v>230</v>
      </c>
      <c r="D314" s="15">
        <v>28.29</v>
      </c>
      <c r="E314" s="16">
        <v>6506.7</v>
      </c>
      <c r="F314" s="13" t="s">
        <v>20650</v>
      </c>
    </row>
    <row r="315" spans="1:6" ht="14.25" customHeight="1">
      <c r="A315" s="33">
        <v>45208</v>
      </c>
      <c r="B315" s="26">
        <v>0.47017361111111117</v>
      </c>
      <c r="C315" s="14">
        <v>250</v>
      </c>
      <c r="D315" s="15">
        <v>28.295000000000002</v>
      </c>
      <c r="E315" s="16">
        <v>7073.75</v>
      </c>
      <c r="F315" s="13" t="s">
        <v>20650</v>
      </c>
    </row>
    <row r="316" spans="1:6" ht="14.25" customHeight="1">
      <c r="A316" s="33">
        <v>45208</v>
      </c>
      <c r="B316" s="26">
        <v>0.47017361111111117</v>
      </c>
      <c r="C316" s="14">
        <v>47</v>
      </c>
      <c r="D316" s="15">
        <v>28.295000000000002</v>
      </c>
      <c r="E316" s="16">
        <v>1329.87</v>
      </c>
      <c r="F316" s="13" t="s">
        <v>20650</v>
      </c>
    </row>
    <row r="317" spans="1:6" ht="14.25" customHeight="1">
      <c r="A317" s="33">
        <v>45208</v>
      </c>
      <c r="B317" s="26">
        <v>0.47019675925925924</v>
      </c>
      <c r="C317" s="14">
        <v>250</v>
      </c>
      <c r="D317" s="15">
        <v>28.29</v>
      </c>
      <c r="E317" s="16">
        <v>7072.5</v>
      </c>
      <c r="F317" s="13" t="s">
        <v>20650</v>
      </c>
    </row>
    <row r="318" spans="1:6" ht="14.25" customHeight="1">
      <c r="A318" s="33">
        <v>45208</v>
      </c>
      <c r="B318" s="26">
        <v>0.47019675925925924</v>
      </c>
      <c r="C318" s="14">
        <v>210</v>
      </c>
      <c r="D318" s="15">
        <v>28.29</v>
      </c>
      <c r="E318" s="16">
        <v>5940.9</v>
      </c>
      <c r="F318" s="13" t="s">
        <v>20650</v>
      </c>
    </row>
    <row r="319" spans="1:6" ht="14.25" customHeight="1">
      <c r="A319" s="33">
        <v>45208</v>
      </c>
      <c r="B319" s="26">
        <v>0.47084490740740742</v>
      </c>
      <c r="C319" s="14">
        <v>98</v>
      </c>
      <c r="D319" s="15">
        <v>28.26</v>
      </c>
      <c r="E319" s="16">
        <v>2769.48</v>
      </c>
      <c r="F319" s="13" t="s">
        <v>20650</v>
      </c>
    </row>
    <row r="320" spans="1:6" ht="14.25" customHeight="1">
      <c r="A320" s="33">
        <v>45208</v>
      </c>
      <c r="B320" s="26">
        <v>0.47159722222222222</v>
      </c>
      <c r="C320" s="14">
        <v>126</v>
      </c>
      <c r="D320" s="15">
        <v>28.25</v>
      </c>
      <c r="E320" s="16">
        <v>3559.5</v>
      </c>
      <c r="F320" s="13" t="s">
        <v>20650</v>
      </c>
    </row>
    <row r="321" spans="1:6" ht="14.25" customHeight="1">
      <c r="A321" s="33">
        <v>45208</v>
      </c>
      <c r="B321" s="26">
        <v>0.47164351851851855</v>
      </c>
      <c r="C321" s="14">
        <v>25</v>
      </c>
      <c r="D321" s="15">
        <v>28.245000000000001</v>
      </c>
      <c r="E321" s="16">
        <v>706.13</v>
      </c>
      <c r="F321" s="13" t="s">
        <v>20650</v>
      </c>
    </row>
    <row r="322" spans="1:6" ht="14.25" customHeight="1">
      <c r="A322" s="33">
        <v>45208</v>
      </c>
      <c r="B322" s="26">
        <v>0.47164351851851855</v>
      </c>
      <c r="C322" s="14">
        <v>207</v>
      </c>
      <c r="D322" s="15">
        <v>28.245000000000001</v>
      </c>
      <c r="E322" s="16">
        <v>5846.72</v>
      </c>
      <c r="F322" s="13" t="s">
        <v>20650</v>
      </c>
    </row>
    <row r="323" spans="1:6" ht="14.25" customHeight="1">
      <c r="A323" s="33">
        <v>45208</v>
      </c>
      <c r="B323" s="26">
        <v>0.47298611111111111</v>
      </c>
      <c r="C323" s="14">
        <v>220</v>
      </c>
      <c r="D323" s="15">
        <v>28.24</v>
      </c>
      <c r="E323" s="16">
        <v>6212.8</v>
      </c>
      <c r="F323" s="13" t="s">
        <v>20650</v>
      </c>
    </row>
    <row r="324" spans="1:6" ht="14.25" customHeight="1">
      <c r="A324" s="33">
        <v>45208</v>
      </c>
      <c r="B324" s="26">
        <v>0.47298611111111111</v>
      </c>
      <c r="C324" s="14">
        <v>52</v>
      </c>
      <c r="D324" s="15">
        <v>28.24</v>
      </c>
      <c r="E324" s="16">
        <v>1468.48</v>
      </c>
      <c r="F324" s="13" t="s">
        <v>20650</v>
      </c>
    </row>
    <row r="325" spans="1:6" ht="14.25" customHeight="1">
      <c r="A325" s="33">
        <v>45208</v>
      </c>
      <c r="B325" s="26">
        <v>0.47542824074074069</v>
      </c>
      <c r="C325" s="14">
        <v>269</v>
      </c>
      <c r="D325" s="15">
        <v>28.24</v>
      </c>
      <c r="E325" s="16">
        <v>7596.56</v>
      </c>
      <c r="F325" s="13" t="s">
        <v>20650</v>
      </c>
    </row>
    <row r="326" spans="1:6" ht="14.25" customHeight="1">
      <c r="A326" s="33">
        <v>45208</v>
      </c>
      <c r="B326" s="26">
        <v>0.47598379629629628</v>
      </c>
      <c r="C326" s="14">
        <v>258</v>
      </c>
      <c r="D326" s="15">
        <v>28.234999999999999</v>
      </c>
      <c r="E326" s="16">
        <v>7284.63</v>
      </c>
      <c r="F326" s="13" t="s">
        <v>20650</v>
      </c>
    </row>
    <row r="327" spans="1:6" ht="14.25" customHeight="1">
      <c r="A327" s="33">
        <v>45208</v>
      </c>
      <c r="B327" s="26">
        <v>0.47744212962962962</v>
      </c>
      <c r="C327" s="14">
        <v>53</v>
      </c>
      <c r="D327" s="15">
        <v>28.26</v>
      </c>
      <c r="E327" s="16">
        <v>1497.78</v>
      </c>
      <c r="F327" s="13" t="s">
        <v>20646</v>
      </c>
    </row>
    <row r="328" spans="1:6" ht="14.25" customHeight="1">
      <c r="A328" s="33">
        <v>45208</v>
      </c>
      <c r="B328" s="26">
        <v>0.47744212962962962</v>
      </c>
      <c r="C328" s="14">
        <v>271</v>
      </c>
      <c r="D328" s="15">
        <v>28.26</v>
      </c>
      <c r="E328" s="16">
        <v>7658.46</v>
      </c>
      <c r="F328" s="13" t="s">
        <v>20646</v>
      </c>
    </row>
    <row r="329" spans="1:6" ht="14.25" customHeight="1">
      <c r="A329" s="33">
        <v>45208</v>
      </c>
      <c r="B329" s="26">
        <v>0.47748842592592594</v>
      </c>
      <c r="C329" s="14">
        <v>765</v>
      </c>
      <c r="D329" s="15">
        <v>28.26</v>
      </c>
      <c r="E329" s="16">
        <v>21618.9</v>
      </c>
      <c r="F329" s="13" t="s">
        <v>20646</v>
      </c>
    </row>
    <row r="330" spans="1:6" ht="14.25" customHeight="1">
      <c r="A330" s="33">
        <v>45208</v>
      </c>
      <c r="B330" s="26">
        <v>0.47841435185185183</v>
      </c>
      <c r="C330" s="14">
        <v>118</v>
      </c>
      <c r="D330" s="15">
        <v>28.245000000000001</v>
      </c>
      <c r="E330" s="16">
        <v>3332.91</v>
      </c>
      <c r="F330" s="13" t="s">
        <v>20650</v>
      </c>
    </row>
    <row r="331" spans="1:6" ht="14.25" customHeight="1">
      <c r="A331" s="33">
        <v>45208</v>
      </c>
      <c r="B331" s="26">
        <v>0.479525462962963</v>
      </c>
      <c r="C331" s="14">
        <v>285</v>
      </c>
      <c r="D331" s="15">
        <v>28.25</v>
      </c>
      <c r="E331" s="16">
        <v>8051.25</v>
      </c>
      <c r="F331" s="13" t="s">
        <v>20650</v>
      </c>
    </row>
    <row r="332" spans="1:6" ht="14.25" customHeight="1">
      <c r="A332" s="33">
        <v>45208</v>
      </c>
      <c r="B332" s="26">
        <v>0.48185185185185181</v>
      </c>
      <c r="C332" s="14">
        <v>124</v>
      </c>
      <c r="D332" s="15">
        <v>28.24</v>
      </c>
      <c r="E332" s="16">
        <v>3501.76</v>
      </c>
      <c r="F332" s="13" t="s">
        <v>20650</v>
      </c>
    </row>
    <row r="333" spans="1:6" ht="14.25" customHeight="1">
      <c r="A333" s="33">
        <v>45208</v>
      </c>
      <c r="B333" s="26">
        <v>0.48237268518518522</v>
      </c>
      <c r="C333" s="14">
        <v>85</v>
      </c>
      <c r="D333" s="15">
        <v>28.24</v>
      </c>
      <c r="E333" s="16">
        <v>2400.4</v>
      </c>
      <c r="F333" s="13" t="s">
        <v>20648</v>
      </c>
    </row>
    <row r="334" spans="1:6" ht="14.25" customHeight="1">
      <c r="A334" s="33">
        <v>45208</v>
      </c>
      <c r="B334" s="26">
        <v>0.48237268518518522</v>
      </c>
      <c r="C334" s="14">
        <v>81</v>
      </c>
      <c r="D334" s="15">
        <v>28.245000000000001</v>
      </c>
      <c r="E334" s="16">
        <v>2287.85</v>
      </c>
      <c r="F334" s="13" t="s">
        <v>20648</v>
      </c>
    </row>
    <row r="335" spans="1:6" ht="14.25" customHeight="1">
      <c r="A335" s="33">
        <v>45208</v>
      </c>
      <c r="B335" s="26">
        <v>0.48237268518518522</v>
      </c>
      <c r="C335" s="14">
        <v>73</v>
      </c>
      <c r="D335" s="15">
        <v>28.245000000000001</v>
      </c>
      <c r="E335" s="16">
        <v>2061.89</v>
      </c>
      <c r="F335" s="13" t="s">
        <v>20648</v>
      </c>
    </row>
    <row r="336" spans="1:6" ht="14.25" customHeight="1">
      <c r="A336" s="33">
        <v>45208</v>
      </c>
      <c r="B336" s="26">
        <v>0.48237268518518522</v>
      </c>
      <c r="C336" s="14">
        <v>101</v>
      </c>
      <c r="D336" s="15">
        <v>28.245000000000001</v>
      </c>
      <c r="E336" s="16">
        <v>2852.75</v>
      </c>
      <c r="F336" s="13" t="s">
        <v>20648</v>
      </c>
    </row>
    <row r="337" spans="1:6" ht="14.25" customHeight="1">
      <c r="A337" s="33">
        <v>45208</v>
      </c>
      <c r="B337" s="26">
        <v>0.48237268518518522</v>
      </c>
      <c r="C337" s="14">
        <v>2</v>
      </c>
      <c r="D337" s="15">
        <v>28.24</v>
      </c>
      <c r="E337" s="16">
        <v>56.48</v>
      </c>
      <c r="F337" s="13" t="s">
        <v>20650</v>
      </c>
    </row>
    <row r="338" spans="1:6" ht="14.25" customHeight="1">
      <c r="A338" s="33">
        <v>45208</v>
      </c>
      <c r="B338" s="26">
        <v>0.4828587962962963</v>
      </c>
      <c r="C338" s="14">
        <v>195</v>
      </c>
      <c r="D338" s="15">
        <v>28.245000000000001</v>
      </c>
      <c r="E338" s="16">
        <v>5507.78</v>
      </c>
      <c r="F338" s="13" t="s">
        <v>20650</v>
      </c>
    </row>
    <row r="339" spans="1:6" ht="14.25" customHeight="1">
      <c r="A339" s="33">
        <v>45208</v>
      </c>
      <c r="B339" s="26">
        <v>0.4828587962962963</v>
      </c>
      <c r="C339" s="14">
        <v>250</v>
      </c>
      <c r="D339" s="15">
        <v>28.245000000000001</v>
      </c>
      <c r="E339" s="16">
        <v>7061.25</v>
      </c>
      <c r="F339" s="13" t="s">
        <v>20650</v>
      </c>
    </row>
    <row r="340" spans="1:6" ht="14.25" customHeight="1">
      <c r="A340" s="33">
        <v>45208</v>
      </c>
      <c r="B340" s="26">
        <v>0.4828587962962963</v>
      </c>
      <c r="C340" s="14">
        <v>190</v>
      </c>
      <c r="D340" s="15">
        <v>28.245000000000001</v>
      </c>
      <c r="E340" s="16">
        <v>5366.55</v>
      </c>
      <c r="F340" s="13" t="s">
        <v>20650</v>
      </c>
    </row>
    <row r="341" spans="1:6" ht="14.25" customHeight="1">
      <c r="A341" s="33">
        <v>45208</v>
      </c>
      <c r="B341" s="26">
        <v>0.48422453703703705</v>
      </c>
      <c r="C341" s="14">
        <v>130</v>
      </c>
      <c r="D341" s="15">
        <v>28.27</v>
      </c>
      <c r="E341" s="16">
        <v>3675.1</v>
      </c>
      <c r="F341" s="13" t="s">
        <v>20646</v>
      </c>
    </row>
    <row r="342" spans="1:6" ht="14.25" customHeight="1">
      <c r="A342" s="33">
        <v>45208</v>
      </c>
      <c r="B342" s="26">
        <v>0.48422453703703705</v>
      </c>
      <c r="C342" s="14">
        <v>87</v>
      </c>
      <c r="D342" s="15">
        <v>28.27</v>
      </c>
      <c r="E342" s="16">
        <v>2459.4899999999998</v>
      </c>
      <c r="F342" s="13" t="s">
        <v>20646</v>
      </c>
    </row>
    <row r="343" spans="1:6" ht="14.25" customHeight="1">
      <c r="A343" s="33">
        <v>45208</v>
      </c>
      <c r="B343" s="26">
        <v>0.48422453703703705</v>
      </c>
      <c r="C343" s="14">
        <v>10</v>
      </c>
      <c r="D343" s="15">
        <v>28.27</v>
      </c>
      <c r="E343" s="16">
        <v>282.7</v>
      </c>
      <c r="F343" s="13" t="s">
        <v>20646</v>
      </c>
    </row>
    <row r="344" spans="1:6" ht="14.25" customHeight="1">
      <c r="A344" s="33">
        <v>45208</v>
      </c>
      <c r="B344" s="26">
        <v>0.48563657407407407</v>
      </c>
      <c r="C344" s="14">
        <v>245</v>
      </c>
      <c r="D344" s="15">
        <v>28.27</v>
      </c>
      <c r="E344" s="16">
        <v>6926.15</v>
      </c>
      <c r="F344" s="13" t="s">
        <v>20646</v>
      </c>
    </row>
    <row r="345" spans="1:6" ht="14.25" customHeight="1">
      <c r="A345" s="33">
        <v>45208</v>
      </c>
      <c r="B345" s="26">
        <v>0.48622685185185183</v>
      </c>
      <c r="C345" s="14">
        <v>218</v>
      </c>
      <c r="D345" s="15">
        <v>28.265000000000001</v>
      </c>
      <c r="E345" s="16">
        <v>6161.77</v>
      </c>
      <c r="F345" s="13" t="s">
        <v>20650</v>
      </c>
    </row>
    <row r="346" spans="1:6" ht="14.25" customHeight="1">
      <c r="A346" s="33">
        <v>45208</v>
      </c>
      <c r="B346" s="26">
        <v>0.48622685185185183</v>
      </c>
      <c r="C346" s="14">
        <v>211</v>
      </c>
      <c r="D346" s="15">
        <v>28.26</v>
      </c>
      <c r="E346" s="16">
        <v>5962.86</v>
      </c>
      <c r="F346" s="13" t="s">
        <v>20650</v>
      </c>
    </row>
    <row r="347" spans="1:6" ht="14.25" customHeight="1">
      <c r="A347" s="33">
        <v>45208</v>
      </c>
      <c r="B347" s="26">
        <v>0.48715277777777777</v>
      </c>
      <c r="C347" s="14">
        <v>267</v>
      </c>
      <c r="D347" s="15">
        <v>28.25</v>
      </c>
      <c r="E347" s="16">
        <v>7542.75</v>
      </c>
      <c r="F347" s="13" t="s">
        <v>20650</v>
      </c>
    </row>
    <row r="348" spans="1:6" ht="14.25" customHeight="1">
      <c r="A348" s="33">
        <v>45208</v>
      </c>
      <c r="B348" s="26">
        <v>0.48788194444444444</v>
      </c>
      <c r="C348" s="14">
        <v>52</v>
      </c>
      <c r="D348" s="15">
        <v>28.24</v>
      </c>
      <c r="E348" s="16">
        <v>1468.48</v>
      </c>
      <c r="F348" s="13" t="s">
        <v>20650</v>
      </c>
    </row>
    <row r="349" spans="1:6" ht="14.25" customHeight="1">
      <c r="A349" s="33">
        <v>45208</v>
      </c>
      <c r="B349" s="26">
        <v>0.48788194444444444</v>
      </c>
      <c r="C349" s="14">
        <v>244</v>
      </c>
      <c r="D349" s="15">
        <v>28.24</v>
      </c>
      <c r="E349" s="16">
        <v>6890.56</v>
      </c>
      <c r="F349" s="13" t="s">
        <v>20650</v>
      </c>
    </row>
    <row r="350" spans="1:6" ht="14.25" customHeight="1">
      <c r="A350" s="33">
        <v>45208</v>
      </c>
      <c r="B350" s="26">
        <v>0.48935185185185182</v>
      </c>
      <c r="C350" s="14">
        <v>216</v>
      </c>
      <c r="D350" s="15">
        <v>28.23</v>
      </c>
      <c r="E350" s="16">
        <v>6097.68</v>
      </c>
      <c r="F350" s="13" t="s">
        <v>20650</v>
      </c>
    </row>
    <row r="351" spans="1:6" ht="14.25" customHeight="1">
      <c r="A351" s="33">
        <v>45208</v>
      </c>
      <c r="B351" s="26">
        <v>0.49115740740740743</v>
      </c>
      <c r="C351" s="14">
        <v>76</v>
      </c>
      <c r="D351" s="15">
        <v>28.234999999999999</v>
      </c>
      <c r="E351" s="16">
        <v>2145.86</v>
      </c>
      <c r="F351" s="13" t="s">
        <v>20648</v>
      </c>
    </row>
    <row r="352" spans="1:6" ht="14.25" customHeight="1">
      <c r="A352" s="33">
        <v>45208</v>
      </c>
      <c r="B352" s="26">
        <v>0.49115740740740743</v>
      </c>
      <c r="C352" s="14">
        <v>145</v>
      </c>
      <c r="D352" s="15">
        <v>28.234999999999999</v>
      </c>
      <c r="E352" s="16">
        <v>4094.08</v>
      </c>
      <c r="F352" s="13" t="s">
        <v>20648</v>
      </c>
    </row>
    <row r="353" spans="1:6" ht="14.25" customHeight="1">
      <c r="A353" s="33">
        <v>45208</v>
      </c>
      <c r="B353" s="26">
        <v>0.49115740740740743</v>
      </c>
      <c r="C353" s="14">
        <v>176</v>
      </c>
      <c r="D353" s="15">
        <v>28.234999999999999</v>
      </c>
      <c r="E353" s="16">
        <v>4969.3599999999997</v>
      </c>
      <c r="F353" s="13" t="s">
        <v>20646</v>
      </c>
    </row>
    <row r="354" spans="1:6" ht="14.25" customHeight="1">
      <c r="A354" s="33">
        <v>45208</v>
      </c>
      <c r="B354" s="26">
        <v>0.49115740740740743</v>
      </c>
      <c r="C354" s="14">
        <v>596</v>
      </c>
      <c r="D354" s="15">
        <v>28.234999999999999</v>
      </c>
      <c r="E354" s="16">
        <v>16828.060000000001</v>
      </c>
      <c r="F354" s="13" t="s">
        <v>20646</v>
      </c>
    </row>
    <row r="355" spans="1:6" ht="14.25" customHeight="1">
      <c r="A355" s="33">
        <v>45208</v>
      </c>
      <c r="B355" s="26">
        <v>0.49115740740740743</v>
      </c>
      <c r="C355" s="14">
        <v>58</v>
      </c>
      <c r="D355" s="15">
        <v>28.234999999999999</v>
      </c>
      <c r="E355" s="16">
        <v>1637.63</v>
      </c>
      <c r="F355" s="13" t="s">
        <v>20646</v>
      </c>
    </row>
    <row r="356" spans="1:6" ht="14.25" customHeight="1">
      <c r="A356" s="33">
        <v>45208</v>
      </c>
      <c r="B356" s="26">
        <v>0.49378472222222225</v>
      </c>
      <c r="C356" s="14">
        <v>129</v>
      </c>
      <c r="D356" s="15">
        <v>28.23</v>
      </c>
      <c r="E356" s="16">
        <v>3641.67</v>
      </c>
      <c r="F356" s="13" t="s">
        <v>20650</v>
      </c>
    </row>
    <row r="357" spans="1:6" ht="14.25" customHeight="1">
      <c r="A357" s="33">
        <v>45208</v>
      </c>
      <c r="B357" s="26">
        <v>0.4944675925925926</v>
      </c>
      <c r="C357" s="14">
        <v>1021</v>
      </c>
      <c r="D357" s="15">
        <v>28.234999999999999</v>
      </c>
      <c r="E357" s="16">
        <v>28827.94</v>
      </c>
      <c r="F357" s="13" t="s">
        <v>20646</v>
      </c>
    </row>
    <row r="358" spans="1:6" ht="14.25" customHeight="1">
      <c r="A358" s="33">
        <v>45208</v>
      </c>
      <c r="B358" s="26">
        <v>0.49572916666666672</v>
      </c>
      <c r="C358" s="14">
        <v>82</v>
      </c>
      <c r="D358" s="15">
        <v>28.23</v>
      </c>
      <c r="E358" s="16">
        <v>2314.86</v>
      </c>
      <c r="F358" s="13" t="s">
        <v>20650</v>
      </c>
    </row>
    <row r="359" spans="1:6" ht="14.25" customHeight="1">
      <c r="A359" s="33">
        <v>45208</v>
      </c>
      <c r="B359" s="26">
        <v>0.49606481481481479</v>
      </c>
      <c r="C359" s="14">
        <v>199</v>
      </c>
      <c r="D359" s="15">
        <v>28.225000000000001</v>
      </c>
      <c r="E359" s="16">
        <v>5616.78</v>
      </c>
      <c r="F359" s="13" t="s">
        <v>20650</v>
      </c>
    </row>
    <row r="360" spans="1:6" ht="14.25" customHeight="1">
      <c r="A360" s="33">
        <v>45208</v>
      </c>
      <c r="B360" s="26">
        <v>0.49778935185185186</v>
      </c>
      <c r="C360" s="14">
        <v>110</v>
      </c>
      <c r="D360" s="15">
        <v>28.215</v>
      </c>
      <c r="E360" s="16">
        <v>3103.65</v>
      </c>
      <c r="F360" s="13" t="s">
        <v>20650</v>
      </c>
    </row>
    <row r="361" spans="1:6" ht="14.25" customHeight="1">
      <c r="A361" s="33">
        <v>45208</v>
      </c>
      <c r="B361" s="26">
        <v>0.49939814814814815</v>
      </c>
      <c r="C361" s="14">
        <v>42</v>
      </c>
      <c r="D361" s="15">
        <v>28.215</v>
      </c>
      <c r="E361" s="16">
        <v>1185.03</v>
      </c>
      <c r="F361" s="13" t="s">
        <v>20646</v>
      </c>
    </row>
    <row r="362" spans="1:6" ht="14.25" customHeight="1">
      <c r="A362" s="33">
        <v>45208</v>
      </c>
      <c r="B362" s="26">
        <v>0.4996990740740741</v>
      </c>
      <c r="C362" s="14">
        <v>230</v>
      </c>
      <c r="D362" s="15">
        <v>28.215</v>
      </c>
      <c r="E362" s="16">
        <v>6489.45</v>
      </c>
      <c r="F362" s="13" t="s">
        <v>20646</v>
      </c>
    </row>
    <row r="363" spans="1:6" ht="14.25" customHeight="1">
      <c r="A363" s="33">
        <v>45208</v>
      </c>
      <c r="B363" s="26">
        <v>0.4996990740740741</v>
      </c>
      <c r="C363" s="14">
        <v>250</v>
      </c>
      <c r="D363" s="15">
        <v>28.215</v>
      </c>
      <c r="E363" s="16">
        <v>7053.75</v>
      </c>
      <c r="F363" s="13" t="s">
        <v>20650</v>
      </c>
    </row>
    <row r="364" spans="1:6" ht="14.25" customHeight="1">
      <c r="A364" s="33">
        <v>45208</v>
      </c>
      <c r="B364" s="26">
        <v>0.4996990740740741</v>
      </c>
      <c r="C364" s="14">
        <v>415</v>
      </c>
      <c r="D364" s="15">
        <v>28.215</v>
      </c>
      <c r="E364" s="16">
        <v>11709.23</v>
      </c>
      <c r="F364" s="13" t="s">
        <v>20650</v>
      </c>
    </row>
    <row r="365" spans="1:6" ht="14.25" customHeight="1">
      <c r="A365" s="33">
        <v>45208</v>
      </c>
      <c r="B365" s="26">
        <v>0.4996990740740741</v>
      </c>
      <c r="C365" s="14">
        <v>49</v>
      </c>
      <c r="D365" s="15">
        <v>28.215</v>
      </c>
      <c r="E365" s="16">
        <v>1382.54</v>
      </c>
      <c r="F365" s="13" t="s">
        <v>20650</v>
      </c>
    </row>
    <row r="366" spans="1:6" ht="14.25" customHeight="1">
      <c r="A366" s="33">
        <v>45208</v>
      </c>
      <c r="B366" s="26">
        <v>0.50230324074074073</v>
      </c>
      <c r="C366" s="14">
        <v>200</v>
      </c>
      <c r="D366" s="15">
        <v>28.215</v>
      </c>
      <c r="E366" s="16">
        <v>5643</v>
      </c>
      <c r="F366" s="13" t="s">
        <v>20650</v>
      </c>
    </row>
    <row r="367" spans="1:6" ht="14.25" customHeight="1">
      <c r="A367" s="33">
        <v>45208</v>
      </c>
      <c r="B367" s="26">
        <v>0.50305555555555559</v>
      </c>
      <c r="C367" s="14">
        <v>47</v>
      </c>
      <c r="D367" s="15">
        <v>28.215</v>
      </c>
      <c r="E367" s="16">
        <v>1326.11</v>
      </c>
      <c r="F367" s="13" t="s">
        <v>20646</v>
      </c>
    </row>
    <row r="368" spans="1:6" ht="14.25" customHeight="1">
      <c r="A368" s="33">
        <v>45208</v>
      </c>
      <c r="B368" s="26">
        <v>0.50324074074074077</v>
      </c>
      <c r="C368" s="14">
        <v>247</v>
      </c>
      <c r="D368" s="15">
        <v>28.22</v>
      </c>
      <c r="E368" s="16">
        <v>6970.34</v>
      </c>
      <c r="F368" s="13" t="s">
        <v>20648</v>
      </c>
    </row>
    <row r="369" spans="1:6" ht="14.25" customHeight="1">
      <c r="A369" s="33">
        <v>45208</v>
      </c>
      <c r="B369" s="26">
        <v>0.50325231481481481</v>
      </c>
      <c r="C369" s="14">
        <v>91</v>
      </c>
      <c r="D369" s="15">
        <v>28.22</v>
      </c>
      <c r="E369" s="16">
        <v>2568.02</v>
      </c>
      <c r="F369" s="13" t="s">
        <v>20650</v>
      </c>
    </row>
    <row r="370" spans="1:6" ht="14.25" customHeight="1">
      <c r="A370" s="33">
        <v>45208</v>
      </c>
      <c r="B370" s="26">
        <v>0.50347222222222221</v>
      </c>
      <c r="C370" s="14">
        <v>250</v>
      </c>
      <c r="D370" s="15">
        <v>28.22</v>
      </c>
      <c r="E370" s="16">
        <v>7055</v>
      </c>
      <c r="F370" s="13" t="s">
        <v>20650</v>
      </c>
    </row>
    <row r="371" spans="1:6" ht="14.25" customHeight="1">
      <c r="A371" s="33">
        <v>45208</v>
      </c>
      <c r="B371" s="26">
        <v>0.50347222222222221</v>
      </c>
      <c r="C371" s="14">
        <v>258</v>
      </c>
      <c r="D371" s="15">
        <v>28.22</v>
      </c>
      <c r="E371" s="16">
        <v>7280.76</v>
      </c>
      <c r="F371" s="13" t="s">
        <v>20650</v>
      </c>
    </row>
    <row r="372" spans="1:6" ht="14.25" customHeight="1">
      <c r="A372" s="33">
        <v>45208</v>
      </c>
      <c r="B372" s="26">
        <v>0.50347222222222221</v>
      </c>
      <c r="C372" s="14">
        <v>216</v>
      </c>
      <c r="D372" s="15">
        <v>28.22</v>
      </c>
      <c r="E372" s="16">
        <v>6095.52</v>
      </c>
      <c r="F372" s="13" t="s">
        <v>20650</v>
      </c>
    </row>
    <row r="373" spans="1:6" ht="14.25" customHeight="1">
      <c r="A373" s="33">
        <v>45208</v>
      </c>
      <c r="B373" s="26">
        <v>0.50390046296296298</v>
      </c>
      <c r="C373" s="14">
        <v>126</v>
      </c>
      <c r="D373" s="15">
        <v>28.215</v>
      </c>
      <c r="E373" s="16">
        <v>3555.09</v>
      </c>
      <c r="F373" s="13" t="s">
        <v>20650</v>
      </c>
    </row>
    <row r="374" spans="1:6" ht="14.25" customHeight="1">
      <c r="A374" s="33">
        <v>45208</v>
      </c>
      <c r="B374" s="26">
        <v>0.50445601851851851</v>
      </c>
      <c r="C374" s="14">
        <v>93</v>
      </c>
      <c r="D374" s="15">
        <v>28.204999999999998</v>
      </c>
      <c r="E374" s="16">
        <v>2623.07</v>
      </c>
      <c r="F374" s="13" t="s">
        <v>20650</v>
      </c>
    </row>
    <row r="375" spans="1:6" ht="14.25" customHeight="1">
      <c r="A375" s="33">
        <v>45208</v>
      </c>
      <c r="B375" s="26">
        <v>0.50671296296296298</v>
      </c>
      <c r="C375" s="14">
        <v>90</v>
      </c>
      <c r="D375" s="15">
        <v>28.195</v>
      </c>
      <c r="E375" s="16">
        <v>2537.5500000000002</v>
      </c>
      <c r="F375" s="13" t="s">
        <v>20650</v>
      </c>
    </row>
    <row r="376" spans="1:6" ht="14.25" customHeight="1">
      <c r="A376" s="33">
        <v>45208</v>
      </c>
      <c r="B376" s="26">
        <v>0.50671296296296298</v>
      </c>
      <c r="C376" s="14">
        <v>47</v>
      </c>
      <c r="D376" s="15">
        <v>28.195</v>
      </c>
      <c r="E376" s="16">
        <v>1325.17</v>
      </c>
      <c r="F376" s="13" t="s">
        <v>20650</v>
      </c>
    </row>
    <row r="377" spans="1:6" ht="14.25" customHeight="1">
      <c r="A377" s="33">
        <v>45208</v>
      </c>
      <c r="B377" s="26">
        <v>0.50778935185185181</v>
      </c>
      <c r="C377" s="14">
        <v>188</v>
      </c>
      <c r="D377" s="15">
        <v>28.2</v>
      </c>
      <c r="E377" s="16">
        <v>5301.6</v>
      </c>
      <c r="F377" s="13" t="s">
        <v>20650</v>
      </c>
    </row>
    <row r="378" spans="1:6" ht="14.25" customHeight="1">
      <c r="A378" s="33">
        <v>45208</v>
      </c>
      <c r="B378" s="26">
        <v>0.50778935185185181</v>
      </c>
      <c r="C378" s="14">
        <v>195</v>
      </c>
      <c r="D378" s="15">
        <v>28.2</v>
      </c>
      <c r="E378" s="16">
        <v>5499</v>
      </c>
      <c r="F378" s="13" t="s">
        <v>20650</v>
      </c>
    </row>
    <row r="379" spans="1:6" ht="14.25" customHeight="1">
      <c r="A379" s="33">
        <v>45208</v>
      </c>
      <c r="B379" s="26">
        <v>0.50778935185185181</v>
      </c>
      <c r="C379" s="14">
        <v>20</v>
      </c>
      <c r="D379" s="15">
        <v>28.2</v>
      </c>
      <c r="E379" s="16">
        <v>564</v>
      </c>
      <c r="F379" s="13" t="s">
        <v>20650</v>
      </c>
    </row>
    <row r="380" spans="1:6" ht="14.25" customHeight="1">
      <c r="A380" s="33">
        <v>45208</v>
      </c>
      <c r="B380" s="26">
        <v>0.50778935185185181</v>
      </c>
      <c r="C380" s="14">
        <v>188</v>
      </c>
      <c r="D380" s="15">
        <v>28.2</v>
      </c>
      <c r="E380" s="16">
        <v>5301.6</v>
      </c>
      <c r="F380" s="13" t="s">
        <v>20650</v>
      </c>
    </row>
    <row r="381" spans="1:6" ht="14.25" customHeight="1">
      <c r="A381" s="33">
        <v>45208</v>
      </c>
      <c r="B381" s="26">
        <v>0.50778935185185181</v>
      </c>
      <c r="C381" s="14">
        <v>195</v>
      </c>
      <c r="D381" s="15">
        <v>28.2</v>
      </c>
      <c r="E381" s="16">
        <v>5499</v>
      </c>
      <c r="F381" s="13" t="s">
        <v>20650</v>
      </c>
    </row>
    <row r="382" spans="1:6" ht="14.25" customHeight="1">
      <c r="A382" s="33">
        <v>45208</v>
      </c>
      <c r="B382" s="26">
        <v>0.50778935185185181</v>
      </c>
      <c r="C382" s="14">
        <v>198</v>
      </c>
      <c r="D382" s="15">
        <v>28.2</v>
      </c>
      <c r="E382" s="16">
        <v>5583.6</v>
      </c>
      <c r="F382" s="13" t="s">
        <v>20650</v>
      </c>
    </row>
    <row r="383" spans="1:6" ht="14.25" customHeight="1">
      <c r="A383" s="33">
        <v>45208</v>
      </c>
      <c r="B383" s="26">
        <v>0.50973379629629634</v>
      </c>
      <c r="C383" s="14">
        <v>115</v>
      </c>
      <c r="D383" s="15">
        <v>28.175000000000001</v>
      </c>
      <c r="E383" s="16">
        <v>3240.13</v>
      </c>
      <c r="F383" s="13" t="s">
        <v>20650</v>
      </c>
    </row>
    <row r="384" spans="1:6" ht="14.25" customHeight="1">
      <c r="A384" s="33">
        <v>45208</v>
      </c>
      <c r="B384" s="26">
        <v>0.51041666666666663</v>
      </c>
      <c r="C384" s="14">
        <v>22</v>
      </c>
      <c r="D384" s="15">
        <v>28.164999999999999</v>
      </c>
      <c r="E384" s="16">
        <v>619.63</v>
      </c>
      <c r="F384" s="13" t="s">
        <v>20650</v>
      </c>
    </row>
    <row r="385" spans="1:6" ht="14.25" customHeight="1">
      <c r="A385" s="33">
        <v>45208</v>
      </c>
      <c r="B385" s="26">
        <v>0.51133101851851859</v>
      </c>
      <c r="C385" s="14">
        <v>308</v>
      </c>
      <c r="D385" s="15">
        <v>28.18</v>
      </c>
      <c r="E385" s="16">
        <v>8679.44</v>
      </c>
      <c r="F385" s="13" t="s">
        <v>20650</v>
      </c>
    </row>
    <row r="386" spans="1:6" ht="14.25" customHeight="1">
      <c r="A386" s="33">
        <v>45208</v>
      </c>
      <c r="B386" s="26">
        <v>0.51197916666666665</v>
      </c>
      <c r="C386" s="14">
        <v>161</v>
      </c>
      <c r="D386" s="15">
        <v>28.184999999999999</v>
      </c>
      <c r="E386" s="16">
        <v>4537.79</v>
      </c>
      <c r="F386" s="13" t="s">
        <v>20646</v>
      </c>
    </row>
    <row r="387" spans="1:6" ht="14.25" customHeight="1">
      <c r="A387" s="33">
        <v>45208</v>
      </c>
      <c r="B387" s="26">
        <v>0.51197916666666665</v>
      </c>
      <c r="C387" s="14">
        <v>114</v>
      </c>
      <c r="D387" s="15">
        <v>28.184999999999999</v>
      </c>
      <c r="E387" s="16">
        <v>3213.09</v>
      </c>
      <c r="F387" s="13" t="s">
        <v>20646</v>
      </c>
    </row>
    <row r="388" spans="1:6" ht="14.25" customHeight="1">
      <c r="A388" s="33">
        <v>45208</v>
      </c>
      <c r="B388" s="26">
        <v>0.51263888888888887</v>
      </c>
      <c r="C388" s="14">
        <v>315</v>
      </c>
      <c r="D388" s="15">
        <v>28.175000000000001</v>
      </c>
      <c r="E388" s="16">
        <v>8875.1299999999992</v>
      </c>
      <c r="F388" s="13" t="s">
        <v>20650</v>
      </c>
    </row>
    <row r="389" spans="1:6" ht="14.25" customHeight="1">
      <c r="A389" s="33">
        <v>45208</v>
      </c>
      <c r="B389" s="26">
        <v>0.51399305555555552</v>
      </c>
      <c r="C389" s="14">
        <v>97</v>
      </c>
      <c r="D389" s="15">
        <v>28.18</v>
      </c>
      <c r="E389" s="16">
        <v>2733.46</v>
      </c>
      <c r="F389" s="13" t="s">
        <v>20650</v>
      </c>
    </row>
    <row r="390" spans="1:6" ht="14.25" customHeight="1">
      <c r="A390" s="33">
        <v>45208</v>
      </c>
      <c r="B390" s="26">
        <v>0.51399305555555552</v>
      </c>
      <c r="C390" s="14">
        <v>133</v>
      </c>
      <c r="D390" s="15">
        <v>28.18</v>
      </c>
      <c r="E390" s="16">
        <v>3747.94</v>
      </c>
      <c r="F390" s="13" t="s">
        <v>20650</v>
      </c>
    </row>
    <row r="391" spans="1:6" ht="14.25" customHeight="1">
      <c r="A391" s="33">
        <v>45208</v>
      </c>
      <c r="B391" s="26">
        <v>0.51590277777777771</v>
      </c>
      <c r="C391" s="14">
        <v>156</v>
      </c>
      <c r="D391" s="15">
        <v>28.175000000000001</v>
      </c>
      <c r="E391" s="16">
        <v>4395.3</v>
      </c>
      <c r="F391" s="13" t="s">
        <v>20648</v>
      </c>
    </row>
    <row r="392" spans="1:6" ht="14.25" customHeight="1">
      <c r="A392" s="33">
        <v>45208</v>
      </c>
      <c r="B392" s="26">
        <v>0.51590277777777771</v>
      </c>
      <c r="C392" s="14">
        <v>73</v>
      </c>
      <c r="D392" s="15">
        <v>28.175000000000001</v>
      </c>
      <c r="E392" s="16">
        <v>2056.7800000000002</v>
      </c>
      <c r="F392" s="13" t="s">
        <v>20648</v>
      </c>
    </row>
    <row r="393" spans="1:6" ht="14.25" customHeight="1">
      <c r="A393" s="33">
        <v>45208</v>
      </c>
      <c r="B393" s="26">
        <v>0.51590277777777771</v>
      </c>
      <c r="C393" s="14">
        <v>78</v>
      </c>
      <c r="D393" s="15">
        <v>28.175000000000001</v>
      </c>
      <c r="E393" s="16">
        <v>2197.65</v>
      </c>
      <c r="F393" s="13" t="s">
        <v>20648</v>
      </c>
    </row>
    <row r="394" spans="1:6" ht="14.25" customHeight="1">
      <c r="A394" s="33">
        <v>45208</v>
      </c>
      <c r="B394" s="26">
        <v>0.51590277777777771</v>
      </c>
      <c r="C394" s="14">
        <v>49</v>
      </c>
      <c r="D394" s="15">
        <v>28.175000000000001</v>
      </c>
      <c r="E394" s="16">
        <v>1380.58</v>
      </c>
      <c r="F394" s="13" t="s">
        <v>20646</v>
      </c>
    </row>
    <row r="395" spans="1:6" ht="14.25" customHeight="1">
      <c r="A395" s="33">
        <v>45208</v>
      </c>
      <c r="B395" s="26">
        <v>0.51590277777777771</v>
      </c>
      <c r="C395" s="14">
        <v>104</v>
      </c>
      <c r="D395" s="15">
        <v>28.175000000000001</v>
      </c>
      <c r="E395" s="16">
        <v>2930.2</v>
      </c>
      <c r="F395" s="13" t="s">
        <v>20646</v>
      </c>
    </row>
    <row r="396" spans="1:6" ht="14.25" customHeight="1">
      <c r="A396" s="33">
        <v>45208</v>
      </c>
      <c r="B396" s="26">
        <v>0.51590277777777771</v>
      </c>
      <c r="C396" s="14">
        <v>208</v>
      </c>
      <c r="D396" s="15">
        <v>28.175000000000001</v>
      </c>
      <c r="E396" s="16">
        <v>5860.4</v>
      </c>
      <c r="F396" s="13" t="s">
        <v>20646</v>
      </c>
    </row>
    <row r="397" spans="1:6" ht="14.25" customHeight="1">
      <c r="A397" s="33">
        <v>45208</v>
      </c>
      <c r="B397" s="26">
        <v>0.51590277777777771</v>
      </c>
      <c r="C397" s="14">
        <v>269</v>
      </c>
      <c r="D397" s="15">
        <v>28.175000000000001</v>
      </c>
      <c r="E397" s="16">
        <v>7579.08</v>
      </c>
      <c r="F397" s="13" t="s">
        <v>20646</v>
      </c>
    </row>
    <row r="398" spans="1:6" ht="14.25" customHeight="1">
      <c r="A398" s="33">
        <v>45208</v>
      </c>
      <c r="B398" s="26">
        <v>0.51590277777777771</v>
      </c>
      <c r="C398" s="14">
        <v>18</v>
      </c>
      <c r="D398" s="15">
        <v>28.175000000000001</v>
      </c>
      <c r="E398" s="16">
        <v>507.15</v>
      </c>
      <c r="F398" s="13" t="s">
        <v>20650</v>
      </c>
    </row>
    <row r="399" spans="1:6" ht="14.25" customHeight="1">
      <c r="A399" s="33">
        <v>45208</v>
      </c>
      <c r="B399" s="26">
        <v>0.51590277777777771</v>
      </c>
      <c r="C399" s="14">
        <v>73</v>
      </c>
      <c r="D399" s="15">
        <v>28.175000000000001</v>
      </c>
      <c r="E399" s="16">
        <v>2056.7800000000002</v>
      </c>
      <c r="F399" s="13" t="s">
        <v>20647</v>
      </c>
    </row>
    <row r="400" spans="1:6" ht="14.25" customHeight="1">
      <c r="A400" s="33">
        <v>45208</v>
      </c>
      <c r="B400" s="26">
        <v>0.51675925925925925</v>
      </c>
      <c r="C400" s="14">
        <v>141</v>
      </c>
      <c r="D400" s="15">
        <v>28.17</v>
      </c>
      <c r="E400" s="16">
        <v>3971.97</v>
      </c>
      <c r="F400" s="13" t="s">
        <v>20650</v>
      </c>
    </row>
    <row r="401" spans="1:6" ht="14.25" customHeight="1">
      <c r="A401" s="33">
        <v>45208</v>
      </c>
      <c r="B401" s="26">
        <v>0.51749999999999996</v>
      </c>
      <c r="C401" s="14">
        <v>8</v>
      </c>
      <c r="D401" s="15">
        <v>28.17</v>
      </c>
      <c r="E401" s="16">
        <v>225.36</v>
      </c>
      <c r="F401" s="13" t="s">
        <v>20650</v>
      </c>
    </row>
    <row r="402" spans="1:6" ht="14.25" customHeight="1">
      <c r="A402" s="33">
        <v>45208</v>
      </c>
      <c r="B402" s="26">
        <v>0.51773148148148151</v>
      </c>
      <c r="C402" s="14">
        <v>254</v>
      </c>
      <c r="D402" s="15">
        <v>28.164999999999999</v>
      </c>
      <c r="E402" s="16">
        <v>7153.91</v>
      </c>
      <c r="F402" s="13" t="s">
        <v>20650</v>
      </c>
    </row>
    <row r="403" spans="1:6" ht="14.25" customHeight="1">
      <c r="A403" s="33">
        <v>45208</v>
      </c>
      <c r="B403" s="26">
        <v>0.51981481481481484</v>
      </c>
      <c r="C403" s="14">
        <v>251</v>
      </c>
      <c r="D403" s="15">
        <v>28.17</v>
      </c>
      <c r="E403" s="16">
        <v>7070.67</v>
      </c>
      <c r="F403" s="13" t="s">
        <v>20646</v>
      </c>
    </row>
    <row r="404" spans="1:6" ht="14.25" customHeight="1">
      <c r="A404" s="33">
        <v>45208</v>
      </c>
      <c r="B404" s="26">
        <v>0.52094907407407409</v>
      </c>
      <c r="C404" s="14">
        <v>91</v>
      </c>
      <c r="D404" s="15">
        <v>28.17</v>
      </c>
      <c r="E404" s="16">
        <v>2563.4699999999998</v>
      </c>
      <c r="F404" s="13" t="s">
        <v>20646</v>
      </c>
    </row>
    <row r="405" spans="1:6" ht="14.25" customHeight="1">
      <c r="A405" s="33">
        <v>45208</v>
      </c>
      <c r="B405" s="26">
        <v>0.52190972222222221</v>
      </c>
      <c r="C405" s="14">
        <v>89</v>
      </c>
      <c r="D405" s="15">
        <v>28.17</v>
      </c>
      <c r="E405" s="16">
        <v>2507.13</v>
      </c>
      <c r="F405" s="13" t="s">
        <v>20646</v>
      </c>
    </row>
    <row r="406" spans="1:6" ht="14.25" customHeight="1">
      <c r="A406" s="33">
        <v>45208</v>
      </c>
      <c r="B406" s="26">
        <v>0.52190972222222221</v>
      </c>
      <c r="C406" s="14">
        <v>221</v>
      </c>
      <c r="D406" s="15">
        <v>28.17</v>
      </c>
      <c r="E406" s="16">
        <v>6225.57</v>
      </c>
      <c r="F406" s="13" t="s">
        <v>20650</v>
      </c>
    </row>
    <row r="407" spans="1:6" ht="14.25" customHeight="1">
      <c r="A407" s="33">
        <v>45208</v>
      </c>
      <c r="B407" s="26">
        <v>0.52192129629629636</v>
      </c>
      <c r="C407" s="14">
        <v>213</v>
      </c>
      <c r="D407" s="15">
        <v>28.17</v>
      </c>
      <c r="E407" s="16">
        <v>6000.21</v>
      </c>
      <c r="F407" s="13" t="s">
        <v>20646</v>
      </c>
    </row>
    <row r="408" spans="1:6" ht="14.25" customHeight="1">
      <c r="A408" s="33">
        <v>45208</v>
      </c>
      <c r="B408" s="26">
        <v>0.52192129629629636</v>
      </c>
      <c r="C408" s="14">
        <v>63</v>
      </c>
      <c r="D408" s="15">
        <v>28.17</v>
      </c>
      <c r="E408" s="16">
        <v>1774.71</v>
      </c>
      <c r="F408" s="13" t="s">
        <v>20650</v>
      </c>
    </row>
    <row r="409" spans="1:6" ht="14.25" customHeight="1">
      <c r="A409" s="33">
        <v>45208</v>
      </c>
      <c r="B409" s="26">
        <v>0.52192129629629636</v>
      </c>
      <c r="C409" s="14">
        <v>481</v>
      </c>
      <c r="D409" s="15">
        <v>28.17</v>
      </c>
      <c r="E409" s="16">
        <v>13549.77</v>
      </c>
      <c r="F409" s="13" t="s">
        <v>20650</v>
      </c>
    </row>
    <row r="410" spans="1:6" ht="14.25" customHeight="1">
      <c r="A410" s="33">
        <v>45208</v>
      </c>
      <c r="B410" s="26">
        <v>0.52375000000000005</v>
      </c>
      <c r="C410" s="14">
        <v>124</v>
      </c>
      <c r="D410" s="15">
        <v>28.17</v>
      </c>
      <c r="E410" s="16">
        <v>3493.08</v>
      </c>
      <c r="F410" s="13" t="s">
        <v>20650</v>
      </c>
    </row>
    <row r="411" spans="1:6" ht="14.25" customHeight="1">
      <c r="A411" s="33">
        <v>45208</v>
      </c>
      <c r="B411" s="26">
        <v>0.52394675925925926</v>
      </c>
      <c r="C411" s="14">
        <v>279</v>
      </c>
      <c r="D411" s="15">
        <v>28.164999999999999</v>
      </c>
      <c r="E411" s="16">
        <v>7858.04</v>
      </c>
      <c r="F411" s="13" t="s">
        <v>20650</v>
      </c>
    </row>
    <row r="412" spans="1:6" ht="14.25" customHeight="1">
      <c r="A412" s="33">
        <v>45208</v>
      </c>
      <c r="B412" s="26">
        <v>0.52437500000000004</v>
      </c>
      <c r="C412" s="14">
        <v>145</v>
      </c>
      <c r="D412" s="15">
        <v>28.16</v>
      </c>
      <c r="E412" s="16">
        <v>4083.2</v>
      </c>
      <c r="F412" s="13" t="s">
        <v>20650</v>
      </c>
    </row>
    <row r="413" spans="1:6" ht="14.25" customHeight="1">
      <c r="A413" s="33">
        <v>45208</v>
      </c>
      <c r="B413" s="26">
        <v>0.52721064814814811</v>
      </c>
      <c r="C413" s="14">
        <v>188</v>
      </c>
      <c r="D413" s="15">
        <v>28.17</v>
      </c>
      <c r="E413" s="16">
        <v>5295.96</v>
      </c>
      <c r="F413" s="13" t="s">
        <v>20650</v>
      </c>
    </row>
    <row r="414" spans="1:6" ht="14.25" customHeight="1">
      <c r="A414" s="33">
        <v>45208</v>
      </c>
      <c r="B414" s="26">
        <v>0.52721064814814811</v>
      </c>
      <c r="C414" s="14">
        <v>221</v>
      </c>
      <c r="D414" s="15">
        <v>28.17</v>
      </c>
      <c r="E414" s="16">
        <v>6225.57</v>
      </c>
      <c r="F414" s="13" t="s">
        <v>20650</v>
      </c>
    </row>
    <row r="415" spans="1:6" ht="14.25" customHeight="1">
      <c r="A415" s="33">
        <v>45208</v>
      </c>
      <c r="B415" s="26">
        <v>0.52721064814814811</v>
      </c>
      <c r="C415" s="14">
        <v>195</v>
      </c>
      <c r="D415" s="15">
        <v>28.17</v>
      </c>
      <c r="E415" s="16">
        <v>5493.15</v>
      </c>
      <c r="F415" s="13" t="s">
        <v>20650</v>
      </c>
    </row>
    <row r="416" spans="1:6" ht="14.25" customHeight="1">
      <c r="A416" s="33">
        <v>45208</v>
      </c>
      <c r="B416" s="26">
        <v>0.52721064814814811</v>
      </c>
      <c r="C416" s="14">
        <v>188</v>
      </c>
      <c r="D416" s="15">
        <v>28.17</v>
      </c>
      <c r="E416" s="16">
        <v>5295.96</v>
      </c>
      <c r="F416" s="13" t="s">
        <v>20650</v>
      </c>
    </row>
    <row r="417" spans="1:6" ht="14.25" customHeight="1">
      <c r="A417" s="33">
        <v>45208</v>
      </c>
      <c r="B417" s="26">
        <v>0.52721064814814811</v>
      </c>
      <c r="C417" s="14">
        <v>196</v>
      </c>
      <c r="D417" s="15">
        <v>28.17</v>
      </c>
      <c r="E417" s="16">
        <v>5521.32</v>
      </c>
      <c r="F417" s="13" t="s">
        <v>20650</v>
      </c>
    </row>
    <row r="418" spans="1:6" ht="14.25" customHeight="1">
      <c r="A418" s="33">
        <v>45208</v>
      </c>
      <c r="B418" s="26">
        <v>0.52831018518518513</v>
      </c>
      <c r="C418" s="14">
        <v>86</v>
      </c>
      <c r="D418" s="15">
        <v>28.16</v>
      </c>
      <c r="E418" s="16">
        <v>2421.7600000000002</v>
      </c>
      <c r="F418" s="13" t="s">
        <v>20650</v>
      </c>
    </row>
    <row r="419" spans="1:6" ht="14.25" customHeight="1">
      <c r="A419" s="33">
        <v>45208</v>
      </c>
      <c r="B419" s="26">
        <v>0.52831018518518513</v>
      </c>
      <c r="C419" s="14">
        <v>210</v>
      </c>
      <c r="D419" s="15">
        <v>28.16</v>
      </c>
      <c r="E419" s="16">
        <v>5913.6</v>
      </c>
      <c r="F419" s="13" t="s">
        <v>20650</v>
      </c>
    </row>
    <row r="420" spans="1:6" ht="14.25" customHeight="1">
      <c r="A420" s="33">
        <v>45208</v>
      </c>
      <c r="B420" s="26">
        <v>0.52831018518518513</v>
      </c>
      <c r="C420" s="14">
        <v>3</v>
      </c>
      <c r="D420" s="15">
        <v>28.16</v>
      </c>
      <c r="E420" s="16">
        <v>84.48</v>
      </c>
      <c r="F420" s="13" t="s">
        <v>20650</v>
      </c>
    </row>
    <row r="421" spans="1:6" ht="14.25" customHeight="1">
      <c r="A421" s="33">
        <v>45208</v>
      </c>
      <c r="B421" s="26">
        <v>0.52896990740740735</v>
      </c>
      <c r="C421" s="14">
        <v>110</v>
      </c>
      <c r="D421" s="15">
        <v>28.16</v>
      </c>
      <c r="E421" s="16">
        <v>3097.6</v>
      </c>
      <c r="F421" s="13" t="s">
        <v>20650</v>
      </c>
    </row>
    <row r="422" spans="1:6" ht="14.25" customHeight="1">
      <c r="A422" s="33">
        <v>45208</v>
      </c>
      <c r="B422" s="26">
        <v>0.52939814814814812</v>
      </c>
      <c r="C422" s="14">
        <v>128</v>
      </c>
      <c r="D422" s="15">
        <v>28.155000000000001</v>
      </c>
      <c r="E422" s="16">
        <v>3603.84</v>
      </c>
      <c r="F422" s="13" t="s">
        <v>20650</v>
      </c>
    </row>
    <row r="423" spans="1:6" ht="14.25" customHeight="1">
      <c r="A423" s="33">
        <v>45208</v>
      </c>
      <c r="B423" s="26">
        <v>0.52998842592592588</v>
      </c>
      <c r="C423" s="14">
        <v>103</v>
      </c>
      <c r="D423" s="15">
        <v>28.15</v>
      </c>
      <c r="E423" s="16">
        <v>2899.45</v>
      </c>
      <c r="F423" s="13" t="s">
        <v>20650</v>
      </c>
    </row>
    <row r="424" spans="1:6" ht="14.25" customHeight="1">
      <c r="A424" s="33">
        <v>45208</v>
      </c>
      <c r="B424" s="26">
        <v>0.53097222222222229</v>
      </c>
      <c r="C424" s="14">
        <v>128</v>
      </c>
      <c r="D424" s="15">
        <v>28.145</v>
      </c>
      <c r="E424" s="16">
        <v>3602.56</v>
      </c>
      <c r="F424" s="13" t="s">
        <v>20650</v>
      </c>
    </row>
    <row r="425" spans="1:6" ht="14.25" customHeight="1">
      <c r="A425" s="33">
        <v>45208</v>
      </c>
      <c r="B425" s="26">
        <v>0.53173611111111108</v>
      </c>
      <c r="C425" s="14">
        <v>289</v>
      </c>
      <c r="D425" s="15">
        <v>28.135000000000002</v>
      </c>
      <c r="E425" s="16">
        <v>8131.02</v>
      </c>
      <c r="F425" s="13" t="s">
        <v>20650</v>
      </c>
    </row>
    <row r="426" spans="1:6" ht="14.25" customHeight="1">
      <c r="A426" s="33">
        <v>45208</v>
      </c>
      <c r="B426" s="26">
        <v>0.53265046296296303</v>
      </c>
      <c r="C426" s="14">
        <v>245</v>
      </c>
      <c r="D426" s="15">
        <v>28.125</v>
      </c>
      <c r="E426" s="16">
        <v>6890.63</v>
      </c>
      <c r="F426" s="13" t="s">
        <v>20650</v>
      </c>
    </row>
    <row r="427" spans="1:6" ht="14.25" customHeight="1">
      <c r="A427" s="33">
        <v>45208</v>
      </c>
      <c r="B427" s="26">
        <v>0.53290509259259256</v>
      </c>
      <c r="C427" s="14">
        <v>221</v>
      </c>
      <c r="D427" s="15">
        <v>28.114999999999998</v>
      </c>
      <c r="E427" s="16">
        <v>6213.42</v>
      </c>
      <c r="F427" s="13" t="s">
        <v>20650</v>
      </c>
    </row>
    <row r="428" spans="1:6" ht="14.25" customHeight="1">
      <c r="A428" s="33">
        <v>45208</v>
      </c>
      <c r="B428" s="26">
        <v>0.53375000000000006</v>
      </c>
      <c r="C428" s="14">
        <v>250</v>
      </c>
      <c r="D428" s="15">
        <v>28.135000000000002</v>
      </c>
      <c r="E428" s="16">
        <v>7033.75</v>
      </c>
      <c r="F428" s="13" t="s">
        <v>20650</v>
      </c>
    </row>
    <row r="429" spans="1:6" ht="14.25" customHeight="1">
      <c r="A429" s="33">
        <v>45208</v>
      </c>
      <c r="B429" s="26">
        <v>0.5360300925925926</v>
      </c>
      <c r="C429" s="14">
        <v>64</v>
      </c>
      <c r="D429" s="15">
        <v>28.135000000000002</v>
      </c>
      <c r="E429" s="16">
        <v>1800.64</v>
      </c>
      <c r="F429" s="13" t="s">
        <v>20647</v>
      </c>
    </row>
    <row r="430" spans="1:6" ht="14.25" customHeight="1">
      <c r="A430" s="33">
        <v>45208</v>
      </c>
      <c r="B430" s="26">
        <v>0.5360300925925926</v>
      </c>
      <c r="C430" s="14">
        <v>100</v>
      </c>
      <c r="D430" s="15">
        <v>28.135000000000002</v>
      </c>
      <c r="E430" s="16">
        <v>2813.5</v>
      </c>
      <c r="F430" s="13" t="s">
        <v>20647</v>
      </c>
    </row>
    <row r="431" spans="1:6" ht="14.25" customHeight="1">
      <c r="A431" s="33">
        <v>45208</v>
      </c>
      <c r="B431" s="26">
        <v>0.53637731481481488</v>
      </c>
      <c r="C431" s="14">
        <v>203</v>
      </c>
      <c r="D431" s="15">
        <v>28.14</v>
      </c>
      <c r="E431" s="16">
        <v>5712.42</v>
      </c>
      <c r="F431" s="13" t="s">
        <v>20648</v>
      </c>
    </row>
    <row r="432" spans="1:6" ht="14.25" customHeight="1">
      <c r="A432" s="33">
        <v>45208</v>
      </c>
      <c r="B432" s="26">
        <v>0.53637731481481488</v>
      </c>
      <c r="C432" s="14">
        <v>75</v>
      </c>
      <c r="D432" s="15">
        <v>28.14</v>
      </c>
      <c r="E432" s="16">
        <v>2110.5</v>
      </c>
      <c r="F432" s="13" t="s">
        <v>20648</v>
      </c>
    </row>
    <row r="433" spans="1:6" ht="14.25" customHeight="1">
      <c r="A433" s="33">
        <v>45208</v>
      </c>
      <c r="B433" s="26">
        <v>0.53671296296296289</v>
      </c>
      <c r="C433" s="14">
        <v>250</v>
      </c>
      <c r="D433" s="15">
        <v>28.145</v>
      </c>
      <c r="E433" s="16">
        <v>7036.25</v>
      </c>
      <c r="F433" s="13" t="s">
        <v>20650</v>
      </c>
    </row>
    <row r="434" spans="1:6" ht="14.25" customHeight="1">
      <c r="A434" s="33">
        <v>45208</v>
      </c>
      <c r="B434" s="26">
        <v>0.53671296296296289</v>
      </c>
      <c r="C434" s="14">
        <v>195</v>
      </c>
      <c r="D434" s="15">
        <v>28.145</v>
      </c>
      <c r="E434" s="16">
        <v>5488.28</v>
      </c>
      <c r="F434" s="13" t="s">
        <v>20650</v>
      </c>
    </row>
    <row r="435" spans="1:6" ht="14.25" customHeight="1">
      <c r="A435" s="33">
        <v>45208</v>
      </c>
      <c r="B435" s="26">
        <v>0.53671296296296289</v>
      </c>
      <c r="C435" s="14">
        <v>221</v>
      </c>
      <c r="D435" s="15">
        <v>28.145</v>
      </c>
      <c r="E435" s="16">
        <v>6220.05</v>
      </c>
      <c r="F435" s="13" t="s">
        <v>20650</v>
      </c>
    </row>
    <row r="436" spans="1:6" ht="14.25" customHeight="1">
      <c r="A436" s="33">
        <v>45208</v>
      </c>
      <c r="B436" s="26">
        <v>0.53671296296296289</v>
      </c>
      <c r="C436" s="14">
        <v>95</v>
      </c>
      <c r="D436" s="15">
        <v>28.145</v>
      </c>
      <c r="E436" s="16">
        <v>2673.78</v>
      </c>
      <c r="F436" s="13" t="s">
        <v>20650</v>
      </c>
    </row>
    <row r="437" spans="1:6" ht="14.25" customHeight="1">
      <c r="A437" s="33">
        <v>45208</v>
      </c>
      <c r="B437" s="26">
        <v>0.53752314814814817</v>
      </c>
      <c r="C437" s="14">
        <v>85</v>
      </c>
      <c r="D437" s="15">
        <v>28.135000000000002</v>
      </c>
      <c r="E437" s="16">
        <v>2391.48</v>
      </c>
      <c r="F437" s="13" t="s">
        <v>20650</v>
      </c>
    </row>
    <row r="438" spans="1:6" ht="14.25" customHeight="1">
      <c r="A438" s="33">
        <v>45208</v>
      </c>
      <c r="B438" s="26">
        <v>0.53804398148148147</v>
      </c>
      <c r="C438" s="14">
        <v>219</v>
      </c>
      <c r="D438" s="15">
        <v>28.13</v>
      </c>
      <c r="E438" s="16">
        <v>6160.47</v>
      </c>
      <c r="F438" s="13" t="s">
        <v>20650</v>
      </c>
    </row>
    <row r="439" spans="1:6" ht="14.25" customHeight="1">
      <c r="A439" s="33">
        <v>45208</v>
      </c>
      <c r="B439" s="26">
        <v>0.53898148148148151</v>
      </c>
      <c r="C439" s="14">
        <v>127</v>
      </c>
      <c r="D439" s="15">
        <v>28.12</v>
      </c>
      <c r="E439" s="16">
        <v>3571.24</v>
      </c>
      <c r="F439" s="13" t="s">
        <v>20650</v>
      </c>
    </row>
    <row r="440" spans="1:6" ht="14.25" customHeight="1">
      <c r="A440" s="33">
        <v>45208</v>
      </c>
      <c r="B440" s="26">
        <v>0.54062500000000002</v>
      </c>
      <c r="C440" s="14">
        <v>72</v>
      </c>
      <c r="D440" s="15">
        <v>28.114999999999998</v>
      </c>
      <c r="E440" s="16">
        <v>2024.28</v>
      </c>
      <c r="F440" s="13" t="s">
        <v>20648</v>
      </c>
    </row>
    <row r="441" spans="1:6" ht="14.25" customHeight="1">
      <c r="A441" s="33">
        <v>45208</v>
      </c>
      <c r="B441" s="26">
        <v>0.54062500000000002</v>
      </c>
      <c r="C441" s="14">
        <v>234</v>
      </c>
      <c r="D441" s="15">
        <v>28.114999999999998</v>
      </c>
      <c r="E441" s="16">
        <v>6578.91</v>
      </c>
      <c r="F441" s="13" t="s">
        <v>20648</v>
      </c>
    </row>
    <row r="442" spans="1:6" ht="14.25" customHeight="1">
      <c r="A442" s="33">
        <v>45208</v>
      </c>
      <c r="B442" s="26">
        <v>0.54062500000000002</v>
      </c>
      <c r="C442" s="14">
        <v>191</v>
      </c>
      <c r="D442" s="15">
        <v>28.114999999999998</v>
      </c>
      <c r="E442" s="16">
        <v>5369.97</v>
      </c>
      <c r="F442" s="13" t="s">
        <v>20648</v>
      </c>
    </row>
    <row r="443" spans="1:6" ht="14.25" customHeight="1">
      <c r="A443" s="33">
        <v>45208</v>
      </c>
      <c r="B443" s="26">
        <v>0.54062500000000002</v>
      </c>
      <c r="C443" s="14">
        <v>73</v>
      </c>
      <c r="D443" s="15">
        <v>28.114999999999998</v>
      </c>
      <c r="E443" s="16">
        <v>2052.4</v>
      </c>
      <c r="F443" s="13" t="s">
        <v>20647</v>
      </c>
    </row>
    <row r="444" spans="1:6" ht="14.25" customHeight="1">
      <c r="A444" s="33">
        <v>45208</v>
      </c>
      <c r="B444" s="26">
        <v>0.5417939814814815</v>
      </c>
      <c r="C444" s="14">
        <v>283</v>
      </c>
      <c r="D444" s="15">
        <v>28.13</v>
      </c>
      <c r="E444" s="16">
        <v>7960.79</v>
      </c>
      <c r="F444" s="13" t="s">
        <v>20650</v>
      </c>
    </row>
    <row r="445" spans="1:6" ht="14.25" customHeight="1">
      <c r="A445" s="33">
        <v>45208</v>
      </c>
      <c r="B445" s="26">
        <v>0.54200231481481487</v>
      </c>
      <c r="C445" s="14">
        <v>225</v>
      </c>
      <c r="D445" s="15">
        <v>28.12</v>
      </c>
      <c r="E445" s="16">
        <v>6327</v>
      </c>
      <c r="F445" s="13" t="s">
        <v>20650</v>
      </c>
    </row>
    <row r="446" spans="1:6" ht="14.25" customHeight="1">
      <c r="A446" s="33">
        <v>45208</v>
      </c>
      <c r="B446" s="26">
        <v>0.54393518518518513</v>
      </c>
      <c r="C446" s="14">
        <v>221</v>
      </c>
      <c r="D446" s="15">
        <v>28.14</v>
      </c>
      <c r="E446" s="16">
        <v>6218.94</v>
      </c>
      <c r="F446" s="13" t="s">
        <v>20650</v>
      </c>
    </row>
    <row r="447" spans="1:6" ht="14.25" customHeight="1">
      <c r="A447" s="33">
        <v>45208</v>
      </c>
      <c r="B447" s="26">
        <v>0.54393518518518513</v>
      </c>
      <c r="C447" s="14">
        <v>207</v>
      </c>
      <c r="D447" s="15">
        <v>28.14</v>
      </c>
      <c r="E447" s="16">
        <v>5824.98</v>
      </c>
      <c r="F447" s="13" t="s">
        <v>20650</v>
      </c>
    </row>
    <row r="448" spans="1:6" ht="14.25" customHeight="1">
      <c r="A448" s="33">
        <v>45208</v>
      </c>
      <c r="B448" s="26">
        <v>0.54393518518518513</v>
      </c>
      <c r="C448" s="14">
        <v>148</v>
      </c>
      <c r="D448" s="15">
        <v>28.14</v>
      </c>
      <c r="E448" s="16">
        <v>4164.72</v>
      </c>
      <c r="F448" s="13" t="s">
        <v>20650</v>
      </c>
    </row>
    <row r="449" spans="1:6" ht="14.25" customHeight="1">
      <c r="A449" s="33">
        <v>45208</v>
      </c>
      <c r="B449" s="26">
        <v>0.54393518518518513</v>
      </c>
      <c r="C449" s="14">
        <v>157</v>
      </c>
      <c r="D449" s="15">
        <v>28.14</v>
      </c>
      <c r="E449" s="16">
        <v>4417.9799999999996</v>
      </c>
      <c r="F449" s="13" t="s">
        <v>20650</v>
      </c>
    </row>
    <row r="450" spans="1:6" ht="14.25" customHeight="1">
      <c r="A450" s="33">
        <v>45208</v>
      </c>
      <c r="B450" s="26">
        <v>0.54393518518518513</v>
      </c>
      <c r="C450" s="14">
        <v>333</v>
      </c>
      <c r="D450" s="15">
        <v>28.14</v>
      </c>
      <c r="E450" s="16">
        <v>9370.6200000000008</v>
      </c>
      <c r="F450" s="13" t="s">
        <v>20650</v>
      </c>
    </row>
    <row r="451" spans="1:6" ht="14.25" customHeight="1">
      <c r="A451" s="33">
        <v>45208</v>
      </c>
      <c r="B451" s="26">
        <v>0.54527777777777775</v>
      </c>
      <c r="C451" s="14">
        <v>57</v>
      </c>
      <c r="D451" s="15">
        <v>28.14</v>
      </c>
      <c r="E451" s="16">
        <v>1603.98</v>
      </c>
      <c r="F451" s="13" t="s">
        <v>20650</v>
      </c>
    </row>
    <row r="452" spans="1:6" ht="14.25" customHeight="1">
      <c r="A452" s="33">
        <v>45208</v>
      </c>
      <c r="B452" s="26">
        <v>0.54527777777777775</v>
      </c>
      <c r="C452" s="14">
        <v>174</v>
      </c>
      <c r="D452" s="15">
        <v>28.14</v>
      </c>
      <c r="E452" s="16">
        <v>4896.3599999999997</v>
      </c>
      <c r="F452" s="13" t="s">
        <v>20650</v>
      </c>
    </row>
    <row r="453" spans="1:6" ht="14.25" customHeight="1">
      <c r="A453" s="33">
        <v>45208</v>
      </c>
      <c r="B453" s="26">
        <v>0.54531249999999998</v>
      </c>
      <c r="C453" s="14">
        <v>216</v>
      </c>
      <c r="D453" s="15">
        <v>28.135000000000002</v>
      </c>
      <c r="E453" s="16">
        <v>6077.16</v>
      </c>
      <c r="F453" s="13" t="s">
        <v>20650</v>
      </c>
    </row>
    <row r="454" spans="1:6" ht="14.25" customHeight="1">
      <c r="A454" s="33">
        <v>45208</v>
      </c>
      <c r="B454" s="26">
        <v>0.54839120370370364</v>
      </c>
      <c r="C454" s="14">
        <v>195</v>
      </c>
      <c r="D454" s="15">
        <v>28.164999999999999</v>
      </c>
      <c r="E454" s="16">
        <v>5492.18</v>
      </c>
      <c r="F454" s="13" t="s">
        <v>20650</v>
      </c>
    </row>
    <row r="455" spans="1:6" ht="14.25" customHeight="1">
      <c r="A455" s="33">
        <v>45208</v>
      </c>
      <c r="B455" s="26">
        <v>0.54839120370370364</v>
      </c>
      <c r="C455" s="14">
        <v>174</v>
      </c>
      <c r="D455" s="15">
        <v>28.164999999999999</v>
      </c>
      <c r="E455" s="16">
        <v>4900.71</v>
      </c>
      <c r="F455" s="13" t="s">
        <v>20650</v>
      </c>
    </row>
    <row r="456" spans="1:6" ht="14.25" customHeight="1">
      <c r="A456" s="33">
        <v>45208</v>
      </c>
      <c r="B456" s="26">
        <v>0.54839120370370364</v>
      </c>
      <c r="C456" s="14">
        <v>195</v>
      </c>
      <c r="D456" s="15">
        <v>28.164999999999999</v>
      </c>
      <c r="E456" s="16">
        <v>5492.18</v>
      </c>
      <c r="F456" s="13" t="s">
        <v>20650</v>
      </c>
    </row>
    <row r="457" spans="1:6" ht="14.25" customHeight="1">
      <c r="A457" s="33">
        <v>45208</v>
      </c>
      <c r="B457" s="26">
        <v>0.54839120370370364</v>
      </c>
      <c r="C457" s="14">
        <v>250</v>
      </c>
      <c r="D457" s="15">
        <v>28.164999999999999</v>
      </c>
      <c r="E457" s="16">
        <v>7041.25</v>
      </c>
      <c r="F457" s="13" t="s">
        <v>20650</v>
      </c>
    </row>
    <row r="458" spans="1:6" ht="14.25" customHeight="1">
      <c r="A458" s="33">
        <v>45208</v>
      </c>
      <c r="B458" s="26">
        <v>0.54839120370370364</v>
      </c>
      <c r="C458" s="14">
        <v>188</v>
      </c>
      <c r="D458" s="15">
        <v>28.164999999999999</v>
      </c>
      <c r="E458" s="16">
        <v>5295.02</v>
      </c>
      <c r="F458" s="13" t="s">
        <v>20650</v>
      </c>
    </row>
    <row r="459" spans="1:6" ht="14.25" customHeight="1">
      <c r="A459" s="33">
        <v>45208</v>
      </c>
      <c r="B459" s="26">
        <v>0.54839120370370364</v>
      </c>
      <c r="C459" s="14">
        <v>38</v>
      </c>
      <c r="D459" s="15">
        <v>28.164999999999999</v>
      </c>
      <c r="E459" s="16">
        <v>1070.27</v>
      </c>
      <c r="F459" s="13" t="s">
        <v>20650</v>
      </c>
    </row>
    <row r="460" spans="1:6" ht="14.25" customHeight="1">
      <c r="A460" s="33">
        <v>45208</v>
      </c>
      <c r="B460" s="26">
        <v>0.54966435185185192</v>
      </c>
      <c r="C460" s="14">
        <v>89</v>
      </c>
      <c r="D460" s="15">
        <v>28.15</v>
      </c>
      <c r="E460" s="16">
        <v>2505.35</v>
      </c>
      <c r="F460" s="13" t="s">
        <v>20650</v>
      </c>
    </row>
    <row r="461" spans="1:6" ht="14.25" customHeight="1">
      <c r="A461" s="33">
        <v>45208</v>
      </c>
      <c r="B461" s="26">
        <v>0.55063657407407407</v>
      </c>
      <c r="C461" s="14">
        <v>194</v>
      </c>
      <c r="D461" s="15">
        <v>28.135000000000002</v>
      </c>
      <c r="E461" s="16">
        <v>5458.19</v>
      </c>
      <c r="F461" s="13" t="s">
        <v>20650</v>
      </c>
    </row>
    <row r="462" spans="1:6" ht="14.25" customHeight="1">
      <c r="A462" s="33">
        <v>45208</v>
      </c>
      <c r="B462" s="26">
        <v>0.55266203703703709</v>
      </c>
      <c r="C462" s="14">
        <v>174</v>
      </c>
      <c r="D462" s="15">
        <v>28.17</v>
      </c>
      <c r="E462" s="16">
        <v>4901.58</v>
      </c>
      <c r="F462" s="13" t="s">
        <v>20647</v>
      </c>
    </row>
    <row r="463" spans="1:6" ht="14.25" customHeight="1">
      <c r="A463" s="33">
        <v>45208</v>
      </c>
      <c r="B463" s="26">
        <v>0.55276620370370366</v>
      </c>
      <c r="C463" s="14">
        <v>170</v>
      </c>
      <c r="D463" s="15">
        <v>28.17</v>
      </c>
      <c r="E463" s="16">
        <v>4788.8999999999996</v>
      </c>
      <c r="F463" s="13" t="s">
        <v>20647</v>
      </c>
    </row>
    <row r="464" spans="1:6" ht="14.25" customHeight="1">
      <c r="A464" s="33">
        <v>45208</v>
      </c>
      <c r="B464" s="26">
        <v>0.55368055555555562</v>
      </c>
      <c r="C464" s="14">
        <v>221</v>
      </c>
      <c r="D464" s="15">
        <v>28.175000000000001</v>
      </c>
      <c r="E464" s="16">
        <v>6226.68</v>
      </c>
      <c r="F464" s="13" t="s">
        <v>20650</v>
      </c>
    </row>
    <row r="465" spans="1:6" ht="14.25" customHeight="1">
      <c r="A465" s="33">
        <v>45208</v>
      </c>
      <c r="B465" s="26">
        <v>0.55368055555555562</v>
      </c>
      <c r="C465" s="14">
        <v>195</v>
      </c>
      <c r="D465" s="15">
        <v>28.175000000000001</v>
      </c>
      <c r="E465" s="16">
        <v>5494.13</v>
      </c>
      <c r="F465" s="13" t="s">
        <v>20650</v>
      </c>
    </row>
    <row r="466" spans="1:6" ht="14.25" customHeight="1">
      <c r="A466" s="33">
        <v>45208</v>
      </c>
      <c r="B466" s="26">
        <v>0.55368055555555562</v>
      </c>
      <c r="C466" s="14">
        <v>195</v>
      </c>
      <c r="D466" s="15">
        <v>28.175000000000001</v>
      </c>
      <c r="E466" s="16">
        <v>5494.13</v>
      </c>
      <c r="F466" s="13" t="s">
        <v>20650</v>
      </c>
    </row>
    <row r="467" spans="1:6" ht="14.25" customHeight="1">
      <c r="A467" s="33">
        <v>45208</v>
      </c>
      <c r="B467" s="26">
        <v>0.55368055555555562</v>
      </c>
      <c r="C467" s="14">
        <v>188</v>
      </c>
      <c r="D467" s="15">
        <v>28.175000000000001</v>
      </c>
      <c r="E467" s="16">
        <v>5296.9</v>
      </c>
      <c r="F467" s="13" t="s">
        <v>20650</v>
      </c>
    </row>
    <row r="468" spans="1:6" ht="14.25" customHeight="1">
      <c r="A468" s="33">
        <v>45208</v>
      </c>
      <c r="B468" s="26">
        <v>0.55368055555555562</v>
      </c>
      <c r="C468" s="14">
        <v>188</v>
      </c>
      <c r="D468" s="15">
        <v>28.175000000000001</v>
      </c>
      <c r="E468" s="16">
        <v>5296.9</v>
      </c>
      <c r="F468" s="13" t="s">
        <v>20650</v>
      </c>
    </row>
    <row r="469" spans="1:6" ht="14.25" customHeight="1">
      <c r="A469" s="33">
        <v>45208</v>
      </c>
      <c r="B469" s="26">
        <v>0.55369212962962966</v>
      </c>
      <c r="C469" s="14">
        <v>98</v>
      </c>
      <c r="D469" s="15">
        <v>28.175000000000001</v>
      </c>
      <c r="E469" s="16">
        <v>2761.15</v>
      </c>
      <c r="F469" s="13" t="s">
        <v>20650</v>
      </c>
    </row>
    <row r="470" spans="1:6" ht="14.25" customHeight="1">
      <c r="A470" s="33">
        <v>45208</v>
      </c>
      <c r="B470" s="26">
        <v>0.55598379629629624</v>
      </c>
      <c r="C470" s="14">
        <v>29</v>
      </c>
      <c r="D470" s="15">
        <v>28.164999999999999</v>
      </c>
      <c r="E470" s="16">
        <v>816.79</v>
      </c>
      <c r="F470" s="13" t="s">
        <v>20650</v>
      </c>
    </row>
    <row r="471" spans="1:6" ht="14.25" customHeight="1">
      <c r="A471" s="33">
        <v>45208</v>
      </c>
      <c r="B471" s="26">
        <v>0.55598379629629624</v>
      </c>
      <c r="C471" s="14">
        <v>56</v>
      </c>
      <c r="D471" s="15">
        <v>28.164999999999999</v>
      </c>
      <c r="E471" s="16">
        <v>1577.24</v>
      </c>
      <c r="F471" s="13" t="s">
        <v>20650</v>
      </c>
    </row>
    <row r="472" spans="1:6" ht="14.25" customHeight="1">
      <c r="A472" s="33">
        <v>45208</v>
      </c>
      <c r="B472" s="26">
        <v>0.55642361111111105</v>
      </c>
      <c r="C472" s="14">
        <v>249</v>
      </c>
      <c r="D472" s="15">
        <v>28.16</v>
      </c>
      <c r="E472" s="16">
        <v>7011.84</v>
      </c>
      <c r="F472" s="13" t="s">
        <v>20650</v>
      </c>
    </row>
    <row r="473" spans="1:6" ht="14.25" customHeight="1">
      <c r="A473" s="33">
        <v>45208</v>
      </c>
      <c r="B473" s="26">
        <v>0.55658564814814815</v>
      </c>
      <c r="C473" s="14">
        <v>31</v>
      </c>
      <c r="D473" s="15">
        <v>28.15</v>
      </c>
      <c r="E473" s="16">
        <v>872.65</v>
      </c>
      <c r="F473" s="13" t="s">
        <v>20650</v>
      </c>
    </row>
    <row r="474" spans="1:6" ht="14.25" customHeight="1">
      <c r="A474" s="33">
        <v>45208</v>
      </c>
      <c r="B474" s="26">
        <v>0.55756944444444445</v>
      </c>
      <c r="C474" s="14">
        <v>1</v>
      </c>
      <c r="D474" s="15">
        <v>28.16</v>
      </c>
      <c r="E474" s="16">
        <v>28.16</v>
      </c>
      <c r="F474" s="13" t="s">
        <v>20648</v>
      </c>
    </row>
    <row r="475" spans="1:6" ht="14.25" customHeight="1">
      <c r="A475" s="33">
        <v>45208</v>
      </c>
      <c r="B475" s="26">
        <v>0.55756944444444445</v>
      </c>
      <c r="C475" s="14">
        <v>74</v>
      </c>
      <c r="D475" s="15">
        <v>28.16</v>
      </c>
      <c r="E475" s="16">
        <v>2083.84</v>
      </c>
      <c r="F475" s="13" t="s">
        <v>20648</v>
      </c>
    </row>
    <row r="476" spans="1:6" ht="14.25" customHeight="1">
      <c r="A476" s="33">
        <v>45208</v>
      </c>
      <c r="B476" s="26">
        <v>0.55756944444444445</v>
      </c>
      <c r="C476" s="14">
        <v>115</v>
      </c>
      <c r="D476" s="15">
        <v>28.16</v>
      </c>
      <c r="E476" s="16">
        <v>3238.4</v>
      </c>
      <c r="F476" s="13" t="s">
        <v>20648</v>
      </c>
    </row>
    <row r="477" spans="1:6" ht="14.25" customHeight="1">
      <c r="A477" s="33">
        <v>45208</v>
      </c>
      <c r="B477" s="26">
        <v>0.55756944444444445</v>
      </c>
      <c r="C477" s="14">
        <v>83</v>
      </c>
      <c r="D477" s="15">
        <v>28.16</v>
      </c>
      <c r="E477" s="16">
        <v>2337.2800000000002</v>
      </c>
      <c r="F477" s="13" t="s">
        <v>20648</v>
      </c>
    </row>
    <row r="478" spans="1:6" ht="14.25" customHeight="1">
      <c r="A478" s="33">
        <v>45208</v>
      </c>
      <c r="B478" s="26">
        <v>0.55756944444444445</v>
      </c>
      <c r="C478" s="14">
        <v>1</v>
      </c>
      <c r="D478" s="15">
        <v>28.16</v>
      </c>
      <c r="E478" s="16">
        <v>28.16</v>
      </c>
      <c r="F478" s="13" t="s">
        <v>20648</v>
      </c>
    </row>
    <row r="479" spans="1:6" ht="14.25" customHeight="1">
      <c r="A479" s="33">
        <v>45208</v>
      </c>
      <c r="B479" s="26">
        <v>0.55756944444444445</v>
      </c>
      <c r="C479" s="14">
        <v>8</v>
      </c>
      <c r="D479" s="15">
        <v>28.16</v>
      </c>
      <c r="E479" s="16">
        <v>225.28</v>
      </c>
      <c r="F479" s="13" t="s">
        <v>20646</v>
      </c>
    </row>
    <row r="480" spans="1:6" ht="14.25" customHeight="1">
      <c r="A480" s="33">
        <v>45208</v>
      </c>
      <c r="B480" s="26">
        <v>0.55756944444444445</v>
      </c>
      <c r="C480" s="14">
        <v>8</v>
      </c>
      <c r="D480" s="15">
        <v>28.16</v>
      </c>
      <c r="E480" s="16">
        <v>225.28</v>
      </c>
      <c r="F480" s="13" t="s">
        <v>20646</v>
      </c>
    </row>
    <row r="481" spans="1:6" ht="14.25" customHeight="1">
      <c r="A481" s="33">
        <v>45208</v>
      </c>
      <c r="B481" s="26">
        <v>0.55756944444444445</v>
      </c>
      <c r="C481" s="14">
        <v>732</v>
      </c>
      <c r="D481" s="15">
        <v>28.16</v>
      </c>
      <c r="E481" s="16">
        <v>20613.12</v>
      </c>
      <c r="F481" s="13" t="s">
        <v>20646</v>
      </c>
    </row>
    <row r="482" spans="1:6" ht="14.25" customHeight="1">
      <c r="A482" s="33">
        <v>45208</v>
      </c>
      <c r="B482" s="26">
        <v>0.55839120370370365</v>
      </c>
      <c r="C482" s="14">
        <v>182</v>
      </c>
      <c r="D482" s="15">
        <v>28.16</v>
      </c>
      <c r="E482" s="16">
        <v>5125.12</v>
      </c>
      <c r="F482" s="13" t="s">
        <v>20650</v>
      </c>
    </row>
    <row r="483" spans="1:6" ht="14.25" customHeight="1">
      <c r="A483" s="33">
        <v>45208</v>
      </c>
      <c r="B483" s="26">
        <v>0.56013888888888885</v>
      </c>
      <c r="C483" s="14">
        <v>217</v>
      </c>
      <c r="D483" s="15">
        <v>28.18</v>
      </c>
      <c r="E483" s="16">
        <v>6115.06</v>
      </c>
      <c r="F483" s="13" t="s">
        <v>20647</v>
      </c>
    </row>
    <row r="484" spans="1:6" ht="14.25" customHeight="1">
      <c r="A484" s="33">
        <v>45208</v>
      </c>
      <c r="B484" s="26">
        <v>0.56079861111111107</v>
      </c>
      <c r="C484" s="14">
        <v>192</v>
      </c>
      <c r="D484" s="15">
        <v>28.184999999999999</v>
      </c>
      <c r="E484" s="16">
        <v>5411.52</v>
      </c>
      <c r="F484" s="13" t="s">
        <v>20650</v>
      </c>
    </row>
    <row r="485" spans="1:6" ht="14.25" customHeight="1">
      <c r="A485" s="33">
        <v>45208</v>
      </c>
      <c r="B485" s="26">
        <v>0.56079861111111107</v>
      </c>
      <c r="C485" s="14">
        <v>221</v>
      </c>
      <c r="D485" s="15">
        <v>28.184999999999999</v>
      </c>
      <c r="E485" s="16">
        <v>6228.89</v>
      </c>
      <c r="F485" s="13" t="s">
        <v>20650</v>
      </c>
    </row>
    <row r="486" spans="1:6" ht="14.25" customHeight="1">
      <c r="A486" s="33">
        <v>45208</v>
      </c>
      <c r="B486" s="26">
        <v>0.56079861111111107</v>
      </c>
      <c r="C486" s="14">
        <v>13</v>
      </c>
      <c r="D486" s="15">
        <v>28.184999999999999</v>
      </c>
      <c r="E486" s="16">
        <v>366.41</v>
      </c>
      <c r="F486" s="13" t="s">
        <v>20650</v>
      </c>
    </row>
    <row r="487" spans="1:6" ht="14.25" customHeight="1">
      <c r="A487" s="33">
        <v>45208</v>
      </c>
      <c r="B487" s="26">
        <v>0.56172453703703706</v>
      </c>
      <c r="C487" s="14">
        <v>213</v>
      </c>
      <c r="D487" s="15">
        <v>28.175000000000001</v>
      </c>
      <c r="E487" s="16">
        <v>6001.28</v>
      </c>
      <c r="F487" s="13" t="s">
        <v>20650</v>
      </c>
    </row>
    <row r="488" spans="1:6" ht="14.25" customHeight="1">
      <c r="A488" s="33">
        <v>45208</v>
      </c>
      <c r="B488" s="26">
        <v>0.56282407407407409</v>
      </c>
      <c r="C488" s="14">
        <v>226</v>
      </c>
      <c r="D488" s="15">
        <v>28.16</v>
      </c>
      <c r="E488" s="16">
        <v>6364.16</v>
      </c>
      <c r="F488" s="13" t="s">
        <v>20650</v>
      </c>
    </row>
    <row r="489" spans="1:6" ht="14.25" customHeight="1">
      <c r="A489" s="33">
        <v>45208</v>
      </c>
      <c r="B489" s="26">
        <v>0.5635648148148148</v>
      </c>
      <c r="C489" s="14">
        <v>83</v>
      </c>
      <c r="D489" s="15">
        <v>28.164999999999999</v>
      </c>
      <c r="E489" s="16">
        <v>2337.6999999999998</v>
      </c>
      <c r="F489" s="13" t="s">
        <v>20648</v>
      </c>
    </row>
    <row r="490" spans="1:6" ht="14.25" customHeight="1">
      <c r="A490" s="33">
        <v>45208</v>
      </c>
      <c r="B490" s="26">
        <v>0.5635648148148148</v>
      </c>
      <c r="C490" s="14">
        <v>74</v>
      </c>
      <c r="D490" s="15">
        <v>28.164999999999999</v>
      </c>
      <c r="E490" s="16">
        <v>2084.21</v>
      </c>
      <c r="F490" s="13" t="s">
        <v>20648</v>
      </c>
    </row>
    <row r="491" spans="1:6" ht="14.25" customHeight="1">
      <c r="A491" s="33">
        <v>45208</v>
      </c>
      <c r="B491" s="26">
        <v>0.56379629629629624</v>
      </c>
      <c r="C491" s="14">
        <v>17</v>
      </c>
      <c r="D491" s="15">
        <v>28.164999999999999</v>
      </c>
      <c r="E491" s="16">
        <v>478.81</v>
      </c>
      <c r="F491" s="13" t="s">
        <v>20650</v>
      </c>
    </row>
    <row r="492" spans="1:6" ht="14.25" customHeight="1">
      <c r="A492" s="33">
        <v>45208</v>
      </c>
      <c r="B492" s="26">
        <v>0.56379629629629624</v>
      </c>
      <c r="C492" s="14">
        <v>221</v>
      </c>
      <c r="D492" s="15">
        <v>28.164999999999999</v>
      </c>
      <c r="E492" s="16">
        <v>6224.47</v>
      </c>
      <c r="F492" s="13" t="s">
        <v>20650</v>
      </c>
    </row>
    <row r="493" spans="1:6" ht="14.25" customHeight="1">
      <c r="A493" s="33">
        <v>45208</v>
      </c>
      <c r="B493" s="26">
        <v>0.56379629629629624</v>
      </c>
      <c r="C493" s="14">
        <v>123</v>
      </c>
      <c r="D493" s="15">
        <v>28.164999999999999</v>
      </c>
      <c r="E493" s="16">
        <v>3464.3</v>
      </c>
      <c r="F493" s="13" t="s">
        <v>20647</v>
      </c>
    </row>
    <row r="494" spans="1:6" ht="14.25" customHeight="1">
      <c r="A494" s="33">
        <v>45208</v>
      </c>
      <c r="B494" s="26">
        <v>0.56439814814814815</v>
      </c>
      <c r="C494" s="14">
        <v>476</v>
      </c>
      <c r="D494" s="15">
        <v>28.164999999999999</v>
      </c>
      <c r="E494" s="16">
        <v>13406.54</v>
      </c>
      <c r="F494" s="13" t="s">
        <v>20648</v>
      </c>
    </row>
    <row r="495" spans="1:6" ht="14.25" customHeight="1">
      <c r="A495" s="33">
        <v>45208</v>
      </c>
      <c r="B495" s="26">
        <v>0.56439814814814815</v>
      </c>
      <c r="C495" s="14">
        <v>12</v>
      </c>
      <c r="D495" s="15">
        <v>28.164999999999999</v>
      </c>
      <c r="E495" s="16">
        <v>337.98</v>
      </c>
      <c r="F495" s="13" t="s">
        <v>20650</v>
      </c>
    </row>
    <row r="496" spans="1:6" ht="14.25" customHeight="1">
      <c r="A496" s="33">
        <v>45208</v>
      </c>
      <c r="B496" s="26">
        <v>0.5645486111111111</v>
      </c>
      <c r="C496" s="14">
        <v>168</v>
      </c>
      <c r="D496" s="15">
        <v>28.16</v>
      </c>
      <c r="E496" s="16">
        <v>4730.88</v>
      </c>
      <c r="F496" s="13" t="s">
        <v>20650</v>
      </c>
    </row>
    <row r="497" spans="1:6" ht="14.25" customHeight="1">
      <c r="A497" s="33">
        <v>45208</v>
      </c>
      <c r="B497" s="26">
        <v>0.5645486111111111</v>
      </c>
      <c r="C497" s="14">
        <v>85</v>
      </c>
      <c r="D497" s="15">
        <v>28.16</v>
      </c>
      <c r="E497" s="16">
        <v>2393.6</v>
      </c>
      <c r="F497" s="13" t="s">
        <v>20650</v>
      </c>
    </row>
    <row r="498" spans="1:6" ht="14.25" customHeight="1">
      <c r="A498" s="33">
        <v>45208</v>
      </c>
      <c r="B498" s="26">
        <v>0.56494212962962964</v>
      </c>
      <c r="C498" s="14">
        <v>179</v>
      </c>
      <c r="D498" s="15">
        <v>28.155000000000001</v>
      </c>
      <c r="E498" s="16">
        <v>5039.75</v>
      </c>
      <c r="F498" s="13" t="s">
        <v>20650</v>
      </c>
    </row>
    <row r="499" spans="1:6" ht="14.25" customHeight="1">
      <c r="A499" s="33">
        <v>45208</v>
      </c>
      <c r="B499" s="26">
        <v>0.5650115740740741</v>
      </c>
      <c r="C499" s="14">
        <v>179</v>
      </c>
      <c r="D499" s="15">
        <v>28.15</v>
      </c>
      <c r="E499" s="16">
        <v>5038.8500000000004</v>
      </c>
      <c r="F499" s="13" t="s">
        <v>20650</v>
      </c>
    </row>
    <row r="500" spans="1:6" ht="14.25" customHeight="1">
      <c r="A500" s="33">
        <v>45208</v>
      </c>
      <c r="B500" s="26">
        <v>0.56662037037037039</v>
      </c>
      <c r="C500" s="14">
        <v>243</v>
      </c>
      <c r="D500" s="15">
        <v>28.17</v>
      </c>
      <c r="E500" s="16">
        <v>6845.31</v>
      </c>
      <c r="F500" s="13" t="s">
        <v>20650</v>
      </c>
    </row>
    <row r="501" spans="1:6" ht="14.25" customHeight="1">
      <c r="A501" s="33">
        <v>45208</v>
      </c>
      <c r="B501" s="26">
        <v>0.56663194444444442</v>
      </c>
      <c r="C501" s="14">
        <v>107</v>
      </c>
      <c r="D501" s="15">
        <v>28.17</v>
      </c>
      <c r="E501" s="16">
        <v>3014.19</v>
      </c>
      <c r="F501" s="13" t="s">
        <v>20650</v>
      </c>
    </row>
    <row r="502" spans="1:6" ht="14.25" customHeight="1">
      <c r="A502" s="33">
        <v>45208</v>
      </c>
      <c r="B502" s="26">
        <v>0.56666666666666665</v>
      </c>
      <c r="C502" s="14">
        <v>124</v>
      </c>
      <c r="D502" s="15">
        <v>28.17</v>
      </c>
      <c r="E502" s="16">
        <v>3493.08</v>
      </c>
      <c r="F502" s="13" t="s">
        <v>20650</v>
      </c>
    </row>
    <row r="503" spans="1:6" ht="14.25" customHeight="1">
      <c r="A503" s="33">
        <v>45208</v>
      </c>
      <c r="B503" s="26">
        <v>0.56746527777777778</v>
      </c>
      <c r="C503" s="14">
        <v>127</v>
      </c>
      <c r="D503" s="15">
        <v>28.16</v>
      </c>
      <c r="E503" s="16">
        <v>3576.32</v>
      </c>
      <c r="F503" s="13" t="s">
        <v>20650</v>
      </c>
    </row>
    <row r="504" spans="1:6" ht="14.25" customHeight="1">
      <c r="A504" s="33">
        <v>45208</v>
      </c>
      <c r="B504" s="26">
        <v>0.56746527777777778</v>
      </c>
      <c r="C504" s="14">
        <v>63</v>
      </c>
      <c r="D504" s="15">
        <v>28.16</v>
      </c>
      <c r="E504" s="16">
        <v>1774.08</v>
      </c>
      <c r="F504" s="13" t="s">
        <v>20650</v>
      </c>
    </row>
    <row r="505" spans="1:6" ht="14.25" customHeight="1">
      <c r="A505" s="33">
        <v>45208</v>
      </c>
      <c r="B505" s="26">
        <v>0.56748842592592597</v>
      </c>
      <c r="C505" s="14">
        <v>281</v>
      </c>
      <c r="D505" s="15">
        <v>28.155000000000001</v>
      </c>
      <c r="E505" s="16">
        <v>7911.56</v>
      </c>
      <c r="F505" s="13" t="s">
        <v>20650</v>
      </c>
    </row>
    <row r="506" spans="1:6" ht="14.25" customHeight="1">
      <c r="A506" s="33">
        <v>45208</v>
      </c>
      <c r="B506" s="26">
        <v>0.56843750000000004</v>
      </c>
      <c r="C506" s="14">
        <v>189</v>
      </c>
      <c r="D506" s="15">
        <v>28.145</v>
      </c>
      <c r="E506" s="16">
        <v>5319.41</v>
      </c>
      <c r="F506" s="13" t="s">
        <v>20650</v>
      </c>
    </row>
    <row r="507" spans="1:6" ht="14.25" customHeight="1">
      <c r="A507" s="33">
        <v>45208</v>
      </c>
      <c r="B507" s="26">
        <v>0.56869212962962956</v>
      </c>
      <c r="C507" s="14">
        <v>185</v>
      </c>
      <c r="D507" s="15">
        <v>28.14</v>
      </c>
      <c r="E507" s="16">
        <v>5205.8999999999996</v>
      </c>
      <c r="F507" s="13" t="s">
        <v>20650</v>
      </c>
    </row>
    <row r="508" spans="1:6" ht="14.25" customHeight="1">
      <c r="A508" s="33">
        <v>45208</v>
      </c>
      <c r="B508" s="26">
        <v>0.56869212962962956</v>
      </c>
      <c r="C508" s="14">
        <v>68</v>
      </c>
      <c r="D508" s="15">
        <v>28.14</v>
      </c>
      <c r="E508" s="16">
        <v>1913.52</v>
      </c>
      <c r="F508" s="13" t="s">
        <v>20650</v>
      </c>
    </row>
    <row r="509" spans="1:6" ht="14.25" customHeight="1">
      <c r="A509" s="33">
        <v>45208</v>
      </c>
      <c r="B509" s="26">
        <v>0.56991898148148146</v>
      </c>
      <c r="C509" s="14">
        <v>57</v>
      </c>
      <c r="D509" s="15">
        <v>28.145</v>
      </c>
      <c r="E509" s="16">
        <v>1604.27</v>
      </c>
      <c r="F509" s="13" t="s">
        <v>20646</v>
      </c>
    </row>
    <row r="510" spans="1:6" ht="14.25" customHeight="1">
      <c r="A510" s="33">
        <v>45208</v>
      </c>
      <c r="B510" s="26">
        <v>0.56991898148148146</v>
      </c>
      <c r="C510" s="14">
        <v>221</v>
      </c>
      <c r="D510" s="15">
        <v>28.145</v>
      </c>
      <c r="E510" s="16">
        <v>6220.05</v>
      </c>
      <c r="F510" s="13" t="s">
        <v>20650</v>
      </c>
    </row>
    <row r="511" spans="1:6" ht="14.25" customHeight="1">
      <c r="A511" s="33">
        <v>45208</v>
      </c>
      <c r="B511" s="26">
        <v>0.56991898148148146</v>
      </c>
      <c r="C511" s="14">
        <v>188</v>
      </c>
      <c r="D511" s="15">
        <v>28.145</v>
      </c>
      <c r="E511" s="16">
        <v>5291.26</v>
      </c>
      <c r="F511" s="13" t="s">
        <v>20650</v>
      </c>
    </row>
    <row r="512" spans="1:6" ht="14.25" customHeight="1">
      <c r="A512" s="33">
        <v>45208</v>
      </c>
      <c r="B512" s="26">
        <v>0.57035879629629627</v>
      </c>
      <c r="C512" s="14">
        <v>220</v>
      </c>
      <c r="D512" s="15">
        <v>28.135000000000002</v>
      </c>
      <c r="E512" s="16">
        <v>6189.7</v>
      </c>
      <c r="F512" s="13" t="s">
        <v>20650</v>
      </c>
    </row>
    <row r="513" spans="1:6" ht="14.25" customHeight="1">
      <c r="A513" s="33">
        <v>45208</v>
      </c>
      <c r="B513" s="26">
        <v>0.57091435185185191</v>
      </c>
      <c r="C513" s="14">
        <v>234</v>
      </c>
      <c r="D513" s="15">
        <v>28.145</v>
      </c>
      <c r="E513" s="16">
        <v>6585.93</v>
      </c>
      <c r="F513" s="13" t="s">
        <v>20650</v>
      </c>
    </row>
    <row r="514" spans="1:6" ht="14.25" customHeight="1">
      <c r="A514" s="33">
        <v>45208</v>
      </c>
      <c r="B514" s="26">
        <v>0.57151620370370371</v>
      </c>
      <c r="C514" s="14">
        <v>240</v>
      </c>
      <c r="D514" s="15">
        <v>28.14</v>
      </c>
      <c r="E514" s="16">
        <v>6753.6</v>
      </c>
      <c r="F514" s="13" t="s">
        <v>20650</v>
      </c>
    </row>
    <row r="515" spans="1:6" ht="14.25" customHeight="1">
      <c r="A515" s="33">
        <v>45208</v>
      </c>
      <c r="B515" s="26">
        <v>0.57248842592592586</v>
      </c>
      <c r="C515" s="14">
        <v>252</v>
      </c>
      <c r="D515" s="15">
        <v>28.135000000000002</v>
      </c>
      <c r="E515" s="16">
        <v>7090.02</v>
      </c>
      <c r="F515" s="13" t="s">
        <v>20650</v>
      </c>
    </row>
    <row r="516" spans="1:6" ht="14.25" customHeight="1">
      <c r="A516" s="33">
        <v>45208</v>
      </c>
      <c r="B516" s="26">
        <v>0.57358796296296299</v>
      </c>
      <c r="C516" s="14">
        <v>224</v>
      </c>
      <c r="D516" s="15">
        <v>28.145</v>
      </c>
      <c r="E516" s="16">
        <v>6304.48</v>
      </c>
      <c r="F516" s="13" t="s">
        <v>20647</v>
      </c>
    </row>
    <row r="517" spans="1:6" ht="14.25" customHeight="1">
      <c r="A517" s="33">
        <v>45208</v>
      </c>
      <c r="B517" s="26">
        <v>0.57431712962962966</v>
      </c>
      <c r="C517" s="14">
        <v>1228</v>
      </c>
      <c r="D517" s="15">
        <v>28.164999999999999</v>
      </c>
      <c r="E517" s="16">
        <v>34586.620000000003</v>
      </c>
      <c r="F517" s="13" t="s">
        <v>20650</v>
      </c>
    </row>
    <row r="518" spans="1:6" ht="14.25" customHeight="1">
      <c r="A518" s="33">
        <v>45208</v>
      </c>
      <c r="B518" s="26">
        <v>0.57555555555555549</v>
      </c>
      <c r="C518" s="14">
        <v>183</v>
      </c>
      <c r="D518" s="15">
        <v>28.16</v>
      </c>
      <c r="E518" s="16">
        <v>5153.28</v>
      </c>
      <c r="F518" s="13" t="s">
        <v>20650</v>
      </c>
    </row>
    <row r="519" spans="1:6" ht="14.25" customHeight="1">
      <c r="A519" s="33">
        <v>45208</v>
      </c>
      <c r="B519" s="26">
        <v>0.57723379629629623</v>
      </c>
      <c r="C519" s="14">
        <v>155</v>
      </c>
      <c r="D519" s="15">
        <v>28.17</v>
      </c>
      <c r="E519" s="16">
        <v>4366.3500000000004</v>
      </c>
      <c r="F519" s="13" t="s">
        <v>20646</v>
      </c>
    </row>
    <row r="520" spans="1:6" ht="14.25" customHeight="1">
      <c r="A520" s="33">
        <v>45208</v>
      </c>
      <c r="B520" s="26">
        <v>0.57723379629629623</v>
      </c>
      <c r="C520" s="14">
        <v>107</v>
      </c>
      <c r="D520" s="15">
        <v>28.17</v>
      </c>
      <c r="E520" s="16">
        <v>3014.19</v>
      </c>
      <c r="F520" s="13" t="s">
        <v>20646</v>
      </c>
    </row>
    <row r="521" spans="1:6" ht="14.25" customHeight="1">
      <c r="A521" s="33">
        <v>45208</v>
      </c>
      <c r="B521" s="26">
        <v>0.57723379629629623</v>
      </c>
      <c r="C521" s="14">
        <v>726</v>
      </c>
      <c r="D521" s="15">
        <v>28.17</v>
      </c>
      <c r="E521" s="16">
        <v>20451.419999999998</v>
      </c>
      <c r="F521" s="13" t="s">
        <v>20650</v>
      </c>
    </row>
    <row r="522" spans="1:6" ht="14.25" customHeight="1">
      <c r="A522" s="33">
        <v>45208</v>
      </c>
      <c r="B522" s="26">
        <v>0.57729166666666665</v>
      </c>
      <c r="C522" s="14">
        <v>58</v>
      </c>
      <c r="D522" s="15">
        <v>28.16</v>
      </c>
      <c r="E522" s="16">
        <v>1633.28</v>
      </c>
      <c r="F522" s="13" t="s">
        <v>20650</v>
      </c>
    </row>
    <row r="523" spans="1:6" ht="14.25" customHeight="1">
      <c r="A523" s="33">
        <v>45208</v>
      </c>
      <c r="B523" s="26">
        <v>0.57729166666666665</v>
      </c>
      <c r="C523" s="14">
        <v>113</v>
      </c>
      <c r="D523" s="15">
        <v>28.16</v>
      </c>
      <c r="E523" s="16">
        <v>3182.08</v>
      </c>
      <c r="F523" s="13" t="s">
        <v>20650</v>
      </c>
    </row>
    <row r="524" spans="1:6" ht="14.25" customHeight="1">
      <c r="A524" s="33">
        <v>45208</v>
      </c>
      <c r="B524" s="26">
        <v>0.57856481481481481</v>
      </c>
      <c r="C524" s="14">
        <v>113</v>
      </c>
      <c r="D524" s="15">
        <v>28.15</v>
      </c>
      <c r="E524" s="16">
        <v>3180.95</v>
      </c>
      <c r="F524" s="13" t="s">
        <v>20650</v>
      </c>
    </row>
    <row r="525" spans="1:6" ht="14.25" customHeight="1">
      <c r="A525" s="33">
        <v>45208</v>
      </c>
      <c r="B525" s="26">
        <v>0.57961805555555557</v>
      </c>
      <c r="C525" s="14">
        <v>11</v>
      </c>
      <c r="D525" s="15">
        <v>28.164999999999999</v>
      </c>
      <c r="E525" s="16">
        <v>309.82</v>
      </c>
      <c r="F525" s="13" t="s">
        <v>20648</v>
      </c>
    </row>
    <row r="526" spans="1:6" ht="14.25" customHeight="1">
      <c r="A526" s="33">
        <v>45208</v>
      </c>
      <c r="B526" s="26">
        <v>0.58002314814814815</v>
      </c>
      <c r="C526" s="14">
        <v>56</v>
      </c>
      <c r="D526" s="15">
        <v>28.17</v>
      </c>
      <c r="E526" s="16">
        <v>1577.52</v>
      </c>
      <c r="F526" s="13" t="s">
        <v>20646</v>
      </c>
    </row>
    <row r="527" spans="1:6" ht="14.25" customHeight="1">
      <c r="A527" s="33">
        <v>45208</v>
      </c>
      <c r="B527" s="26">
        <v>0.58002314814814815</v>
      </c>
      <c r="C527" s="14">
        <v>254</v>
      </c>
      <c r="D527" s="15">
        <v>28.17</v>
      </c>
      <c r="E527" s="16">
        <v>7155.18</v>
      </c>
      <c r="F527" s="13" t="s">
        <v>20646</v>
      </c>
    </row>
    <row r="528" spans="1:6" ht="14.25" customHeight="1">
      <c r="A528" s="33">
        <v>45208</v>
      </c>
      <c r="B528" s="26">
        <v>0.58012731481481483</v>
      </c>
      <c r="C528" s="14">
        <v>791</v>
      </c>
      <c r="D528" s="15">
        <v>28.17</v>
      </c>
      <c r="E528" s="16">
        <v>22282.47</v>
      </c>
      <c r="F528" s="13" t="s">
        <v>20646</v>
      </c>
    </row>
    <row r="529" spans="1:6" ht="14.25" customHeight="1">
      <c r="A529" s="33">
        <v>45208</v>
      </c>
      <c r="B529" s="26">
        <v>0.58126157407407408</v>
      </c>
      <c r="C529" s="14">
        <v>294</v>
      </c>
      <c r="D529" s="15">
        <v>28.17</v>
      </c>
      <c r="E529" s="16">
        <v>8281.98</v>
      </c>
      <c r="F529" s="13" t="s">
        <v>20650</v>
      </c>
    </row>
    <row r="530" spans="1:6" ht="14.25" customHeight="1">
      <c r="A530" s="33">
        <v>45208</v>
      </c>
      <c r="B530" s="26">
        <v>0.58189814814814811</v>
      </c>
      <c r="C530" s="14">
        <v>280</v>
      </c>
      <c r="D530" s="15">
        <v>28.164999999999999</v>
      </c>
      <c r="E530" s="16">
        <v>7886.2</v>
      </c>
      <c r="F530" s="13" t="s">
        <v>20650</v>
      </c>
    </row>
    <row r="531" spans="1:6" ht="14.25" customHeight="1">
      <c r="A531" s="33">
        <v>45208</v>
      </c>
      <c r="B531" s="26">
        <v>0.58193287037037034</v>
      </c>
      <c r="C531" s="14">
        <v>240</v>
      </c>
      <c r="D531" s="15">
        <v>28.16</v>
      </c>
      <c r="E531" s="16">
        <v>6758.4</v>
      </c>
      <c r="F531" s="13" t="s">
        <v>20650</v>
      </c>
    </row>
    <row r="532" spans="1:6" ht="14.25" customHeight="1">
      <c r="A532" s="33">
        <v>45208</v>
      </c>
      <c r="B532" s="26">
        <v>0.58229166666666665</v>
      </c>
      <c r="C532" s="14">
        <v>131</v>
      </c>
      <c r="D532" s="15">
        <v>28.155000000000001</v>
      </c>
      <c r="E532" s="16">
        <v>3688.31</v>
      </c>
      <c r="F532" s="13" t="s">
        <v>20650</v>
      </c>
    </row>
    <row r="533" spans="1:6" ht="14.25" customHeight="1">
      <c r="A533" s="33">
        <v>45208</v>
      </c>
      <c r="B533" s="26">
        <v>0.58250000000000002</v>
      </c>
      <c r="C533" s="14">
        <v>14</v>
      </c>
      <c r="D533" s="15">
        <v>28.15</v>
      </c>
      <c r="E533" s="16">
        <v>394.1</v>
      </c>
      <c r="F533" s="13" t="s">
        <v>20650</v>
      </c>
    </row>
    <row r="534" spans="1:6" ht="14.25" customHeight="1">
      <c r="A534" s="33">
        <v>45208</v>
      </c>
      <c r="B534" s="26">
        <v>0.58267361111111116</v>
      </c>
      <c r="C534" s="14">
        <v>141</v>
      </c>
      <c r="D534" s="15">
        <v>28.15</v>
      </c>
      <c r="E534" s="16">
        <v>3969.15</v>
      </c>
      <c r="F534" s="13" t="s">
        <v>20650</v>
      </c>
    </row>
    <row r="535" spans="1:6" ht="14.25" customHeight="1">
      <c r="A535" s="33">
        <v>45208</v>
      </c>
      <c r="B535" s="26">
        <v>0.58315972222222223</v>
      </c>
      <c r="C535" s="14">
        <v>184</v>
      </c>
      <c r="D535" s="15">
        <v>28.14</v>
      </c>
      <c r="E535" s="16">
        <v>5177.76</v>
      </c>
      <c r="F535" s="13" t="s">
        <v>20650</v>
      </c>
    </row>
    <row r="536" spans="1:6" ht="14.25" customHeight="1">
      <c r="A536" s="33">
        <v>45208</v>
      </c>
      <c r="B536" s="26">
        <v>0.58337962962962964</v>
      </c>
      <c r="C536" s="14">
        <v>320</v>
      </c>
      <c r="D536" s="15">
        <v>28.145</v>
      </c>
      <c r="E536" s="16">
        <v>9006.4</v>
      </c>
      <c r="F536" s="13" t="s">
        <v>20650</v>
      </c>
    </row>
    <row r="537" spans="1:6" ht="14.25" customHeight="1">
      <c r="A537" s="33">
        <v>45208</v>
      </c>
      <c r="B537" s="26">
        <v>0.58483796296296298</v>
      </c>
      <c r="C537" s="14">
        <v>235</v>
      </c>
      <c r="D537" s="15">
        <v>28.155000000000001</v>
      </c>
      <c r="E537" s="16">
        <v>6616.43</v>
      </c>
      <c r="F537" s="13" t="s">
        <v>20650</v>
      </c>
    </row>
    <row r="538" spans="1:6" ht="14.25" customHeight="1">
      <c r="A538" s="33">
        <v>45208</v>
      </c>
      <c r="B538" s="26">
        <v>0.58483796296296298</v>
      </c>
      <c r="C538" s="14">
        <v>85</v>
      </c>
      <c r="D538" s="15">
        <v>28.155000000000001</v>
      </c>
      <c r="E538" s="16">
        <v>2393.1799999999998</v>
      </c>
      <c r="F538" s="13" t="s">
        <v>20650</v>
      </c>
    </row>
    <row r="539" spans="1:6" ht="14.25" customHeight="1">
      <c r="A539" s="33">
        <v>45208</v>
      </c>
      <c r="B539" s="26">
        <v>0.5854166666666667</v>
      </c>
      <c r="C539" s="14">
        <v>92</v>
      </c>
      <c r="D539" s="15">
        <v>28.15</v>
      </c>
      <c r="E539" s="16">
        <v>2589.8000000000002</v>
      </c>
      <c r="F539" s="13" t="s">
        <v>20650</v>
      </c>
    </row>
    <row r="540" spans="1:6" ht="14.25" customHeight="1">
      <c r="A540" s="33">
        <v>45208</v>
      </c>
      <c r="B540" s="26">
        <v>0.5854166666666667</v>
      </c>
      <c r="C540" s="14">
        <v>198</v>
      </c>
      <c r="D540" s="15">
        <v>28.15</v>
      </c>
      <c r="E540" s="16">
        <v>5573.7</v>
      </c>
      <c r="F540" s="13" t="s">
        <v>20650</v>
      </c>
    </row>
    <row r="541" spans="1:6" ht="14.25" customHeight="1">
      <c r="A541" s="33">
        <v>45208</v>
      </c>
      <c r="B541" s="26">
        <v>0.5870023148148148</v>
      </c>
      <c r="C541" s="14">
        <v>302</v>
      </c>
      <c r="D541" s="15">
        <v>28.155000000000001</v>
      </c>
      <c r="E541" s="16">
        <v>8502.81</v>
      </c>
      <c r="F541" s="13" t="s">
        <v>20646</v>
      </c>
    </row>
    <row r="542" spans="1:6" ht="14.25" customHeight="1">
      <c r="A542" s="33">
        <v>45208</v>
      </c>
      <c r="B542" s="26">
        <v>0.5870023148148148</v>
      </c>
      <c r="C542" s="14">
        <v>668</v>
      </c>
      <c r="D542" s="15">
        <v>28.155000000000001</v>
      </c>
      <c r="E542" s="16">
        <v>18807.54</v>
      </c>
      <c r="F542" s="13" t="s">
        <v>20650</v>
      </c>
    </row>
    <row r="543" spans="1:6" ht="14.25" customHeight="1">
      <c r="A543" s="33">
        <v>45208</v>
      </c>
      <c r="B543" s="26">
        <v>0.5870023148148148</v>
      </c>
      <c r="C543" s="14">
        <v>141</v>
      </c>
      <c r="D543" s="15">
        <v>28.155000000000001</v>
      </c>
      <c r="E543" s="16">
        <v>3969.86</v>
      </c>
      <c r="F543" s="13" t="s">
        <v>20650</v>
      </c>
    </row>
    <row r="544" spans="1:6" ht="14.25" customHeight="1">
      <c r="A544" s="33">
        <v>45208</v>
      </c>
      <c r="B544" s="26">
        <v>0.5875231481481481</v>
      </c>
      <c r="C544" s="14">
        <v>232</v>
      </c>
      <c r="D544" s="15">
        <v>28.15</v>
      </c>
      <c r="E544" s="16">
        <v>6530.8</v>
      </c>
      <c r="F544" s="13" t="s">
        <v>20650</v>
      </c>
    </row>
    <row r="545" spans="1:6" ht="14.25" customHeight="1">
      <c r="A545" s="33">
        <v>45208</v>
      </c>
      <c r="B545" s="26">
        <v>0.58853009259259259</v>
      </c>
      <c r="C545" s="14">
        <v>250</v>
      </c>
      <c r="D545" s="15">
        <v>28.16</v>
      </c>
      <c r="E545" s="16">
        <v>7040</v>
      </c>
      <c r="F545" s="13" t="s">
        <v>20650</v>
      </c>
    </row>
    <row r="546" spans="1:6" ht="14.25" customHeight="1">
      <c r="A546" s="33">
        <v>45208</v>
      </c>
      <c r="B546" s="26">
        <v>0.58853009259259259</v>
      </c>
      <c r="C546" s="14">
        <v>137</v>
      </c>
      <c r="D546" s="15">
        <v>28.16</v>
      </c>
      <c r="E546" s="16">
        <v>3857.92</v>
      </c>
      <c r="F546" s="13" t="s">
        <v>20650</v>
      </c>
    </row>
    <row r="547" spans="1:6" ht="14.25" customHeight="1">
      <c r="A547" s="33">
        <v>45208</v>
      </c>
      <c r="B547" s="26">
        <v>0.58872685185185192</v>
      </c>
      <c r="C547" s="14">
        <v>113</v>
      </c>
      <c r="D547" s="15">
        <v>28.155000000000001</v>
      </c>
      <c r="E547" s="16">
        <v>3181.52</v>
      </c>
      <c r="F547" s="13" t="s">
        <v>20646</v>
      </c>
    </row>
    <row r="548" spans="1:6" ht="14.25" customHeight="1">
      <c r="A548" s="33">
        <v>45208</v>
      </c>
      <c r="B548" s="26">
        <v>0.58872685185185192</v>
      </c>
      <c r="C548" s="14">
        <v>315</v>
      </c>
      <c r="D548" s="15">
        <v>28.155000000000001</v>
      </c>
      <c r="E548" s="16">
        <v>8868.83</v>
      </c>
      <c r="F548" s="13" t="s">
        <v>20650</v>
      </c>
    </row>
    <row r="549" spans="1:6" ht="14.25" customHeight="1">
      <c r="A549" s="33">
        <v>45208</v>
      </c>
      <c r="B549" s="26">
        <v>0.58872685185185192</v>
      </c>
      <c r="C549" s="14">
        <v>73</v>
      </c>
      <c r="D549" s="15">
        <v>28.155000000000001</v>
      </c>
      <c r="E549" s="16">
        <v>2055.3200000000002</v>
      </c>
      <c r="F549" s="13" t="s">
        <v>20647</v>
      </c>
    </row>
    <row r="550" spans="1:6" ht="14.25" customHeight="1">
      <c r="A550" s="33">
        <v>45208</v>
      </c>
      <c r="B550" s="26">
        <v>0.59075231481481483</v>
      </c>
      <c r="C550" s="14">
        <v>4</v>
      </c>
      <c r="D550" s="15">
        <v>28.155000000000001</v>
      </c>
      <c r="E550" s="16">
        <v>112.62</v>
      </c>
      <c r="F550" s="13" t="s">
        <v>20650</v>
      </c>
    </row>
    <row r="551" spans="1:6" ht="14.25" customHeight="1">
      <c r="A551" s="33">
        <v>45208</v>
      </c>
      <c r="B551" s="26">
        <v>0.59097222222222223</v>
      </c>
      <c r="C551" s="14">
        <v>31</v>
      </c>
      <c r="D551" s="15">
        <v>28.155000000000001</v>
      </c>
      <c r="E551" s="16">
        <v>872.81</v>
      </c>
      <c r="F551" s="13" t="s">
        <v>20646</v>
      </c>
    </row>
    <row r="552" spans="1:6" ht="14.25" customHeight="1">
      <c r="A552" s="33">
        <v>45208</v>
      </c>
      <c r="B552" s="26">
        <v>0.59114583333333337</v>
      </c>
      <c r="C552" s="14">
        <v>229</v>
      </c>
      <c r="D552" s="15">
        <v>28.155000000000001</v>
      </c>
      <c r="E552" s="16">
        <v>6447.5</v>
      </c>
      <c r="F552" s="13" t="s">
        <v>20646</v>
      </c>
    </row>
    <row r="553" spans="1:6" ht="14.25" customHeight="1">
      <c r="A553" s="33">
        <v>45208</v>
      </c>
      <c r="B553" s="26">
        <v>0.59114583333333337</v>
      </c>
      <c r="C553" s="14">
        <v>250</v>
      </c>
      <c r="D553" s="15">
        <v>28.155000000000001</v>
      </c>
      <c r="E553" s="16">
        <v>7038.75</v>
      </c>
      <c r="F553" s="13" t="s">
        <v>20650</v>
      </c>
    </row>
    <row r="554" spans="1:6" ht="14.25" customHeight="1">
      <c r="A554" s="33">
        <v>45208</v>
      </c>
      <c r="B554" s="26">
        <v>0.59114583333333337</v>
      </c>
      <c r="C554" s="14">
        <v>449</v>
      </c>
      <c r="D554" s="15">
        <v>28.155000000000001</v>
      </c>
      <c r="E554" s="16">
        <v>12641.6</v>
      </c>
      <c r="F554" s="13" t="s">
        <v>20650</v>
      </c>
    </row>
    <row r="555" spans="1:6" ht="14.25" customHeight="1">
      <c r="A555" s="33">
        <v>45208</v>
      </c>
      <c r="B555" s="26">
        <v>0.59177083333333336</v>
      </c>
      <c r="C555" s="14">
        <v>204</v>
      </c>
      <c r="D555" s="15">
        <v>28.15</v>
      </c>
      <c r="E555" s="16">
        <v>5742.6</v>
      </c>
      <c r="F555" s="13" t="s">
        <v>20650</v>
      </c>
    </row>
    <row r="556" spans="1:6" ht="14.25" customHeight="1">
      <c r="A556" s="33">
        <v>45208</v>
      </c>
      <c r="B556" s="26">
        <v>0.59266203703703701</v>
      </c>
      <c r="C556" s="14">
        <v>141</v>
      </c>
      <c r="D556" s="15">
        <v>28.14</v>
      </c>
      <c r="E556" s="16">
        <v>3967.74</v>
      </c>
      <c r="F556" s="13" t="s">
        <v>20650</v>
      </c>
    </row>
    <row r="557" spans="1:6" ht="14.25" customHeight="1">
      <c r="A557" s="33">
        <v>45208</v>
      </c>
      <c r="B557" s="26">
        <v>0.59304398148148152</v>
      </c>
      <c r="C557" s="14">
        <v>3</v>
      </c>
      <c r="D557" s="15">
        <v>28.135000000000002</v>
      </c>
      <c r="E557" s="16">
        <v>84.41</v>
      </c>
      <c r="F557" s="13" t="s">
        <v>20650</v>
      </c>
    </row>
    <row r="558" spans="1:6" ht="14.25" customHeight="1">
      <c r="A558" s="33">
        <v>45208</v>
      </c>
      <c r="B558" s="26">
        <v>0.59393518518518518</v>
      </c>
      <c r="C558" s="14">
        <v>248</v>
      </c>
      <c r="D558" s="15">
        <v>28.145</v>
      </c>
      <c r="E558" s="16">
        <v>6979.96</v>
      </c>
      <c r="F558" s="13" t="s">
        <v>20648</v>
      </c>
    </row>
    <row r="559" spans="1:6" ht="14.25" customHeight="1">
      <c r="A559" s="33">
        <v>45208</v>
      </c>
      <c r="B559" s="26">
        <v>0.59398148148148155</v>
      </c>
      <c r="C559" s="14">
        <v>380</v>
      </c>
      <c r="D559" s="15">
        <v>28.145</v>
      </c>
      <c r="E559" s="16">
        <v>10695.1</v>
      </c>
      <c r="F559" s="13" t="s">
        <v>20646</v>
      </c>
    </row>
    <row r="560" spans="1:6" ht="14.25" customHeight="1">
      <c r="A560" s="33">
        <v>45208</v>
      </c>
      <c r="B560" s="26">
        <v>0.59398148148148155</v>
      </c>
      <c r="C560" s="14">
        <v>338</v>
      </c>
      <c r="D560" s="15">
        <v>28.145</v>
      </c>
      <c r="E560" s="16">
        <v>9513.01</v>
      </c>
      <c r="F560" s="13" t="s">
        <v>20646</v>
      </c>
    </row>
    <row r="561" spans="1:6" ht="14.25" customHeight="1">
      <c r="A561" s="33">
        <v>45208</v>
      </c>
      <c r="B561" s="26">
        <v>0.59398148148148155</v>
      </c>
      <c r="C561" s="14">
        <v>73</v>
      </c>
      <c r="D561" s="15">
        <v>28.145</v>
      </c>
      <c r="E561" s="16">
        <v>2054.59</v>
      </c>
      <c r="F561" s="13" t="s">
        <v>20647</v>
      </c>
    </row>
    <row r="562" spans="1:6" ht="14.25" customHeight="1">
      <c r="A562" s="33">
        <v>45208</v>
      </c>
      <c r="B562" s="26">
        <v>0.59438657407407403</v>
      </c>
      <c r="C562" s="14">
        <v>44</v>
      </c>
      <c r="D562" s="15">
        <v>28.14</v>
      </c>
      <c r="E562" s="16">
        <v>1238.1600000000001</v>
      </c>
      <c r="F562" s="13" t="s">
        <v>20650</v>
      </c>
    </row>
    <row r="563" spans="1:6" ht="14.25" customHeight="1">
      <c r="A563" s="33">
        <v>45208</v>
      </c>
      <c r="B563" s="26">
        <v>0.59457175925925931</v>
      </c>
      <c r="C563" s="14">
        <v>129</v>
      </c>
      <c r="D563" s="15">
        <v>28.135000000000002</v>
      </c>
      <c r="E563" s="16">
        <v>3629.42</v>
      </c>
      <c r="F563" s="13" t="s">
        <v>20650</v>
      </c>
    </row>
    <row r="564" spans="1:6" ht="14.25" customHeight="1">
      <c r="A564" s="33">
        <v>45208</v>
      </c>
      <c r="B564" s="26">
        <v>0.59487268518518521</v>
      </c>
      <c r="C564" s="14">
        <v>86</v>
      </c>
      <c r="D564" s="15">
        <v>28.135000000000002</v>
      </c>
      <c r="E564" s="16">
        <v>2419.61</v>
      </c>
      <c r="F564" s="13" t="s">
        <v>20650</v>
      </c>
    </row>
    <row r="565" spans="1:6" ht="14.25" customHeight="1">
      <c r="A565" s="33">
        <v>45208</v>
      </c>
      <c r="B565" s="26">
        <v>0.59487268518518521</v>
      </c>
      <c r="C565" s="14">
        <v>33</v>
      </c>
      <c r="D565" s="15">
        <v>28.135000000000002</v>
      </c>
      <c r="E565" s="16">
        <v>928.46</v>
      </c>
      <c r="F565" s="13" t="s">
        <v>20650</v>
      </c>
    </row>
    <row r="566" spans="1:6" ht="14.25" customHeight="1">
      <c r="A566" s="33">
        <v>45208</v>
      </c>
      <c r="B566" s="26">
        <v>0.59518518518518515</v>
      </c>
      <c r="C566" s="14">
        <v>157</v>
      </c>
      <c r="D566" s="15">
        <v>28.12</v>
      </c>
      <c r="E566" s="16">
        <v>4414.84</v>
      </c>
      <c r="F566" s="13" t="s">
        <v>20650</v>
      </c>
    </row>
    <row r="567" spans="1:6" ht="14.25" customHeight="1">
      <c r="A567" s="33">
        <v>45208</v>
      </c>
      <c r="B567" s="26">
        <v>0.59737268518518516</v>
      </c>
      <c r="C567" s="14">
        <v>155</v>
      </c>
      <c r="D567" s="15">
        <v>28.114999999999998</v>
      </c>
      <c r="E567" s="16">
        <v>4357.83</v>
      </c>
      <c r="F567" s="13" t="s">
        <v>20650</v>
      </c>
    </row>
    <row r="568" spans="1:6" ht="14.25" customHeight="1">
      <c r="A568" s="33">
        <v>45208</v>
      </c>
      <c r="B568" s="26">
        <v>0.59740740740740739</v>
      </c>
      <c r="C568" s="14">
        <v>253</v>
      </c>
      <c r="D568" s="15">
        <v>28.11</v>
      </c>
      <c r="E568" s="16">
        <v>7111.83</v>
      </c>
      <c r="F568" s="13" t="s">
        <v>20650</v>
      </c>
    </row>
    <row r="569" spans="1:6" ht="14.25" customHeight="1">
      <c r="A569" s="33">
        <v>45208</v>
      </c>
      <c r="B569" s="26">
        <v>0.59762731481481479</v>
      </c>
      <c r="C569" s="14">
        <v>291</v>
      </c>
      <c r="D569" s="15">
        <v>28.12</v>
      </c>
      <c r="E569" s="16">
        <v>8182.92</v>
      </c>
      <c r="F569" s="13" t="s">
        <v>20650</v>
      </c>
    </row>
    <row r="570" spans="1:6" ht="14.25" customHeight="1">
      <c r="A570" s="33">
        <v>45208</v>
      </c>
      <c r="B570" s="26">
        <v>0.59839120370370369</v>
      </c>
      <c r="C570" s="14">
        <v>304</v>
      </c>
      <c r="D570" s="15">
        <v>28.125</v>
      </c>
      <c r="E570" s="16">
        <v>8550</v>
      </c>
      <c r="F570" s="13" t="s">
        <v>20650</v>
      </c>
    </row>
    <row r="571" spans="1:6" ht="14.25" customHeight="1">
      <c r="A571" s="33">
        <v>45208</v>
      </c>
      <c r="B571" s="26">
        <v>0.59885416666666669</v>
      </c>
      <c r="C571" s="14">
        <v>276</v>
      </c>
      <c r="D571" s="15">
        <v>28.125</v>
      </c>
      <c r="E571" s="16">
        <v>7762.5</v>
      </c>
      <c r="F571" s="13" t="s">
        <v>20650</v>
      </c>
    </row>
    <row r="572" spans="1:6" ht="14.25" customHeight="1">
      <c r="A572" s="33">
        <v>45208</v>
      </c>
      <c r="B572" s="26">
        <v>0.60130787037037037</v>
      </c>
      <c r="C572" s="14">
        <v>397</v>
      </c>
      <c r="D572" s="15">
        <v>28.16</v>
      </c>
      <c r="E572" s="16">
        <v>11179.52</v>
      </c>
      <c r="F572" s="13" t="s">
        <v>20646</v>
      </c>
    </row>
    <row r="573" spans="1:6" ht="14.25" customHeight="1">
      <c r="A573" s="33">
        <v>45208</v>
      </c>
      <c r="B573" s="26">
        <v>0.60130787037037037</v>
      </c>
      <c r="C573" s="14">
        <v>370</v>
      </c>
      <c r="D573" s="15">
        <v>28.16</v>
      </c>
      <c r="E573" s="16">
        <v>10419.200000000001</v>
      </c>
      <c r="F573" s="13" t="s">
        <v>20650</v>
      </c>
    </row>
    <row r="574" spans="1:6" ht="14.25" customHeight="1">
      <c r="A574" s="33">
        <v>45208</v>
      </c>
      <c r="B574" s="26">
        <v>0.60130787037037037</v>
      </c>
      <c r="C574" s="14">
        <v>587</v>
      </c>
      <c r="D574" s="15">
        <v>28.16</v>
      </c>
      <c r="E574" s="16">
        <v>16529.919999999998</v>
      </c>
      <c r="F574" s="13" t="s">
        <v>20650</v>
      </c>
    </row>
    <row r="575" spans="1:6" ht="14.25" customHeight="1">
      <c r="A575" s="33">
        <v>45208</v>
      </c>
      <c r="B575" s="26">
        <v>0.60275462962962967</v>
      </c>
      <c r="C575" s="14">
        <v>250</v>
      </c>
      <c r="D575" s="15">
        <v>28.155000000000001</v>
      </c>
      <c r="E575" s="16">
        <v>7038.75</v>
      </c>
      <c r="F575" s="13" t="s">
        <v>20650</v>
      </c>
    </row>
    <row r="576" spans="1:6" ht="14.25" customHeight="1">
      <c r="A576" s="33">
        <v>45208</v>
      </c>
      <c r="B576" s="26">
        <v>0.60275462962962967</v>
      </c>
      <c r="C576" s="14">
        <v>204</v>
      </c>
      <c r="D576" s="15">
        <v>28.155000000000001</v>
      </c>
      <c r="E576" s="16">
        <v>5743.62</v>
      </c>
      <c r="F576" s="13" t="s">
        <v>20650</v>
      </c>
    </row>
    <row r="577" spans="1:6" ht="14.25" customHeight="1">
      <c r="A577" s="33">
        <v>45208</v>
      </c>
      <c r="B577" s="26">
        <v>0.60275462962962967</v>
      </c>
      <c r="C577" s="14">
        <v>13</v>
      </c>
      <c r="D577" s="15">
        <v>28.155000000000001</v>
      </c>
      <c r="E577" s="16">
        <v>366.02</v>
      </c>
      <c r="F577" s="13" t="s">
        <v>20650</v>
      </c>
    </row>
    <row r="578" spans="1:6" ht="14.25" customHeight="1">
      <c r="A578" s="33">
        <v>45208</v>
      </c>
      <c r="B578" s="26">
        <v>0.60275462962962967</v>
      </c>
      <c r="C578" s="14">
        <v>188</v>
      </c>
      <c r="D578" s="15">
        <v>28.155000000000001</v>
      </c>
      <c r="E578" s="16">
        <v>5293.14</v>
      </c>
      <c r="F578" s="13" t="s">
        <v>20650</v>
      </c>
    </row>
    <row r="579" spans="1:6" ht="14.25" customHeight="1">
      <c r="A579" s="33">
        <v>45208</v>
      </c>
      <c r="B579" s="26">
        <v>0.60275462962962967</v>
      </c>
      <c r="C579" s="14">
        <v>120</v>
      </c>
      <c r="D579" s="15">
        <v>28.155000000000001</v>
      </c>
      <c r="E579" s="16">
        <v>3378.6</v>
      </c>
      <c r="F579" s="13" t="s">
        <v>20650</v>
      </c>
    </row>
    <row r="580" spans="1:6" ht="14.25" customHeight="1">
      <c r="A580" s="33">
        <v>45208</v>
      </c>
      <c r="B580" s="26">
        <v>0.60288194444444443</v>
      </c>
      <c r="C580" s="14">
        <v>169</v>
      </c>
      <c r="D580" s="15">
        <v>28.15</v>
      </c>
      <c r="E580" s="16">
        <v>4757.3500000000004</v>
      </c>
      <c r="F580" s="13" t="s">
        <v>20650</v>
      </c>
    </row>
    <row r="581" spans="1:6" ht="14.25" customHeight="1">
      <c r="A581" s="33">
        <v>45208</v>
      </c>
      <c r="B581" s="26">
        <v>0.60293981481481485</v>
      </c>
      <c r="C581" s="14">
        <v>52</v>
      </c>
      <c r="D581" s="15">
        <v>28.145</v>
      </c>
      <c r="E581" s="16">
        <v>1463.54</v>
      </c>
      <c r="F581" s="13" t="s">
        <v>20650</v>
      </c>
    </row>
    <row r="582" spans="1:6" ht="14.25" customHeight="1">
      <c r="A582" s="33">
        <v>45208</v>
      </c>
      <c r="B582" s="26">
        <v>0.60334490740740743</v>
      </c>
      <c r="C582" s="14">
        <v>122</v>
      </c>
      <c r="D582" s="15">
        <v>28.145</v>
      </c>
      <c r="E582" s="16">
        <v>3433.69</v>
      </c>
      <c r="F582" s="13" t="s">
        <v>20650</v>
      </c>
    </row>
    <row r="583" spans="1:6" ht="14.25" customHeight="1">
      <c r="A583" s="33">
        <v>45208</v>
      </c>
      <c r="B583" s="26">
        <v>0.60334490740740743</v>
      </c>
      <c r="C583" s="14">
        <v>75</v>
      </c>
      <c r="D583" s="15">
        <v>28.145</v>
      </c>
      <c r="E583" s="16">
        <v>2110.88</v>
      </c>
      <c r="F583" s="13" t="s">
        <v>20650</v>
      </c>
    </row>
    <row r="584" spans="1:6" ht="14.25" customHeight="1">
      <c r="A584" s="33">
        <v>45208</v>
      </c>
      <c r="B584" s="26">
        <v>0.60443287037037041</v>
      </c>
      <c r="C584" s="14">
        <v>100</v>
      </c>
      <c r="D584" s="15">
        <v>28.13</v>
      </c>
      <c r="E584" s="16">
        <v>2813</v>
      </c>
      <c r="F584" s="13" t="s">
        <v>20650</v>
      </c>
    </row>
    <row r="585" spans="1:6" ht="14.25" customHeight="1">
      <c r="A585" s="33">
        <v>45208</v>
      </c>
      <c r="B585" s="26">
        <v>0.60452546296296295</v>
      </c>
      <c r="C585" s="14">
        <v>240</v>
      </c>
      <c r="D585" s="15">
        <v>28.135000000000002</v>
      </c>
      <c r="E585" s="16">
        <v>6752.4</v>
      </c>
      <c r="F585" s="13" t="s">
        <v>20648</v>
      </c>
    </row>
    <row r="586" spans="1:6" ht="14.25" customHeight="1">
      <c r="A586" s="33">
        <v>45208</v>
      </c>
      <c r="B586" s="26">
        <v>0.60452546296296295</v>
      </c>
      <c r="C586" s="14">
        <v>108</v>
      </c>
      <c r="D586" s="15">
        <v>28.135000000000002</v>
      </c>
      <c r="E586" s="16">
        <v>3038.58</v>
      </c>
      <c r="F586" s="13" t="s">
        <v>20648</v>
      </c>
    </row>
    <row r="587" spans="1:6" ht="14.25" customHeight="1">
      <c r="A587" s="33">
        <v>45208</v>
      </c>
      <c r="B587" s="26">
        <v>0.60452546296296295</v>
      </c>
      <c r="C587" s="14">
        <v>181</v>
      </c>
      <c r="D587" s="15">
        <v>28.135000000000002</v>
      </c>
      <c r="E587" s="16">
        <v>5092.4399999999996</v>
      </c>
      <c r="F587" s="13" t="s">
        <v>20648</v>
      </c>
    </row>
    <row r="588" spans="1:6" ht="14.25" customHeight="1">
      <c r="A588" s="33">
        <v>45208</v>
      </c>
      <c r="B588" s="26">
        <v>0.60452546296296295</v>
      </c>
      <c r="C588" s="14">
        <v>73</v>
      </c>
      <c r="D588" s="15">
        <v>28.135000000000002</v>
      </c>
      <c r="E588" s="16">
        <v>2053.86</v>
      </c>
      <c r="F588" s="13" t="s">
        <v>20647</v>
      </c>
    </row>
    <row r="589" spans="1:6" ht="14.25" customHeight="1">
      <c r="A589" s="33">
        <v>45208</v>
      </c>
      <c r="B589" s="26">
        <v>0.60452546296296295</v>
      </c>
      <c r="C589" s="14">
        <v>254</v>
      </c>
      <c r="D589" s="15">
        <v>28.135000000000002</v>
      </c>
      <c r="E589" s="16">
        <v>7146.29</v>
      </c>
      <c r="F589" s="13" t="s">
        <v>20647</v>
      </c>
    </row>
    <row r="590" spans="1:6" ht="14.25" customHeight="1">
      <c r="A590" s="33">
        <v>45208</v>
      </c>
      <c r="B590" s="26">
        <v>0.60452546296296295</v>
      </c>
      <c r="C590" s="14">
        <v>58</v>
      </c>
      <c r="D590" s="15">
        <v>28.135000000000002</v>
      </c>
      <c r="E590" s="16">
        <v>1631.83</v>
      </c>
      <c r="F590" s="13" t="s">
        <v>20647</v>
      </c>
    </row>
    <row r="591" spans="1:6" ht="14.25" customHeight="1">
      <c r="A591" s="33">
        <v>45208</v>
      </c>
      <c r="B591" s="26">
        <v>0.60452546296296295</v>
      </c>
      <c r="C591" s="14">
        <v>100</v>
      </c>
      <c r="D591" s="15">
        <v>28.135000000000002</v>
      </c>
      <c r="E591" s="16">
        <v>2813.5</v>
      </c>
      <c r="F591" s="13" t="s">
        <v>20647</v>
      </c>
    </row>
    <row r="592" spans="1:6" ht="14.25" customHeight="1">
      <c r="A592" s="33">
        <v>45208</v>
      </c>
      <c r="B592" s="26">
        <v>0.60528935185185184</v>
      </c>
      <c r="C592" s="14">
        <v>190</v>
      </c>
      <c r="D592" s="15">
        <v>28.175000000000001</v>
      </c>
      <c r="E592" s="16">
        <v>5353.25</v>
      </c>
      <c r="F592" s="13" t="s">
        <v>20650</v>
      </c>
    </row>
    <row r="593" spans="1:6" ht="14.25" customHeight="1">
      <c r="A593" s="33">
        <v>45208</v>
      </c>
      <c r="B593" s="26">
        <v>0.60528935185185184</v>
      </c>
      <c r="C593" s="14">
        <v>195</v>
      </c>
      <c r="D593" s="15">
        <v>28.175000000000001</v>
      </c>
      <c r="E593" s="16">
        <v>5494.13</v>
      </c>
      <c r="F593" s="13" t="s">
        <v>20650</v>
      </c>
    </row>
    <row r="594" spans="1:6" ht="14.25" customHeight="1">
      <c r="A594" s="33">
        <v>45208</v>
      </c>
      <c r="B594" s="26">
        <v>0.60528935185185184</v>
      </c>
      <c r="C594" s="14">
        <v>196</v>
      </c>
      <c r="D594" s="15">
        <v>28.175000000000001</v>
      </c>
      <c r="E594" s="16">
        <v>5522.3</v>
      </c>
      <c r="F594" s="13" t="s">
        <v>20650</v>
      </c>
    </row>
    <row r="595" spans="1:6" ht="14.25" customHeight="1">
      <c r="A595" s="33">
        <v>45208</v>
      </c>
      <c r="B595" s="26">
        <v>0.60528935185185184</v>
      </c>
      <c r="C595" s="14">
        <v>210</v>
      </c>
      <c r="D595" s="15">
        <v>28.175000000000001</v>
      </c>
      <c r="E595" s="16">
        <v>5916.75</v>
      </c>
      <c r="F595" s="13" t="s">
        <v>20650</v>
      </c>
    </row>
    <row r="596" spans="1:6" ht="14.25" customHeight="1">
      <c r="A596" s="33">
        <v>45208</v>
      </c>
      <c r="B596" s="26">
        <v>0.60528935185185184</v>
      </c>
      <c r="C596" s="14">
        <v>188</v>
      </c>
      <c r="D596" s="15">
        <v>28.175000000000001</v>
      </c>
      <c r="E596" s="16">
        <v>5296.9</v>
      </c>
      <c r="F596" s="13" t="s">
        <v>20650</v>
      </c>
    </row>
    <row r="597" spans="1:6" ht="14.25" customHeight="1">
      <c r="A597" s="33">
        <v>45208</v>
      </c>
      <c r="B597" s="26">
        <v>0.60528935185185184</v>
      </c>
      <c r="C597" s="14">
        <v>23</v>
      </c>
      <c r="D597" s="15">
        <v>28.175000000000001</v>
      </c>
      <c r="E597" s="16">
        <v>648.03</v>
      </c>
      <c r="F597" s="13" t="s">
        <v>20650</v>
      </c>
    </row>
    <row r="598" spans="1:6" ht="14.25" customHeight="1">
      <c r="A598" s="33">
        <v>45208</v>
      </c>
      <c r="B598" s="26">
        <v>0.60614583333333327</v>
      </c>
      <c r="C598" s="14">
        <v>258</v>
      </c>
      <c r="D598" s="15">
        <v>28.19</v>
      </c>
      <c r="E598" s="16">
        <v>7273.02</v>
      </c>
      <c r="F598" s="13" t="s">
        <v>20650</v>
      </c>
    </row>
    <row r="599" spans="1:6" ht="14.25" customHeight="1">
      <c r="A599" s="33">
        <v>45208</v>
      </c>
      <c r="B599" s="26">
        <v>0.60620370370370369</v>
      </c>
      <c r="C599" s="14">
        <v>49</v>
      </c>
      <c r="D599" s="15">
        <v>28.18</v>
      </c>
      <c r="E599" s="16">
        <v>1380.82</v>
      </c>
      <c r="F599" s="13" t="s">
        <v>20650</v>
      </c>
    </row>
    <row r="600" spans="1:6" ht="14.25" customHeight="1">
      <c r="A600" s="33">
        <v>45208</v>
      </c>
      <c r="B600" s="26">
        <v>0.60620370370370369</v>
      </c>
      <c r="C600" s="14">
        <v>147</v>
      </c>
      <c r="D600" s="15">
        <v>28.18</v>
      </c>
      <c r="E600" s="16">
        <v>4142.46</v>
      </c>
      <c r="F600" s="13" t="s">
        <v>20650</v>
      </c>
    </row>
    <row r="601" spans="1:6" ht="14.25" customHeight="1">
      <c r="A601" s="33">
        <v>45208</v>
      </c>
      <c r="B601" s="26">
        <v>0.60620370370370369</v>
      </c>
      <c r="C601" s="14">
        <v>49</v>
      </c>
      <c r="D601" s="15">
        <v>28.18</v>
      </c>
      <c r="E601" s="16">
        <v>1380.82</v>
      </c>
      <c r="F601" s="13" t="s">
        <v>20650</v>
      </c>
    </row>
    <row r="602" spans="1:6" ht="14.25" customHeight="1">
      <c r="A602" s="33">
        <v>45208</v>
      </c>
      <c r="B602" s="26">
        <v>0.60679398148148145</v>
      </c>
      <c r="C602" s="14">
        <v>4</v>
      </c>
      <c r="D602" s="15">
        <v>28.18</v>
      </c>
      <c r="E602" s="16">
        <v>112.72</v>
      </c>
      <c r="F602" s="13" t="s">
        <v>20646</v>
      </c>
    </row>
    <row r="603" spans="1:6" ht="14.25" customHeight="1">
      <c r="A603" s="33">
        <v>45208</v>
      </c>
      <c r="B603" s="26">
        <v>0.60679398148148145</v>
      </c>
      <c r="C603" s="14">
        <v>166</v>
      </c>
      <c r="D603" s="15">
        <v>28.18</v>
      </c>
      <c r="E603" s="16">
        <v>4677.88</v>
      </c>
      <c r="F603" s="13" t="s">
        <v>20646</v>
      </c>
    </row>
    <row r="604" spans="1:6" ht="14.25" customHeight="1">
      <c r="A604" s="33">
        <v>45208</v>
      </c>
      <c r="B604" s="26">
        <v>0.60679398148148145</v>
      </c>
      <c r="C604" s="14">
        <v>251</v>
      </c>
      <c r="D604" s="15">
        <v>28.18</v>
      </c>
      <c r="E604" s="16">
        <v>7073.18</v>
      </c>
      <c r="F604" s="13" t="s">
        <v>20646</v>
      </c>
    </row>
    <row r="605" spans="1:6" ht="14.25" customHeight="1">
      <c r="A605" s="33">
        <v>45208</v>
      </c>
      <c r="B605" s="26">
        <v>0.60679398148148145</v>
      </c>
      <c r="C605" s="14">
        <v>39</v>
      </c>
      <c r="D605" s="15">
        <v>28.18</v>
      </c>
      <c r="E605" s="16">
        <v>1099.02</v>
      </c>
      <c r="F605" s="13" t="s">
        <v>20646</v>
      </c>
    </row>
    <row r="606" spans="1:6" ht="14.25" customHeight="1">
      <c r="A606" s="33">
        <v>45208</v>
      </c>
      <c r="B606" s="26">
        <v>0.60700231481481481</v>
      </c>
      <c r="C606" s="14">
        <v>352</v>
      </c>
      <c r="D606" s="15">
        <v>28.18</v>
      </c>
      <c r="E606" s="16">
        <v>9919.36</v>
      </c>
      <c r="F606" s="13" t="s">
        <v>20646</v>
      </c>
    </row>
    <row r="607" spans="1:6" ht="14.25" customHeight="1">
      <c r="A607" s="33">
        <v>45208</v>
      </c>
      <c r="B607" s="26">
        <v>0.60700231481481481</v>
      </c>
      <c r="C607" s="14">
        <v>229</v>
      </c>
      <c r="D607" s="15">
        <v>28.18</v>
      </c>
      <c r="E607" s="16">
        <v>6453.22</v>
      </c>
      <c r="F607" s="13" t="s">
        <v>20646</v>
      </c>
    </row>
    <row r="608" spans="1:6" ht="14.25" customHeight="1">
      <c r="A608" s="33">
        <v>45208</v>
      </c>
      <c r="B608" s="26">
        <v>0.60700231481481481</v>
      </c>
      <c r="C608" s="14">
        <v>402</v>
      </c>
      <c r="D608" s="15">
        <v>28.18</v>
      </c>
      <c r="E608" s="16">
        <v>11328.36</v>
      </c>
      <c r="F608" s="13" t="s">
        <v>20646</v>
      </c>
    </row>
    <row r="609" spans="1:6" ht="14.25" customHeight="1">
      <c r="A609" s="33">
        <v>45208</v>
      </c>
      <c r="B609" s="26">
        <v>0.60700231481481481</v>
      </c>
      <c r="C609" s="14">
        <v>280</v>
      </c>
      <c r="D609" s="15">
        <v>28.18</v>
      </c>
      <c r="E609" s="16">
        <v>7890.4</v>
      </c>
      <c r="F609" s="13" t="s">
        <v>20646</v>
      </c>
    </row>
    <row r="610" spans="1:6" ht="14.25" customHeight="1">
      <c r="A610" s="33">
        <v>45208</v>
      </c>
      <c r="B610" s="26">
        <v>0.60700231481481481</v>
      </c>
      <c r="C610" s="14">
        <v>71</v>
      </c>
      <c r="D610" s="15">
        <v>28.18</v>
      </c>
      <c r="E610" s="16">
        <v>2000.78</v>
      </c>
      <c r="F610" s="13" t="s">
        <v>20646</v>
      </c>
    </row>
    <row r="611" spans="1:6" ht="14.25" customHeight="1">
      <c r="A611" s="33">
        <v>45208</v>
      </c>
      <c r="B611" s="26">
        <v>0.60775462962962956</v>
      </c>
      <c r="C611" s="14">
        <v>165</v>
      </c>
      <c r="D611" s="15">
        <v>28.195</v>
      </c>
      <c r="E611" s="16">
        <v>4652.18</v>
      </c>
      <c r="F611" s="13" t="s">
        <v>20646</v>
      </c>
    </row>
    <row r="612" spans="1:6" ht="14.25" customHeight="1">
      <c r="A612" s="33">
        <v>45208</v>
      </c>
      <c r="B612" s="26">
        <v>0.60775462962962956</v>
      </c>
      <c r="C612" s="14">
        <v>150</v>
      </c>
      <c r="D612" s="15">
        <v>28.195</v>
      </c>
      <c r="E612" s="16">
        <v>4229.25</v>
      </c>
      <c r="F612" s="13" t="s">
        <v>20646</v>
      </c>
    </row>
    <row r="613" spans="1:6" ht="14.25" customHeight="1">
      <c r="A613" s="33">
        <v>45208</v>
      </c>
      <c r="B613" s="26">
        <v>0.60776620370370371</v>
      </c>
      <c r="C613" s="14">
        <v>805</v>
      </c>
      <c r="D613" s="15">
        <v>28.195</v>
      </c>
      <c r="E613" s="16">
        <v>22696.98</v>
      </c>
      <c r="F613" s="13" t="s">
        <v>20650</v>
      </c>
    </row>
    <row r="614" spans="1:6" ht="14.25" customHeight="1">
      <c r="A614" s="33">
        <v>45208</v>
      </c>
      <c r="B614" s="26">
        <v>0.60876157407407405</v>
      </c>
      <c r="C614" s="14">
        <v>60</v>
      </c>
      <c r="D614" s="15">
        <v>28.2</v>
      </c>
      <c r="E614" s="16">
        <v>1692</v>
      </c>
      <c r="F614" s="13" t="s">
        <v>20650</v>
      </c>
    </row>
    <row r="615" spans="1:6" ht="14.25" customHeight="1">
      <c r="A615" s="33">
        <v>45208</v>
      </c>
      <c r="B615" s="26">
        <v>0.60876157407407405</v>
      </c>
      <c r="C615" s="14">
        <v>96</v>
      </c>
      <c r="D615" s="15">
        <v>28.2</v>
      </c>
      <c r="E615" s="16">
        <v>2707.2</v>
      </c>
      <c r="F615" s="13" t="s">
        <v>20650</v>
      </c>
    </row>
    <row r="616" spans="1:6" ht="14.25" customHeight="1">
      <c r="A616" s="33">
        <v>45208</v>
      </c>
      <c r="B616" s="26">
        <v>0.60876157407407405</v>
      </c>
      <c r="C616" s="14">
        <v>221</v>
      </c>
      <c r="D616" s="15">
        <v>28.2</v>
      </c>
      <c r="E616" s="16">
        <v>6232.2</v>
      </c>
      <c r="F616" s="13" t="s">
        <v>20650</v>
      </c>
    </row>
    <row r="617" spans="1:6" ht="14.25" customHeight="1">
      <c r="A617" s="33">
        <v>45208</v>
      </c>
      <c r="B617" s="26">
        <v>0.60876157407407405</v>
      </c>
      <c r="C617" s="14">
        <v>188</v>
      </c>
      <c r="D617" s="15">
        <v>28.2</v>
      </c>
      <c r="E617" s="16">
        <v>5301.6</v>
      </c>
      <c r="F617" s="13" t="s">
        <v>20650</v>
      </c>
    </row>
    <row r="618" spans="1:6" ht="14.25" customHeight="1">
      <c r="A618" s="33">
        <v>45208</v>
      </c>
      <c r="B618" s="26">
        <v>0.60876157407407405</v>
      </c>
      <c r="C618" s="14">
        <v>162</v>
      </c>
      <c r="D618" s="15">
        <v>28.2</v>
      </c>
      <c r="E618" s="16">
        <v>4568.3999999999996</v>
      </c>
      <c r="F618" s="13" t="s">
        <v>20650</v>
      </c>
    </row>
    <row r="619" spans="1:6" ht="14.25" customHeight="1">
      <c r="A619" s="33">
        <v>45208</v>
      </c>
      <c r="B619" s="26">
        <v>0.60901620370370368</v>
      </c>
      <c r="C619" s="14">
        <v>298</v>
      </c>
      <c r="D619" s="15">
        <v>28.19</v>
      </c>
      <c r="E619" s="16">
        <v>8400.6200000000008</v>
      </c>
      <c r="F619" s="13" t="s">
        <v>20650</v>
      </c>
    </row>
    <row r="620" spans="1:6" ht="14.25" customHeight="1">
      <c r="A620" s="33">
        <v>45208</v>
      </c>
      <c r="B620" s="26">
        <v>0.60974537037037035</v>
      </c>
      <c r="C620" s="14">
        <v>45</v>
      </c>
      <c r="D620" s="15">
        <v>28.164999999999999</v>
      </c>
      <c r="E620" s="16">
        <v>1267.43</v>
      </c>
      <c r="F620" s="13" t="s">
        <v>20650</v>
      </c>
    </row>
    <row r="621" spans="1:6" ht="14.25" customHeight="1">
      <c r="A621" s="33">
        <v>45208</v>
      </c>
      <c r="B621" s="26">
        <v>0.60981481481481481</v>
      </c>
      <c r="C621" s="14">
        <v>194</v>
      </c>
      <c r="D621" s="15">
        <v>28.17</v>
      </c>
      <c r="E621" s="16">
        <v>5464.98</v>
      </c>
      <c r="F621" s="13" t="s">
        <v>20647</v>
      </c>
    </row>
    <row r="622" spans="1:6" ht="14.25" customHeight="1">
      <c r="A622" s="33">
        <v>45208</v>
      </c>
      <c r="B622" s="26">
        <v>0.60981481481481481</v>
      </c>
      <c r="C622" s="14">
        <v>58</v>
      </c>
      <c r="D622" s="15">
        <v>28.175000000000001</v>
      </c>
      <c r="E622" s="16">
        <v>1634.15</v>
      </c>
      <c r="F622" s="13" t="s">
        <v>20647</v>
      </c>
    </row>
    <row r="623" spans="1:6" ht="14.25" customHeight="1">
      <c r="A623" s="33">
        <v>45208</v>
      </c>
      <c r="B623" s="26">
        <v>0.60981481481481481</v>
      </c>
      <c r="C623" s="14">
        <v>246</v>
      </c>
      <c r="D623" s="15">
        <v>28.175000000000001</v>
      </c>
      <c r="E623" s="16">
        <v>6931.05</v>
      </c>
      <c r="F623" s="13" t="s">
        <v>20647</v>
      </c>
    </row>
    <row r="624" spans="1:6" ht="14.25" customHeight="1">
      <c r="A624" s="33">
        <v>45208</v>
      </c>
      <c r="B624" s="26">
        <v>0.60981481481481481</v>
      </c>
      <c r="C624" s="14">
        <v>112</v>
      </c>
      <c r="D624" s="15">
        <v>28.175000000000001</v>
      </c>
      <c r="E624" s="16">
        <v>3155.6</v>
      </c>
      <c r="F624" s="13" t="s">
        <v>20647</v>
      </c>
    </row>
    <row r="625" spans="1:6" ht="14.25" customHeight="1">
      <c r="A625" s="33">
        <v>45208</v>
      </c>
      <c r="B625" s="26">
        <v>0.60981481481481481</v>
      </c>
      <c r="C625" s="14">
        <v>115</v>
      </c>
      <c r="D625" s="15">
        <v>28.175000000000001</v>
      </c>
      <c r="E625" s="16">
        <v>3240.13</v>
      </c>
      <c r="F625" s="13" t="s">
        <v>20647</v>
      </c>
    </row>
    <row r="626" spans="1:6" ht="14.25" customHeight="1">
      <c r="A626" s="33">
        <v>45208</v>
      </c>
      <c r="B626" s="26">
        <v>0.61067129629629624</v>
      </c>
      <c r="C626" s="14">
        <v>274</v>
      </c>
      <c r="D626" s="15">
        <v>28.22</v>
      </c>
      <c r="E626" s="16">
        <v>7732.28</v>
      </c>
      <c r="F626" s="13" t="s">
        <v>20646</v>
      </c>
    </row>
    <row r="627" spans="1:6" ht="14.25" customHeight="1">
      <c r="A627" s="33">
        <v>45208</v>
      </c>
      <c r="B627" s="26">
        <v>0.61067129629629624</v>
      </c>
      <c r="C627" s="14">
        <v>31</v>
      </c>
      <c r="D627" s="15">
        <v>28.22</v>
      </c>
      <c r="E627" s="16">
        <v>874.82</v>
      </c>
      <c r="F627" s="13" t="s">
        <v>20646</v>
      </c>
    </row>
    <row r="628" spans="1:6" ht="14.25" customHeight="1">
      <c r="A628" s="33">
        <v>45208</v>
      </c>
      <c r="B628" s="26">
        <v>0.61067129629629624</v>
      </c>
      <c r="C628" s="14">
        <v>762</v>
      </c>
      <c r="D628" s="15">
        <v>28.22</v>
      </c>
      <c r="E628" s="16">
        <v>21503.64</v>
      </c>
      <c r="F628" s="13" t="s">
        <v>20650</v>
      </c>
    </row>
    <row r="629" spans="1:6" ht="14.25" customHeight="1">
      <c r="A629" s="33">
        <v>45208</v>
      </c>
      <c r="B629" s="26">
        <v>0.6118055555555556</v>
      </c>
      <c r="C629" s="14">
        <v>235</v>
      </c>
      <c r="D629" s="15">
        <v>28.204999999999998</v>
      </c>
      <c r="E629" s="16">
        <v>6628.18</v>
      </c>
      <c r="F629" s="13" t="s">
        <v>20646</v>
      </c>
    </row>
    <row r="630" spans="1:6" ht="14.25" customHeight="1">
      <c r="A630" s="33">
        <v>45208</v>
      </c>
      <c r="B630" s="26">
        <v>0.6118055555555556</v>
      </c>
      <c r="C630" s="14">
        <v>65</v>
      </c>
      <c r="D630" s="15">
        <v>28.204999999999998</v>
      </c>
      <c r="E630" s="16">
        <v>1833.33</v>
      </c>
      <c r="F630" s="13" t="s">
        <v>20646</v>
      </c>
    </row>
    <row r="631" spans="1:6" ht="14.25" customHeight="1">
      <c r="A631" s="33">
        <v>45208</v>
      </c>
      <c r="B631" s="26">
        <v>0.61224537037037041</v>
      </c>
      <c r="C631" s="14">
        <v>271</v>
      </c>
      <c r="D631" s="15">
        <v>28.215</v>
      </c>
      <c r="E631" s="16">
        <v>7646.27</v>
      </c>
      <c r="F631" s="13" t="s">
        <v>20646</v>
      </c>
    </row>
    <row r="632" spans="1:6" ht="14.25" customHeight="1">
      <c r="A632" s="33">
        <v>45208</v>
      </c>
      <c r="B632" s="26">
        <v>0.61224537037037041</v>
      </c>
      <c r="C632" s="14">
        <v>250</v>
      </c>
      <c r="D632" s="15">
        <v>28.215</v>
      </c>
      <c r="E632" s="16">
        <v>7053.75</v>
      </c>
      <c r="F632" s="13" t="s">
        <v>20650</v>
      </c>
    </row>
    <row r="633" spans="1:6" ht="14.25" customHeight="1">
      <c r="A633" s="33">
        <v>45208</v>
      </c>
      <c r="B633" s="26">
        <v>0.61224537037037041</v>
      </c>
      <c r="C633" s="14">
        <v>460</v>
      </c>
      <c r="D633" s="15">
        <v>28.215</v>
      </c>
      <c r="E633" s="16">
        <v>12978.9</v>
      </c>
      <c r="F633" s="13" t="s">
        <v>20650</v>
      </c>
    </row>
    <row r="634" spans="1:6" ht="14.25" customHeight="1">
      <c r="A634" s="33">
        <v>45208</v>
      </c>
      <c r="B634" s="26">
        <v>0.61331018518518521</v>
      </c>
      <c r="C634" s="14">
        <v>318</v>
      </c>
      <c r="D634" s="15">
        <v>28.22</v>
      </c>
      <c r="E634" s="16">
        <v>8973.9599999999991</v>
      </c>
      <c r="F634" s="13" t="s">
        <v>20650</v>
      </c>
    </row>
    <row r="635" spans="1:6" ht="14.25" customHeight="1">
      <c r="A635" s="33">
        <v>45208</v>
      </c>
      <c r="B635" s="26">
        <v>0.61344907407407401</v>
      </c>
      <c r="C635" s="14">
        <v>295</v>
      </c>
      <c r="D635" s="15">
        <v>28.22</v>
      </c>
      <c r="E635" s="16">
        <v>8324.9</v>
      </c>
      <c r="F635" s="13" t="s">
        <v>20650</v>
      </c>
    </row>
    <row r="636" spans="1:6" ht="14.25" customHeight="1">
      <c r="A636" s="33">
        <v>45208</v>
      </c>
      <c r="B636" s="26">
        <v>0.61362268518518526</v>
      </c>
      <c r="C636" s="14">
        <v>243</v>
      </c>
      <c r="D636" s="15">
        <v>28.215</v>
      </c>
      <c r="E636" s="16">
        <v>6856.25</v>
      </c>
      <c r="F636" s="13" t="s">
        <v>20650</v>
      </c>
    </row>
    <row r="637" spans="1:6" ht="14.25" customHeight="1">
      <c r="A637" s="33">
        <v>45208</v>
      </c>
      <c r="B637" s="26">
        <v>0.61405092592592592</v>
      </c>
      <c r="C637" s="14">
        <v>250</v>
      </c>
      <c r="D637" s="15">
        <v>28.22</v>
      </c>
      <c r="E637" s="16">
        <v>7055</v>
      </c>
      <c r="F637" s="13" t="s">
        <v>20650</v>
      </c>
    </row>
    <row r="638" spans="1:6" ht="14.25" customHeight="1">
      <c r="A638" s="33">
        <v>45208</v>
      </c>
      <c r="B638" s="26">
        <v>0.61405092592592592</v>
      </c>
      <c r="C638" s="14">
        <v>222</v>
      </c>
      <c r="D638" s="15">
        <v>28.22</v>
      </c>
      <c r="E638" s="16">
        <v>6264.84</v>
      </c>
      <c r="F638" s="13" t="s">
        <v>20650</v>
      </c>
    </row>
    <row r="639" spans="1:6" ht="14.25" customHeight="1">
      <c r="A639" s="33">
        <v>45208</v>
      </c>
      <c r="B639" s="26">
        <v>0.61405092592592592</v>
      </c>
      <c r="C639" s="14">
        <v>204</v>
      </c>
      <c r="D639" s="15">
        <v>28.22</v>
      </c>
      <c r="E639" s="16">
        <v>5756.88</v>
      </c>
      <c r="F639" s="13" t="s">
        <v>20650</v>
      </c>
    </row>
    <row r="640" spans="1:6" ht="14.25" customHeight="1">
      <c r="A640" s="33">
        <v>45208</v>
      </c>
      <c r="B640" s="26">
        <v>0.61405092592592592</v>
      </c>
      <c r="C640" s="14">
        <v>7</v>
      </c>
      <c r="D640" s="15">
        <v>28.22</v>
      </c>
      <c r="E640" s="16">
        <v>197.54</v>
      </c>
      <c r="F640" s="13" t="s">
        <v>20650</v>
      </c>
    </row>
    <row r="641" spans="1:6" ht="14.25" customHeight="1">
      <c r="A641" s="33">
        <v>45208</v>
      </c>
      <c r="B641" s="26">
        <v>0.61511574074074071</v>
      </c>
      <c r="C641" s="14">
        <v>5</v>
      </c>
      <c r="D641" s="15">
        <v>28.225000000000001</v>
      </c>
      <c r="E641" s="16">
        <v>141.13</v>
      </c>
      <c r="F641" s="13" t="s">
        <v>20646</v>
      </c>
    </row>
    <row r="642" spans="1:6" ht="14.25" customHeight="1">
      <c r="A642" s="33">
        <v>45208</v>
      </c>
      <c r="B642" s="26">
        <v>0.61511574074074071</v>
      </c>
      <c r="C642" s="14">
        <v>275</v>
      </c>
      <c r="D642" s="15">
        <v>28.225000000000001</v>
      </c>
      <c r="E642" s="16">
        <v>7761.88</v>
      </c>
      <c r="F642" s="13" t="s">
        <v>20646</v>
      </c>
    </row>
    <row r="643" spans="1:6" ht="14.25" customHeight="1">
      <c r="A643" s="33">
        <v>45208</v>
      </c>
      <c r="B643" s="26">
        <v>0.61511574074074071</v>
      </c>
      <c r="C643" s="14">
        <v>266</v>
      </c>
      <c r="D643" s="15">
        <v>28.225000000000001</v>
      </c>
      <c r="E643" s="16">
        <v>7507.85</v>
      </c>
      <c r="F643" s="13" t="s">
        <v>20646</v>
      </c>
    </row>
    <row r="644" spans="1:6" ht="14.25" customHeight="1">
      <c r="A644" s="33">
        <v>45208</v>
      </c>
      <c r="B644" s="26">
        <v>0.61511574074074071</v>
      </c>
      <c r="C644" s="14">
        <v>85</v>
      </c>
      <c r="D644" s="15">
        <v>28.225000000000001</v>
      </c>
      <c r="E644" s="16">
        <v>2399.13</v>
      </c>
      <c r="F644" s="13" t="s">
        <v>20646</v>
      </c>
    </row>
    <row r="645" spans="1:6" ht="14.25" customHeight="1">
      <c r="A645" s="33">
        <v>45208</v>
      </c>
      <c r="B645" s="26">
        <v>0.61511574074074071</v>
      </c>
      <c r="C645" s="14">
        <v>254</v>
      </c>
      <c r="D645" s="15">
        <v>28.225000000000001</v>
      </c>
      <c r="E645" s="16">
        <v>7169.15</v>
      </c>
      <c r="F645" s="13" t="s">
        <v>20646</v>
      </c>
    </row>
    <row r="646" spans="1:6" ht="14.25" customHeight="1">
      <c r="A646" s="33">
        <v>45208</v>
      </c>
      <c r="B646" s="26">
        <v>0.61511574074074071</v>
      </c>
      <c r="C646" s="14">
        <v>38</v>
      </c>
      <c r="D646" s="15">
        <v>28.225000000000001</v>
      </c>
      <c r="E646" s="16">
        <v>1072.55</v>
      </c>
      <c r="F646" s="13" t="s">
        <v>20646</v>
      </c>
    </row>
    <row r="647" spans="1:6" ht="14.25" customHeight="1">
      <c r="A647" s="33">
        <v>45208</v>
      </c>
      <c r="B647" s="26">
        <v>0.61597222222222225</v>
      </c>
      <c r="C647" s="14">
        <v>238</v>
      </c>
      <c r="D647" s="15">
        <v>28.24</v>
      </c>
      <c r="E647" s="16">
        <v>6721.12</v>
      </c>
      <c r="F647" s="13" t="s">
        <v>20646</v>
      </c>
    </row>
    <row r="648" spans="1:6" ht="14.25" customHeight="1">
      <c r="A648" s="33">
        <v>45208</v>
      </c>
      <c r="B648" s="26">
        <v>0.61597222222222225</v>
      </c>
      <c r="C648" s="14">
        <v>623</v>
      </c>
      <c r="D648" s="15">
        <v>28.24</v>
      </c>
      <c r="E648" s="16">
        <v>17593.52</v>
      </c>
      <c r="F648" s="13" t="s">
        <v>20650</v>
      </c>
    </row>
    <row r="649" spans="1:6" ht="14.25" customHeight="1">
      <c r="A649" s="33">
        <v>45208</v>
      </c>
      <c r="B649" s="26">
        <v>0.61618055555555562</v>
      </c>
      <c r="C649" s="14">
        <v>114</v>
      </c>
      <c r="D649" s="15">
        <v>28.225000000000001</v>
      </c>
      <c r="E649" s="16">
        <v>3217.65</v>
      </c>
      <c r="F649" s="13" t="s">
        <v>20650</v>
      </c>
    </row>
    <row r="650" spans="1:6" ht="14.25" customHeight="1">
      <c r="A650" s="33">
        <v>45208</v>
      </c>
      <c r="B650" s="26">
        <v>0.61657407407407405</v>
      </c>
      <c r="C650" s="14">
        <v>250</v>
      </c>
      <c r="D650" s="15">
        <v>28.215</v>
      </c>
      <c r="E650" s="16">
        <v>7053.75</v>
      </c>
      <c r="F650" s="13" t="s">
        <v>20650</v>
      </c>
    </row>
    <row r="651" spans="1:6" ht="14.25" customHeight="1">
      <c r="A651" s="33">
        <v>45208</v>
      </c>
      <c r="B651" s="26">
        <v>0.61657407407407405</v>
      </c>
      <c r="C651" s="14">
        <v>16</v>
      </c>
      <c r="D651" s="15">
        <v>28.215</v>
      </c>
      <c r="E651" s="16">
        <v>451.44</v>
      </c>
      <c r="F651" s="13" t="s">
        <v>20650</v>
      </c>
    </row>
    <row r="652" spans="1:6" ht="14.25" customHeight="1">
      <c r="A652" s="33">
        <v>45208</v>
      </c>
      <c r="B652" s="26">
        <v>0.61699074074074078</v>
      </c>
      <c r="C652" s="14">
        <v>258</v>
      </c>
      <c r="D652" s="15">
        <v>28.22</v>
      </c>
      <c r="E652" s="16">
        <v>7280.76</v>
      </c>
      <c r="F652" s="13" t="s">
        <v>20650</v>
      </c>
    </row>
    <row r="653" spans="1:6" ht="14.25" customHeight="1">
      <c r="A653" s="33">
        <v>45208</v>
      </c>
      <c r="B653" s="26">
        <v>0.61730324074074072</v>
      </c>
      <c r="C653" s="14">
        <v>25</v>
      </c>
      <c r="D653" s="15">
        <v>28.225000000000001</v>
      </c>
      <c r="E653" s="16">
        <v>705.63</v>
      </c>
      <c r="F653" s="13" t="s">
        <v>20646</v>
      </c>
    </row>
    <row r="654" spans="1:6" ht="14.25" customHeight="1">
      <c r="A654" s="33">
        <v>45208</v>
      </c>
      <c r="B654" s="26">
        <v>0.61730324074074072</v>
      </c>
      <c r="C654" s="14">
        <v>54</v>
      </c>
      <c r="D654" s="15">
        <v>28.225000000000001</v>
      </c>
      <c r="E654" s="16">
        <v>1524.15</v>
      </c>
      <c r="F654" s="13" t="s">
        <v>20650</v>
      </c>
    </row>
    <row r="655" spans="1:6" ht="14.25" customHeight="1">
      <c r="A655" s="33">
        <v>45208</v>
      </c>
      <c r="B655" s="26">
        <v>0.6174074074074074</v>
      </c>
      <c r="C655" s="14">
        <v>158</v>
      </c>
      <c r="D655" s="15">
        <v>28.225000000000001</v>
      </c>
      <c r="E655" s="16">
        <v>4459.55</v>
      </c>
      <c r="F655" s="13" t="s">
        <v>20650</v>
      </c>
    </row>
    <row r="656" spans="1:6" ht="14.25" customHeight="1">
      <c r="A656" s="33">
        <v>45208</v>
      </c>
      <c r="B656" s="26">
        <v>0.61759259259259258</v>
      </c>
      <c r="C656" s="14">
        <v>261</v>
      </c>
      <c r="D656" s="15">
        <v>28.22</v>
      </c>
      <c r="E656" s="16">
        <v>7365.42</v>
      </c>
      <c r="F656" s="13" t="s">
        <v>20650</v>
      </c>
    </row>
    <row r="657" spans="1:6" ht="14.25" customHeight="1">
      <c r="A657" s="33">
        <v>45208</v>
      </c>
      <c r="B657" s="26">
        <v>0.61762731481481481</v>
      </c>
      <c r="C657" s="14">
        <v>349</v>
      </c>
      <c r="D657" s="15">
        <v>28.215</v>
      </c>
      <c r="E657" s="16">
        <v>9847.0400000000009</v>
      </c>
      <c r="F657" s="13" t="s">
        <v>20650</v>
      </c>
    </row>
    <row r="658" spans="1:6" ht="14.25" customHeight="1">
      <c r="A658" s="33">
        <v>45208</v>
      </c>
      <c r="B658" s="26">
        <v>0.61871527777777779</v>
      </c>
      <c r="C658" s="14">
        <v>191</v>
      </c>
      <c r="D658" s="15">
        <v>28.234999999999999</v>
      </c>
      <c r="E658" s="16">
        <v>5392.89</v>
      </c>
      <c r="F658" s="13" t="s">
        <v>20647</v>
      </c>
    </row>
    <row r="659" spans="1:6" ht="14.25" customHeight="1">
      <c r="A659" s="33">
        <v>45208</v>
      </c>
      <c r="B659" s="26">
        <v>0.61884259259259256</v>
      </c>
      <c r="C659" s="14">
        <v>739</v>
      </c>
      <c r="D659" s="15">
        <v>28.234999999999999</v>
      </c>
      <c r="E659" s="16">
        <v>20865.669999999998</v>
      </c>
      <c r="F659" s="13" t="s">
        <v>20646</v>
      </c>
    </row>
    <row r="660" spans="1:6" ht="14.25" customHeight="1">
      <c r="A660" s="33">
        <v>45208</v>
      </c>
      <c r="B660" s="26">
        <v>0.61884259259259256</v>
      </c>
      <c r="C660" s="14">
        <v>243</v>
      </c>
      <c r="D660" s="15">
        <v>28.234999999999999</v>
      </c>
      <c r="E660" s="16">
        <v>6861.11</v>
      </c>
      <c r="F660" s="13" t="s">
        <v>20647</v>
      </c>
    </row>
    <row r="661" spans="1:6" ht="14.25" customHeight="1">
      <c r="A661" s="33">
        <v>45208</v>
      </c>
      <c r="B661" s="26">
        <v>0.6189930555555555</v>
      </c>
      <c r="C661" s="14">
        <v>40</v>
      </c>
      <c r="D661" s="15">
        <v>28.225000000000001</v>
      </c>
      <c r="E661" s="16">
        <v>1129</v>
      </c>
      <c r="F661" s="13" t="s">
        <v>20650</v>
      </c>
    </row>
    <row r="662" spans="1:6" ht="14.25" customHeight="1">
      <c r="A662" s="33">
        <v>45208</v>
      </c>
      <c r="B662" s="26">
        <v>0.61993055555555554</v>
      </c>
      <c r="C662" s="14">
        <v>246</v>
      </c>
      <c r="D662" s="15">
        <v>28.234999999999999</v>
      </c>
      <c r="E662" s="16">
        <v>6945.81</v>
      </c>
      <c r="F662" s="13" t="s">
        <v>20650</v>
      </c>
    </row>
    <row r="663" spans="1:6" ht="14.25" customHeight="1">
      <c r="A663" s="33">
        <v>45208</v>
      </c>
      <c r="B663" s="26">
        <v>0.62040509259259258</v>
      </c>
      <c r="C663" s="14">
        <v>172</v>
      </c>
      <c r="D663" s="15">
        <v>28.23</v>
      </c>
      <c r="E663" s="16">
        <v>4855.5600000000004</v>
      </c>
      <c r="F663" s="13" t="s">
        <v>20646</v>
      </c>
    </row>
    <row r="664" spans="1:6" ht="14.25" customHeight="1">
      <c r="A664" s="33">
        <v>45208</v>
      </c>
      <c r="B664" s="26">
        <v>0.62040509259259258</v>
      </c>
      <c r="C664" s="14">
        <v>69</v>
      </c>
      <c r="D664" s="15">
        <v>28.23</v>
      </c>
      <c r="E664" s="16">
        <v>1947.87</v>
      </c>
      <c r="F664" s="13" t="s">
        <v>20650</v>
      </c>
    </row>
    <row r="665" spans="1:6" ht="14.25" customHeight="1">
      <c r="A665" s="33">
        <v>45208</v>
      </c>
      <c r="B665" s="26">
        <v>0.62040509259259258</v>
      </c>
      <c r="C665" s="14">
        <v>219</v>
      </c>
      <c r="D665" s="15">
        <v>28.23</v>
      </c>
      <c r="E665" s="16">
        <v>6182.37</v>
      </c>
      <c r="F665" s="13" t="s">
        <v>20650</v>
      </c>
    </row>
    <row r="666" spans="1:6" ht="14.25" customHeight="1">
      <c r="A666" s="33">
        <v>45208</v>
      </c>
      <c r="B666" s="26">
        <v>0.62040509259259258</v>
      </c>
      <c r="C666" s="14">
        <v>204</v>
      </c>
      <c r="D666" s="15">
        <v>28.23</v>
      </c>
      <c r="E666" s="16">
        <v>5758.92</v>
      </c>
      <c r="F666" s="13" t="s">
        <v>20650</v>
      </c>
    </row>
    <row r="667" spans="1:6" ht="14.25" customHeight="1">
      <c r="A667" s="33">
        <v>45208</v>
      </c>
      <c r="B667" s="26">
        <v>0.62099537037037034</v>
      </c>
      <c r="C667" s="14">
        <v>267</v>
      </c>
      <c r="D667" s="15">
        <v>28.225000000000001</v>
      </c>
      <c r="E667" s="16">
        <v>7536.08</v>
      </c>
      <c r="F667" s="13" t="s">
        <v>20650</v>
      </c>
    </row>
    <row r="668" spans="1:6" ht="14.25" customHeight="1">
      <c r="A668" s="33">
        <v>45208</v>
      </c>
      <c r="B668" s="26">
        <v>0.62157407407407406</v>
      </c>
      <c r="C668" s="14">
        <v>190</v>
      </c>
      <c r="D668" s="15">
        <v>28.234999999999999</v>
      </c>
      <c r="E668" s="16">
        <v>5364.65</v>
      </c>
      <c r="F668" s="13" t="s">
        <v>20647</v>
      </c>
    </row>
    <row r="669" spans="1:6" ht="14.25" customHeight="1">
      <c r="A669" s="33">
        <v>45208</v>
      </c>
      <c r="B669" s="26">
        <v>0.62157407407407406</v>
      </c>
      <c r="C669" s="14">
        <v>321</v>
      </c>
      <c r="D669" s="15">
        <v>28.234999999999999</v>
      </c>
      <c r="E669" s="16">
        <v>9063.44</v>
      </c>
      <c r="F669" s="13" t="s">
        <v>20647</v>
      </c>
    </row>
    <row r="670" spans="1:6" ht="14.25" customHeight="1">
      <c r="A670" s="33">
        <v>45208</v>
      </c>
      <c r="B670" s="26">
        <v>0.62157407407407406</v>
      </c>
      <c r="C670" s="14">
        <v>18</v>
      </c>
      <c r="D670" s="15">
        <v>28.234999999999999</v>
      </c>
      <c r="E670" s="16">
        <v>508.23</v>
      </c>
      <c r="F670" s="13" t="s">
        <v>20647</v>
      </c>
    </row>
    <row r="671" spans="1:6" ht="14.25" customHeight="1">
      <c r="A671" s="33">
        <v>45208</v>
      </c>
      <c r="B671" s="26">
        <v>0.62157407407407406</v>
      </c>
      <c r="C671" s="14">
        <v>58</v>
      </c>
      <c r="D671" s="15">
        <v>28.234999999999999</v>
      </c>
      <c r="E671" s="16">
        <v>1637.63</v>
      </c>
      <c r="F671" s="13" t="s">
        <v>20647</v>
      </c>
    </row>
    <row r="672" spans="1:6" ht="14.25" customHeight="1">
      <c r="A672" s="33">
        <v>45208</v>
      </c>
      <c r="B672" s="26">
        <v>0.62157407407407406</v>
      </c>
      <c r="C672" s="14">
        <v>125</v>
      </c>
      <c r="D672" s="15">
        <v>28.234999999999999</v>
      </c>
      <c r="E672" s="16">
        <v>3529.38</v>
      </c>
      <c r="F672" s="13" t="s">
        <v>20647</v>
      </c>
    </row>
    <row r="673" spans="1:6" ht="14.25" customHeight="1">
      <c r="A673" s="33">
        <v>45208</v>
      </c>
      <c r="B673" s="26">
        <v>0.62157407407407406</v>
      </c>
      <c r="C673" s="14">
        <v>380</v>
      </c>
      <c r="D673" s="15">
        <v>28.234999999999999</v>
      </c>
      <c r="E673" s="16">
        <v>10729.3</v>
      </c>
      <c r="F673" s="13" t="s">
        <v>20647</v>
      </c>
    </row>
    <row r="674" spans="1:6" ht="14.25" customHeight="1">
      <c r="A674" s="33">
        <v>45208</v>
      </c>
      <c r="B674" s="26">
        <v>0.62229166666666669</v>
      </c>
      <c r="C674" s="14">
        <v>287</v>
      </c>
      <c r="D674" s="15">
        <v>28.24</v>
      </c>
      <c r="E674" s="16">
        <v>8104.88</v>
      </c>
      <c r="F674" s="13" t="s">
        <v>20650</v>
      </c>
    </row>
    <row r="675" spans="1:6" ht="14.25" customHeight="1">
      <c r="A675" s="33">
        <v>45208</v>
      </c>
      <c r="B675" s="26">
        <v>0.62351851851851847</v>
      </c>
      <c r="C675" s="14">
        <v>316</v>
      </c>
      <c r="D675" s="15">
        <v>28.254999999999999</v>
      </c>
      <c r="E675" s="16">
        <v>8928.58</v>
      </c>
      <c r="F675" s="13" t="s">
        <v>20646</v>
      </c>
    </row>
    <row r="676" spans="1:6" ht="14.25" customHeight="1">
      <c r="A676" s="33">
        <v>45208</v>
      </c>
      <c r="B676" s="26">
        <v>0.62351851851851847</v>
      </c>
      <c r="C676" s="14">
        <v>230</v>
      </c>
      <c r="D676" s="15">
        <v>28.254999999999999</v>
      </c>
      <c r="E676" s="16">
        <v>6498.65</v>
      </c>
      <c r="F676" s="13" t="s">
        <v>20646</v>
      </c>
    </row>
    <row r="677" spans="1:6" ht="14.25" customHeight="1">
      <c r="A677" s="33">
        <v>45208</v>
      </c>
      <c r="B677" s="26">
        <v>0.62351851851851847</v>
      </c>
      <c r="C677" s="14">
        <v>130</v>
      </c>
      <c r="D677" s="15">
        <v>28.254999999999999</v>
      </c>
      <c r="E677" s="16">
        <v>3673.15</v>
      </c>
      <c r="F677" s="13" t="s">
        <v>20647</v>
      </c>
    </row>
    <row r="678" spans="1:6" ht="14.25" customHeight="1">
      <c r="A678" s="33">
        <v>45208</v>
      </c>
      <c r="B678" s="26">
        <v>0.62351851851851847</v>
      </c>
      <c r="C678" s="14">
        <v>119</v>
      </c>
      <c r="D678" s="15">
        <v>28.254999999999999</v>
      </c>
      <c r="E678" s="16">
        <v>3362.35</v>
      </c>
      <c r="F678" s="13" t="s">
        <v>20647</v>
      </c>
    </row>
    <row r="679" spans="1:6" ht="14.25" customHeight="1">
      <c r="A679" s="33">
        <v>45208</v>
      </c>
      <c r="B679" s="26">
        <v>0.62353009259259262</v>
      </c>
      <c r="C679" s="14">
        <v>186</v>
      </c>
      <c r="D679" s="15">
        <v>28.254999999999999</v>
      </c>
      <c r="E679" s="16">
        <v>5255.43</v>
      </c>
      <c r="F679" s="13" t="s">
        <v>20650</v>
      </c>
    </row>
    <row r="680" spans="1:6" ht="14.25" customHeight="1">
      <c r="A680" s="33">
        <v>45208</v>
      </c>
      <c r="B680" s="26">
        <v>0.62353009259259262</v>
      </c>
      <c r="C680" s="14">
        <v>93</v>
      </c>
      <c r="D680" s="15">
        <v>28.254999999999999</v>
      </c>
      <c r="E680" s="16">
        <v>2627.72</v>
      </c>
      <c r="F680" s="13" t="s">
        <v>20650</v>
      </c>
    </row>
    <row r="681" spans="1:6" ht="14.25" customHeight="1">
      <c r="A681" s="33">
        <v>45208</v>
      </c>
      <c r="B681" s="26">
        <v>0.62475694444444441</v>
      </c>
      <c r="C681" s="14">
        <v>199</v>
      </c>
      <c r="D681" s="15">
        <v>28.26</v>
      </c>
      <c r="E681" s="16">
        <v>5623.74</v>
      </c>
      <c r="F681" s="13" t="s">
        <v>20646</v>
      </c>
    </row>
    <row r="682" spans="1:6" ht="14.25" customHeight="1">
      <c r="A682" s="33">
        <v>45208</v>
      </c>
      <c r="B682" s="26">
        <v>0.62475694444444441</v>
      </c>
      <c r="C682" s="14">
        <v>132</v>
      </c>
      <c r="D682" s="15">
        <v>28.26</v>
      </c>
      <c r="E682" s="16">
        <v>3730.32</v>
      </c>
      <c r="F682" s="13" t="s">
        <v>20646</v>
      </c>
    </row>
    <row r="683" spans="1:6" ht="14.25" customHeight="1">
      <c r="A683" s="33">
        <v>45208</v>
      </c>
      <c r="B683" s="26">
        <v>0.62475694444444441</v>
      </c>
      <c r="C683" s="14">
        <v>160</v>
      </c>
      <c r="D683" s="15">
        <v>28.26</v>
      </c>
      <c r="E683" s="16">
        <v>4521.6000000000004</v>
      </c>
      <c r="F683" s="13" t="s">
        <v>20646</v>
      </c>
    </row>
    <row r="684" spans="1:6" ht="14.25" customHeight="1">
      <c r="A684" s="33">
        <v>45208</v>
      </c>
      <c r="B684" s="26">
        <v>0.62475694444444441</v>
      </c>
      <c r="C684" s="14">
        <v>140</v>
      </c>
      <c r="D684" s="15">
        <v>28.26</v>
      </c>
      <c r="E684" s="16">
        <v>3956.4</v>
      </c>
      <c r="F684" s="13" t="s">
        <v>20647</v>
      </c>
    </row>
    <row r="685" spans="1:6" ht="14.25" customHeight="1">
      <c r="A685" s="33">
        <v>45208</v>
      </c>
      <c r="B685" s="26">
        <v>0.62479166666666663</v>
      </c>
      <c r="C685" s="14">
        <v>434</v>
      </c>
      <c r="D685" s="15">
        <v>28.26</v>
      </c>
      <c r="E685" s="16">
        <v>12264.84</v>
      </c>
      <c r="F685" s="13" t="s">
        <v>20650</v>
      </c>
    </row>
    <row r="686" spans="1:6" ht="14.25" customHeight="1">
      <c r="A686" s="33">
        <v>45208</v>
      </c>
      <c r="B686" s="26">
        <v>0.62605324074074076</v>
      </c>
      <c r="C686" s="14">
        <v>16</v>
      </c>
      <c r="D686" s="15">
        <v>28.27</v>
      </c>
      <c r="E686" s="16">
        <v>452.32</v>
      </c>
      <c r="F686" s="13" t="s">
        <v>20650</v>
      </c>
    </row>
    <row r="687" spans="1:6" ht="14.25" customHeight="1">
      <c r="A687" s="33">
        <v>45208</v>
      </c>
      <c r="B687" s="26">
        <v>0.62605324074074076</v>
      </c>
      <c r="C687" s="14">
        <v>41</v>
      </c>
      <c r="D687" s="15">
        <v>28.27</v>
      </c>
      <c r="E687" s="16">
        <v>1159.07</v>
      </c>
      <c r="F687" s="13" t="s">
        <v>20650</v>
      </c>
    </row>
    <row r="688" spans="1:6" ht="14.25" customHeight="1">
      <c r="A688" s="33">
        <v>45208</v>
      </c>
      <c r="B688" s="26">
        <v>0.62615740740740744</v>
      </c>
      <c r="C688" s="14">
        <v>294</v>
      </c>
      <c r="D688" s="15">
        <v>28.27</v>
      </c>
      <c r="E688" s="16">
        <v>8311.3799999999992</v>
      </c>
      <c r="F688" s="13" t="s">
        <v>20646</v>
      </c>
    </row>
    <row r="689" spans="1:6" ht="14.25" customHeight="1">
      <c r="A689" s="33">
        <v>45208</v>
      </c>
      <c r="B689" s="26">
        <v>0.62615740740740744</v>
      </c>
      <c r="C689" s="14">
        <v>705</v>
      </c>
      <c r="D689" s="15">
        <v>28.27</v>
      </c>
      <c r="E689" s="16">
        <v>19930.349999999999</v>
      </c>
      <c r="F689" s="13" t="s">
        <v>20650</v>
      </c>
    </row>
    <row r="690" spans="1:6" ht="14.25" customHeight="1">
      <c r="A690" s="33">
        <v>45208</v>
      </c>
      <c r="B690" s="26">
        <v>0.62615740740740744</v>
      </c>
      <c r="C690" s="14">
        <v>139</v>
      </c>
      <c r="D690" s="15">
        <v>28.27</v>
      </c>
      <c r="E690" s="16">
        <v>3929.53</v>
      </c>
      <c r="F690" s="13" t="s">
        <v>20647</v>
      </c>
    </row>
    <row r="691" spans="1:6" ht="14.25" customHeight="1">
      <c r="A691" s="33">
        <v>45208</v>
      </c>
      <c r="B691" s="26">
        <v>0.62730324074074073</v>
      </c>
      <c r="C691" s="14">
        <v>229</v>
      </c>
      <c r="D691" s="15">
        <v>28.26</v>
      </c>
      <c r="E691" s="16">
        <v>6471.54</v>
      </c>
      <c r="F691" s="13" t="s">
        <v>20650</v>
      </c>
    </row>
    <row r="692" spans="1:6" ht="14.25" customHeight="1">
      <c r="A692" s="33">
        <v>45208</v>
      </c>
      <c r="B692" s="26">
        <v>0.62747685185185187</v>
      </c>
      <c r="C692" s="14">
        <v>106</v>
      </c>
      <c r="D692" s="15">
        <v>28.265000000000001</v>
      </c>
      <c r="E692" s="16">
        <v>2996.09</v>
      </c>
      <c r="F692" s="13" t="s">
        <v>20648</v>
      </c>
    </row>
    <row r="693" spans="1:6" ht="14.25" customHeight="1">
      <c r="A693" s="33">
        <v>45208</v>
      </c>
      <c r="B693" s="26">
        <v>0.62747685185185187</v>
      </c>
      <c r="C693" s="14">
        <v>180</v>
      </c>
      <c r="D693" s="15">
        <v>28.265000000000001</v>
      </c>
      <c r="E693" s="16">
        <v>5087.7</v>
      </c>
      <c r="F693" s="13" t="s">
        <v>20648</v>
      </c>
    </row>
    <row r="694" spans="1:6" ht="14.25" customHeight="1">
      <c r="A694" s="33">
        <v>45208</v>
      </c>
      <c r="B694" s="26">
        <v>0.62747685185185187</v>
      </c>
      <c r="C694" s="14">
        <v>74</v>
      </c>
      <c r="D694" s="15">
        <v>28.265000000000001</v>
      </c>
      <c r="E694" s="16">
        <v>2091.61</v>
      </c>
      <c r="F694" s="13" t="s">
        <v>20648</v>
      </c>
    </row>
    <row r="695" spans="1:6" ht="14.25" customHeight="1">
      <c r="A695" s="33">
        <v>45208</v>
      </c>
      <c r="B695" s="26">
        <v>0.62747685185185187</v>
      </c>
      <c r="C695" s="14">
        <v>300</v>
      </c>
      <c r="D695" s="15">
        <v>28.265000000000001</v>
      </c>
      <c r="E695" s="16">
        <v>8479.5</v>
      </c>
      <c r="F695" s="13" t="s">
        <v>20648</v>
      </c>
    </row>
    <row r="696" spans="1:6" ht="14.25" customHeight="1">
      <c r="A696" s="33">
        <v>45208</v>
      </c>
      <c r="B696" s="26">
        <v>0.62747685185185187</v>
      </c>
      <c r="C696" s="14">
        <v>33</v>
      </c>
      <c r="D696" s="15">
        <v>28.265000000000001</v>
      </c>
      <c r="E696" s="16">
        <v>932.75</v>
      </c>
      <c r="F696" s="13" t="s">
        <v>20647</v>
      </c>
    </row>
    <row r="697" spans="1:6" ht="14.25" customHeight="1">
      <c r="A697" s="33">
        <v>45208</v>
      </c>
      <c r="B697" s="26">
        <v>0.62776620370370373</v>
      </c>
      <c r="C697" s="14">
        <v>189</v>
      </c>
      <c r="D697" s="15">
        <v>28.254999999999999</v>
      </c>
      <c r="E697" s="16">
        <v>5340.2</v>
      </c>
      <c r="F697" s="13" t="s">
        <v>20650</v>
      </c>
    </row>
    <row r="698" spans="1:6" ht="14.25" customHeight="1">
      <c r="A698" s="33">
        <v>45208</v>
      </c>
      <c r="B698" s="26">
        <v>0.62776620370370373</v>
      </c>
      <c r="C698" s="14">
        <v>121</v>
      </c>
      <c r="D698" s="15">
        <v>28.254999999999999</v>
      </c>
      <c r="E698" s="16">
        <v>3418.86</v>
      </c>
      <c r="F698" s="13" t="s">
        <v>20650</v>
      </c>
    </row>
    <row r="699" spans="1:6" ht="14.25" customHeight="1">
      <c r="A699" s="33">
        <v>45208</v>
      </c>
      <c r="B699" s="26">
        <v>0.62802083333333336</v>
      </c>
      <c r="C699" s="14">
        <v>221</v>
      </c>
      <c r="D699" s="15">
        <v>28.254999999999999</v>
      </c>
      <c r="E699" s="16">
        <v>6244.36</v>
      </c>
      <c r="F699" s="13" t="s">
        <v>20650</v>
      </c>
    </row>
    <row r="700" spans="1:6" ht="14.25" customHeight="1">
      <c r="A700" s="33">
        <v>45208</v>
      </c>
      <c r="B700" s="26">
        <v>0.62818287037037035</v>
      </c>
      <c r="C700" s="14">
        <v>63</v>
      </c>
      <c r="D700" s="15">
        <v>28.245000000000001</v>
      </c>
      <c r="E700" s="16">
        <v>1779.44</v>
      </c>
      <c r="F700" s="13" t="s">
        <v>20650</v>
      </c>
    </row>
    <row r="701" spans="1:6" ht="14.25" customHeight="1">
      <c r="A701" s="33">
        <v>45208</v>
      </c>
      <c r="B701" s="26">
        <v>0.62839120370370372</v>
      </c>
      <c r="C701" s="14">
        <v>32</v>
      </c>
      <c r="D701" s="15">
        <v>28.245000000000001</v>
      </c>
      <c r="E701" s="16">
        <v>903.84</v>
      </c>
      <c r="F701" s="13" t="s">
        <v>20650</v>
      </c>
    </row>
    <row r="702" spans="1:6" ht="14.25" customHeight="1">
      <c r="A702" s="33">
        <v>45208</v>
      </c>
      <c r="B702" s="26">
        <v>0.62892361111111106</v>
      </c>
      <c r="C702" s="14">
        <v>236</v>
      </c>
      <c r="D702" s="15">
        <v>28.234999999999999</v>
      </c>
      <c r="E702" s="16">
        <v>6663.46</v>
      </c>
      <c r="F702" s="13" t="s">
        <v>20650</v>
      </c>
    </row>
    <row r="703" spans="1:6" ht="14.25" customHeight="1">
      <c r="A703" s="33">
        <v>45208</v>
      </c>
      <c r="B703" s="26">
        <v>0.62892361111111106</v>
      </c>
      <c r="C703" s="14">
        <v>17</v>
      </c>
      <c r="D703" s="15">
        <v>28.234999999999999</v>
      </c>
      <c r="E703" s="16">
        <v>480</v>
      </c>
      <c r="F703" s="13" t="s">
        <v>20650</v>
      </c>
    </row>
    <row r="704" spans="1:6" ht="14.25" customHeight="1">
      <c r="A704" s="33">
        <v>45208</v>
      </c>
      <c r="B704" s="26">
        <v>0.62930555555555556</v>
      </c>
      <c r="C704" s="14">
        <v>17</v>
      </c>
      <c r="D704" s="15">
        <v>28.245000000000001</v>
      </c>
      <c r="E704" s="16">
        <v>480.17</v>
      </c>
      <c r="F704" s="13" t="s">
        <v>20648</v>
      </c>
    </row>
    <row r="705" spans="1:6" ht="14.25" customHeight="1">
      <c r="A705" s="33">
        <v>45208</v>
      </c>
      <c r="B705" s="26">
        <v>0.62930555555555556</v>
      </c>
      <c r="C705" s="14">
        <v>25</v>
      </c>
      <c r="D705" s="15">
        <v>28.245000000000001</v>
      </c>
      <c r="E705" s="16">
        <v>706.13</v>
      </c>
      <c r="F705" s="13" t="s">
        <v>20650</v>
      </c>
    </row>
    <row r="706" spans="1:6" ht="14.25" customHeight="1">
      <c r="A706" s="33">
        <v>45208</v>
      </c>
      <c r="B706" s="26">
        <v>0.62932870370370375</v>
      </c>
      <c r="C706" s="14">
        <v>222</v>
      </c>
      <c r="D706" s="15">
        <v>28.245000000000001</v>
      </c>
      <c r="E706" s="16">
        <v>6270.39</v>
      </c>
      <c r="F706" s="13" t="s">
        <v>20650</v>
      </c>
    </row>
    <row r="707" spans="1:6" ht="14.25" customHeight="1">
      <c r="A707" s="33">
        <v>45208</v>
      </c>
      <c r="B707" s="26">
        <v>0.63004629629629627</v>
      </c>
      <c r="C707" s="14">
        <v>9</v>
      </c>
      <c r="D707" s="15">
        <v>28.26</v>
      </c>
      <c r="E707" s="16">
        <v>254.34</v>
      </c>
      <c r="F707" s="13" t="s">
        <v>20650</v>
      </c>
    </row>
    <row r="708" spans="1:6" ht="14.25" customHeight="1">
      <c r="A708" s="33">
        <v>45208</v>
      </c>
      <c r="B708" s="26">
        <v>0.63004629629629627</v>
      </c>
      <c r="C708" s="14">
        <v>766</v>
      </c>
      <c r="D708" s="15">
        <v>28.26</v>
      </c>
      <c r="E708" s="16">
        <v>21647.16</v>
      </c>
      <c r="F708" s="13" t="s">
        <v>20650</v>
      </c>
    </row>
    <row r="709" spans="1:6" ht="14.25" customHeight="1">
      <c r="A709" s="33">
        <v>45208</v>
      </c>
      <c r="B709" s="26">
        <v>0.63004629629629627</v>
      </c>
      <c r="C709" s="14">
        <v>250</v>
      </c>
      <c r="D709" s="15">
        <v>28.26</v>
      </c>
      <c r="E709" s="16">
        <v>7065</v>
      </c>
      <c r="F709" s="13" t="s">
        <v>20650</v>
      </c>
    </row>
    <row r="710" spans="1:6" ht="14.25" customHeight="1">
      <c r="A710" s="33">
        <v>45208</v>
      </c>
      <c r="B710" s="26">
        <v>0.63004629629629627</v>
      </c>
      <c r="C710" s="14">
        <v>197</v>
      </c>
      <c r="D710" s="15">
        <v>28.26</v>
      </c>
      <c r="E710" s="16">
        <v>5567.22</v>
      </c>
      <c r="F710" s="13" t="s">
        <v>20650</v>
      </c>
    </row>
    <row r="711" spans="1:6" ht="14.25" customHeight="1">
      <c r="A711" s="33">
        <v>45208</v>
      </c>
      <c r="B711" s="26">
        <v>0.63004629629629627</v>
      </c>
      <c r="C711" s="14">
        <v>23</v>
      </c>
      <c r="D711" s="15">
        <v>28.265000000000001</v>
      </c>
      <c r="E711" s="16">
        <v>650.1</v>
      </c>
      <c r="F711" s="13" t="s">
        <v>20650</v>
      </c>
    </row>
    <row r="712" spans="1:6" ht="14.25" customHeight="1">
      <c r="A712" s="33">
        <v>45208</v>
      </c>
      <c r="B712" s="26">
        <v>0.63135416666666666</v>
      </c>
      <c r="C712" s="14">
        <v>57</v>
      </c>
      <c r="D712" s="15">
        <v>28.25</v>
      </c>
      <c r="E712" s="16">
        <v>1610.25</v>
      </c>
      <c r="F712" s="13" t="s">
        <v>20650</v>
      </c>
    </row>
    <row r="713" spans="1:6" ht="14.25" customHeight="1">
      <c r="A713" s="33">
        <v>45208</v>
      </c>
      <c r="B713" s="26">
        <v>0.63135416666666666</v>
      </c>
      <c r="C713" s="14">
        <v>73</v>
      </c>
      <c r="D713" s="15">
        <v>28.254999999999999</v>
      </c>
      <c r="E713" s="16">
        <v>2062.62</v>
      </c>
      <c r="F713" s="13" t="s">
        <v>20647</v>
      </c>
    </row>
    <row r="714" spans="1:6" ht="14.25" customHeight="1">
      <c r="A714" s="33">
        <v>45208</v>
      </c>
      <c r="B714" s="26">
        <v>0.63135416666666666</v>
      </c>
      <c r="C714" s="14">
        <v>202</v>
      </c>
      <c r="D714" s="15">
        <v>28.254999999999999</v>
      </c>
      <c r="E714" s="16">
        <v>5707.51</v>
      </c>
      <c r="F714" s="13" t="s">
        <v>20647</v>
      </c>
    </row>
    <row r="715" spans="1:6" ht="14.25" customHeight="1">
      <c r="A715" s="33">
        <v>45208</v>
      </c>
      <c r="B715" s="26">
        <v>0.63171296296296298</v>
      </c>
      <c r="C715" s="14">
        <v>250</v>
      </c>
      <c r="D715" s="15">
        <v>28.25</v>
      </c>
      <c r="E715" s="16">
        <v>7062.5</v>
      </c>
      <c r="F715" s="13" t="s">
        <v>20650</v>
      </c>
    </row>
    <row r="716" spans="1:6" ht="14.25" customHeight="1">
      <c r="A716" s="33">
        <v>45208</v>
      </c>
      <c r="B716" s="26">
        <v>0.63206018518518514</v>
      </c>
      <c r="C716" s="14">
        <v>10</v>
      </c>
      <c r="D716" s="15">
        <v>28.254999999999999</v>
      </c>
      <c r="E716" s="16">
        <v>282.55</v>
      </c>
      <c r="F716" s="13" t="s">
        <v>20650</v>
      </c>
    </row>
    <row r="717" spans="1:6" ht="14.25" customHeight="1">
      <c r="A717" s="33">
        <v>45208</v>
      </c>
      <c r="B717" s="26">
        <v>0.63210648148148152</v>
      </c>
      <c r="C717" s="14">
        <v>300</v>
      </c>
      <c r="D717" s="15">
        <v>28.254999999999999</v>
      </c>
      <c r="E717" s="16">
        <v>8476.5</v>
      </c>
      <c r="F717" s="13" t="s">
        <v>20646</v>
      </c>
    </row>
    <row r="718" spans="1:6" ht="14.25" customHeight="1">
      <c r="A718" s="33">
        <v>45208</v>
      </c>
      <c r="B718" s="26">
        <v>0.63210648148148152</v>
      </c>
      <c r="C718" s="14">
        <v>350</v>
      </c>
      <c r="D718" s="15">
        <v>28.254999999999999</v>
      </c>
      <c r="E718" s="16">
        <v>9889.25</v>
      </c>
      <c r="F718" s="13" t="s">
        <v>20650</v>
      </c>
    </row>
    <row r="719" spans="1:6" ht="14.25" customHeight="1">
      <c r="A719" s="33">
        <v>45208</v>
      </c>
      <c r="B719" s="26">
        <v>0.6321296296296296</v>
      </c>
      <c r="C719" s="14">
        <v>370</v>
      </c>
      <c r="D719" s="15">
        <v>28.254999999999999</v>
      </c>
      <c r="E719" s="16">
        <v>10454.35</v>
      </c>
      <c r="F719" s="13" t="s">
        <v>20650</v>
      </c>
    </row>
    <row r="720" spans="1:6" ht="14.25" customHeight="1">
      <c r="A720" s="33">
        <v>45208</v>
      </c>
      <c r="B720" s="26">
        <v>0.63228009259259255</v>
      </c>
      <c r="C720" s="14">
        <v>116</v>
      </c>
      <c r="D720" s="15">
        <v>28.254999999999999</v>
      </c>
      <c r="E720" s="16">
        <v>3277.58</v>
      </c>
      <c r="F720" s="13" t="s">
        <v>20650</v>
      </c>
    </row>
    <row r="721" spans="1:6" ht="14.25" customHeight="1">
      <c r="A721" s="33">
        <v>45208</v>
      </c>
      <c r="B721" s="26">
        <v>0.63228009259259255</v>
      </c>
      <c r="C721" s="14">
        <v>26</v>
      </c>
      <c r="D721" s="15">
        <v>28.254999999999999</v>
      </c>
      <c r="E721" s="16">
        <v>734.63</v>
      </c>
      <c r="F721" s="13" t="s">
        <v>20650</v>
      </c>
    </row>
    <row r="722" spans="1:6" ht="14.25" customHeight="1">
      <c r="A722" s="33">
        <v>45208</v>
      </c>
      <c r="B722" s="26">
        <v>0.63263888888888886</v>
      </c>
      <c r="C722" s="14">
        <v>237</v>
      </c>
      <c r="D722" s="15">
        <v>28.24</v>
      </c>
      <c r="E722" s="16">
        <v>6692.88</v>
      </c>
      <c r="F722" s="13" t="s">
        <v>20650</v>
      </c>
    </row>
    <row r="723" spans="1:6" ht="14.25" customHeight="1">
      <c r="A723" s="33">
        <v>45208</v>
      </c>
      <c r="B723" s="26">
        <v>0.63266203703703705</v>
      </c>
      <c r="C723" s="14">
        <v>46</v>
      </c>
      <c r="D723" s="15">
        <v>28.234999999999999</v>
      </c>
      <c r="E723" s="16">
        <v>1298.81</v>
      </c>
      <c r="F723" s="13" t="s">
        <v>20650</v>
      </c>
    </row>
    <row r="724" spans="1:6" ht="14.25" customHeight="1">
      <c r="A724" s="33">
        <v>45208</v>
      </c>
      <c r="B724" s="26">
        <v>0.63302083333333337</v>
      </c>
      <c r="C724" s="14">
        <v>228</v>
      </c>
      <c r="D724" s="15">
        <v>28.22</v>
      </c>
      <c r="E724" s="16">
        <v>6434.16</v>
      </c>
      <c r="F724" s="13" t="s">
        <v>20650</v>
      </c>
    </row>
    <row r="725" spans="1:6" ht="14.25" customHeight="1">
      <c r="A725" s="33">
        <v>45208</v>
      </c>
      <c r="B725" s="26">
        <v>0.6341782407407407</v>
      </c>
      <c r="C725" s="14">
        <v>75</v>
      </c>
      <c r="D725" s="15">
        <v>28.23</v>
      </c>
      <c r="E725" s="16">
        <v>2117.25</v>
      </c>
      <c r="F725" s="13" t="s">
        <v>20650</v>
      </c>
    </row>
    <row r="726" spans="1:6" ht="14.25" customHeight="1">
      <c r="A726" s="33">
        <v>45208</v>
      </c>
      <c r="B726" s="26">
        <v>0.6341782407407407</v>
      </c>
      <c r="C726" s="14">
        <v>440</v>
      </c>
      <c r="D726" s="15">
        <v>28.23</v>
      </c>
      <c r="E726" s="16">
        <v>12421.2</v>
      </c>
      <c r="F726" s="13" t="s">
        <v>20650</v>
      </c>
    </row>
    <row r="727" spans="1:6" ht="14.25" customHeight="1">
      <c r="A727" s="33">
        <v>45208</v>
      </c>
      <c r="B727" s="26">
        <v>0.6341782407407407</v>
      </c>
      <c r="C727" s="14">
        <v>204</v>
      </c>
      <c r="D727" s="15">
        <v>28.23</v>
      </c>
      <c r="E727" s="16">
        <v>5758.92</v>
      </c>
      <c r="F727" s="13" t="s">
        <v>20650</v>
      </c>
    </row>
    <row r="728" spans="1:6" ht="14.25" customHeight="1">
      <c r="A728" s="33">
        <v>45208</v>
      </c>
      <c r="B728" s="26">
        <v>0.63453703703703701</v>
      </c>
      <c r="C728" s="14">
        <v>34</v>
      </c>
      <c r="D728" s="15">
        <v>28.225000000000001</v>
      </c>
      <c r="E728" s="16">
        <v>959.65</v>
      </c>
      <c r="F728" s="13" t="s">
        <v>20650</v>
      </c>
    </row>
    <row r="729" spans="1:6" ht="14.25" customHeight="1">
      <c r="A729" s="33">
        <v>45208</v>
      </c>
      <c r="B729" s="26">
        <v>0.63454861111111105</v>
      </c>
      <c r="C729" s="14">
        <v>213</v>
      </c>
      <c r="D729" s="15">
        <v>28.225000000000001</v>
      </c>
      <c r="E729" s="16">
        <v>6011.93</v>
      </c>
      <c r="F729" s="13" t="s">
        <v>20650</v>
      </c>
    </row>
    <row r="730" spans="1:6" ht="14.25" customHeight="1">
      <c r="A730" s="33">
        <v>45208</v>
      </c>
      <c r="B730" s="26">
        <v>0.63559027777777777</v>
      </c>
      <c r="C730" s="14">
        <v>101</v>
      </c>
      <c r="D730" s="15">
        <v>28.225000000000001</v>
      </c>
      <c r="E730" s="16">
        <v>2850.73</v>
      </c>
      <c r="F730" s="13" t="s">
        <v>20648</v>
      </c>
    </row>
    <row r="731" spans="1:6" ht="14.25" customHeight="1">
      <c r="A731" s="33">
        <v>45208</v>
      </c>
      <c r="B731" s="26">
        <v>0.63559027777777777</v>
      </c>
      <c r="C731" s="14">
        <v>155</v>
      </c>
      <c r="D731" s="15">
        <v>28.225000000000001</v>
      </c>
      <c r="E731" s="16">
        <v>4374.88</v>
      </c>
      <c r="F731" s="13" t="s">
        <v>20646</v>
      </c>
    </row>
    <row r="732" spans="1:6" ht="14.25" customHeight="1">
      <c r="A732" s="33">
        <v>45208</v>
      </c>
      <c r="B732" s="26">
        <v>0.63559027777777777</v>
      </c>
      <c r="C732" s="14">
        <v>14</v>
      </c>
      <c r="D732" s="15">
        <v>28.225000000000001</v>
      </c>
      <c r="E732" s="16">
        <v>395.15</v>
      </c>
      <c r="F732" s="13" t="s">
        <v>20646</v>
      </c>
    </row>
    <row r="733" spans="1:6" ht="14.25" customHeight="1">
      <c r="A733" s="33">
        <v>45208</v>
      </c>
      <c r="B733" s="26">
        <v>0.63559027777777777</v>
      </c>
      <c r="C733" s="14">
        <v>204</v>
      </c>
      <c r="D733" s="15">
        <v>28.225000000000001</v>
      </c>
      <c r="E733" s="16">
        <v>5757.9</v>
      </c>
      <c r="F733" s="13" t="s">
        <v>20650</v>
      </c>
    </row>
    <row r="734" spans="1:6" ht="14.25" customHeight="1">
      <c r="A734" s="33">
        <v>45208</v>
      </c>
      <c r="B734" s="26">
        <v>0.63559027777777777</v>
      </c>
      <c r="C734" s="14">
        <v>238</v>
      </c>
      <c r="D734" s="15">
        <v>28.225000000000001</v>
      </c>
      <c r="E734" s="16">
        <v>6717.55</v>
      </c>
      <c r="F734" s="13" t="s">
        <v>20650</v>
      </c>
    </row>
    <row r="735" spans="1:6" ht="14.25" customHeight="1">
      <c r="A735" s="33">
        <v>45208</v>
      </c>
      <c r="B735" s="26">
        <v>0.63559027777777777</v>
      </c>
      <c r="C735" s="14">
        <v>58</v>
      </c>
      <c r="D735" s="15">
        <v>28.225000000000001</v>
      </c>
      <c r="E735" s="16">
        <v>1637.05</v>
      </c>
      <c r="F735" s="13" t="s">
        <v>20647</v>
      </c>
    </row>
    <row r="736" spans="1:6" ht="14.25" customHeight="1">
      <c r="A736" s="33">
        <v>45208</v>
      </c>
      <c r="B736" s="26">
        <v>0.63623842592592594</v>
      </c>
      <c r="C736" s="14">
        <v>299</v>
      </c>
      <c r="D736" s="15">
        <v>28.22</v>
      </c>
      <c r="E736" s="16">
        <v>8437.7800000000007</v>
      </c>
      <c r="F736" s="13" t="s">
        <v>20650</v>
      </c>
    </row>
    <row r="737" spans="1:6" ht="14.25" customHeight="1">
      <c r="A737" s="33">
        <v>45208</v>
      </c>
      <c r="B737" s="26">
        <v>0.63715277777777779</v>
      </c>
      <c r="C737" s="14">
        <v>380</v>
      </c>
      <c r="D737" s="15">
        <v>28.234999999999999</v>
      </c>
      <c r="E737" s="16">
        <v>10729.3</v>
      </c>
      <c r="F737" s="13" t="s">
        <v>20646</v>
      </c>
    </row>
    <row r="738" spans="1:6" ht="14.25" customHeight="1">
      <c r="A738" s="33">
        <v>45208</v>
      </c>
      <c r="B738" s="26">
        <v>0.63715277777777779</v>
      </c>
      <c r="C738" s="14">
        <v>419</v>
      </c>
      <c r="D738" s="15">
        <v>28.234999999999999</v>
      </c>
      <c r="E738" s="16">
        <v>11830.47</v>
      </c>
      <c r="F738" s="13" t="s">
        <v>20646</v>
      </c>
    </row>
    <row r="739" spans="1:6" ht="14.25" customHeight="1">
      <c r="A739" s="33">
        <v>45208</v>
      </c>
      <c r="B739" s="26">
        <v>0.63715277777777779</v>
      </c>
      <c r="C739" s="14">
        <v>204</v>
      </c>
      <c r="D739" s="15">
        <v>28.234999999999999</v>
      </c>
      <c r="E739" s="16">
        <v>5759.94</v>
      </c>
      <c r="F739" s="13" t="s">
        <v>20650</v>
      </c>
    </row>
    <row r="740" spans="1:6" ht="14.25" customHeight="1">
      <c r="A740" s="33">
        <v>45208</v>
      </c>
      <c r="B740" s="26">
        <v>0.63715277777777779</v>
      </c>
      <c r="C740" s="14">
        <v>188</v>
      </c>
      <c r="D740" s="15">
        <v>28.234999999999999</v>
      </c>
      <c r="E740" s="16">
        <v>5308.18</v>
      </c>
      <c r="F740" s="13" t="s">
        <v>20650</v>
      </c>
    </row>
    <row r="741" spans="1:6" ht="14.25" customHeight="1">
      <c r="A741" s="33">
        <v>45208</v>
      </c>
      <c r="B741" s="26">
        <v>0.63790509259259254</v>
      </c>
      <c r="C741" s="14">
        <v>228</v>
      </c>
      <c r="D741" s="15">
        <v>28.23</v>
      </c>
      <c r="E741" s="16">
        <v>6436.44</v>
      </c>
      <c r="F741" s="13" t="s">
        <v>20650</v>
      </c>
    </row>
    <row r="742" spans="1:6" ht="14.25" customHeight="1">
      <c r="A742" s="33">
        <v>45208</v>
      </c>
      <c r="B742" s="26">
        <v>0.63790509259259254</v>
      </c>
      <c r="C742" s="14">
        <v>49</v>
      </c>
      <c r="D742" s="15">
        <v>28.23</v>
      </c>
      <c r="E742" s="16">
        <v>1383.27</v>
      </c>
      <c r="F742" s="13" t="s">
        <v>20650</v>
      </c>
    </row>
    <row r="743" spans="1:6" ht="14.25" customHeight="1">
      <c r="A743" s="33">
        <v>45208</v>
      </c>
      <c r="B743" s="26">
        <v>0.63792824074074073</v>
      </c>
      <c r="C743" s="14">
        <v>254</v>
      </c>
      <c r="D743" s="15">
        <v>28.23</v>
      </c>
      <c r="E743" s="16">
        <v>7170.42</v>
      </c>
      <c r="F743" s="13" t="s">
        <v>20650</v>
      </c>
    </row>
    <row r="744" spans="1:6" ht="14.25" customHeight="1">
      <c r="A744" s="33">
        <v>45208</v>
      </c>
      <c r="B744" s="26">
        <v>0.63855324074074071</v>
      </c>
      <c r="C744" s="14">
        <v>22</v>
      </c>
      <c r="D744" s="15">
        <v>28.225000000000001</v>
      </c>
      <c r="E744" s="16">
        <v>620.95000000000005</v>
      </c>
      <c r="F744" s="13" t="s">
        <v>20650</v>
      </c>
    </row>
    <row r="745" spans="1:6" ht="14.25" customHeight="1">
      <c r="A745" s="33">
        <v>45208</v>
      </c>
      <c r="B745" s="26">
        <v>0.63855324074074071</v>
      </c>
      <c r="C745" s="14">
        <v>16</v>
      </c>
      <c r="D745" s="15">
        <v>28.225000000000001</v>
      </c>
      <c r="E745" s="16">
        <v>451.6</v>
      </c>
      <c r="F745" s="13" t="s">
        <v>20650</v>
      </c>
    </row>
    <row r="746" spans="1:6" ht="14.25" customHeight="1">
      <c r="A746" s="33">
        <v>45208</v>
      </c>
      <c r="B746" s="26">
        <v>0.63912037037037039</v>
      </c>
      <c r="C746" s="14">
        <v>300</v>
      </c>
      <c r="D746" s="15">
        <v>28.225000000000001</v>
      </c>
      <c r="E746" s="16">
        <v>8467.5</v>
      </c>
      <c r="F746" s="13" t="s">
        <v>20648</v>
      </c>
    </row>
    <row r="747" spans="1:6" ht="14.25" customHeight="1">
      <c r="A747" s="33">
        <v>45208</v>
      </c>
      <c r="B747" s="26">
        <v>0.63912037037037039</v>
      </c>
      <c r="C747" s="14">
        <v>18</v>
      </c>
      <c r="D747" s="15">
        <v>28.225000000000001</v>
      </c>
      <c r="E747" s="16">
        <v>508.05</v>
      </c>
      <c r="F747" s="13" t="s">
        <v>20648</v>
      </c>
    </row>
    <row r="748" spans="1:6" ht="14.25" customHeight="1">
      <c r="A748" s="33">
        <v>45208</v>
      </c>
      <c r="B748" s="26">
        <v>0.63912037037037039</v>
      </c>
      <c r="C748" s="14">
        <v>108</v>
      </c>
      <c r="D748" s="15">
        <v>28.225000000000001</v>
      </c>
      <c r="E748" s="16">
        <v>3048.3</v>
      </c>
      <c r="F748" s="13" t="s">
        <v>20648</v>
      </c>
    </row>
    <row r="749" spans="1:6" ht="14.25" customHeight="1">
      <c r="A749" s="33">
        <v>45208</v>
      </c>
      <c r="B749" s="26">
        <v>0.63912037037037039</v>
      </c>
      <c r="C749" s="14">
        <v>123</v>
      </c>
      <c r="D749" s="15">
        <v>28.225000000000001</v>
      </c>
      <c r="E749" s="16">
        <v>3471.68</v>
      </c>
      <c r="F749" s="13" t="s">
        <v>20646</v>
      </c>
    </row>
    <row r="750" spans="1:6" ht="14.25" customHeight="1">
      <c r="A750" s="33">
        <v>45208</v>
      </c>
      <c r="B750" s="26">
        <v>0.63912037037037039</v>
      </c>
      <c r="C750" s="14">
        <v>51</v>
      </c>
      <c r="D750" s="15">
        <v>28.225000000000001</v>
      </c>
      <c r="E750" s="16">
        <v>1439.48</v>
      </c>
      <c r="F750" s="13" t="s">
        <v>20646</v>
      </c>
    </row>
    <row r="751" spans="1:6" ht="14.25" customHeight="1">
      <c r="A751" s="33">
        <v>45208</v>
      </c>
      <c r="B751" s="26">
        <v>0.63912037037037039</v>
      </c>
      <c r="C751" s="14">
        <v>58</v>
      </c>
      <c r="D751" s="15">
        <v>28.225000000000001</v>
      </c>
      <c r="E751" s="16">
        <v>1637.05</v>
      </c>
      <c r="F751" s="13" t="s">
        <v>20647</v>
      </c>
    </row>
    <row r="752" spans="1:6" ht="14.25" customHeight="1">
      <c r="A752" s="33">
        <v>45208</v>
      </c>
      <c r="B752" s="26">
        <v>0.63912037037037039</v>
      </c>
      <c r="C752" s="14">
        <v>73</v>
      </c>
      <c r="D752" s="15">
        <v>28.225000000000001</v>
      </c>
      <c r="E752" s="16">
        <v>2060.4299999999998</v>
      </c>
      <c r="F752" s="13" t="s">
        <v>20647</v>
      </c>
    </row>
    <row r="753" spans="1:6" ht="14.25" customHeight="1">
      <c r="A753" s="33">
        <v>45208</v>
      </c>
      <c r="B753" s="26">
        <v>0.63912037037037039</v>
      </c>
      <c r="C753" s="14">
        <v>28</v>
      </c>
      <c r="D753" s="15">
        <v>28.225000000000001</v>
      </c>
      <c r="E753" s="16">
        <v>790.3</v>
      </c>
      <c r="F753" s="13" t="s">
        <v>20647</v>
      </c>
    </row>
    <row r="754" spans="1:6" ht="14.25" customHeight="1">
      <c r="A754" s="33">
        <v>45208</v>
      </c>
      <c r="B754" s="26">
        <v>0.63912037037037039</v>
      </c>
      <c r="C754" s="14">
        <v>58</v>
      </c>
      <c r="D754" s="15">
        <v>28.225000000000001</v>
      </c>
      <c r="E754" s="16">
        <v>1637.05</v>
      </c>
      <c r="F754" s="13" t="s">
        <v>20647</v>
      </c>
    </row>
    <row r="755" spans="1:6" ht="14.25" customHeight="1">
      <c r="A755" s="33">
        <v>45208</v>
      </c>
      <c r="B755" s="26">
        <v>0.63935185185185184</v>
      </c>
      <c r="C755" s="14">
        <v>185</v>
      </c>
      <c r="D755" s="15">
        <v>28.215</v>
      </c>
      <c r="E755" s="16">
        <v>5219.78</v>
      </c>
      <c r="F755" s="13" t="s">
        <v>20650</v>
      </c>
    </row>
    <row r="756" spans="1:6" ht="14.25" customHeight="1">
      <c r="A756" s="33">
        <v>45208</v>
      </c>
      <c r="B756" s="26">
        <v>0.63937500000000003</v>
      </c>
      <c r="C756" s="14">
        <v>31</v>
      </c>
      <c r="D756" s="15">
        <v>28.215</v>
      </c>
      <c r="E756" s="16">
        <v>874.67</v>
      </c>
      <c r="F756" s="13" t="s">
        <v>20650</v>
      </c>
    </row>
    <row r="757" spans="1:6" ht="14.25" customHeight="1">
      <c r="A757" s="33">
        <v>45208</v>
      </c>
      <c r="B757" s="26">
        <v>0.63962962962962966</v>
      </c>
      <c r="C757" s="14">
        <v>58</v>
      </c>
      <c r="D757" s="15">
        <v>28.21</v>
      </c>
      <c r="E757" s="16">
        <v>1636.18</v>
      </c>
      <c r="F757" s="13" t="s">
        <v>20650</v>
      </c>
    </row>
    <row r="758" spans="1:6" ht="14.25" customHeight="1">
      <c r="A758" s="33">
        <v>45208</v>
      </c>
      <c r="B758" s="26">
        <v>0.64030092592592591</v>
      </c>
      <c r="C758" s="14">
        <v>260</v>
      </c>
      <c r="D758" s="15">
        <v>28.21</v>
      </c>
      <c r="E758" s="16">
        <v>7334.6</v>
      </c>
      <c r="F758" s="13" t="s">
        <v>20650</v>
      </c>
    </row>
    <row r="759" spans="1:6" ht="14.25" customHeight="1">
      <c r="A759" s="33">
        <v>45208</v>
      </c>
      <c r="B759" s="26">
        <v>0.64041666666666663</v>
      </c>
      <c r="C759" s="14">
        <v>101</v>
      </c>
      <c r="D759" s="15">
        <v>28.204999999999998</v>
      </c>
      <c r="E759" s="16">
        <v>2848.71</v>
      </c>
      <c r="F759" s="13" t="s">
        <v>20648</v>
      </c>
    </row>
    <row r="760" spans="1:6" ht="14.25" customHeight="1">
      <c r="A760" s="33">
        <v>45208</v>
      </c>
      <c r="B760" s="26">
        <v>0.64041666666666663</v>
      </c>
      <c r="C760" s="14">
        <v>230</v>
      </c>
      <c r="D760" s="15">
        <v>28.204999999999998</v>
      </c>
      <c r="E760" s="16">
        <v>6487.15</v>
      </c>
      <c r="F760" s="13" t="s">
        <v>20648</v>
      </c>
    </row>
    <row r="761" spans="1:6" ht="14.25" customHeight="1">
      <c r="A761" s="33">
        <v>45208</v>
      </c>
      <c r="B761" s="26">
        <v>0.64041666666666663</v>
      </c>
      <c r="C761" s="14">
        <v>232</v>
      </c>
      <c r="D761" s="15">
        <v>28.204999999999998</v>
      </c>
      <c r="E761" s="16">
        <v>6543.56</v>
      </c>
      <c r="F761" s="13" t="s">
        <v>20650</v>
      </c>
    </row>
    <row r="762" spans="1:6" ht="14.25" customHeight="1">
      <c r="A762" s="33">
        <v>45208</v>
      </c>
      <c r="B762" s="26">
        <v>0.64097222222222217</v>
      </c>
      <c r="C762" s="14">
        <v>107</v>
      </c>
      <c r="D762" s="15">
        <v>28.22</v>
      </c>
      <c r="E762" s="16">
        <v>3019.54</v>
      </c>
      <c r="F762" s="13" t="s">
        <v>20650</v>
      </c>
    </row>
    <row r="763" spans="1:6" ht="14.25" customHeight="1">
      <c r="A763" s="33">
        <v>45208</v>
      </c>
      <c r="B763" s="26">
        <v>0.64097222222222217</v>
      </c>
      <c r="C763" s="14">
        <v>185</v>
      </c>
      <c r="D763" s="15">
        <v>28.22</v>
      </c>
      <c r="E763" s="16">
        <v>5220.7</v>
      </c>
      <c r="F763" s="13" t="s">
        <v>20650</v>
      </c>
    </row>
    <row r="764" spans="1:6" ht="14.25" customHeight="1">
      <c r="A764" s="33">
        <v>45208</v>
      </c>
      <c r="B764" s="26">
        <v>0.64165509259259257</v>
      </c>
      <c r="C764" s="14">
        <v>88</v>
      </c>
      <c r="D764" s="15">
        <v>28.21</v>
      </c>
      <c r="E764" s="16">
        <v>2482.48</v>
      </c>
      <c r="F764" s="13" t="s">
        <v>20650</v>
      </c>
    </row>
    <row r="765" spans="1:6" ht="14.25" customHeight="1">
      <c r="A765" s="33">
        <v>45208</v>
      </c>
      <c r="B765" s="26">
        <v>0.64165509259259257</v>
      </c>
      <c r="C765" s="14">
        <v>196</v>
      </c>
      <c r="D765" s="15">
        <v>28.21</v>
      </c>
      <c r="E765" s="16">
        <v>5529.16</v>
      </c>
      <c r="F765" s="13" t="s">
        <v>20650</v>
      </c>
    </row>
    <row r="766" spans="1:6" ht="14.25" customHeight="1">
      <c r="A766" s="33">
        <v>45208</v>
      </c>
      <c r="B766" s="26">
        <v>0.64170138888888884</v>
      </c>
      <c r="C766" s="14">
        <v>240</v>
      </c>
      <c r="D766" s="15">
        <v>28.204999999999998</v>
      </c>
      <c r="E766" s="16">
        <v>6769.2</v>
      </c>
      <c r="F766" s="13" t="s">
        <v>20650</v>
      </c>
    </row>
    <row r="767" spans="1:6" ht="14.25" customHeight="1">
      <c r="A767" s="33">
        <v>45208</v>
      </c>
      <c r="B767" s="26">
        <v>0.64245370370370369</v>
      </c>
      <c r="C767" s="14">
        <v>109</v>
      </c>
      <c r="D767" s="15">
        <v>28.2</v>
      </c>
      <c r="E767" s="16">
        <v>3073.8</v>
      </c>
      <c r="F767" s="13" t="s">
        <v>20650</v>
      </c>
    </row>
    <row r="768" spans="1:6" ht="14.25" customHeight="1">
      <c r="A768" s="33">
        <v>45208</v>
      </c>
      <c r="B768" s="26">
        <v>0.64245370370370369</v>
      </c>
      <c r="C768" s="14">
        <v>151</v>
      </c>
      <c r="D768" s="15">
        <v>28.2</v>
      </c>
      <c r="E768" s="16">
        <v>4258.2</v>
      </c>
      <c r="F768" s="13" t="s">
        <v>20650</v>
      </c>
    </row>
    <row r="769" spans="1:6" ht="14.25" customHeight="1">
      <c r="A769" s="33">
        <v>45208</v>
      </c>
      <c r="B769" s="26">
        <v>0.64314814814814814</v>
      </c>
      <c r="C769" s="14">
        <v>204</v>
      </c>
      <c r="D769" s="15">
        <v>28.215</v>
      </c>
      <c r="E769" s="16">
        <v>5755.86</v>
      </c>
      <c r="F769" s="13" t="s">
        <v>20650</v>
      </c>
    </row>
    <row r="770" spans="1:6" ht="14.25" customHeight="1">
      <c r="A770" s="33">
        <v>45208</v>
      </c>
      <c r="B770" s="26">
        <v>0.64314814814814814</v>
      </c>
      <c r="C770" s="14">
        <v>263</v>
      </c>
      <c r="D770" s="15">
        <v>28.215</v>
      </c>
      <c r="E770" s="16">
        <v>7420.55</v>
      </c>
      <c r="F770" s="13" t="s">
        <v>20650</v>
      </c>
    </row>
    <row r="771" spans="1:6" ht="14.25" customHeight="1">
      <c r="A771" s="33">
        <v>45208</v>
      </c>
      <c r="B771" s="26">
        <v>0.64314814814814814</v>
      </c>
      <c r="C771" s="14">
        <v>185</v>
      </c>
      <c r="D771" s="15">
        <v>28.215</v>
      </c>
      <c r="E771" s="16">
        <v>5219.78</v>
      </c>
      <c r="F771" s="13" t="s">
        <v>20650</v>
      </c>
    </row>
    <row r="772" spans="1:6" ht="14.25" customHeight="1">
      <c r="A772" s="33">
        <v>45208</v>
      </c>
      <c r="B772" s="26">
        <v>0.64314814814814814</v>
      </c>
      <c r="C772" s="14">
        <v>219</v>
      </c>
      <c r="D772" s="15">
        <v>28.215</v>
      </c>
      <c r="E772" s="16">
        <v>6179.09</v>
      </c>
      <c r="F772" s="13" t="s">
        <v>20650</v>
      </c>
    </row>
    <row r="773" spans="1:6" ht="14.25" customHeight="1">
      <c r="A773" s="33">
        <v>45208</v>
      </c>
      <c r="B773" s="26">
        <v>0.64314814814814814</v>
      </c>
      <c r="C773" s="14">
        <v>203</v>
      </c>
      <c r="D773" s="15">
        <v>28.215</v>
      </c>
      <c r="E773" s="16">
        <v>5727.65</v>
      </c>
      <c r="F773" s="13" t="s">
        <v>20650</v>
      </c>
    </row>
    <row r="774" spans="1:6" ht="14.25" customHeight="1">
      <c r="A774" s="33">
        <v>45208</v>
      </c>
      <c r="B774" s="26">
        <v>0.64314814814814814</v>
      </c>
      <c r="C774" s="14">
        <v>28</v>
      </c>
      <c r="D774" s="15">
        <v>28.215</v>
      </c>
      <c r="E774" s="16">
        <v>790.02</v>
      </c>
      <c r="F774" s="13" t="s">
        <v>20650</v>
      </c>
    </row>
    <row r="775" spans="1:6" ht="14.25" customHeight="1">
      <c r="A775" s="33">
        <v>45208</v>
      </c>
      <c r="B775" s="26">
        <v>0.64314814814814814</v>
      </c>
      <c r="C775" s="14">
        <v>105</v>
      </c>
      <c r="D775" s="15">
        <v>28.215</v>
      </c>
      <c r="E775" s="16">
        <v>2962.58</v>
      </c>
      <c r="F775" s="13" t="s">
        <v>20650</v>
      </c>
    </row>
    <row r="776" spans="1:6" ht="14.25" customHeight="1">
      <c r="A776" s="33">
        <v>45208</v>
      </c>
      <c r="B776" s="26">
        <v>0.64347222222222222</v>
      </c>
      <c r="C776" s="14">
        <v>230</v>
      </c>
      <c r="D776" s="15">
        <v>28.195</v>
      </c>
      <c r="E776" s="16">
        <v>6484.85</v>
      </c>
      <c r="F776" s="13" t="s">
        <v>20650</v>
      </c>
    </row>
    <row r="777" spans="1:6" ht="14.25" customHeight="1">
      <c r="A777" s="33">
        <v>45208</v>
      </c>
      <c r="B777" s="26">
        <v>0.64476851851851846</v>
      </c>
      <c r="C777" s="14">
        <v>204</v>
      </c>
      <c r="D777" s="15">
        <v>28.195</v>
      </c>
      <c r="E777" s="16">
        <v>5751.78</v>
      </c>
      <c r="F777" s="13" t="s">
        <v>20650</v>
      </c>
    </row>
    <row r="778" spans="1:6" ht="14.25" customHeight="1">
      <c r="A778" s="33">
        <v>45208</v>
      </c>
      <c r="B778" s="26">
        <v>0.64476851851851846</v>
      </c>
      <c r="C778" s="14">
        <v>188</v>
      </c>
      <c r="D778" s="15">
        <v>28.195</v>
      </c>
      <c r="E778" s="16">
        <v>5300.66</v>
      </c>
      <c r="F778" s="13" t="s">
        <v>20650</v>
      </c>
    </row>
    <row r="779" spans="1:6" ht="14.25" customHeight="1">
      <c r="A779" s="33">
        <v>45208</v>
      </c>
      <c r="B779" s="26">
        <v>0.64476851851851846</v>
      </c>
      <c r="C779" s="14">
        <v>188</v>
      </c>
      <c r="D779" s="15">
        <v>28.195</v>
      </c>
      <c r="E779" s="16">
        <v>5300.66</v>
      </c>
      <c r="F779" s="13" t="s">
        <v>20650</v>
      </c>
    </row>
    <row r="780" spans="1:6" ht="14.25" customHeight="1">
      <c r="A780" s="33">
        <v>45208</v>
      </c>
      <c r="B780" s="26">
        <v>0.64476851851851846</v>
      </c>
      <c r="C780" s="14">
        <v>20</v>
      </c>
      <c r="D780" s="15">
        <v>28.195</v>
      </c>
      <c r="E780" s="16">
        <v>563.9</v>
      </c>
      <c r="F780" s="13" t="s">
        <v>20650</v>
      </c>
    </row>
    <row r="781" spans="1:6" ht="14.25" customHeight="1">
      <c r="A781" s="33">
        <v>45208</v>
      </c>
      <c r="B781" s="26">
        <v>0.64476851851851846</v>
      </c>
      <c r="C781" s="14">
        <v>208</v>
      </c>
      <c r="D781" s="15">
        <v>28.195</v>
      </c>
      <c r="E781" s="16">
        <v>5864.56</v>
      </c>
      <c r="F781" s="13" t="s">
        <v>20650</v>
      </c>
    </row>
    <row r="782" spans="1:6" ht="14.25" customHeight="1">
      <c r="A782" s="33">
        <v>45208</v>
      </c>
      <c r="B782" s="26">
        <v>0.64491898148148141</v>
      </c>
      <c r="C782" s="14">
        <v>36</v>
      </c>
      <c r="D782" s="15">
        <v>28.19</v>
      </c>
      <c r="E782" s="16">
        <v>1014.84</v>
      </c>
      <c r="F782" s="13" t="s">
        <v>20650</v>
      </c>
    </row>
    <row r="783" spans="1:6" ht="14.25" customHeight="1">
      <c r="A783" s="33">
        <v>45208</v>
      </c>
      <c r="B783" s="26">
        <v>0.64491898148148141</v>
      </c>
      <c r="C783" s="14">
        <v>21</v>
      </c>
      <c r="D783" s="15">
        <v>28.184999999999999</v>
      </c>
      <c r="E783" s="16">
        <v>591.89</v>
      </c>
      <c r="F783" s="13" t="s">
        <v>20650</v>
      </c>
    </row>
    <row r="784" spans="1:6" ht="14.25" customHeight="1">
      <c r="A784" s="33">
        <v>45208</v>
      </c>
      <c r="B784" s="26">
        <v>0.64525462962962965</v>
      </c>
      <c r="C784" s="14">
        <v>185</v>
      </c>
      <c r="D784" s="15">
        <v>28.184999999999999</v>
      </c>
      <c r="E784" s="16">
        <v>5214.2299999999996</v>
      </c>
      <c r="F784" s="13" t="s">
        <v>20650</v>
      </c>
    </row>
    <row r="785" spans="1:6" ht="14.25" customHeight="1">
      <c r="A785" s="33">
        <v>45208</v>
      </c>
      <c r="B785" s="26">
        <v>0.64618055555555554</v>
      </c>
      <c r="C785" s="14">
        <v>258</v>
      </c>
      <c r="D785" s="15">
        <v>28.195</v>
      </c>
      <c r="E785" s="16">
        <v>7274.31</v>
      </c>
      <c r="F785" s="13" t="s">
        <v>20648</v>
      </c>
    </row>
    <row r="786" spans="1:6" ht="14.25" customHeight="1">
      <c r="A786" s="33">
        <v>45208</v>
      </c>
      <c r="B786" s="26">
        <v>0.64618055555555554</v>
      </c>
      <c r="C786" s="14">
        <v>104</v>
      </c>
      <c r="D786" s="15">
        <v>28.195</v>
      </c>
      <c r="E786" s="16">
        <v>2932.28</v>
      </c>
      <c r="F786" s="13" t="s">
        <v>20648</v>
      </c>
    </row>
    <row r="787" spans="1:6" ht="14.25" customHeight="1">
      <c r="A787" s="33">
        <v>45208</v>
      </c>
      <c r="B787" s="26">
        <v>0.64618055555555554</v>
      </c>
      <c r="C787" s="14">
        <v>181</v>
      </c>
      <c r="D787" s="15">
        <v>28.195</v>
      </c>
      <c r="E787" s="16">
        <v>5103.3</v>
      </c>
      <c r="F787" s="13" t="s">
        <v>20648</v>
      </c>
    </row>
    <row r="788" spans="1:6" ht="14.25" customHeight="1">
      <c r="A788" s="33">
        <v>45208</v>
      </c>
      <c r="B788" s="26">
        <v>0.64618055555555554</v>
      </c>
      <c r="C788" s="14">
        <v>300</v>
      </c>
      <c r="D788" s="15">
        <v>28.195</v>
      </c>
      <c r="E788" s="16">
        <v>8458.5</v>
      </c>
      <c r="F788" s="13" t="s">
        <v>20648</v>
      </c>
    </row>
    <row r="789" spans="1:6" ht="14.25" customHeight="1">
      <c r="A789" s="33">
        <v>45208</v>
      </c>
      <c r="B789" s="26">
        <v>0.64618055555555554</v>
      </c>
      <c r="C789" s="14">
        <v>111</v>
      </c>
      <c r="D789" s="15">
        <v>28.195</v>
      </c>
      <c r="E789" s="16">
        <v>3129.65</v>
      </c>
      <c r="F789" s="13" t="s">
        <v>20648</v>
      </c>
    </row>
    <row r="790" spans="1:6" ht="14.25" customHeight="1">
      <c r="A790" s="33">
        <v>45208</v>
      </c>
      <c r="B790" s="26">
        <v>0.64621527777777776</v>
      </c>
      <c r="C790" s="14">
        <v>105</v>
      </c>
      <c r="D790" s="15">
        <v>28.19</v>
      </c>
      <c r="E790" s="16">
        <v>2959.95</v>
      </c>
      <c r="F790" s="13" t="s">
        <v>20650</v>
      </c>
    </row>
    <row r="791" spans="1:6" ht="14.25" customHeight="1">
      <c r="A791" s="33">
        <v>45208</v>
      </c>
      <c r="B791" s="26">
        <v>0.64756944444444442</v>
      </c>
      <c r="C791" s="14">
        <v>250</v>
      </c>
      <c r="D791" s="15">
        <v>28.19</v>
      </c>
      <c r="E791" s="16">
        <v>7047.5</v>
      </c>
      <c r="F791" s="13" t="s">
        <v>20650</v>
      </c>
    </row>
    <row r="792" spans="1:6" ht="14.25" customHeight="1">
      <c r="A792" s="33">
        <v>45208</v>
      </c>
      <c r="B792" s="26">
        <v>0.64756944444444442</v>
      </c>
      <c r="C792" s="14">
        <v>5</v>
      </c>
      <c r="D792" s="15">
        <v>28.19</v>
      </c>
      <c r="E792" s="16">
        <v>140.94999999999999</v>
      </c>
      <c r="F792" s="13" t="s">
        <v>20650</v>
      </c>
    </row>
    <row r="793" spans="1:6" ht="14.25" customHeight="1">
      <c r="A793" s="33">
        <v>45208</v>
      </c>
      <c r="B793" s="26">
        <v>0.64766203703703706</v>
      </c>
      <c r="C793" s="14">
        <v>227</v>
      </c>
      <c r="D793" s="15">
        <v>28.184999999999999</v>
      </c>
      <c r="E793" s="16">
        <v>6398</v>
      </c>
      <c r="F793" s="13" t="s">
        <v>20650</v>
      </c>
    </row>
    <row r="794" spans="1:6" ht="14.25" customHeight="1">
      <c r="A794" s="33">
        <v>45208</v>
      </c>
      <c r="B794" s="26">
        <v>0.64766203703703706</v>
      </c>
      <c r="C794" s="14">
        <v>81</v>
      </c>
      <c r="D794" s="15">
        <v>28.184999999999999</v>
      </c>
      <c r="E794" s="16">
        <v>2282.9899999999998</v>
      </c>
      <c r="F794" s="13" t="s">
        <v>20650</v>
      </c>
    </row>
    <row r="795" spans="1:6" ht="14.25" customHeight="1">
      <c r="A795" s="33">
        <v>45208</v>
      </c>
      <c r="B795" s="26">
        <v>0.64829861111111109</v>
      </c>
      <c r="C795" s="14">
        <v>77</v>
      </c>
      <c r="D795" s="15">
        <v>28.184999999999999</v>
      </c>
      <c r="E795" s="16">
        <v>2170.25</v>
      </c>
      <c r="F795" s="13" t="s">
        <v>20650</v>
      </c>
    </row>
    <row r="796" spans="1:6" ht="14.25" customHeight="1">
      <c r="A796" s="33">
        <v>45208</v>
      </c>
      <c r="B796" s="26">
        <v>0.64829861111111109</v>
      </c>
      <c r="C796" s="14">
        <v>205</v>
      </c>
      <c r="D796" s="15">
        <v>28.184999999999999</v>
      </c>
      <c r="E796" s="16">
        <v>5777.93</v>
      </c>
      <c r="F796" s="13" t="s">
        <v>20650</v>
      </c>
    </row>
    <row r="797" spans="1:6" ht="14.25" customHeight="1">
      <c r="A797" s="33">
        <v>45208</v>
      </c>
      <c r="B797" s="26">
        <v>0.64829861111111109</v>
      </c>
      <c r="C797" s="14">
        <v>250</v>
      </c>
      <c r="D797" s="15">
        <v>28.184999999999999</v>
      </c>
      <c r="E797" s="16">
        <v>7046.25</v>
      </c>
      <c r="F797" s="13" t="s">
        <v>20650</v>
      </c>
    </row>
    <row r="798" spans="1:6" ht="14.25" customHeight="1">
      <c r="A798" s="33">
        <v>45208</v>
      </c>
      <c r="B798" s="26">
        <v>0.64829861111111109</v>
      </c>
      <c r="C798" s="14">
        <v>20</v>
      </c>
      <c r="D798" s="15">
        <v>28.184999999999999</v>
      </c>
      <c r="E798" s="16">
        <v>563.70000000000005</v>
      </c>
      <c r="F798" s="13" t="s">
        <v>20650</v>
      </c>
    </row>
    <row r="799" spans="1:6" ht="14.25" customHeight="1">
      <c r="A799" s="33">
        <v>45208</v>
      </c>
      <c r="B799" s="26">
        <v>0.64829861111111109</v>
      </c>
      <c r="C799" s="14">
        <v>204</v>
      </c>
      <c r="D799" s="15">
        <v>28.184999999999999</v>
      </c>
      <c r="E799" s="16">
        <v>5749.74</v>
      </c>
      <c r="F799" s="13" t="s">
        <v>20650</v>
      </c>
    </row>
    <row r="800" spans="1:6" ht="14.25" customHeight="1">
      <c r="A800" s="33">
        <v>45208</v>
      </c>
      <c r="B800" s="26">
        <v>0.64829861111111109</v>
      </c>
      <c r="C800" s="14">
        <v>135</v>
      </c>
      <c r="D800" s="15">
        <v>28.184999999999999</v>
      </c>
      <c r="E800" s="16">
        <v>3804.98</v>
      </c>
      <c r="F800" s="13" t="s">
        <v>20650</v>
      </c>
    </row>
    <row r="801" spans="1:6" ht="14.25" customHeight="1">
      <c r="A801" s="33">
        <v>45208</v>
      </c>
      <c r="B801" s="26">
        <v>0.64858796296296295</v>
      </c>
      <c r="C801" s="14">
        <v>50</v>
      </c>
      <c r="D801" s="15">
        <v>28.18</v>
      </c>
      <c r="E801" s="16">
        <v>1409</v>
      </c>
      <c r="F801" s="13" t="s">
        <v>20650</v>
      </c>
    </row>
    <row r="802" spans="1:6" ht="14.25" customHeight="1">
      <c r="A802" s="33">
        <v>45208</v>
      </c>
      <c r="B802" s="26">
        <v>0.64870370370370367</v>
      </c>
      <c r="C802" s="14">
        <v>76</v>
      </c>
      <c r="D802" s="15">
        <v>28.18</v>
      </c>
      <c r="E802" s="16">
        <v>2141.6799999999998</v>
      </c>
      <c r="F802" s="13" t="s">
        <v>20650</v>
      </c>
    </row>
    <row r="803" spans="1:6" ht="14.25" customHeight="1">
      <c r="A803" s="33">
        <v>45208</v>
      </c>
      <c r="B803" s="26">
        <v>0.64923611111111112</v>
      </c>
      <c r="C803" s="14">
        <v>234</v>
      </c>
      <c r="D803" s="15">
        <v>28.175000000000001</v>
      </c>
      <c r="E803" s="16">
        <v>6592.95</v>
      </c>
      <c r="F803" s="13" t="s">
        <v>20650</v>
      </c>
    </row>
    <row r="804" spans="1:6" ht="14.25" customHeight="1">
      <c r="A804" s="33">
        <v>45208</v>
      </c>
      <c r="B804" s="26">
        <v>0.65006944444444448</v>
      </c>
      <c r="C804" s="14">
        <v>74</v>
      </c>
      <c r="D804" s="15">
        <v>28.184999999999999</v>
      </c>
      <c r="E804" s="16">
        <v>2085.69</v>
      </c>
      <c r="F804" s="13" t="s">
        <v>20646</v>
      </c>
    </row>
    <row r="805" spans="1:6" ht="14.25" customHeight="1">
      <c r="A805" s="33">
        <v>45208</v>
      </c>
      <c r="B805" s="26">
        <v>0.65006944444444448</v>
      </c>
      <c r="C805" s="14">
        <v>40</v>
      </c>
      <c r="D805" s="15">
        <v>28.184999999999999</v>
      </c>
      <c r="E805" s="16">
        <v>1127.4000000000001</v>
      </c>
      <c r="F805" s="13" t="s">
        <v>20650</v>
      </c>
    </row>
    <row r="806" spans="1:6" ht="14.25" customHeight="1">
      <c r="A806" s="33">
        <v>45208</v>
      </c>
      <c r="B806" s="26">
        <v>0.65006944444444448</v>
      </c>
      <c r="C806" s="14">
        <v>188</v>
      </c>
      <c r="D806" s="15">
        <v>28.184999999999999</v>
      </c>
      <c r="E806" s="16">
        <v>5298.78</v>
      </c>
      <c r="F806" s="13" t="s">
        <v>20650</v>
      </c>
    </row>
    <row r="807" spans="1:6" ht="14.25" customHeight="1">
      <c r="A807" s="33">
        <v>45208</v>
      </c>
      <c r="B807" s="26">
        <v>0.65006944444444448</v>
      </c>
      <c r="C807" s="14">
        <v>188</v>
      </c>
      <c r="D807" s="15">
        <v>28.184999999999999</v>
      </c>
      <c r="E807" s="16">
        <v>5298.78</v>
      </c>
      <c r="F807" s="13" t="s">
        <v>20650</v>
      </c>
    </row>
    <row r="808" spans="1:6" ht="14.25" customHeight="1">
      <c r="A808" s="33">
        <v>45208</v>
      </c>
      <c r="B808" s="26">
        <v>0.65006944444444448</v>
      </c>
      <c r="C808" s="14">
        <v>20</v>
      </c>
      <c r="D808" s="15">
        <v>28.184999999999999</v>
      </c>
      <c r="E808" s="16">
        <v>563.70000000000005</v>
      </c>
      <c r="F808" s="13" t="s">
        <v>20650</v>
      </c>
    </row>
    <row r="809" spans="1:6" ht="14.25" customHeight="1">
      <c r="A809" s="33">
        <v>45208</v>
      </c>
      <c r="B809" s="26">
        <v>0.65006944444444448</v>
      </c>
      <c r="C809" s="14">
        <v>102</v>
      </c>
      <c r="D809" s="15">
        <v>28.184999999999999</v>
      </c>
      <c r="E809" s="16">
        <v>2874.87</v>
      </c>
      <c r="F809" s="13" t="s">
        <v>20650</v>
      </c>
    </row>
    <row r="810" spans="1:6" ht="14.25" customHeight="1">
      <c r="A810" s="33">
        <v>45208</v>
      </c>
      <c r="B810" s="26">
        <v>0.65072916666666669</v>
      </c>
      <c r="C810" s="14">
        <v>157</v>
      </c>
      <c r="D810" s="15">
        <v>28.19</v>
      </c>
      <c r="E810" s="16">
        <v>4425.83</v>
      </c>
      <c r="F810" s="13" t="s">
        <v>20646</v>
      </c>
    </row>
    <row r="811" spans="1:6" ht="14.25" customHeight="1">
      <c r="A811" s="33">
        <v>45208</v>
      </c>
      <c r="B811" s="26">
        <v>0.65072916666666669</v>
      </c>
      <c r="C811" s="14">
        <v>156</v>
      </c>
      <c r="D811" s="15">
        <v>28.19</v>
      </c>
      <c r="E811" s="16">
        <v>4397.6400000000003</v>
      </c>
      <c r="F811" s="13" t="s">
        <v>20650</v>
      </c>
    </row>
    <row r="812" spans="1:6" ht="14.25" customHeight="1">
      <c r="A812" s="33">
        <v>45208</v>
      </c>
      <c r="B812" s="26">
        <v>0.65164351851851854</v>
      </c>
      <c r="C812" s="14">
        <v>1075</v>
      </c>
      <c r="D812" s="15">
        <v>28.195</v>
      </c>
      <c r="E812" s="16">
        <v>30309.63</v>
      </c>
      <c r="F812" s="13" t="s">
        <v>20646</v>
      </c>
    </row>
    <row r="813" spans="1:6" ht="14.25" customHeight="1">
      <c r="A813" s="33">
        <v>45208</v>
      </c>
      <c r="B813" s="26">
        <v>0.65164351851851854</v>
      </c>
      <c r="C813" s="14">
        <v>251</v>
      </c>
      <c r="D813" s="15">
        <v>28.195</v>
      </c>
      <c r="E813" s="16">
        <v>7076.95</v>
      </c>
      <c r="F813" s="13" t="s">
        <v>20646</v>
      </c>
    </row>
    <row r="814" spans="1:6" ht="14.25" customHeight="1">
      <c r="A814" s="33">
        <v>45208</v>
      </c>
      <c r="B814" s="26">
        <v>0.65249999999999997</v>
      </c>
      <c r="C814" s="14">
        <v>250</v>
      </c>
      <c r="D814" s="15">
        <v>28.19</v>
      </c>
      <c r="E814" s="16">
        <v>7047.5</v>
      </c>
      <c r="F814" s="13" t="s">
        <v>20650</v>
      </c>
    </row>
    <row r="815" spans="1:6" ht="14.25" customHeight="1">
      <c r="A815" s="33">
        <v>45208</v>
      </c>
      <c r="B815" s="26">
        <v>0.65249999999999997</v>
      </c>
      <c r="C815" s="14">
        <v>18</v>
      </c>
      <c r="D815" s="15">
        <v>28.19</v>
      </c>
      <c r="E815" s="16">
        <v>507.42</v>
      </c>
      <c r="F815" s="13" t="s">
        <v>20650</v>
      </c>
    </row>
    <row r="816" spans="1:6" ht="14.25" customHeight="1">
      <c r="A816" s="33">
        <v>45208</v>
      </c>
      <c r="B816" s="26">
        <v>0.65249999999999997</v>
      </c>
      <c r="C816" s="14">
        <v>118</v>
      </c>
      <c r="D816" s="15">
        <v>28.19</v>
      </c>
      <c r="E816" s="16">
        <v>3326.42</v>
      </c>
      <c r="F816" s="13" t="s">
        <v>20650</v>
      </c>
    </row>
    <row r="817" spans="1:6" ht="14.25" customHeight="1">
      <c r="A817" s="33">
        <v>45208</v>
      </c>
      <c r="B817" s="26">
        <v>0.65249999999999997</v>
      </c>
      <c r="C817" s="14">
        <v>128</v>
      </c>
      <c r="D817" s="15">
        <v>28.19</v>
      </c>
      <c r="E817" s="16">
        <v>3608.32</v>
      </c>
      <c r="F817" s="13" t="s">
        <v>20650</v>
      </c>
    </row>
    <row r="818" spans="1:6" ht="14.25" customHeight="1">
      <c r="A818" s="33">
        <v>45208</v>
      </c>
      <c r="B818" s="26">
        <v>0.65312500000000007</v>
      </c>
      <c r="C818" s="14">
        <v>250</v>
      </c>
      <c r="D818" s="15">
        <v>28.18</v>
      </c>
      <c r="E818" s="16">
        <v>7045</v>
      </c>
      <c r="F818" s="13" t="s">
        <v>20650</v>
      </c>
    </row>
    <row r="819" spans="1:6" ht="14.25" customHeight="1">
      <c r="A819" s="33">
        <v>45208</v>
      </c>
      <c r="B819" s="26">
        <v>0.65312500000000007</v>
      </c>
      <c r="C819" s="14">
        <v>4</v>
      </c>
      <c r="D819" s="15">
        <v>28.18</v>
      </c>
      <c r="E819" s="16">
        <v>112.72</v>
      </c>
      <c r="F819" s="13" t="s">
        <v>20650</v>
      </c>
    </row>
    <row r="820" spans="1:6" ht="14.25" customHeight="1">
      <c r="A820" s="33">
        <v>45208</v>
      </c>
      <c r="B820" s="26">
        <v>0.65356481481481488</v>
      </c>
      <c r="C820" s="14">
        <v>253</v>
      </c>
      <c r="D820" s="15">
        <v>28.175000000000001</v>
      </c>
      <c r="E820" s="16">
        <v>7128.28</v>
      </c>
      <c r="F820" s="13" t="s">
        <v>20650</v>
      </c>
    </row>
    <row r="821" spans="1:6" ht="14.25" customHeight="1">
      <c r="A821" s="33">
        <v>45208</v>
      </c>
      <c r="B821" s="26">
        <v>0.65361111111111114</v>
      </c>
      <c r="C821" s="14">
        <v>293</v>
      </c>
      <c r="D821" s="15">
        <v>28.175000000000001</v>
      </c>
      <c r="E821" s="16">
        <v>8255.2800000000007</v>
      </c>
      <c r="F821" s="13" t="s">
        <v>20650</v>
      </c>
    </row>
    <row r="822" spans="1:6" ht="14.25" customHeight="1">
      <c r="A822" s="33">
        <v>45208</v>
      </c>
      <c r="B822" s="26">
        <v>0.65460648148148148</v>
      </c>
      <c r="C822" s="14">
        <v>158</v>
      </c>
      <c r="D822" s="15">
        <v>28.184999999999999</v>
      </c>
      <c r="E822" s="16">
        <v>4453.2299999999996</v>
      </c>
      <c r="F822" s="13" t="s">
        <v>20646</v>
      </c>
    </row>
    <row r="823" spans="1:6" ht="14.25" customHeight="1">
      <c r="A823" s="33">
        <v>45208</v>
      </c>
      <c r="B823" s="26">
        <v>0.65460648148148148</v>
      </c>
      <c r="C823" s="14">
        <v>171</v>
      </c>
      <c r="D823" s="15">
        <v>28.184999999999999</v>
      </c>
      <c r="E823" s="16">
        <v>4819.6400000000003</v>
      </c>
      <c r="F823" s="13" t="s">
        <v>20646</v>
      </c>
    </row>
    <row r="824" spans="1:6" ht="14.25" customHeight="1">
      <c r="A824" s="33">
        <v>45208</v>
      </c>
      <c r="B824" s="26">
        <v>0.65481481481481485</v>
      </c>
      <c r="C824" s="14">
        <v>231</v>
      </c>
      <c r="D824" s="15">
        <v>28.18</v>
      </c>
      <c r="E824" s="16">
        <v>6509.58</v>
      </c>
      <c r="F824" s="13" t="s">
        <v>20650</v>
      </c>
    </row>
    <row r="825" spans="1:6" ht="14.25" customHeight="1">
      <c r="A825" s="33">
        <v>45208</v>
      </c>
      <c r="B825" s="26">
        <v>0.6555671296296296</v>
      </c>
      <c r="C825" s="14">
        <v>208</v>
      </c>
      <c r="D825" s="15">
        <v>28.19</v>
      </c>
      <c r="E825" s="16">
        <v>5863.52</v>
      </c>
      <c r="F825" s="13" t="s">
        <v>20650</v>
      </c>
    </row>
    <row r="826" spans="1:6" ht="14.25" customHeight="1">
      <c r="A826" s="33">
        <v>45208</v>
      </c>
      <c r="B826" s="26">
        <v>0.6555671296296296</v>
      </c>
      <c r="C826" s="14">
        <v>250</v>
      </c>
      <c r="D826" s="15">
        <v>28.19</v>
      </c>
      <c r="E826" s="16">
        <v>7047.5</v>
      </c>
      <c r="F826" s="13" t="s">
        <v>20650</v>
      </c>
    </row>
    <row r="827" spans="1:6" ht="14.25" customHeight="1">
      <c r="A827" s="33">
        <v>45208</v>
      </c>
      <c r="B827" s="26">
        <v>0.6555671296296296</v>
      </c>
      <c r="C827" s="14">
        <v>252</v>
      </c>
      <c r="D827" s="15">
        <v>28.19</v>
      </c>
      <c r="E827" s="16">
        <v>7103.88</v>
      </c>
      <c r="F827" s="13" t="s">
        <v>20650</v>
      </c>
    </row>
    <row r="828" spans="1:6" ht="14.25" customHeight="1">
      <c r="A828" s="33">
        <v>45208</v>
      </c>
      <c r="B828" s="26">
        <v>0.6555671296296296</v>
      </c>
      <c r="C828" s="14">
        <v>188</v>
      </c>
      <c r="D828" s="15">
        <v>28.19</v>
      </c>
      <c r="E828" s="16">
        <v>5299.72</v>
      </c>
      <c r="F828" s="13" t="s">
        <v>20650</v>
      </c>
    </row>
    <row r="829" spans="1:6" ht="14.25" customHeight="1">
      <c r="A829" s="33">
        <v>45208</v>
      </c>
      <c r="B829" s="26">
        <v>0.6555671296296296</v>
      </c>
      <c r="C829" s="14">
        <v>107</v>
      </c>
      <c r="D829" s="15">
        <v>28.19</v>
      </c>
      <c r="E829" s="16">
        <v>3016.33</v>
      </c>
      <c r="F829" s="13" t="s">
        <v>20650</v>
      </c>
    </row>
    <row r="830" spans="1:6" ht="14.25" customHeight="1">
      <c r="A830" s="33">
        <v>45208</v>
      </c>
      <c r="B830" s="26">
        <v>0.65557870370370364</v>
      </c>
      <c r="C830" s="14">
        <v>160</v>
      </c>
      <c r="D830" s="15">
        <v>28.184999999999999</v>
      </c>
      <c r="E830" s="16">
        <v>4509.6000000000004</v>
      </c>
      <c r="F830" s="13" t="s">
        <v>20650</v>
      </c>
    </row>
    <row r="831" spans="1:6" ht="14.25" customHeight="1">
      <c r="A831" s="33">
        <v>45208</v>
      </c>
      <c r="B831" s="26">
        <v>0.65648148148148155</v>
      </c>
      <c r="C831" s="14">
        <v>135</v>
      </c>
      <c r="D831" s="15">
        <v>28.175000000000001</v>
      </c>
      <c r="E831" s="16">
        <v>3803.63</v>
      </c>
      <c r="F831" s="13" t="s">
        <v>20650</v>
      </c>
    </row>
    <row r="832" spans="1:6" ht="14.25" customHeight="1">
      <c r="A832" s="33">
        <v>45208</v>
      </c>
      <c r="B832" s="26">
        <v>0.65648148148148155</v>
      </c>
      <c r="C832" s="14">
        <v>89</v>
      </c>
      <c r="D832" s="15">
        <v>28.175000000000001</v>
      </c>
      <c r="E832" s="16">
        <v>2507.58</v>
      </c>
      <c r="F832" s="13" t="s">
        <v>20650</v>
      </c>
    </row>
    <row r="833" spans="1:6" ht="14.25" customHeight="1">
      <c r="A833" s="33">
        <v>45208</v>
      </c>
      <c r="B833" s="26">
        <v>0.65712962962962962</v>
      </c>
      <c r="C833" s="14">
        <v>249</v>
      </c>
      <c r="D833" s="15">
        <v>28.184999999999999</v>
      </c>
      <c r="E833" s="16">
        <v>7018.07</v>
      </c>
      <c r="F833" s="13" t="s">
        <v>20648</v>
      </c>
    </row>
    <row r="834" spans="1:6" ht="14.25" customHeight="1">
      <c r="A834" s="33">
        <v>45208</v>
      </c>
      <c r="B834" s="26">
        <v>0.65712962962962962</v>
      </c>
      <c r="C834" s="14">
        <v>102</v>
      </c>
      <c r="D834" s="15">
        <v>28.184999999999999</v>
      </c>
      <c r="E834" s="16">
        <v>2874.87</v>
      </c>
      <c r="F834" s="13" t="s">
        <v>20648</v>
      </c>
    </row>
    <row r="835" spans="1:6" ht="14.25" customHeight="1">
      <c r="A835" s="33">
        <v>45208</v>
      </c>
      <c r="B835" s="26">
        <v>0.65712962962962962</v>
      </c>
      <c r="C835" s="14">
        <v>181</v>
      </c>
      <c r="D835" s="15">
        <v>28.184999999999999</v>
      </c>
      <c r="E835" s="16">
        <v>5101.49</v>
      </c>
      <c r="F835" s="13" t="s">
        <v>20648</v>
      </c>
    </row>
    <row r="836" spans="1:6" ht="14.25" customHeight="1">
      <c r="A836" s="33">
        <v>45208</v>
      </c>
      <c r="B836" s="26">
        <v>0.6580555555555555</v>
      </c>
      <c r="C836" s="14">
        <v>284</v>
      </c>
      <c r="D836" s="15">
        <v>28.19</v>
      </c>
      <c r="E836" s="16">
        <v>8005.96</v>
      </c>
      <c r="F836" s="13" t="s">
        <v>20646</v>
      </c>
    </row>
    <row r="837" spans="1:6" ht="14.25" customHeight="1">
      <c r="A837" s="33">
        <v>45208</v>
      </c>
      <c r="B837" s="26">
        <v>0.6580555555555555</v>
      </c>
      <c r="C837" s="14">
        <v>704</v>
      </c>
      <c r="D837" s="15">
        <v>28.19</v>
      </c>
      <c r="E837" s="16">
        <v>19845.759999999998</v>
      </c>
      <c r="F837" s="13" t="s">
        <v>20650</v>
      </c>
    </row>
    <row r="838" spans="1:6" ht="14.25" customHeight="1">
      <c r="A838" s="33">
        <v>45208</v>
      </c>
      <c r="B838" s="26">
        <v>0.6580555555555555</v>
      </c>
      <c r="C838" s="14">
        <v>88</v>
      </c>
      <c r="D838" s="15">
        <v>28.18</v>
      </c>
      <c r="E838" s="16">
        <v>2479.84</v>
      </c>
      <c r="F838" s="13" t="s">
        <v>20650</v>
      </c>
    </row>
    <row r="839" spans="1:6" ht="14.25" customHeight="1">
      <c r="A839" s="33">
        <v>45208</v>
      </c>
      <c r="B839" s="26">
        <v>0.65924768518518517</v>
      </c>
      <c r="C839" s="14">
        <v>58</v>
      </c>
      <c r="D839" s="15">
        <v>28.17</v>
      </c>
      <c r="E839" s="16">
        <v>1633.86</v>
      </c>
      <c r="F839" s="13" t="s">
        <v>20647</v>
      </c>
    </row>
    <row r="840" spans="1:6" ht="14.25" customHeight="1">
      <c r="A840" s="33">
        <v>45208</v>
      </c>
      <c r="B840" s="26">
        <v>0.65924768518518517</v>
      </c>
      <c r="C840" s="14">
        <v>58</v>
      </c>
      <c r="D840" s="15">
        <v>28.17</v>
      </c>
      <c r="E840" s="16">
        <v>1633.86</v>
      </c>
      <c r="F840" s="13" t="s">
        <v>20647</v>
      </c>
    </row>
    <row r="841" spans="1:6" ht="14.25" customHeight="1">
      <c r="A841" s="33">
        <v>45208</v>
      </c>
      <c r="B841" s="26">
        <v>0.65924768518518517</v>
      </c>
      <c r="C841" s="14">
        <v>120</v>
      </c>
      <c r="D841" s="15">
        <v>28.17</v>
      </c>
      <c r="E841" s="16">
        <v>3380.4</v>
      </c>
      <c r="F841" s="13" t="s">
        <v>20647</v>
      </c>
    </row>
    <row r="842" spans="1:6" ht="14.25" customHeight="1">
      <c r="A842" s="33">
        <v>45208</v>
      </c>
      <c r="B842" s="26">
        <v>0.65924768518518517</v>
      </c>
      <c r="C842" s="14">
        <v>73</v>
      </c>
      <c r="D842" s="15">
        <v>28.17</v>
      </c>
      <c r="E842" s="16">
        <v>2056.41</v>
      </c>
      <c r="F842" s="13" t="s">
        <v>20647</v>
      </c>
    </row>
    <row r="843" spans="1:6" ht="14.25" customHeight="1">
      <c r="A843" s="33">
        <v>45208</v>
      </c>
      <c r="B843" s="26">
        <v>0.65924768518518517</v>
      </c>
      <c r="C843" s="14">
        <v>34</v>
      </c>
      <c r="D843" s="15">
        <v>28.17</v>
      </c>
      <c r="E843" s="16">
        <v>957.78</v>
      </c>
      <c r="F843" s="13" t="s">
        <v>20647</v>
      </c>
    </row>
    <row r="844" spans="1:6" ht="14.25" customHeight="1">
      <c r="A844" s="33">
        <v>45208</v>
      </c>
      <c r="B844" s="26">
        <v>0.65924768518518517</v>
      </c>
      <c r="C844" s="14">
        <v>4</v>
      </c>
      <c r="D844" s="15">
        <v>28.17</v>
      </c>
      <c r="E844" s="16">
        <v>112.68</v>
      </c>
      <c r="F844" s="13" t="s">
        <v>20647</v>
      </c>
    </row>
    <row r="845" spans="1:6" ht="14.25" customHeight="1">
      <c r="A845" s="33">
        <v>45208</v>
      </c>
      <c r="B845" s="26">
        <v>0.65924768518518517</v>
      </c>
      <c r="C845" s="14">
        <v>31</v>
      </c>
      <c r="D845" s="15">
        <v>28.17</v>
      </c>
      <c r="E845" s="16">
        <v>873.27</v>
      </c>
      <c r="F845" s="13" t="s">
        <v>20647</v>
      </c>
    </row>
    <row r="846" spans="1:6" ht="14.25" customHeight="1">
      <c r="A846" s="33">
        <v>45208</v>
      </c>
      <c r="B846" s="26">
        <v>0.65924768518518517</v>
      </c>
      <c r="C846" s="14">
        <v>155</v>
      </c>
      <c r="D846" s="15">
        <v>28.17</v>
      </c>
      <c r="E846" s="16">
        <v>4366.3500000000004</v>
      </c>
      <c r="F846" s="13" t="s">
        <v>20647</v>
      </c>
    </row>
    <row r="847" spans="1:6" ht="14.25" customHeight="1">
      <c r="A847" s="33">
        <v>45208</v>
      </c>
      <c r="B847" s="26">
        <v>0.65924768518518517</v>
      </c>
      <c r="C847" s="14">
        <v>122</v>
      </c>
      <c r="D847" s="15">
        <v>28.17</v>
      </c>
      <c r="E847" s="16">
        <v>3436.74</v>
      </c>
      <c r="F847" s="13" t="s">
        <v>20647</v>
      </c>
    </row>
    <row r="848" spans="1:6" ht="14.25" customHeight="1">
      <c r="A848" s="33">
        <v>45208</v>
      </c>
      <c r="B848" s="26">
        <v>0.65924768518518517</v>
      </c>
      <c r="C848" s="14">
        <v>73</v>
      </c>
      <c r="D848" s="15">
        <v>28.17</v>
      </c>
      <c r="E848" s="16">
        <v>2056.41</v>
      </c>
      <c r="F848" s="13" t="s">
        <v>20647</v>
      </c>
    </row>
    <row r="849" spans="1:6" ht="14.25" customHeight="1">
      <c r="A849" s="33">
        <v>45208</v>
      </c>
      <c r="B849" s="26">
        <v>0.65924768518518517</v>
      </c>
      <c r="C849" s="14">
        <v>73</v>
      </c>
      <c r="D849" s="15">
        <v>28.17</v>
      </c>
      <c r="E849" s="16">
        <v>2056.41</v>
      </c>
      <c r="F849" s="13" t="s">
        <v>20647</v>
      </c>
    </row>
    <row r="850" spans="1:6" ht="14.25" customHeight="1">
      <c r="A850" s="33">
        <v>45208</v>
      </c>
      <c r="B850" s="26">
        <v>0.65924768518518517</v>
      </c>
      <c r="C850" s="14">
        <v>129</v>
      </c>
      <c r="D850" s="15">
        <v>28.17</v>
      </c>
      <c r="E850" s="16">
        <v>3633.93</v>
      </c>
      <c r="F850" s="13" t="s">
        <v>20647</v>
      </c>
    </row>
    <row r="851" spans="1:6" ht="14.25" customHeight="1">
      <c r="A851" s="33">
        <v>45208</v>
      </c>
      <c r="B851" s="26">
        <v>0.65924768518518517</v>
      </c>
      <c r="C851" s="14">
        <v>25</v>
      </c>
      <c r="D851" s="15">
        <v>28.17</v>
      </c>
      <c r="E851" s="16">
        <v>704.25</v>
      </c>
      <c r="F851" s="13" t="s">
        <v>20647</v>
      </c>
    </row>
    <row r="852" spans="1:6" ht="14.25" customHeight="1">
      <c r="A852" s="33">
        <v>45208</v>
      </c>
      <c r="B852" s="26">
        <v>0.65944444444444439</v>
      </c>
      <c r="C852" s="14">
        <v>105</v>
      </c>
      <c r="D852" s="15">
        <v>28.155000000000001</v>
      </c>
      <c r="E852" s="16">
        <v>2956.28</v>
      </c>
      <c r="F852" s="13" t="s">
        <v>20650</v>
      </c>
    </row>
    <row r="853" spans="1:6" ht="14.25" customHeight="1">
      <c r="A853" s="33">
        <v>45208</v>
      </c>
      <c r="B853" s="26">
        <v>0.66055555555555556</v>
      </c>
      <c r="C853" s="14">
        <v>339</v>
      </c>
      <c r="D853" s="15">
        <v>28.16</v>
      </c>
      <c r="E853" s="16">
        <v>9546.24</v>
      </c>
      <c r="F853" s="13" t="s">
        <v>20650</v>
      </c>
    </row>
    <row r="854" spans="1:6" ht="14.25" customHeight="1">
      <c r="A854" s="33">
        <v>45208</v>
      </c>
      <c r="B854" s="26">
        <v>0.66070601851851851</v>
      </c>
      <c r="C854" s="14">
        <v>334</v>
      </c>
      <c r="D854" s="15">
        <v>28.155000000000001</v>
      </c>
      <c r="E854" s="16">
        <v>9403.77</v>
      </c>
      <c r="F854" s="13" t="s">
        <v>20650</v>
      </c>
    </row>
    <row r="855" spans="1:6" ht="14.25" customHeight="1">
      <c r="A855" s="33">
        <v>45208</v>
      </c>
      <c r="B855" s="26">
        <v>0.66128472222222223</v>
      </c>
      <c r="C855" s="14">
        <v>366</v>
      </c>
      <c r="D855" s="15">
        <v>28.15</v>
      </c>
      <c r="E855" s="16">
        <v>10302.9</v>
      </c>
      <c r="F855" s="13" t="s">
        <v>20650</v>
      </c>
    </row>
    <row r="856" spans="1:6" ht="14.25" customHeight="1">
      <c r="A856" s="33">
        <v>45208</v>
      </c>
      <c r="B856" s="26">
        <v>0.66207175925925921</v>
      </c>
      <c r="C856" s="14">
        <v>102</v>
      </c>
      <c r="D856" s="15">
        <v>28.15</v>
      </c>
      <c r="E856" s="16">
        <v>2871.3</v>
      </c>
      <c r="F856" s="13" t="s">
        <v>20648</v>
      </c>
    </row>
    <row r="857" spans="1:6" ht="14.25" customHeight="1">
      <c r="A857" s="33">
        <v>45208</v>
      </c>
      <c r="B857" s="26">
        <v>0.66207175925925921</v>
      </c>
      <c r="C857" s="14">
        <v>20</v>
      </c>
      <c r="D857" s="15">
        <v>28.15</v>
      </c>
      <c r="E857" s="16">
        <v>563</v>
      </c>
      <c r="F857" s="13" t="s">
        <v>20647</v>
      </c>
    </row>
    <row r="858" spans="1:6" ht="14.25" customHeight="1">
      <c r="A858" s="33">
        <v>45208</v>
      </c>
      <c r="B858" s="26">
        <v>0.66207175925925921</v>
      </c>
      <c r="C858" s="14">
        <v>33</v>
      </c>
      <c r="D858" s="15">
        <v>28.15</v>
      </c>
      <c r="E858" s="16">
        <v>928.95</v>
      </c>
      <c r="F858" s="13" t="s">
        <v>20647</v>
      </c>
    </row>
    <row r="859" spans="1:6" ht="14.25" customHeight="1">
      <c r="A859" s="33">
        <v>45208</v>
      </c>
      <c r="B859" s="26">
        <v>0.66207175925925921</v>
      </c>
      <c r="C859" s="14">
        <v>149</v>
      </c>
      <c r="D859" s="15">
        <v>28.15</v>
      </c>
      <c r="E859" s="16">
        <v>4194.3500000000004</v>
      </c>
      <c r="F859" s="13" t="s">
        <v>20647</v>
      </c>
    </row>
    <row r="860" spans="1:6" ht="14.25" customHeight="1">
      <c r="A860" s="33">
        <v>45208</v>
      </c>
      <c r="B860" s="26">
        <v>0.66241898148148148</v>
      </c>
      <c r="C860" s="14">
        <v>204</v>
      </c>
      <c r="D860" s="15">
        <v>28.155000000000001</v>
      </c>
      <c r="E860" s="16">
        <v>5743.62</v>
      </c>
      <c r="F860" s="13" t="s">
        <v>20650</v>
      </c>
    </row>
    <row r="861" spans="1:6" ht="14.25" customHeight="1">
      <c r="A861" s="33">
        <v>45208</v>
      </c>
      <c r="B861" s="26">
        <v>0.66241898148148148</v>
      </c>
      <c r="C861" s="14">
        <v>258</v>
      </c>
      <c r="D861" s="15">
        <v>28.155000000000001</v>
      </c>
      <c r="E861" s="16">
        <v>7263.99</v>
      </c>
      <c r="F861" s="13" t="s">
        <v>20650</v>
      </c>
    </row>
    <row r="862" spans="1:6" ht="14.25" customHeight="1">
      <c r="A862" s="33">
        <v>45208</v>
      </c>
      <c r="B862" s="26">
        <v>0.66241898148148148</v>
      </c>
      <c r="C862" s="14">
        <v>208</v>
      </c>
      <c r="D862" s="15">
        <v>28.155000000000001</v>
      </c>
      <c r="E862" s="16">
        <v>5856.24</v>
      </c>
      <c r="F862" s="13" t="s">
        <v>20650</v>
      </c>
    </row>
    <row r="863" spans="1:6" ht="14.25" customHeight="1">
      <c r="A863" s="33">
        <v>45208</v>
      </c>
      <c r="B863" s="26">
        <v>0.66241898148148148</v>
      </c>
      <c r="C863" s="14">
        <v>250</v>
      </c>
      <c r="D863" s="15">
        <v>28.155000000000001</v>
      </c>
      <c r="E863" s="16">
        <v>7038.75</v>
      </c>
      <c r="F863" s="13" t="s">
        <v>20650</v>
      </c>
    </row>
    <row r="864" spans="1:6" ht="14.25" customHeight="1">
      <c r="A864" s="33">
        <v>45208</v>
      </c>
      <c r="B864" s="26">
        <v>0.66241898148148148</v>
      </c>
      <c r="C864" s="14">
        <v>11</v>
      </c>
      <c r="D864" s="15">
        <v>28.155000000000001</v>
      </c>
      <c r="E864" s="16">
        <v>309.70999999999998</v>
      </c>
      <c r="F864" s="13" t="s">
        <v>20650</v>
      </c>
    </row>
    <row r="865" spans="1:6" ht="14.25" customHeight="1">
      <c r="A865" s="33">
        <v>45208</v>
      </c>
      <c r="B865" s="26">
        <v>0.66273148148148142</v>
      </c>
      <c r="C865" s="14">
        <v>4</v>
      </c>
      <c r="D865" s="15">
        <v>28.155000000000001</v>
      </c>
      <c r="E865" s="16">
        <v>112.62</v>
      </c>
      <c r="F865" s="13" t="s">
        <v>20650</v>
      </c>
    </row>
    <row r="866" spans="1:6" ht="14.25" customHeight="1">
      <c r="A866" s="33">
        <v>45208</v>
      </c>
      <c r="B866" s="26">
        <v>0.66273148148148142</v>
      </c>
      <c r="C866" s="14">
        <v>25</v>
      </c>
      <c r="D866" s="15">
        <v>28.155000000000001</v>
      </c>
      <c r="E866" s="16">
        <v>703.88</v>
      </c>
      <c r="F866" s="13" t="s">
        <v>20650</v>
      </c>
    </row>
    <row r="867" spans="1:6" ht="14.25" customHeight="1">
      <c r="A867" s="33">
        <v>45208</v>
      </c>
      <c r="B867" s="26">
        <v>0.66273148148148142</v>
      </c>
      <c r="C867" s="14">
        <v>72</v>
      </c>
      <c r="D867" s="15">
        <v>28.155000000000001</v>
      </c>
      <c r="E867" s="16">
        <v>2027.16</v>
      </c>
      <c r="F867" s="13" t="s">
        <v>20647</v>
      </c>
    </row>
    <row r="868" spans="1:6" ht="14.25" customHeight="1">
      <c r="A868" s="33">
        <v>45208</v>
      </c>
      <c r="B868" s="26">
        <v>0.66297453703703701</v>
      </c>
      <c r="C868" s="14">
        <v>287</v>
      </c>
      <c r="D868" s="15">
        <v>28.145</v>
      </c>
      <c r="E868" s="16">
        <v>8077.62</v>
      </c>
      <c r="F868" s="13" t="s">
        <v>20650</v>
      </c>
    </row>
    <row r="869" spans="1:6" ht="14.25" customHeight="1">
      <c r="A869" s="33">
        <v>45208</v>
      </c>
      <c r="B869" s="26">
        <v>0.66394675925925928</v>
      </c>
      <c r="C869" s="14">
        <v>272</v>
      </c>
      <c r="D869" s="15">
        <v>28.14</v>
      </c>
      <c r="E869" s="16">
        <v>7654.08</v>
      </c>
      <c r="F869" s="13" t="s">
        <v>20650</v>
      </c>
    </row>
    <row r="870" spans="1:6" ht="14.25" customHeight="1">
      <c r="A870" s="33">
        <v>45208</v>
      </c>
      <c r="B870" s="26">
        <v>0.66453703703703704</v>
      </c>
      <c r="C870" s="14">
        <v>234</v>
      </c>
      <c r="D870" s="15">
        <v>28.145</v>
      </c>
      <c r="E870" s="16">
        <v>6585.93</v>
      </c>
      <c r="F870" s="13" t="s">
        <v>20648</v>
      </c>
    </row>
    <row r="871" spans="1:6" ht="14.25" customHeight="1">
      <c r="A871" s="33">
        <v>45208</v>
      </c>
      <c r="B871" s="26">
        <v>0.66453703703703704</v>
      </c>
      <c r="C871" s="14">
        <v>22</v>
      </c>
      <c r="D871" s="15">
        <v>28.145</v>
      </c>
      <c r="E871" s="16">
        <v>619.19000000000005</v>
      </c>
      <c r="F871" s="13" t="s">
        <v>20648</v>
      </c>
    </row>
    <row r="872" spans="1:6" ht="14.25" customHeight="1">
      <c r="A872" s="33">
        <v>45208</v>
      </c>
      <c r="B872" s="26">
        <v>0.66453703703703704</v>
      </c>
      <c r="C872" s="14">
        <v>124</v>
      </c>
      <c r="D872" s="15">
        <v>28.145</v>
      </c>
      <c r="E872" s="16">
        <v>3489.98</v>
      </c>
      <c r="F872" s="13" t="s">
        <v>20648</v>
      </c>
    </row>
    <row r="873" spans="1:6" ht="14.25" customHeight="1">
      <c r="A873" s="33">
        <v>45208</v>
      </c>
      <c r="B873" s="26">
        <v>0.66453703703703704</v>
      </c>
      <c r="C873" s="14">
        <v>100</v>
      </c>
      <c r="D873" s="15">
        <v>28.145</v>
      </c>
      <c r="E873" s="16">
        <v>2814.5</v>
      </c>
      <c r="F873" s="13" t="s">
        <v>20648</v>
      </c>
    </row>
    <row r="874" spans="1:6" ht="14.25" customHeight="1">
      <c r="A874" s="33">
        <v>45208</v>
      </c>
      <c r="B874" s="26">
        <v>0.66453703703703704</v>
      </c>
      <c r="C874" s="14">
        <v>79</v>
      </c>
      <c r="D874" s="15">
        <v>28.145</v>
      </c>
      <c r="E874" s="16">
        <v>2223.46</v>
      </c>
      <c r="F874" s="13" t="s">
        <v>20648</v>
      </c>
    </row>
    <row r="875" spans="1:6" ht="14.25" customHeight="1">
      <c r="A875" s="33">
        <v>45208</v>
      </c>
      <c r="B875" s="26">
        <v>0.66453703703703704</v>
      </c>
      <c r="C875" s="14">
        <v>240</v>
      </c>
      <c r="D875" s="15">
        <v>28.145</v>
      </c>
      <c r="E875" s="16">
        <v>6754.8</v>
      </c>
      <c r="F875" s="13" t="s">
        <v>20648</v>
      </c>
    </row>
    <row r="876" spans="1:6" ht="14.25" customHeight="1">
      <c r="A876" s="33">
        <v>45208</v>
      </c>
      <c r="B876" s="26">
        <v>0.66453703703703704</v>
      </c>
      <c r="C876" s="14">
        <v>103</v>
      </c>
      <c r="D876" s="15">
        <v>28.145</v>
      </c>
      <c r="E876" s="16">
        <v>2898.94</v>
      </c>
      <c r="F876" s="13" t="s">
        <v>20650</v>
      </c>
    </row>
    <row r="877" spans="1:6" ht="14.25" customHeight="1">
      <c r="A877" s="33">
        <v>45208</v>
      </c>
      <c r="B877" s="26">
        <v>0.66453703703703704</v>
      </c>
      <c r="C877" s="14">
        <v>74</v>
      </c>
      <c r="D877" s="15">
        <v>28.145</v>
      </c>
      <c r="E877" s="16">
        <v>2082.73</v>
      </c>
      <c r="F877" s="13" t="s">
        <v>20650</v>
      </c>
    </row>
    <row r="878" spans="1:6" ht="14.25" customHeight="1">
      <c r="A878" s="33">
        <v>45208</v>
      </c>
      <c r="B878" s="26">
        <v>0.66459490740740745</v>
      </c>
      <c r="C878" s="14">
        <v>71</v>
      </c>
      <c r="D878" s="15">
        <v>28.135000000000002</v>
      </c>
      <c r="E878" s="16">
        <v>1997.59</v>
      </c>
      <c r="F878" s="13" t="s">
        <v>20650</v>
      </c>
    </row>
    <row r="879" spans="1:6" ht="14.25" customHeight="1">
      <c r="A879" s="33">
        <v>45208</v>
      </c>
      <c r="B879" s="26">
        <v>0.66540509259259262</v>
      </c>
      <c r="C879" s="14">
        <v>285</v>
      </c>
      <c r="D879" s="15">
        <v>28.13</v>
      </c>
      <c r="E879" s="16">
        <v>8017.05</v>
      </c>
      <c r="F879" s="13" t="s">
        <v>20650</v>
      </c>
    </row>
    <row r="880" spans="1:6" ht="14.25" customHeight="1">
      <c r="A880" s="33">
        <v>45208</v>
      </c>
      <c r="B880" s="26">
        <v>0.66604166666666664</v>
      </c>
      <c r="C880" s="14">
        <v>250</v>
      </c>
      <c r="D880" s="15">
        <v>28.125</v>
      </c>
      <c r="E880" s="16">
        <v>7031.25</v>
      </c>
      <c r="F880" s="13" t="s">
        <v>20650</v>
      </c>
    </row>
    <row r="881" spans="1:6" ht="14.25" customHeight="1">
      <c r="A881" s="33">
        <v>45208</v>
      </c>
      <c r="B881" s="26">
        <v>0.66604166666666664</v>
      </c>
      <c r="C881" s="14">
        <v>39</v>
      </c>
      <c r="D881" s="15">
        <v>28.125</v>
      </c>
      <c r="E881" s="16">
        <v>1096.8800000000001</v>
      </c>
      <c r="F881" s="13" t="s">
        <v>20650</v>
      </c>
    </row>
    <row r="882" spans="1:6" ht="14.25" customHeight="1">
      <c r="A882" s="33">
        <v>45208</v>
      </c>
      <c r="B882" s="26">
        <v>0.66608796296296291</v>
      </c>
      <c r="C882" s="14">
        <v>266</v>
      </c>
      <c r="D882" s="15">
        <v>28.12</v>
      </c>
      <c r="E882" s="16">
        <v>7479.92</v>
      </c>
      <c r="F882" s="13" t="s">
        <v>20646</v>
      </c>
    </row>
    <row r="883" spans="1:6" ht="14.25" customHeight="1">
      <c r="A883" s="33">
        <v>45208</v>
      </c>
      <c r="B883" s="26">
        <v>0.66686342592592596</v>
      </c>
      <c r="C883" s="14">
        <v>250</v>
      </c>
      <c r="D883" s="15">
        <v>28.145</v>
      </c>
      <c r="E883" s="16">
        <v>7036.25</v>
      </c>
      <c r="F883" s="13" t="s">
        <v>20650</v>
      </c>
    </row>
    <row r="884" spans="1:6" ht="14.25" customHeight="1">
      <c r="A884" s="33">
        <v>45208</v>
      </c>
      <c r="B884" s="26">
        <v>0.66686342592592596</v>
      </c>
      <c r="C884" s="14">
        <v>70</v>
      </c>
      <c r="D884" s="15">
        <v>28.145</v>
      </c>
      <c r="E884" s="16">
        <v>1970.15</v>
      </c>
      <c r="F884" s="13" t="s">
        <v>20650</v>
      </c>
    </row>
    <row r="885" spans="1:6" ht="14.25" customHeight="1">
      <c r="A885" s="33">
        <v>45208</v>
      </c>
      <c r="B885" s="26">
        <v>0.66736111111111107</v>
      </c>
      <c r="C885" s="14">
        <v>213</v>
      </c>
      <c r="D885" s="15">
        <v>28.15</v>
      </c>
      <c r="E885" s="16">
        <v>5995.95</v>
      </c>
      <c r="F885" s="13" t="s">
        <v>20647</v>
      </c>
    </row>
    <row r="886" spans="1:6" ht="14.25" customHeight="1">
      <c r="A886" s="33">
        <v>45208</v>
      </c>
      <c r="B886" s="26">
        <v>0.66736111111111107</v>
      </c>
      <c r="C886" s="14">
        <v>58</v>
      </c>
      <c r="D886" s="15">
        <v>28.15</v>
      </c>
      <c r="E886" s="16">
        <v>1632.7</v>
      </c>
      <c r="F886" s="13" t="s">
        <v>20647</v>
      </c>
    </row>
    <row r="887" spans="1:6" ht="14.25" customHeight="1">
      <c r="A887" s="33">
        <v>45208</v>
      </c>
      <c r="B887" s="26">
        <v>0.66736111111111107</v>
      </c>
      <c r="C887" s="14">
        <v>155</v>
      </c>
      <c r="D887" s="15">
        <v>28.15</v>
      </c>
      <c r="E887" s="16">
        <v>4363.25</v>
      </c>
      <c r="F887" s="13" t="s">
        <v>20647</v>
      </c>
    </row>
    <row r="888" spans="1:6" ht="14.25" customHeight="1">
      <c r="A888" s="33">
        <v>45208</v>
      </c>
      <c r="B888" s="26">
        <v>0.6680787037037037</v>
      </c>
      <c r="C888" s="14">
        <v>283</v>
      </c>
      <c r="D888" s="15">
        <v>28.16</v>
      </c>
      <c r="E888" s="16">
        <v>7969.28</v>
      </c>
      <c r="F888" s="13" t="s">
        <v>20646</v>
      </c>
    </row>
    <row r="889" spans="1:6" ht="14.25" customHeight="1">
      <c r="A889" s="33">
        <v>45208</v>
      </c>
      <c r="B889" s="26">
        <v>0.6680787037037037</v>
      </c>
      <c r="C889" s="14">
        <v>185</v>
      </c>
      <c r="D889" s="15">
        <v>28.16</v>
      </c>
      <c r="E889" s="16">
        <v>5209.6000000000004</v>
      </c>
      <c r="F889" s="13" t="s">
        <v>20650</v>
      </c>
    </row>
    <row r="890" spans="1:6" ht="14.25" customHeight="1">
      <c r="A890" s="33">
        <v>45208</v>
      </c>
      <c r="B890" s="26">
        <v>0.6680787037037037</v>
      </c>
      <c r="C890" s="14">
        <v>530</v>
      </c>
      <c r="D890" s="15">
        <v>28.16</v>
      </c>
      <c r="E890" s="16">
        <v>14924.8</v>
      </c>
      <c r="F890" s="13" t="s">
        <v>20650</v>
      </c>
    </row>
    <row r="891" spans="1:6" ht="14.25" customHeight="1">
      <c r="A891" s="33">
        <v>45208</v>
      </c>
      <c r="B891" s="26">
        <v>0.6680787037037037</v>
      </c>
      <c r="C891" s="14">
        <v>208</v>
      </c>
      <c r="D891" s="15">
        <v>28.16</v>
      </c>
      <c r="E891" s="16">
        <v>5857.28</v>
      </c>
      <c r="F891" s="13" t="s">
        <v>20650</v>
      </c>
    </row>
    <row r="892" spans="1:6" ht="14.25" customHeight="1">
      <c r="A892" s="33">
        <v>45208</v>
      </c>
      <c r="B892" s="26">
        <v>0.6680787037037037</v>
      </c>
      <c r="C892" s="14">
        <v>81</v>
      </c>
      <c r="D892" s="15">
        <v>28.16</v>
      </c>
      <c r="E892" s="16">
        <v>2280.96</v>
      </c>
      <c r="F892" s="13" t="s">
        <v>20650</v>
      </c>
    </row>
    <row r="893" spans="1:6" ht="14.25" customHeight="1">
      <c r="A893" s="33">
        <v>45208</v>
      </c>
      <c r="B893" s="26">
        <v>0.66947916666666663</v>
      </c>
      <c r="C893" s="14">
        <v>58</v>
      </c>
      <c r="D893" s="15">
        <v>28.164999999999999</v>
      </c>
      <c r="E893" s="16">
        <v>1633.57</v>
      </c>
      <c r="F893" s="13" t="s">
        <v>20647</v>
      </c>
    </row>
    <row r="894" spans="1:6" ht="14.25" customHeight="1">
      <c r="A894" s="33">
        <v>45208</v>
      </c>
      <c r="B894" s="26">
        <v>0.66947916666666663</v>
      </c>
      <c r="C894" s="14">
        <v>73</v>
      </c>
      <c r="D894" s="15">
        <v>28.164999999999999</v>
      </c>
      <c r="E894" s="16">
        <v>2056.0500000000002</v>
      </c>
      <c r="F894" s="13" t="s">
        <v>20647</v>
      </c>
    </row>
    <row r="895" spans="1:6" ht="14.25" customHeight="1">
      <c r="A895" s="33">
        <v>45208</v>
      </c>
      <c r="B895" s="26">
        <v>0.66947916666666663</v>
      </c>
      <c r="C895" s="14">
        <v>131</v>
      </c>
      <c r="D895" s="15">
        <v>28.164999999999999</v>
      </c>
      <c r="E895" s="16">
        <v>3689.62</v>
      </c>
      <c r="F895" s="13" t="s">
        <v>20647</v>
      </c>
    </row>
    <row r="896" spans="1:6" ht="14.25" customHeight="1">
      <c r="A896" s="33">
        <v>45208</v>
      </c>
      <c r="B896" s="26">
        <v>0.66947916666666663</v>
      </c>
      <c r="C896" s="14">
        <v>73</v>
      </c>
      <c r="D896" s="15">
        <v>28.164999999999999</v>
      </c>
      <c r="E896" s="16">
        <v>2056.0500000000002</v>
      </c>
      <c r="F896" s="13" t="s">
        <v>20647</v>
      </c>
    </row>
    <row r="897" spans="1:6" ht="14.25" customHeight="1">
      <c r="A897" s="33">
        <v>45208</v>
      </c>
      <c r="B897" s="26">
        <v>0.66983796296296294</v>
      </c>
      <c r="C897" s="14">
        <v>38</v>
      </c>
      <c r="D897" s="15">
        <v>28.17</v>
      </c>
      <c r="E897" s="16">
        <v>1070.46</v>
      </c>
      <c r="F897" s="13" t="s">
        <v>20646</v>
      </c>
    </row>
    <row r="898" spans="1:6" ht="14.25" customHeight="1">
      <c r="A898" s="33">
        <v>45208</v>
      </c>
      <c r="B898" s="26">
        <v>0.66983796296296294</v>
      </c>
      <c r="C898" s="14">
        <v>70</v>
      </c>
      <c r="D898" s="15">
        <v>28.17</v>
      </c>
      <c r="E898" s="16">
        <v>1971.9</v>
      </c>
      <c r="F898" s="13" t="s">
        <v>20650</v>
      </c>
    </row>
    <row r="899" spans="1:6" ht="14.25" customHeight="1">
      <c r="A899" s="33">
        <v>45208</v>
      </c>
      <c r="B899" s="26">
        <v>0.66983796296296294</v>
      </c>
      <c r="C899" s="14">
        <v>208</v>
      </c>
      <c r="D899" s="15">
        <v>28.17</v>
      </c>
      <c r="E899" s="16">
        <v>5859.36</v>
      </c>
      <c r="F899" s="13" t="s">
        <v>20650</v>
      </c>
    </row>
    <row r="900" spans="1:6" ht="14.25" customHeight="1">
      <c r="A900" s="33">
        <v>45208</v>
      </c>
      <c r="B900" s="26">
        <v>0.66983796296296294</v>
      </c>
      <c r="C900" s="14">
        <v>204</v>
      </c>
      <c r="D900" s="15">
        <v>28.17</v>
      </c>
      <c r="E900" s="16">
        <v>5746.68</v>
      </c>
      <c r="F900" s="13" t="s">
        <v>20650</v>
      </c>
    </row>
    <row r="901" spans="1:6" ht="14.25" customHeight="1">
      <c r="A901" s="33">
        <v>45208</v>
      </c>
      <c r="B901" s="26">
        <v>0.66983796296296294</v>
      </c>
      <c r="C901" s="14">
        <v>250</v>
      </c>
      <c r="D901" s="15">
        <v>28.17</v>
      </c>
      <c r="E901" s="16">
        <v>7042.5</v>
      </c>
      <c r="F901" s="13" t="s">
        <v>20650</v>
      </c>
    </row>
    <row r="902" spans="1:6" ht="14.25" customHeight="1">
      <c r="A902" s="33">
        <v>45208</v>
      </c>
      <c r="B902" s="26">
        <v>0.66983796296296294</v>
      </c>
      <c r="C902" s="14">
        <v>15</v>
      </c>
      <c r="D902" s="15">
        <v>28.17</v>
      </c>
      <c r="E902" s="16">
        <v>422.55</v>
      </c>
      <c r="F902" s="13" t="s">
        <v>20650</v>
      </c>
    </row>
    <row r="903" spans="1:6" ht="14.25" customHeight="1">
      <c r="A903" s="33">
        <v>45208</v>
      </c>
      <c r="B903" s="26">
        <v>0.66983796296296294</v>
      </c>
      <c r="C903" s="14">
        <v>301</v>
      </c>
      <c r="D903" s="15">
        <v>28.17</v>
      </c>
      <c r="E903" s="16">
        <v>8479.17</v>
      </c>
      <c r="F903" s="13" t="s">
        <v>20650</v>
      </c>
    </row>
    <row r="904" spans="1:6" ht="14.25" customHeight="1">
      <c r="A904" s="33">
        <v>45208</v>
      </c>
      <c r="B904" s="26">
        <v>0.66983796296296294</v>
      </c>
      <c r="C904" s="14">
        <v>20</v>
      </c>
      <c r="D904" s="15">
        <v>28.17</v>
      </c>
      <c r="E904" s="16">
        <v>563.4</v>
      </c>
      <c r="F904" s="13" t="s">
        <v>20650</v>
      </c>
    </row>
    <row r="905" spans="1:6" ht="14.25" customHeight="1">
      <c r="A905" s="33">
        <v>45208</v>
      </c>
      <c r="B905" s="26">
        <v>0.67037037037037039</v>
      </c>
      <c r="C905" s="14">
        <v>126</v>
      </c>
      <c r="D905" s="15">
        <v>28.164999999999999</v>
      </c>
      <c r="E905" s="16">
        <v>3548.79</v>
      </c>
      <c r="F905" s="13" t="s">
        <v>20650</v>
      </c>
    </row>
    <row r="906" spans="1:6" ht="14.25" customHeight="1">
      <c r="A906" s="33">
        <v>45208</v>
      </c>
      <c r="B906" s="26">
        <v>0.67094907407407411</v>
      </c>
      <c r="C906" s="14">
        <v>250</v>
      </c>
      <c r="D906" s="15">
        <v>28.155000000000001</v>
      </c>
      <c r="E906" s="16">
        <v>7038.75</v>
      </c>
      <c r="F906" s="13" t="s">
        <v>20650</v>
      </c>
    </row>
    <row r="907" spans="1:6" ht="14.25" customHeight="1">
      <c r="A907" s="33">
        <v>45208</v>
      </c>
      <c r="B907" s="26">
        <v>0.67094907407407411</v>
      </c>
      <c r="C907" s="14">
        <v>10</v>
      </c>
      <c r="D907" s="15">
        <v>28.155000000000001</v>
      </c>
      <c r="E907" s="16">
        <v>281.55</v>
      </c>
      <c r="F907" s="13" t="s">
        <v>20650</v>
      </c>
    </row>
    <row r="908" spans="1:6" ht="14.25" customHeight="1">
      <c r="A908" s="33">
        <v>45208</v>
      </c>
      <c r="B908" s="26">
        <v>0.67097222222222219</v>
      </c>
      <c r="C908" s="14">
        <v>263</v>
      </c>
      <c r="D908" s="15">
        <v>28.15</v>
      </c>
      <c r="E908" s="16">
        <v>7403.45</v>
      </c>
      <c r="F908" s="13" t="s">
        <v>20650</v>
      </c>
    </row>
    <row r="909" spans="1:6" ht="14.25" customHeight="1">
      <c r="A909" s="33">
        <v>45208</v>
      </c>
      <c r="B909" s="26">
        <v>0.67153935185185187</v>
      </c>
      <c r="C909" s="14">
        <v>89</v>
      </c>
      <c r="D909" s="15">
        <v>28.145</v>
      </c>
      <c r="E909" s="16">
        <v>2504.91</v>
      </c>
      <c r="F909" s="13" t="s">
        <v>20650</v>
      </c>
    </row>
    <row r="910" spans="1:6" ht="14.25" customHeight="1">
      <c r="A910" s="33">
        <v>45208</v>
      </c>
      <c r="B910" s="26">
        <v>0.67153935185185187</v>
      </c>
      <c r="C910" s="14">
        <v>202</v>
      </c>
      <c r="D910" s="15">
        <v>28.145</v>
      </c>
      <c r="E910" s="16">
        <v>5685.29</v>
      </c>
      <c r="F910" s="13" t="s">
        <v>20650</v>
      </c>
    </row>
    <row r="911" spans="1:6" ht="14.25" customHeight="1">
      <c r="A911" s="33">
        <v>45208</v>
      </c>
      <c r="B911" s="26">
        <v>0.67195601851851849</v>
      </c>
      <c r="C911" s="14">
        <v>83</v>
      </c>
      <c r="D911" s="15">
        <v>28.145</v>
      </c>
      <c r="E911" s="16">
        <v>2336.04</v>
      </c>
      <c r="F911" s="13" t="s">
        <v>20648</v>
      </c>
    </row>
    <row r="912" spans="1:6" ht="14.25" customHeight="1">
      <c r="A912" s="33">
        <v>45208</v>
      </c>
      <c r="B912" s="26">
        <v>0.67195601851851849</v>
      </c>
      <c r="C912" s="14">
        <v>116</v>
      </c>
      <c r="D912" s="15">
        <v>28.145</v>
      </c>
      <c r="E912" s="16">
        <v>3264.82</v>
      </c>
      <c r="F912" s="13" t="s">
        <v>20648</v>
      </c>
    </row>
    <row r="913" spans="1:6" ht="14.25" customHeight="1">
      <c r="A913" s="33">
        <v>45208</v>
      </c>
      <c r="B913" s="26">
        <v>0.67195601851851849</v>
      </c>
      <c r="C913" s="14">
        <v>279</v>
      </c>
      <c r="D913" s="15">
        <v>28.145</v>
      </c>
      <c r="E913" s="16">
        <v>7852.46</v>
      </c>
      <c r="F913" s="13" t="s">
        <v>20647</v>
      </c>
    </row>
    <row r="914" spans="1:6" ht="14.25" customHeight="1">
      <c r="A914" s="33">
        <v>45208</v>
      </c>
      <c r="B914" s="26">
        <v>0.67252314814814806</v>
      </c>
      <c r="C914" s="14">
        <v>286</v>
      </c>
      <c r="D914" s="15">
        <v>28.14</v>
      </c>
      <c r="E914" s="16">
        <v>8048.04</v>
      </c>
      <c r="F914" s="13" t="s">
        <v>20650</v>
      </c>
    </row>
    <row r="915" spans="1:6" ht="14.25" customHeight="1">
      <c r="A915" s="33">
        <v>45208</v>
      </c>
      <c r="B915" s="26">
        <v>0.67277777777777781</v>
      </c>
      <c r="C915" s="14">
        <v>281</v>
      </c>
      <c r="D915" s="15">
        <v>28.145</v>
      </c>
      <c r="E915" s="16">
        <v>7908.75</v>
      </c>
      <c r="F915" s="13" t="s">
        <v>20646</v>
      </c>
    </row>
    <row r="916" spans="1:6" ht="14.25" customHeight="1">
      <c r="A916" s="33">
        <v>45208</v>
      </c>
      <c r="B916" s="26">
        <v>0.67278935185185185</v>
      </c>
      <c r="C916" s="14">
        <v>255</v>
      </c>
      <c r="D916" s="15">
        <v>28.145</v>
      </c>
      <c r="E916" s="16">
        <v>7176.98</v>
      </c>
      <c r="F916" s="13" t="s">
        <v>20646</v>
      </c>
    </row>
    <row r="917" spans="1:6" ht="14.25" customHeight="1">
      <c r="A917" s="33">
        <v>45208</v>
      </c>
      <c r="B917" s="26">
        <v>0.67280092592592589</v>
      </c>
      <c r="C917" s="14">
        <v>3</v>
      </c>
      <c r="D917" s="15">
        <v>28.145</v>
      </c>
      <c r="E917" s="16">
        <v>84.44</v>
      </c>
      <c r="F917" s="13" t="s">
        <v>20646</v>
      </c>
    </row>
    <row r="918" spans="1:6" ht="14.25" customHeight="1">
      <c r="A918" s="33">
        <v>45208</v>
      </c>
      <c r="B918" s="26">
        <v>0.67281250000000004</v>
      </c>
      <c r="C918" s="14">
        <v>257</v>
      </c>
      <c r="D918" s="15">
        <v>28.145</v>
      </c>
      <c r="E918" s="16">
        <v>7233.27</v>
      </c>
      <c r="F918" s="13" t="s">
        <v>20646</v>
      </c>
    </row>
    <row r="919" spans="1:6" ht="14.25" customHeight="1">
      <c r="A919" s="33">
        <v>45208</v>
      </c>
      <c r="B919" s="26">
        <v>0.67281250000000004</v>
      </c>
      <c r="C919" s="14">
        <v>199</v>
      </c>
      <c r="D919" s="15">
        <v>28.145</v>
      </c>
      <c r="E919" s="16">
        <v>5600.86</v>
      </c>
      <c r="F919" s="13" t="s">
        <v>20647</v>
      </c>
    </row>
    <row r="920" spans="1:6" ht="14.25" customHeight="1">
      <c r="A920" s="33">
        <v>45208</v>
      </c>
      <c r="B920" s="26">
        <v>0.67326388888888899</v>
      </c>
      <c r="C920" s="14">
        <v>250</v>
      </c>
      <c r="D920" s="15">
        <v>28.14</v>
      </c>
      <c r="E920" s="16">
        <v>7035</v>
      </c>
      <c r="F920" s="13" t="s">
        <v>20650</v>
      </c>
    </row>
    <row r="921" spans="1:6" ht="14.25" customHeight="1">
      <c r="A921" s="33">
        <v>45208</v>
      </c>
      <c r="B921" s="26">
        <v>0.67326388888888899</v>
      </c>
      <c r="C921" s="14">
        <v>62</v>
      </c>
      <c r="D921" s="15">
        <v>28.14</v>
      </c>
      <c r="E921" s="16">
        <v>1744.68</v>
      </c>
      <c r="F921" s="13" t="s">
        <v>20650</v>
      </c>
    </row>
    <row r="922" spans="1:6" ht="14.25" customHeight="1">
      <c r="A922" s="33">
        <v>45208</v>
      </c>
      <c r="B922" s="26">
        <v>0.67372685185185188</v>
      </c>
      <c r="C922" s="14">
        <v>250</v>
      </c>
      <c r="D922" s="15">
        <v>28.125</v>
      </c>
      <c r="E922" s="16">
        <v>7031.25</v>
      </c>
      <c r="F922" s="13" t="s">
        <v>20650</v>
      </c>
    </row>
    <row r="923" spans="1:6" ht="14.25" customHeight="1">
      <c r="A923" s="33">
        <v>45208</v>
      </c>
      <c r="B923" s="26">
        <v>0.67452546296296301</v>
      </c>
      <c r="C923" s="14">
        <v>287</v>
      </c>
      <c r="D923" s="15">
        <v>28.13</v>
      </c>
      <c r="E923" s="16">
        <v>8073.31</v>
      </c>
      <c r="F923" s="13" t="s">
        <v>20650</v>
      </c>
    </row>
    <row r="924" spans="1:6" ht="14.25" customHeight="1">
      <c r="A924" s="33">
        <v>45208</v>
      </c>
      <c r="B924" s="26">
        <v>0.67471064814814818</v>
      </c>
      <c r="C924" s="14">
        <v>459</v>
      </c>
      <c r="D924" s="15">
        <v>28.125</v>
      </c>
      <c r="E924" s="16">
        <v>12909.38</v>
      </c>
      <c r="F924" s="13" t="s">
        <v>20650</v>
      </c>
    </row>
    <row r="925" spans="1:6" ht="14.25" customHeight="1">
      <c r="A925" s="33">
        <v>45208</v>
      </c>
      <c r="B925" s="26">
        <v>0.67548611111111112</v>
      </c>
      <c r="C925" s="14">
        <v>200</v>
      </c>
      <c r="D925" s="15">
        <v>28.14</v>
      </c>
      <c r="E925" s="16">
        <v>5628</v>
      </c>
      <c r="F925" s="13" t="s">
        <v>20650</v>
      </c>
    </row>
    <row r="926" spans="1:6" ht="14.25" customHeight="1">
      <c r="A926" s="33">
        <v>45208</v>
      </c>
      <c r="B926" s="26">
        <v>0.67548611111111112</v>
      </c>
      <c r="C926" s="14">
        <v>240</v>
      </c>
      <c r="D926" s="15">
        <v>28.14</v>
      </c>
      <c r="E926" s="16">
        <v>6753.6</v>
      </c>
      <c r="F926" s="13" t="s">
        <v>20650</v>
      </c>
    </row>
    <row r="927" spans="1:6" ht="14.25" customHeight="1">
      <c r="A927" s="33">
        <v>45208</v>
      </c>
      <c r="B927" s="26">
        <v>0.67548611111111112</v>
      </c>
      <c r="C927" s="14">
        <v>68</v>
      </c>
      <c r="D927" s="15">
        <v>28.14</v>
      </c>
      <c r="E927" s="16">
        <v>1913.52</v>
      </c>
      <c r="F927" s="13" t="s">
        <v>20650</v>
      </c>
    </row>
    <row r="928" spans="1:6" ht="14.25" customHeight="1">
      <c r="A928" s="33">
        <v>45208</v>
      </c>
      <c r="B928" s="26">
        <v>0.67548611111111112</v>
      </c>
      <c r="C928" s="14">
        <v>250</v>
      </c>
      <c r="D928" s="15">
        <v>28.14</v>
      </c>
      <c r="E928" s="16">
        <v>7035</v>
      </c>
      <c r="F928" s="13" t="s">
        <v>20650</v>
      </c>
    </row>
    <row r="929" spans="1:6" ht="14.25" customHeight="1">
      <c r="A929" s="33">
        <v>45208</v>
      </c>
      <c r="B929" s="26">
        <v>0.67548611111111112</v>
      </c>
      <c r="C929" s="14">
        <v>157</v>
      </c>
      <c r="D929" s="15">
        <v>28.14</v>
      </c>
      <c r="E929" s="16">
        <v>4417.9799999999996</v>
      </c>
      <c r="F929" s="13" t="s">
        <v>20650</v>
      </c>
    </row>
    <row r="930" spans="1:6" ht="14.25" customHeight="1">
      <c r="A930" s="33">
        <v>45208</v>
      </c>
      <c r="B930" s="26">
        <v>0.67564814814814822</v>
      </c>
      <c r="C930" s="14">
        <v>135</v>
      </c>
      <c r="D930" s="15">
        <v>28.135000000000002</v>
      </c>
      <c r="E930" s="16">
        <v>3798.23</v>
      </c>
      <c r="F930" s="13" t="s">
        <v>20650</v>
      </c>
    </row>
    <row r="931" spans="1:6" ht="14.25" customHeight="1">
      <c r="A931" s="33">
        <v>45208</v>
      </c>
      <c r="B931" s="26">
        <v>0.67689814814814808</v>
      </c>
      <c r="C931" s="14">
        <v>60</v>
      </c>
      <c r="D931" s="15">
        <v>28.13</v>
      </c>
      <c r="E931" s="16">
        <v>1687.8</v>
      </c>
      <c r="F931" s="13" t="s">
        <v>20648</v>
      </c>
    </row>
    <row r="932" spans="1:6" ht="14.25" customHeight="1">
      <c r="A932" s="33">
        <v>45208</v>
      </c>
      <c r="B932" s="26">
        <v>0.67689814814814808</v>
      </c>
      <c r="C932" s="14">
        <v>74</v>
      </c>
      <c r="D932" s="15">
        <v>28.13</v>
      </c>
      <c r="E932" s="16">
        <v>2081.62</v>
      </c>
      <c r="F932" s="13" t="s">
        <v>20648</v>
      </c>
    </row>
    <row r="933" spans="1:6" ht="14.25" customHeight="1">
      <c r="A933" s="33">
        <v>45208</v>
      </c>
      <c r="B933" s="26">
        <v>0.67689814814814808</v>
      </c>
      <c r="C933" s="14">
        <v>142</v>
      </c>
      <c r="D933" s="15">
        <v>28.13</v>
      </c>
      <c r="E933" s="16">
        <v>3994.46</v>
      </c>
      <c r="F933" s="13" t="s">
        <v>20646</v>
      </c>
    </row>
    <row r="934" spans="1:6" ht="14.25" customHeight="1">
      <c r="A934" s="33">
        <v>45208</v>
      </c>
      <c r="B934" s="26">
        <v>0.67689814814814808</v>
      </c>
      <c r="C934" s="14">
        <v>250</v>
      </c>
      <c r="D934" s="15">
        <v>28.13</v>
      </c>
      <c r="E934" s="16">
        <v>7032.5</v>
      </c>
      <c r="F934" s="13" t="s">
        <v>20650</v>
      </c>
    </row>
    <row r="935" spans="1:6" ht="14.25" customHeight="1">
      <c r="A935" s="33">
        <v>45208</v>
      </c>
      <c r="B935" s="26">
        <v>0.67689814814814808</v>
      </c>
      <c r="C935" s="14">
        <v>204</v>
      </c>
      <c r="D935" s="15">
        <v>28.13</v>
      </c>
      <c r="E935" s="16">
        <v>5738.52</v>
      </c>
      <c r="F935" s="13" t="s">
        <v>20650</v>
      </c>
    </row>
    <row r="936" spans="1:6" ht="14.25" customHeight="1">
      <c r="A936" s="33">
        <v>45208</v>
      </c>
      <c r="B936" s="26">
        <v>0.67689814814814808</v>
      </c>
      <c r="C936" s="14">
        <v>185</v>
      </c>
      <c r="D936" s="15">
        <v>28.13</v>
      </c>
      <c r="E936" s="16">
        <v>5204.05</v>
      </c>
      <c r="F936" s="13" t="s">
        <v>20650</v>
      </c>
    </row>
    <row r="937" spans="1:6" ht="14.25" customHeight="1">
      <c r="A937" s="33">
        <v>45208</v>
      </c>
      <c r="B937" s="26">
        <v>0.67689814814814808</v>
      </c>
      <c r="C937" s="14">
        <v>73</v>
      </c>
      <c r="D937" s="15">
        <v>28.13</v>
      </c>
      <c r="E937" s="16">
        <v>2053.4899999999998</v>
      </c>
      <c r="F937" s="13" t="s">
        <v>20647</v>
      </c>
    </row>
    <row r="938" spans="1:6" ht="14.25" customHeight="1">
      <c r="A938" s="33">
        <v>45208</v>
      </c>
      <c r="B938" s="26">
        <v>0.67703703703703699</v>
      </c>
      <c r="C938" s="14">
        <v>165</v>
      </c>
      <c r="D938" s="15">
        <v>28.125</v>
      </c>
      <c r="E938" s="16">
        <v>4640.63</v>
      </c>
      <c r="F938" s="13" t="s">
        <v>20650</v>
      </c>
    </row>
    <row r="939" spans="1:6" ht="14.25" customHeight="1">
      <c r="A939" s="33">
        <v>45208</v>
      </c>
      <c r="B939" s="26">
        <v>0.6775000000000001</v>
      </c>
      <c r="C939" s="14">
        <v>272</v>
      </c>
      <c r="D939" s="15">
        <v>28.125</v>
      </c>
      <c r="E939" s="16">
        <v>7650</v>
      </c>
      <c r="F939" s="13" t="s">
        <v>20650</v>
      </c>
    </row>
    <row r="940" spans="1:6" ht="14.25" customHeight="1">
      <c r="A940" s="33">
        <v>45208</v>
      </c>
      <c r="B940" s="26">
        <v>0.67847222222222225</v>
      </c>
      <c r="C940" s="14">
        <v>204</v>
      </c>
      <c r="D940" s="15">
        <v>28.13</v>
      </c>
      <c r="E940" s="16">
        <v>5738.52</v>
      </c>
      <c r="F940" s="13" t="s">
        <v>20650</v>
      </c>
    </row>
    <row r="941" spans="1:6" ht="14.25" customHeight="1">
      <c r="A941" s="33">
        <v>45208</v>
      </c>
      <c r="B941" s="26">
        <v>0.67847222222222225</v>
      </c>
      <c r="C941" s="14">
        <v>289</v>
      </c>
      <c r="D941" s="15">
        <v>28.13</v>
      </c>
      <c r="E941" s="16">
        <v>8129.57</v>
      </c>
      <c r="F941" s="13" t="s">
        <v>20650</v>
      </c>
    </row>
    <row r="942" spans="1:6" ht="14.25" customHeight="1">
      <c r="A942" s="33">
        <v>45208</v>
      </c>
      <c r="B942" s="26">
        <v>0.67847222222222225</v>
      </c>
      <c r="C942" s="14">
        <v>379</v>
      </c>
      <c r="D942" s="15">
        <v>28.13</v>
      </c>
      <c r="E942" s="16">
        <v>10661.27</v>
      </c>
      <c r="F942" s="13" t="s">
        <v>20647</v>
      </c>
    </row>
    <row r="943" spans="1:6" ht="14.25" customHeight="1">
      <c r="A943" s="33">
        <v>45208</v>
      </c>
      <c r="B943" s="26">
        <v>0.67865740740740732</v>
      </c>
      <c r="C943" s="14">
        <v>44</v>
      </c>
      <c r="D943" s="15">
        <v>28.13</v>
      </c>
      <c r="E943" s="16">
        <v>1237.72</v>
      </c>
      <c r="F943" s="13" t="s">
        <v>20648</v>
      </c>
    </row>
    <row r="944" spans="1:6" ht="14.25" customHeight="1">
      <c r="A944" s="33">
        <v>45208</v>
      </c>
      <c r="B944" s="26">
        <v>0.67903935185185194</v>
      </c>
      <c r="C944" s="14">
        <v>74</v>
      </c>
      <c r="D944" s="15">
        <v>28.135000000000002</v>
      </c>
      <c r="E944" s="16">
        <v>2081.9899999999998</v>
      </c>
      <c r="F944" s="13" t="s">
        <v>20648</v>
      </c>
    </row>
    <row r="945" spans="1:6" ht="14.25" customHeight="1">
      <c r="A945" s="33">
        <v>45208</v>
      </c>
      <c r="B945" s="26">
        <v>0.67903935185185194</v>
      </c>
      <c r="C945" s="14">
        <v>17</v>
      </c>
      <c r="D945" s="15">
        <v>28.135000000000002</v>
      </c>
      <c r="E945" s="16">
        <v>478.3</v>
      </c>
      <c r="F945" s="13" t="s">
        <v>20650</v>
      </c>
    </row>
    <row r="946" spans="1:6" ht="14.25" customHeight="1">
      <c r="A946" s="33">
        <v>45208</v>
      </c>
      <c r="B946" s="26">
        <v>0.67903935185185194</v>
      </c>
      <c r="C946" s="14">
        <v>16</v>
      </c>
      <c r="D946" s="15">
        <v>28.135000000000002</v>
      </c>
      <c r="E946" s="16">
        <v>450.16</v>
      </c>
      <c r="F946" s="13" t="s">
        <v>20647</v>
      </c>
    </row>
    <row r="947" spans="1:6" ht="14.25" customHeight="1">
      <c r="A947" s="33">
        <v>45208</v>
      </c>
      <c r="B947" s="26">
        <v>0.67931712962962953</v>
      </c>
      <c r="C947" s="14">
        <v>240</v>
      </c>
      <c r="D947" s="15">
        <v>28.135000000000002</v>
      </c>
      <c r="E947" s="16">
        <v>6752.4</v>
      </c>
      <c r="F947" s="13" t="s">
        <v>20650</v>
      </c>
    </row>
    <row r="948" spans="1:6" ht="14.25" customHeight="1">
      <c r="A948" s="33">
        <v>45208</v>
      </c>
      <c r="B948" s="26">
        <v>0.67931712962962953</v>
      </c>
      <c r="C948" s="14">
        <v>274</v>
      </c>
      <c r="D948" s="15">
        <v>28.135000000000002</v>
      </c>
      <c r="E948" s="16">
        <v>7708.99</v>
      </c>
      <c r="F948" s="13" t="s">
        <v>20650</v>
      </c>
    </row>
    <row r="949" spans="1:6" ht="14.25" customHeight="1">
      <c r="A949" s="33">
        <v>45208</v>
      </c>
      <c r="B949" s="26">
        <v>0.67931712962962953</v>
      </c>
      <c r="C949" s="14">
        <v>41</v>
      </c>
      <c r="D949" s="15">
        <v>28.135000000000002</v>
      </c>
      <c r="E949" s="16">
        <v>1153.54</v>
      </c>
      <c r="F949" s="13" t="s">
        <v>20650</v>
      </c>
    </row>
    <row r="950" spans="1:6" ht="14.25" customHeight="1">
      <c r="A950" s="33">
        <v>45208</v>
      </c>
      <c r="B950" s="26">
        <v>0.67931712962962953</v>
      </c>
      <c r="C950" s="14">
        <v>20</v>
      </c>
      <c r="D950" s="15">
        <v>28.135000000000002</v>
      </c>
      <c r="E950" s="16">
        <v>562.70000000000005</v>
      </c>
      <c r="F950" s="13" t="s">
        <v>20650</v>
      </c>
    </row>
    <row r="951" spans="1:6" ht="14.25" customHeight="1">
      <c r="A951" s="33">
        <v>45208</v>
      </c>
      <c r="B951" s="26">
        <v>0.67931712962962953</v>
      </c>
      <c r="C951" s="14">
        <v>21</v>
      </c>
      <c r="D951" s="15">
        <v>28.135000000000002</v>
      </c>
      <c r="E951" s="16">
        <v>590.84</v>
      </c>
      <c r="F951" s="13" t="s">
        <v>20650</v>
      </c>
    </row>
    <row r="952" spans="1:6" ht="14.25" customHeight="1">
      <c r="A952" s="33">
        <v>45208</v>
      </c>
      <c r="B952" s="26">
        <v>0.67931712962962953</v>
      </c>
      <c r="C952" s="14">
        <v>204</v>
      </c>
      <c r="D952" s="15">
        <v>28.135000000000002</v>
      </c>
      <c r="E952" s="16">
        <v>5739.54</v>
      </c>
      <c r="F952" s="13" t="s">
        <v>20650</v>
      </c>
    </row>
    <row r="953" spans="1:6" ht="14.25" customHeight="1">
      <c r="A953" s="33">
        <v>45208</v>
      </c>
      <c r="B953" s="26">
        <v>0.67931712962962953</v>
      </c>
      <c r="C953" s="14">
        <v>98</v>
      </c>
      <c r="D953" s="15">
        <v>28.135000000000002</v>
      </c>
      <c r="E953" s="16">
        <v>2757.23</v>
      </c>
      <c r="F953" s="13" t="s">
        <v>20650</v>
      </c>
    </row>
    <row r="954" spans="1:6" ht="14.25" customHeight="1">
      <c r="A954" s="33">
        <v>45208</v>
      </c>
      <c r="B954" s="26">
        <v>0.68010416666666673</v>
      </c>
      <c r="C954" s="14">
        <v>135</v>
      </c>
      <c r="D954" s="15">
        <v>28.13</v>
      </c>
      <c r="E954" s="16">
        <v>3797.55</v>
      </c>
      <c r="F954" s="13" t="s">
        <v>20650</v>
      </c>
    </row>
    <row r="955" spans="1:6" ht="14.25" customHeight="1">
      <c r="A955" s="33">
        <v>45208</v>
      </c>
      <c r="B955" s="26">
        <v>0.680150462962963</v>
      </c>
      <c r="C955" s="14">
        <v>74</v>
      </c>
      <c r="D955" s="15">
        <v>28.13</v>
      </c>
      <c r="E955" s="16">
        <v>2081.62</v>
      </c>
      <c r="F955" s="13" t="s">
        <v>20648</v>
      </c>
    </row>
    <row r="956" spans="1:6" ht="14.25" customHeight="1">
      <c r="A956" s="33">
        <v>45208</v>
      </c>
      <c r="B956" s="26">
        <v>0.680150462962963</v>
      </c>
      <c r="C956" s="14">
        <v>182</v>
      </c>
      <c r="D956" s="15">
        <v>28.13</v>
      </c>
      <c r="E956" s="16">
        <v>5119.66</v>
      </c>
      <c r="F956" s="13" t="s">
        <v>20648</v>
      </c>
    </row>
    <row r="957" spans="1:6" ht="14.25" customHeight="1">
      <c r="A957" s="33">
        <v>45208</v>
      </c>
      <c r="B957" s="26">
        <v>0.68018518518518523</v>
      </c>
      <c r="C957" s="14">
        <v>118</v>
      </c>
      <c r="D957" s="15">
        <v>28.13</v>
      </c>
      <c r="E957" s="16">
        <v>3319.34</v>
      </c>
      <c r="F957" s="13" t="s">
        <v>20648</v>
      </c>
    </row>
    <row r="958" spans="1:6" ht="14.25" customHeight="1">
      <c r="A958" s="33">
        <v>45208</v>
      </c>
      <c r="B958" s="26">
        <v>0.68018518518518523</v>
      </c>
      <c r="C958" s="14">
        <v>112</v>
      </c>
      <c r="D958" s="15">
        <v>28.13</v>
      </c>
      <c r="E958" s="16">
        <v>3150.56</v>
      </c>
      <c r="F958" s="13" t="s">
        <v>20648</v>
      </c>
    </row>
    <row r="959" spans="1:6" ht="14.25" customHeight="1">
      <c r="A959" s="33">
        <v>45208</v>
      </c>
      <c r="B959" s="26">
        <v>0.68018518518518523</v>
      </c>
      <c r="C959" s="14">
        <v>80</v>
      </c>
      <c r="D959" s="15">
        <v>28.13</v>
      </c>
      <c r="E959" s="16">
        <v>2250.4</v>
      </c>
      <c r="F959" s="13" t="s">
        <v>20646</v>
      </c>
    </row>
    <row r="960" spans="1:6" ht="14.25" customHeight="1">
      <c r="A960" s="33">
        <v>45208</v>
      </c>
      <c r="B960" s="26">
        <v>0.68018518518518523</v>
      </c>
      <c r="C960" s="14">
        <v>58</v>
      </c>
      <c r="D960" s="15">
        <v>28.13</v>
      </c>
      <c r="E960" s="16">
        <v>1631.54</v>
      </c>
      <c r="F960" s="13" t="s">
        <v>20647</v>
      </c>
    </row>
    <row r="961" spans="1:6" ht="14.25" customHeight="1">
      <c r="A961" s="33">
        <v>45208</v>
      </c>
      <c r="B961" s="26">
        <v>0.68018518518518523</v>
      </c>
      <c r="C961" s="14">
        <v>58</v>
      </c>
      <c r="D961" s="15">
        <v>28.13</v>
      </c>
      <c r="E961" s="16">
        <v>1631.54</v>
      </c>
      <c r="F961" s="13" t="s">
        <v>20647</v>
      </c>
    </row>
    <row r="962" spans="1:6" ht="14.25" customHeight="1">
      <c r="A962" s="33">
        <v>45209</v>
      </c>
      <c r="B962" s="26">
        <v>0.33363425925925921</v>
      </c>
      <c r="C962" s="14">
        <v>341</v>
      </c>
      <c r="D962" s="15">
        <v>28.305</v>
      </c>
      <c r="E962" s="16">
        <v>9652.01</v>
      </c>
      <c r="F962" s="13" t="s">
        <v>20650</v>
      </c>
    </row>
    <row r="963" spans="1:6" ht="14.25" customHeight="1">
      <c r="A963" s="33">
        <v>45209</v>
      </c>
      <c r="B963" s="26">
        <v>0.33383101851851849</v>
      </c>
      <c r="C963" s="14">
        <v>80</v>
      </c>
      <c r="D963" s="15">
        <v>28.364999999999998</v>
      </c>
      <c r="E963" s="16">
        <v>2269.1999999999998</v>
      </c>
      <c r="F963" s="13" t="s">
        <v>20650</v>
      </c>
    </row>
    <row r="964" spans="1:6" ht="14.25" customHeight="1">
      <c r="A964" s="33">
        <v>45209</v>
      </c>
      <c r="B964" s="26">
        <v>0.33383101851851849</v>
      </c>
      <c r="C964" s="14">
        <v>154</v>
      </c>
      <c r="D964" s="15">
        <v>28.364999999999998</v>
      </c>
      <c r="E964" s="16">
        <v>4368.21</v>
      </c>
      <c r="F964" s="13" t="s">
        <v>20650</v>
      </c>
    </row>
    <row r="965" spans="1:6" ht="14.25" customHeight="1">
      <c r="A965" s="33">
        <v>45209</v>
      </c>
      <c r="B965" s="26">
        <v>0.33469907407407407</v>
      </c>
      <c r="C965" s="14">
        <v>1293</v>
      </c>
      <c r="D965" s="15">
        <v>28.465</v>
      </c>
      <c r="E965" s="16">
        <v>36805.25</v>
      </c>
      <c r="F965" s="13" t="s">
        <v>20650</v>
      </c>
    </row>
    <row r="966" spans="1:6" ht="14.25" customHeight="1">
      <c r="A966" s="33">
        <v>45209</v>
      </c>
      <c r="B966" s="26">
        <v>0.33545138888888887</v>
      </c>
      <c r="C966" s="14">
        <v>286</v>
      </c>
      <c r="D966" s="15">
        <v>28.434999999999999</v>
      </c>
      <c r="E966" s="16">
        <v>8132.41</v>
      </c>
      <c r="F966" s="13" t="s">
        <v>20650</v>
      </c>
    </row>
    <row r="967" spans="1:6" ht="14.25" customHeight="1">
      <c r="A967" s="33">
        <v>45209</v>
      </c>
      <c r="B967" s="26">
        <v>0.33576388888888892</v>
      </c>
      <c r="C967" s="14">
        <v>132</v>
      </c>
      <c r="D967" s="15">
        <v>28.45</v>
      </c>
      <c r="E967" s="16">
        <v>3755.4</v>
      </c>
      <c r="F967" s="13" t="s">
        <v>20650</v>
      </c>
    </row>
    <row r="968" spans="1:6" ht="14.25" customHeight="1">
      <c r="A968" s="33">
        <v>45209</v>
      </c>
      <c r="B968" s="26">
        <v>0.33576388888888892</v>
      </c>
      <c r="C968" s="14">
        <v>83</v>
      </c>
      <c r="D968" s="15">
        <v>28.45</v>
      </c>
      <c r="E968" s="16">
        <v>2361.35</v>
      </c>
      <c r="F968" s="13" t="s">
        <v>20650</v>
      </c>
    </row>
    <row r="969" spans="1:6" ht="14.25" customHeight="1">
      <c r="A969" s="33">
        <v>45209</v>
      </c>
      <c r="B969" s="26">
        <v>0.3359375</v>
      </c>
      <c r="C969" s="14">
        <v>81</v>
      </c>
      <c r="D969" s="15">
        <v>28.454999999999998</v>
      </c>
      <c r="E969" s="16">
        <v>2304.86</v>
      </c>
      <c r="F969" s="13" t="s">
        <v>20648</v>
      </c>
    </row>
    <row r="970" spans="1:6" ht="14.25" customHeight="1">
      <c r="A970" s="33">
        <v>45209</v>
      </c>
      <c r="B970" s="26">
        <v>0.33606481481481482</v>
      </c>
      <c r="C970" s="14">
        <v>1000</v>
      </c>
      <c r="D970" s="15">
        <v>28.475000000000001</v>
      </c>
      <c r="E970" s="16">
        <v>28475</v>
      </c>
      <c r="F970" s="13" t="s">
        <v>20650</v>
      </c>
    </row>
    <row r="971" spans="1:6" ht="14.25" customHeight="1">
      <c r="A971" s="33">
        <v>45209</v>
      </c>
      <c r="B971" s="26">
        <v>0.33636574074074077</v>
      </c>
      <c r="C971" s="14">
        <v>221</v>
      </c>
      <c r="D971" s="15">
        <v>28.434999999999999</v>
      </c>
      <c r="E971" s="16">
        <v>6284.14</v>
      </c>
      <c r="F971" s="13" t="s">
        <v>20650</v>
      </c>
    </row>
    <row r="972" spans="1:6" ht="14.25" customHeight="1">
      <c r="A972" s="33">
        <v>45209</v>
      </c>
      <c r="B972" s="26">
        <v>0.33708333333333335</v>
      </c>
      <c r="C972" s="14">
        <v>217</v>
      </c>
      <c r="D972" s="15">
        <v>28.465</v>
      </c>
      <c r="E972" s="16">
        <v>6176.91</v>
      </c>
      <c r="F972" s="13" t="s">
        <v>20650</v>
      </c>
    </row>
    <row r="973" spans="1:6" ht="14.25" customHeight="1">
      <c r="A973" s="33">
        <v>45209</v>
      </c>
      <c r="B973" s="26">
        <v>0.33708333333333335</v>
      </c>
      <c r="C973" s="14">
        <v>288</v>
      </c>
      <c r="D973" s="15">
        <v>28.465</v>
      </c>
      <c r="E973" s="16">
        <v>8197.92</v>
      </c>
      <c r="F973" s="13" t="s">
        <v>20650</v>
      </c>
    </row>
    <row r="974" spans="1:6" ht="14.25" customHeight="1">
      <c r="A974" s="33">
        <v>45209</v>
      </c>
      <c r="B974" s="26">
        <v>0.33709490740740744</v>
      </c>
      <c r="C974" s="14">
        <v>256</v>
      </c>
      <c r="D974" s="15">
        <v>28.454999999999998</v>
      </c>
      <c r="E974" s="16">
        <v>7284.48</v>
      </c>
      <c r="F974" s="13" t="s">
        <v>20650</v>
      </c>
    </row>
    <row r="975" spans="1:6" ht="14.25" customHeight="1">
      <c r="A975" s="33">
        <v>45209</v>
      </c>
      <c r="B975" s="26">
        <v>0.33792824074074074</v>
      </c>
      <c r="C975" s="14">
        <v>146</v>
      </c>
      <c r="D975" s="15">
        <v>28.454999999999998</v>
      </c>
      <c r="E975" s="16">
        <v>4154.43</v>
      </c>
      <c r="F975" s="13" t="s">
        <v>20650</v>
      </c>
    </row>
    <row r="976" spans="1:6" ht="14.25" customHeight="1">
      <c r="A976" s="33">
        <v>45209</v>
      </c>
      <c r="B976" s="26">
        <v>0.33809027777777773</v>
      </c>
      <c r="C976" s="14">
        <v>241</v>
      </c>
      <c r="D976" s="15">
        <v>28.475000000000001</v>
      </c>
      <c r="E976" s="16">
        <v>6862.48</v>
      </c>
      <c r="F976" s="13" t="s">
        <v>20650</v>
      </c>
    </row>
    <row r="977" spans="1:6" ht="14.25" customHeight="1">
      <c r="A977" s="33">
        <v>45209</v>
      </c>
      <c r="B977" s="26">
        <v>0.33809027777777773</v>
      </c>
      <c r="C977" s="14">
        <v>219</v>
      </c>
      <c r="D977" s="15">
        <v>28.465</v>
      </c>
      <c r="E977" s="16">
        <v>6233.84</v>
      </c>
      <c r="F977" s="13" t="s">
        <v>20650</v>
      </c>
    </row>
    <row r="978" spans="1:6" ht="14.25" customHeight="1">
      <c r="A978" s="33">
        <v>45209</v>
      </c>
      <c r="B978" s="26">
        <v>0.33842592592592591</v>
      </c>
      <c r="C978" s="14">
        <v>227</v>
      </c>
      <c r="D978" s="15">
        <v>28.46</v>
      </c>
      <c r="E978" s="16">
        <v>6460.42</v>
      </c>
      <c r="F978" s="13" t="s">
        <v>20650</v>
      </c>
    </row>
    <row r="979" spans="1:6" ht="14.25" customHeight="1">
      <c r="A979" s="33">
        <v>45209</v>
      </c>
      <c r="B979" s="26">
        <v>0.33859953703703699</v>
      </c>
      <c r="C979" s="14">
        <v>60</v>
      </c>
      <c r="D979" s="15">
        <v>28.465</v>
      </c>
      <c r="E979" s="16">
        <v>1707.9</v>
      </c>
      <c r="F979" s="13" t="s">
        <v>20650</v>
      </c>
    </row>
    <row r="980" spans="1:6" ht="14.25" customHeight="1">
      <c r="A980" s="33">
        <v>45209</v>
      </c>
      <c r="B980" s="26">
        <v>0.33859953703703699</v>
      </c>
      <c r="C980" s="14">
        <v>222</v>
      </c>
      <c r="D980" s="15">
        <v>28.465</v>
      </c>
      <c r="E980" s="16">
        <v>6319.23</v>
      </c>
      <c r="F980" s="13" t="s">
        <v>20650</v>
      </c>
    </row>
    <row r="981" spans="1:6" ht="14.25" customHeight="1">
      <c r="A981" s="33">
        <v>45209</v>
      </c>
      <c r="B981" s="26">
        <v>0.3388194444444444</v>
      </c>
      <c r="C981" s="14">
        <v>278</v>
      </c>
      <c r="D981" s="15">
        <v>28.45</v>
      </c>
      <c r="E981" s="16">
        <v>7909.1</v>
      </c>
      <c r="F981" s="13" t="s">
        <v>20650</v>
      </c>
    </row>
    <row r="982" spans="1:6" ht="14.25" customHeight="1">
      <c r="A982" s="33">
        <v>45209</v>
      </c>
      <c r="B982" s="26">
        <v>0.33900462962962963</v>
      </c>
      <c r="C982" s="14">
        <v>209</v>
      </c>
      <c r="D982" s="15">
        <v>28.44</v>
      </c>
      <c r="E982" s="16">
        <v>5943.96</v>
      </c>
      <c r="F982" s="13" t="s">
        <v>20650</v>
      </c>
    </row>
    <row r="983" spans="1:6" ht="14.25" customHeight="1">
      <c r="A983" s="33">
        <v>45209</v>
      </c>
      <c r="B983" s="26">
        <v>0.33945601851851853</v>
      </c>
      <c r="C983" s="14">
        <v>173</v>
      </c>
      <c r="D983" s="15">
        <v>28.46</v>
      </c>
      <c r="E983" s="16">
        <v>4923.58</v>
      </c>
      <c r="F983" s="13" t="s">
        <v>20648</v>
      </c>
    </row>
    <row r="984" spans="1:6" ht="14.25" customHeight="1">
      <c r="A984" s="33">
        <v>45209</v>
      </c>
      <c r="B984" s="26">
        <v>0.33986111111111111</v>
      </c>
      <c r="C984" s="14">
        <v>17</v>
      </c>
      <c r="D984" s="15">
        <v>28.465</v>
      </c>
      <c r="E984" s="16">
        <v>483.91</v>
      </c>
      <c r="F984" s="13" t="s">
        <v>20648</v>
      </c>
    </row>
    <row r="985" spans="1:6" ht="14.25" customHeight="1">
      <c r="A985" s="33">
        <v>45209</v>
      </c>
      <c r="B985" s="26">
        <v>0.3399652777777778</v>
      </c>
      <c r="C985" s="14">
        <v>106</v>
      </c>
      <c r="D985" s="15">
        <v>28.475000000000001</v>
      </c>
      <c r="E985" s="16">
        <v>3018.35</v>
      </c>
      <c r="F985" s="13" t="s">
        <v>20650</v>
      </c>
    </row>
    <row r="986" spans="1:6" ht="14.25" customHeight="1">
      <c r="A986" s="33">
        <v>45209</v>
      </c>
      <c r="B986" s="26">
        <v>0.3399652777777778</v>
      </c>
      <c r="C986" s="14">
        <v>98</v>
      </c>
      <c r="D986" s="15">
        <v>28.475000000000001</v>
      </c>
      <c r="E986" s="16">
        <v>2790.55</v>
      </c>
      <c r="F986" s="13" t="s">
        <v>20650</v>
      </c>
    </row>
    <row r="987" spans="1:6" ht="14.25" customHeight="1">
      <c r="A987" s="33">
        <v>45209</v>
      </c>
      <c r="B987" s="26">
        <v>0.3400347222222222</v>
      </c>
      <c r="C987" s="14">
        <v>226</v>
      </c>
      <c r="D987" s="15">
        <v>28.465</v>
      </c>
      <c r="E987" s="16">
        <v>6433.09</v>
      </c>
      <c r="F987" s="13" t="s">
        <v>20650</v>
      </c>
    </row>
    <row r="988" spans="1:6" ht="14.25" customHeight="1">
      <c r="A988" s="33">
        <v>45209</v>
      </c>
      <c r="B988" s="26">
        <v>0.3400347222222222</v>
      </c>
      <c r="C988" s="14">
        <v>202</v>
      </c>
      <c r="D988" s="15">
        <v>28.454999999999998</v>
      </c>
      <c r="E988" s="16">
        <v>5747.91</v>
      </c>
      <c r="F988" s="13" t="s">
        <v>20650</v>
      </c>
    </row>
    <row r="989" spans="1:6" ht="14.25" customHeight="1">
      <c r="A989" s="33">
        <v>45209</v>
      </c>
      <c r="B989" s="26">
        <v>0.34046296296296297</v>
      </c>
      <c r="C989" s="14">
        <v>260</v>
      </c>
      <c r="D989" s="15">
        <v>28.45</v>
      </c>
      <c r="E989" s="16">
        <v>7397</v>
      </c>
      <c r="F989" s="13" t="s">
        <v>20650</v>
      </c>
    </row>
    <row r="990" spans="1:6" ht="14.25" customHeight="1">
      <c r="A990" s="33">
        <v>45209</v>
      </c>
      <c r="B990" s="26">
        <v>0.34115740740740735</v>
      </c>
      <c r="C990" s="14">
        <v>226</v>
      </c>
      <c r="D990" s="15">
        <v>28.45</v>
      </c>
      <c r="E990" s="16">
        <v>6429.7</v>
      </c>
      <c r="F990" s="13" t="s">
        <v>20650</v>
      </c>
    </row>
    <row r="991" spans="1:6" ht="14.25" customHeight="1">
      <c r="A991" s="33">
        <v>45209</v>
      </c>
      <c r="B991" s="26">
        <v>0.34162037037037035</v>
      </c>
      <c r="C991" s="14">
        <v>184</v>
      </c>
      <c r="D991" s="15">
        <v>28.465</v>
      </c>
      <c r="E991" s="16">
        <v>5237.5600000000004</v>
      </c>
      <c r="F991" s="13" t="s">
        <v>20650</v>
      </c>
    </row>
    <row r="992" spans="1:6" ht="14.25" customHeight="1">
      <c r="A992" s="33">
        <v>45209</v>
      </c>
      <c r="B992" s="26">
        <v>0.34162037037037035</v>
      </c>
      <c r="C992" s="14">
        <v>58</v>
      </c>
      <c r="D992" s="15">
        <v>28.465</v>
      </c>
      <c r="E992" s="16">
        <v>1650.97</v>
      </c>
      <c r="F992" s="13" t="s">
        <v>20650</v>
      </c>
    </row>
    <row r="993" spans="1:6" ht="14.25" customHeight="1">
      <c r="A993" s="33">
        <v>45209</v>
      </c>
      <c r="B993" s="26">
        <v>0.34185185185185185</v>
      </c>
      <c r="C993" s="14">
        <v>780</v>
      </c>
      <c r="D993" s="15">
        <v>28.465</v>
      </c>
      <c r="E993" s="16">
        <v>22202.7</v>
      </c>
      <c r="F993" s="13" t="s">
        <v>20650</v>
      </c>
    </row>
    <row r="994" spans="1:6" ht="14.25" customHeight="1">
      <c r="A994" s="33">
        <v>45209</v>
      </c>
      <c r="B994" s="26">
        <v>0.34206018518518522</v>
      </c>
      <c r="C994" s="14">
        <v>241</v>
      </c>
      <c r="D994" s="15">
        <v>28.445</v>
      </c>
      <c r="E994" s="16">
        <v>6855.25</v>
      </c>
      <c r="F994" s="13" t="s">
        <v>20650</v>
      </c>
    </row>
    <row r="995" spans="1:6" ht="14.25" customHeight="1">
      <c r="A995" s="33">
        <v>45209</v>
      </c>
      <c r="B995" s="26">
        <v>0.34296296296296297</v>
      </c>
      <c r="C995" s="14">
        <v>33</v>
      </c>
      <c r="D995" s="15">
        <v>28.445</v>
      </c>
      <c r="E995" s="16">
        <v>938.69</v>
      </c>
      <c r="F995" s="13" t="s">
        <v>20648</v>
      </c>
    </row>
    <row r="996" spans="1:6" ht="14.25" customHeight="1">
      <c r="A996" s="33">
        <v>45209</v>
      </c>
      <c r="B996" s="26">
        <v>0.34304398148148146</v>
      </c>
      <c r="C996" s="14">
        <v>246</v>
      </c>
      <c r="D996" s="15">
        <v>28.45</v>
      </c>
      <c r="E996" s="16">
        <v>6998.7</v>
      </c>
      <c r="F996" s="13" t="s">
        <v>20650</v>
      </c>
    </row>
    <row r="997" spans="1:6" ht="14.25" customHeight="1">
      <c r="A997" s="33">
        <v>45209</v>
      </c>
      <c r="B997" s="26">
        <v>0.3432986111111111</v>
      </c>
      <c r="C997" s="14">
        <v>220</v>
      </c>
      <c r="D997" s="15">
        <v>28.44</v>
      </c>
      <c r="E997" s="16">
        <v>6256.8</v>
      </c>
      <c r="F997" s="13" t="s">
        <v>20650</v>
      </c>
    </row>
    <row r="998" spans="1:6" ht="14.25" customHeight="1">
      <c r="A998" s="33">
        <v>45209</v>
      </c>
      <c r="B998" s="26">
        <v>0.3432986111111111</v>
      </c>
      <c r="C998" s="14">
        <v>73</v>
      </c>
      <c r="D998" s="15">
        <v>28.44</v>
      </c>
      <c r="E998" s="16">
        <v>2076.12</v>
      </c>
      <c r="F998" s="13" t="s">
        <v>20650</v>
      </c>
    </row>
    <row r="999" spans="1:6" ht="14.25" customHeight="1">
      <c r="A999" s="33">
        <v>45209</v>
      </c>
      <c r="B999" s="26">
        <v>0.34356481481481477</v>
      </c>
      <c r="C999" s="14">
        <v>33</v>
      </c>
      <c r="D999" s="15">
        <v>28.46</v>
      </c>
      <c r="E999" s="16">
        <v>939.18</v>
      </c>
      <c r="F999" s="13" t="s">
        <v>20650</v>
      </c>
    </row>
    <row r="1000" spans="1:6" ht="14.25" customHeight="1">
      <c r="A1000" s="33">
        <v>45209</v>
      </c>
      <c r="B1000" s="26">
        <v>0.34356481481481477</v>
      </c>
      <c r="C1000" s="14">
        <v>220</v>
      </c>
      <c r="D1000" s="15">
        <v>28.46</v>
      </c>
      <c r="E1000" s="16">
        <v>6261.2</v>
      </c>
      <c r="F1000" s="13" t="s">
        <v>20650</v>
      </c>
    </row>
    <row r="1001" spans="1:6" ht="14.25" customHeight="1">
      <c r="A1001" s="33">
        <v>45209</v>
      </c>
      <c r="B1001" s="26">
        <v>0.34381944444444446</v>
      </c>
      <c r="C1001" s="14">
        <v>273</v>
      </c>
      <c r="D1001" s="15">
        <v>28.47</v>
      </c>
      <c r="E1001" s="16">
        <v>7772.31</v>
      </c>
      <c r="F1001" s="13" t="s">
        <v>20646</v>
      </c>
    </row>
    <row r="1002" spans="1:6" ht="14.25" customHeight="1">
      <c r="A1002" s="33">
        <v>45209</v>
      </c>
      <c r="B1002" s="26">
        <v>0.34431712962962963</v>
      </c>
      <c r="C1002" s="14">
        <v>287</v>
      </c>
      <c r="D1002" s="15">
        <v>28.475000000000001</v>
      </c>
      <c r="E1002" s="16">
        <v>8172.33</v>
      </c>
      <c r="F1002" s="13" t="s">
        <v>20650</v>
      </c>
    </row>
    <row r="1003" spans="1:6" ht="14.25" customHeight="1">
      <c r="A1003" s="33">
        <v>45209</v>
      </c>
      <c r="B1003" s="26">
        <v>0.34475694444444444</v>
      </c>
      <c r="C1003" s="14">
        <v>88</v>
      </c>
      <c r="D1003" s="15">
        <v>28.495000000000001</v>
      </c>
      <c r="E1003" s="16">
        <v>2507.56</v>
      </c>
      <c r="F1003" s="13" t="s">
        <v>20650</v>
      </c>
    </row>
    <row r="1004" spans="1:6" ht="14.25" customHeight="1">
      <c r="A1004" s="33">
        <v>45209</v>
      </c>
      <c r="B1004" s="26">
        <v>0.34475694444444444</v>
      </c>
      <c r="C1004" s="14">
        <v>167</v>
      </c>
      <c r="D1004" s="15">
        <v>28.495000000000001</v>
      </c>
      <c r="E1004" s="16">
        <v>4758.67</v>
      </c>
      <c r="F1004" s="13" t="s">
        <v>20650</v>
      </c>
    </row>
    <row r="1005" spans="1:6" ht="14.25" customHeight="1">
      <c r="A1005" s="33">
        <v>45209</v>
      </c>
      <c r="B1005" s="26">
        <v>0.34475694444444444</v>
      </c>
      <c r="C1005" s="14">
        <v>337</v>
      </c>
      <c r="D1005" s="15">
        <v>28.484999999999999</v>
      </c>
      <c r="E1005" s="16">
        <v>9599.4500000000007</v>
      </c>
      <c r="F1005" s="13" t="s">
        <v>20650</v>
      </c>
    </row>
    <row r="1006" spans="1:6" ht="14.25" customHeight="1">
      <c r="A1006" s="33">
        <v>45209</v>
      </c>
      <c r="B1006" s="26">
        <v>0.34478009259259257</v>
      </c>
      <c r="C1006" s="14">
        <v>297</v>
      </c>
      <c r="D1006" s="15">
        <v>28.475000000000001</v>
      </c>
      <c r="E1006" s="16">
        <v>8457.08</v>
      </c>
      <c r="F1006" s="13" t="s">
        <v>20650</v>
      </c>
    </row>
    <row r="1007" spans="1:6" ht="14.25" customHeight="1">
      <c r="A1007" s="33">
        <v>45209</v>
      </c>
      <c r="B1007" s="26">
        <v>0.34530092592592593</v>
      </c>
      <c r="C1007" s="14">
        <v>284</v>
      </c>
      <c r="D1007" s="15">
        <v>28.465</v>
      </c>
      <c r="E1007" s="16">
        <v>8084.06</v>
      </c>
      <c r="F1007" s="13" t="s">
        <v>20650</v>
      </c>
    </row>
    <row r="1008" spans="1:6" ht="14.25" customHeight="1">
      <c r="A1008" s="33">
        <v>45209</v>
      </c>
      <c r="B1008" s="26">
        <v>0.34618055555555555</v>
      </c>
      <c r="C1008" s="14">
        <v>240</v>
      </c>
      <c r="D1008" s="15">
        <v>28.475000000000001</v>
      </c>
      <c r="E1008" s="16">
        <v>6834</v>
      </c>
      <c r="F1008" s="13" t="s">
        <v>20650</v>
      </c>
    </row>
    <row r="1009" spans="1:6" ht="14.25" customHeight="1">
      <c r="A1009" s="33">
        <v>45209</v>
      </c>
      <c r="B1009" s="26">
        <v>0.34646990740740741</v>
      </c>
      <c r="C1009" s="14">
        <v>281</v>
      </c>
      <c r="D1009" s="15">
        <v>28.465</v>
      </c>
      <c r="E1009" s="16">
        <v>7998.67</v>
      </c>
      <c r="F1009" s="13" t="s">
        <v>20650</v>
      </c>
    </row>
    <row r="1010" spans="1:6" ht="14.25" customHeight="1">
      <c r="A1010" s="33">
        <v>45209</v>
      </c>
      <c r="B1010" s="26">
        <v>0.34684027777777776</v>
      </c>
      <c r="C1010" s="14">
        <v>273</v>
      </c>
      <c r="D1010" s="15">
        <v>28.484999999999999</v>
      </c>
      <c r="E1010" s="16">
        <v>7776.41</v>
      </c>
      <c r="F1010" s="13" t="s">
        <v>20650</v>
      </c>
    </row>
    <row r="1011" spans="1:6" ht="14.25" customHeight="1">
      <c r="A1011" s="33">
        <v>45209</v>
      </c>
      <c r="B1011" s="26">
        <v>0.34706018518518517</v>
      </c>
      <c r="C1011" s="14">
        <v>178</v>
      </c>
      <c r="D1011" s="15">
        <v>28.475000000000001</v>
      </c>
      <c r="E1011" s="16">
        <v>5068.55</v>
      </c>
      <c r="F1011" s="13" t="s">
        <v>20650</v>
      </c>
    </row>
    <row r="1012" spans="1:6" ht="14.25" customHeight="1">
      <c r="A1012" s="33">
        <v>45209</v>
      </c>
      <c r="B1012" s="26">
        <v>0.3472453703703704</v>
      </c>
      <c r="C1012" s="14">
        <v>221</v>
      </c>
      <c r="D1012" s="15">
        <v>28.465</v>
      </c>
      <c r="E1012" s="16">
        <v>6290.77</v>
      </c>
      <c r="F1012" s="13" t="s">
        <v>20650</v>
      </c>
    </row>
    <row r="1013" spans="1:6" ht="14.25" customHeight="1">
      <c r="A1013" s="33">
        <v>45209</v>
      </c>
      <c r="B1013" s="26">
        <v>0.34732638888888889</v>
      </c>
      <c r="C1013" s="14">
        <v>238</v>
      </c>
      <c r="D1013" s="15">
        <v>28.46</v>
      </c>
      <c r="E1013" s="16">
        <v>6773.48</v>
      </c>
      <c r="F1013" s="13" t="s">
        <v>20650</v>
      </c>
    </row>
    <row r="1014" spans="1:6" ht="14.25" customHeight="1">
      <c r="A1014" s="33">
        <v>45209</v>
      </c>
      <c r="B1014" s="26">
        <v>0.34770833333333334</v>
      </c>
      <c r="C1014" s="14">
        <v>245</v>
      </c>
      <c r="D1014" s="15">
        <v>28.445</v>
      </c>
      <c r="E1014" s="16">
        <v>6969.03</v>
      </c>
      <c r="F1014" s="13" t="s">
        <v>20650</v>
      </c>
    </row>
    <row r="1015" spans="1:6" ht="14.25" customHeight="1">
      <c r="A1015" s="33">
        <v>45209</v>
      </c>
      <c r="B1015" s="26">
        <v>0.34795138888888894</v>
      </c>
      <c r="C1015" s="14">
        <v>68</v>
      </c>
      <c r="D1015" s="15">
        <v>28.45</v>
      </c>
      <c r="E1015" s="16">
        <v>1934.6</v>
      </c>
      <c r="F1015" s="13" t="s">
        <v>20648</v>
      </c>
    </row>
    <row r="1016" spans="1:6" ht="14.25" customHeight="1">
      <c r="A1016" s="33">
        <v>45209</v>
      </c>
      <c r="B1016" s="26">
        <v>0.34841435185185188</v>
      </c>
      <c r="C1016" s="14">
        <v>124</v>
      </c>
      <c r="D1016" s="15">
        <v>28.465</v>
      </c>
      <c r="E1016" s="16">
        <v>3529.66</v>
      </c>
      <c r="F1016" s="13" t="s">
        <v>20646</v>
      </c>
    </row>
    <row r="1017" spans="1:6" ht="14.25" customHeight="1">
      <c r="A1017" s="33">
        <v>45209</v>
      </c>
      <c r="B1017" s="26">
        <v>0.34915509259259259</v>
      </c>
      <c r="C1017" s="14">
        <v>283</v>
      </c>
      <c r="D1017" s="15">
        <v>28.47</v>
      </c>
      <c r="E1017" s="16">
        <v>8057.01</v>
      </c>
      <c r="F1017" s="13" t="s">
        <v>20650</v>
      </c>
    </row>
    <row r="1018" spans="1:6" ht="14.25" customHeight="1">
      <c r="A1018" s="33">
        <v>45209</v>
      </c>
      <c r="B1018" s="26">
        <v>0.3492824074074074</v>
      </c>
      <c r="C1018" s="14">
        <v>234</v>
      </c>
      <c r="D1018" s="15">
        <v>28.46</v>
      </c>
      <c r="E1018" s="16">
        <v>6659.64</v>
      </c>
      <c r="F1018" s="13" t="s">
        <v>20650</v>
      </c>
    </row>
    <row r="1019" spans="1:6" ht="14.25" customHeight="1">
      <c r="A1019" s="33">
        <v>45209</v>
      </c>
      <c r="B1019" s="26">
        <v>0.34995370370370371</v>
      </c>
      <c r="C1019" s="14">
        <v>251</v>
      </c>
      <c r="D1019" s="15">
        <v>28.47</v>
      </c>
      <c r="E1019" s="16">
        <v>7145.97</v>
      </c>
      <c r="F1019" s="13" t="s">
        <v>20650</v>
      </c>
    </row>
    <row r="1020" spans="1:6" ht="14.25" customHeight="1">
      <c r="A1020" s="33">
        <v>45209</v>
      </c>
      <c r="B1020" s="26">
        <v>0.35055555555555556</v>
      </c>
      <c r="C1020" s="14">
        <v>301</v>
      </c>
      <c r="D1020" s="15">
        <v>28.47</v>
      </c>
      <c r="E1020" s="16">
        <v>8569.4699999999993</v>
      </c>
      <c r="F1020" s="13" t="s">
        <v>20650</v>
      </c>
    </row>
    <row r="1021" spans="1:6" ht="14.25" customHeight="1">
      <c r="A1021" s="33">
        <v>45209</v>
      </c>
      <c r="B1021" s="26">
        <v>0.35089120370370369</v>
      </c>
      <c r="C1021" s="14">
        <v>17</v>
      </c>
      <c r="D1021" s="15">
        <v>28.465</v>
      </c>
      <c r="E1021" s="16">
        <v>483.91</v>
      </c>
      <c r="F1021" s="13" t="s">
        <v>20648</v>
      </c>
    </row>
    <row r="1022" spans="1:6" ht="14.25" customHeight="1">
      <c r="A1022" s="33">
        <v>45209</v>
      </c>
      <c r="B1022" s="26">
        <v>0.35122685185185182</v>
      </c>
      <c r="C1022" s="14">
        <v>152</v>
      </c>
      <c r="D1022" s="15">
        <v>28.484999999999999</v>
      </c>
      <c r="E1022" s="16">
        <v>4329.72</v>
      </c>
      <c r="F1022" s="13" t="s">
        <v>20650</v>
      </c>
    </row>
    <row r="1023" spans="1:6" ht="14.25" customHeight="1">
      <c r="A1023" s="33">
        <v>45209</v>
      </c>
      <c r="B1023" s="26">
        <v>0.35122685185185182</v>
      </c>
      <c r="C1023" s="14">
        <v>162</v>
      </c>
      <c r="D1023" s="15">
        <v>28.484999999999999</v>
      </c>
      <c r="E1023" s="16">
        <v>4614.57</v>
      </c>
      <c r="F1023" s="13" t="s">
        <v>20650</v>
      </c>
    </row>
    <row r="1024" spans="1:6" ht="14.25" customHeight="1">
      <c r="A1024" s="33">
        <v>45209</v>
      </c>
      <c r="B1024" s="26">
        <v>0.35129629629629627</v>
      </c>
      <c r="C1024" s="14">
        <v>101</v>
      </c>
      <c r="D1024" s="15">
        <v>28.47</v>
      </c>
      <c r="E1024" s="16">
        <v>2875.47</v>
      </c>
      <c r="F1024" s="13" t="s">
        <v>20650</v>
      </c>
    </row>
    <row r="1025" spans="1:6" ht="14.25" customHeight="1">
      <c r="A1025" s="33">
        <v>45209</v>
      </c>
      <c r="B1025" s="26">
        <v>0.35129629629629627</v>
      </c>
      <c r="C1025" s="14">
        <v>225</v>
      </c>
      <c r="D1025" s="15">
        <v>28.47</v>
      </c>
      <c r="E1025" s="16">
        <v>6405.75</v>
      </c>
      <c r="F1025" s="13" t="s">
        <v>20650</v>
      </c>
    </row>
    <row r="1026" spans="1:6" ht="14.25" customHeight="1">
      <c r="A1026" s="33">
        <v>45209</v>
      </c>
      <c r="B1026" s="26">
        <v>0.35150462962962964</v>
      </c>
      <c r="C1026" s="14">
        <v>146</v>
      </c>
      <c r="D1026" s="15">
        <v>28.454999999999998</v>
      </c>
      <c r="E1026" s="16">
        <v>4154.43</v>
      </c>
      <c r="F1026" s="13" t="s">
        <v>20650</v>
      </c>
    </row>
    <row r="1027" spans="1:6" ht="14.25" customHeight="1">
      <c r="A1027" s="33">
        <v>45209</v>
      </c>
      <c r="B1027" s="26">
        <v>0.35215277777777776</v>
      </c>
      <c r="C1027" s="14">
        <v>147</v>
      </c>
      <c r="D1027" s="15">
        <v>28.445</v>
      </c>
      <c r="E1027" s="16">
        <v>4181.42</v>
      </c>
      <c r="F1027" s="13" t="s">
        <v>20650</v>
      </c>
    </row>
    <row r="1028" spans="1:6" ht="14.25" customHeight="1">
      <c r="A1028" s="33">
        <v>45209</v>
      </c>
      <c r="B1028" s="26">
        <v>0.35236111111111112</v>
      </c>
      <c r="C1028" s="14">
        <v>112</v>
      </c>
      <c r="D1028" s="15">
        <v>28.43</v>
      </c>
      <c r="E1028" s="16">
        <v>3184.16</v>
      </c>
      <c r="F1028" s="13" t="s">
        <v>20650</v>
      </c>
    </row>
    <row r="1029" spans="1:6" ht="14.25" customHeight="1">
      <c r="A1029" s="33">
        <v>45209</v>
      </c>
      <c r="B1029" s="26">
        <v>0.35246527777777775</v>
      </c>
      <c r="C1029" s="14">
        <v>59</v>
      </c>
      <c r="D1029" s="15">
        <v>28.43</v>
      </c>
      <c r="E1029" s="16">
        <v>1677.37</v>
      </c>
      <c r="F1029" s="13" t="s">
        <v>20650</v>
      </c>
    </row>
    <row r="1030" spans="1:6" ht="14.25" customHeight="1">
      <c r="A1030" s="33">
        <v>45209</v>
      </c>
      <c r="B1030" s="26">
        <v>0.35281249999999997</v>
      </c>
      <c r="C1030" s="14">
        <v>204</v>
      </c>
      <c r="D1030" s="15">
        <v>28.425000000000001</v>
      </c>
      <c r="E1030" s="16">
        <v>5798.7</v>
      </c>
      <c r="F1030" s="13" t="s">
        <v>20650</v>
      </c>
    </row>
    <row r="1031" spans="1:6" ht="14.25" customHeight="1">
      <c r="A1031" s="33">
        <v>45209</v>
      </c>
      <c r="B1031" s="26">
        <v>0.35378472222222218</v>
      </c>
      <c r="C1031" s="14">
        <v>205</v>
      </c>
      <c r="D1031" s="15">
        <v>28.425000000000001</v>
      </c>
      <c r="E1031" s="16">
        <v>5827.13</v>
      </c>
      <c r="F1031" s="13" t="s">
        <v>20650</v>
      </c>
    </row>
    <row r="1032" spans="1:6" ht="14.25" customHeight="1">
      <c r="A1032" s="33">
        <v>45209</v>
      </c>
      <c r="B1032" s="26">
        <v>0.35378472222222218</v>
      </c>
      <c r="C1032" s="14">
        <v>102</v>
      </c>
      <c r="D1032" s="15">
        <v>28.425000000000001</v>
      </c>
      <c r="E1032" s="16">
        <v>2899.35</v>
      </c>
      <c r="F1032" s="13" t="s">
        <v>20650</v>
      </c>
    </row>
    <row r="1033" spans="1:6" ht="14.25" customHeight="1">
      <c r="A1033" s="33">
        <v>45209</v>
      </c>
      <c r="B1033" s="26">
        <v>0.35387731481481483</v>
      </c>
      <c r="C1033" s="14">
        <v>250</v>
      </c>
      <c r="D1033" s="15">
        <v>28.42</v>
      </c>
      <c r="E1033" s="16">
        <v>7105</v>
      </c>
      <c r="F1033" s="13" t="s">
        <v>20650</v>
      </c>
    </row>
    <row r="1034" spans="1:6" ht="14.25" customHeight="1">
      <c r="A1034" s="33">
        <v>45209</v>
      </c>
      <c r="B1034" s="26">
        <v>0.35387731481481483</v>
      </c>
      <c r="C1034" s="14">
        <v>50</v>
      </c>
      <c r="D1034" s="15">
        <v>28.42</v>
      </c>
      <c r="E1034" s="16">
        <v>1421</v>
      </c>
      <c r="F1034" s="13" t="s">
        <v>20650</v>
      </c>
    </row>
    <row r="1035" spans="1:6" ht="14.25" customHeight="1">
      <c r="A1035" s="33">
        <v>45209</v>
      </c>
      <c r="B1035" s="26">
        <v>0.35488425925925932</v>
      </c>
      <c r="C1035" s="14">
        <v>272</v>
      </c>
      <c r="D1035" s="15">
        <v>28.46</v>
      </c>
      <c r="E1035" s="16">
        <v>7741.12</v>
      </c>
      <c r="F1035" s="13" t="s">
        <v>20650</v>
      </c>
    </row>
    <row r="1036" spans="1:6" ht="14.25" customHeight="1">
      <c r="A1036" s="33">
        <v>45209</v>
      </c>
      <c r="B1036" s="26">
        <v>0.35570601851851852</v>
      </c>
      <c r="C1036" s="14">
        <v>140</v>
      </c>
      <c r="D1036" s="15">
        <v>28.46</v>
      </c>
      <c r="E1036" s="16">
        <v>3984.4</v>
      </c>
      <c r="F1036" s="13" t="s">
        <v>20650</v>
      </c>
    </row>
    <row r="1037" spans="1:6" ht="14.25" customHeight="1">
      <c r="A1037" s="33">
        <v>45209</v>
      </c>
      <c r="B1037" s="26">
        <v>0.35570601851851852</v>
      </c>
      <c r="C1037" s="14">
        <v>194</v>
      </c>
      <c r="D1037" s="15">
        <v>28.46</v>
      </c>
      <c r="E1037" s="16">
        <v>5521.24</v>
      </c>
      <c r="F1037" s="13" t="s">
        <v>20650</v>
      </c>
    </row>
    <row r="1038" spans="1:6" ht="14.25" customHeight="1">
      <c r="A1038" s="33">
        <v>45209</v>
      </c>
      <c r="B1038" s="26">
        <v>0.35570601851851852</v>
      </c>
      <c r="C1038" s="14">
        <v>194</v>
      </c>
      <c r="D1038" s="15">
        <v>28.46</v>
      </c>
      <c r="E1038" s="16">
        <v>5521.24</v>
      </c>
      <c r="F1038" s="13" t="s">
        <v>20650</v>
      </c>
    </row>
    <row r="1039" spans="1:6" ht="14.25" customHeight="1">
      <c r="A1039" s="33">
        <v>45209</v>
      </c>
      <c r="B1039" s="26">
        <v>0.35570601851851852</v>
      </c>
      <c r="C1039" s="14">
        <v>224</v>
      </c>
      <c r="D1039" s="15">
        <v>28.46</v>
      </c>
      <c r="E1039" s="16">
        <v>6375.04</v>
      </c>
      <c r="F1039" s="13" t="s">
        <v>20650</v>
      </c>
    </row>
    <row r="1040" spans="1:6" ht="14.25" customHeight="1">
      <c r="A1040" s="33">
        <v>45209</v>
      </c>
      <c r="B1040" s="26">
        <v>0.35570601851851852</v>
      </c>
      <c r="C1040" s="14">
        <v>224</v>
      </c>
      <c r="D1040" s="15">
        <v>28.46</v>
      </c>
      <c r="E1040" s="16">
        <v>6375.04</v>
      </c>
      <c r="F1040" s="13" t="s">
        <v>20650</v>
      </c>
    </row>
    <row r="1041" spans="1:6" ht="14.25" customHeight="1">
      <c r="A1041" s="33">
        <v>45209</v>
      </c>
      <c r="B1041" s="26">
        <v>0.35596064814814815</v>
      </c>
      <c r="C1041" s="14">
        <v>60</v>
      </c>
      <c r="D1041" s="15">
        <v>28.445</v>
      </c>
      <c r="E1041" s="16">
        <v>1706.7</v>
      </c>
      <c r="F1041" s="13" t="s">
        <v>20650</v>
      </c>
    </row>
    <row r="1042" spans="1:6" ht="14.25" customHeight="1">
      <c r="A1042" s="33">
        <v>45209</v>
      </c>
      <c r="B1042" s="26">
        <v>0.35648148148148145</v>
      </c>
      <c r="C1042" s="14">
        <v>62</v>
      </c>
      <c r="D1042" s="15">
        <v>28.45</v>
      </c>
      <c r="E1042" s="16">
        <v>1763.9</v>
      </c>
      <c r="F1042" s="13" t="s">
        <v>20648</v>
      </c>
    </row>
    <row r="1043" spans="1:6" ht="14.25" customHeight="1">
      <c r="A1043" s="33">
        <v>45209</v>
      </c>
      <c r="B1043" s="26">
        <v>0.35658564814814814</v>
      </c>
      <c r="C1043" s="14">
        <v>189</v>
      </c>
      <c r="D1043" s="15">
        <v>28.45</v>
      </c>
      <c r="E1043" s="16">
        <v>5377.05</v>
      </c>
      <c r="F1043" s="13" t="s">
        <v>20650</v>
      </c>
    </row>
    <row r="1044" spans="1:6" ht="14.25" customHeight="1">
      <c r="A1044" s="33">
        <v>45209</v>
      </c>
      <c r="B1044" s="26">
        <v>0.35780092592592588</v>
      </c>
      <c r="C1044" s="14">
        <v>26</v>
      </c>
      <c r="D1044" s="15">
        <v>28.44</v>
      </c>
      <c r="E1044" s="16">
        <v>739.44</v>
      </c>
      <c r="F1044" s="13" t="s">
        <v>20650</v>
      </c>
    </row>
    <row r="1045" spans="1:6" ht="14.25" customHeight="1">
      <c r="A1045" s="33">
        <v>45209</v>
      </c>
      <c r="B1045" s="26">
        <v>0.35780092592592588</v>
      </c>
      <c r="C1045" s="14">
        <v>172</v>
      </c>
      <c r="D1045" s="15">
        <v>28.44</v>
      </c>
      <c r="E1045" s="16">
        <v>4891.68</v>
      </c>
      <c r="F1045" s="13" t="s">
        <v>20650</v>
      </c>
    </row>
    <row r="1046" spans="1:6" ht="14.25" customHeight="1">
      <c r="A1046" s="33">
        <v>45209</v>
      </c>
      <c r="B1046" s="26">
        <v>0.35817129629629635</v>
      </c>
      <c r="C1046" s="14">
        <v>1</v>
      </c>
      <c r="D1046" s="15">
        <v>28.44</v>
      </c>
      <c r="E1046" s="16">
        <v>28.44</v>
      </c>
      <c r="F1046" s="13" t="s">
        <v>20650</v>
      </c>
    </row>
    <row r="1047" spans="1:6" ht="14.25" customHeight="1">
      <c r="A1047" s="33">
        <v>45209</v>
      </c>
      <c r="B1047" s="26">
        <v>0.35820601851851852</v>
      </c>
      <c r="C1047" s="14">
        <v>75</v>
      </c>
      <c r="D1047" s="15">
        <v>28.445</v>
      </c>
      <c r="E1047" s="16">
        <v>2133.38</v>
      </c>
      <c r="F1047" s="13" t="s">
        <v>20648</v>
      </c>
    </row>
    <row r="1048" spans="1:6" ht="14.25" customHeight="1">
      <c r="A1048" s="33">
        <v>45209</v>
      </c>
      <c r="B1048" s="26">
        <v>0.35820601851851852</v>
      </c>
      <c r="C1048" s="14">
        <v>73</v>
      </c>
      <c r="D1048" s="15">
        <v>28.445</v>
      </c>
      <c r="E1048" s="16">
        <v>2076.4899999999998</v>
      </c>
      <c r="F1048" s="13" t="s">
        <v>20648</v>
      </c>
    </row>
    <row r="1049" spans="1:6" ht="14.25" customHeight="1">
      <c r="A1049" s="33">
        <v>45209</v>
      </c>
      <c r="B1049" s="26">
        <v>0.35820601851851852</v>
      </c>
      <c r="C1049" s="14">
        <v>117</v>
      </c>
      <c r="D1049" s="15">
        <v>28.445</v>
      </c>
      <c r="E1049" s="16">
        <v>3328.07</v>
      </c>
      <c r="F1049" s="13" t="s">
        <v>20648</v>
      </c>
    </row>
    <row r="1050" spans="1:6" ht="14.25" customHeight="1">
      <c r="A1050" s="33">
        <v>45209</v>
      </c>
      <c r="B1050" s="26">
        <v>0.35820601851851852</v>
      </c>
      <c r="C1050" s="14">
        <v>65</v>
      </c>
      <c r="D1050" s="15">
        <v>28.445</v>
      </c>
      <c r="E1050" s="16">
        <v>1848.93</v>
      </c>
      <c r="F1050" s="13" t="s">
        <v>20648</v>
      </c>
    </row>
    <row r="1051" spans="1:6" ht="14.25" customHeight="1">
      <c r="A1051" s="33">
        <v>45209</v>
      </c>
      <c r="B1051" s="26">
        <v>0.35820601851851852</v>
      </c>
      <c r="C1051" s="14">
        <v>117</v>
      </c>
      <c r="D1051" s="15">
        <v>28.445</v>
      </c>
      <c r="E1051" s="16">
        <v>3328.07</v>
      </c>
      <c r="F1051" s="13" t="s">
        <v>20647</v>
      </c>
    </row>
    <row r="1052" spans="1:6" ht="14.25" customHeight="1">
      <c r="A1052" s="33">
        <v>45209</v>
      </c>
      <c r="B1052" s="26">
        <v>0.35820601851851852</v>
      </c>
      <c r="C1052" s="14">
        <v>120</v>
      </c>
      <c r="D1052" s="15">
        <v>28.445</v>
      </c>
      <c r="E1052" s="16">
        <v>3413.4</v>
      </c>
      <c r="F1052" s="13" t="s">
        <v>20647</v>
      </c>
    </row>
    <row r="1053" spans="1:6" ht="14.25" customHeight="1">
      <c r="A1053" s="33">
        <v>45209</v>
      </c>
      <c r="B1053" s="26">
        <v>0.35876157407407411</v>
      </c>
      <c r="C1053" s="14">
        <v>211</v>
      </c>
      <c r="D1053" s="15">
        <v>28.44</v>
      </c>
      <c r="E1053" s="16">
        <v>6000.84</v>
      </c>
      <c r="F1053" s="13" t="s">
        <v>20650</v>
      </c>
    </row>
    <row r="1054" spans="1:6" ht="14.25" customHeight="1">
      <c r="A1054" s="33">
        <v>45209</v>
      </c>
      <c r="B1054" s="26">
        <v>0.35876157407407411</v>
      </c>
      <c r="C1054" s="14">
        <v>466</v>
      </c>
      <c r="D1054" s="15">
        <v>28.445</v>
      </c>
      <c r="E1054" s="16">
        <v>13255.37</v>
      </c>
      <c r="F1054" s="13" t="s">
        <v>20647</v>
      </c>
    </row>
    <row r="1055" spans="1:6" ht="14.25" customHeight="1">
      <c r="A1055" s="33">
        <v>45209</v>
      </c>
      <c r="B1055" s="26">
        <v>0.3601273148148148</v>
      </c>
      <c r="C1055" s="14">
        <v>48</v>
      </c>
      <c r="D1055" s="15">
        <v>28.42</v>
      </c>
      <c r="E1055" s="16">
        <v>1364.16</v>
      </c>
      <c r="F1055" s="13" t="s">
        <v>20650</v>
      </c>
    </row>
    <row r="1056" spans="1:6" ht="14.25" customHeight="1">
      <c r="A1056" s="33">
        <v>45209</v>
      </c>
      <c r="B1056" s="26">
        <v>0.3601273148148148</v>
      </c>
      <c r="C1056" s="14">
        <v>150</v>
      </c>
      <c r="D1056" s="15">
        <v>28.42</v>
      </c>
      <c r="E1056" s="16">
        <v>4263</v>
      </c>
      <c r="F1056" s="13" t="s">
        <v>20650</v>
      </c>
    </row>
    <row r="1057" spans="1:6" ht="14.25" customHeight="1">
      <c r="A1057" s="33">
        <v>45209</v>
      </c>
      <c r="B1057" s="26">
        <v>0.36064814814814811</v>
      </c>
      <c r="C1057" s="14">
        <v>210</v>
      </c>
      <c r="D1057" s="15">
        <v>28.44</v>
      </c>
      <c r="E1057" s="16">
        <v>5972.4</v>
      </c>
      <c r="F1057" s="13" t="s">
        <v>20646</v>
      </c>
    </row>
    <row r="1058" spans="1:6" ht="14.25" customHeight="1">
      <c r="A1058" s="33">
        <v>45209</v>
      </c>
      <c r="B1058" s="26">
        <v>0.36064814814814811</v>
      </c>
      <c r="C1058" s="14">
        <v>3</v>
      </c>
      <c r="D1058" s="15">
        <v>28.44</v>
      </c>
      <c r="E1058" s="16">
        <v>85.32</v>
      </c>
      <c r="F1058" s="13" t="s">
        <v>20650</v>
      </c>
    </row>
    <row r="1059" spans="1:6" ht="14.25" customHeight="1">
      <c r="A1059" s="33">
        <v>45209</v>
      </c>
      <c r="B1059" s="26">
        <v>0.36064814814814811</v>
      </c>
      <c r="C1059" s="14">
        <v>767</v>
      </c>
      <c r="D1059" s="15">
        <v>28.44</v>
      </c>
      <c r="E1059" s="16">
        <v>21813.48</v>
      </c>
      <c r="F1059" s="13" t="s">
        <v>20650</v>
      </c>
    </row>
    <row r="1060" spans="1:6" ht="14.25" customHeight="1">
      <c r="A1060" s="33">
        <v>45209</v>
      </c>
      <c r="B1060" s="26">
        <v>0.36181712962962959</v>
      </c>
      <c r="C1060" s="14">
        <v>3</v>
      </c>
      <c r="D1060" s="15">
        <v>28.43</v>
      </c>
      <c r="E1060" s="16">
        <v>85.29</v>
      </c>
      <c r="F1060" s="13" t="s">
        <v>20648</v>
      </c>
    </row>
    <row r="1061" spans="1:6" ht="14.25" customHeight="1">
      <c r="A1061" s="33">
        <v>45209</v>
      </c>
      <c r="B1061" s="26">
        <v>0.36222222222222222</v>
      </c>
      <c r="C1061" s="14">
        <v>291</v>
      </c>
      <c r="D1061" s="15">
        <v>28.445</v>
      </c>
      <c r="E1061" s="16">
        <v>8277.5</v>
      </c>
      <c r="F1061" s="13" t="s">
        <v>20646</v>
      </c>
    </row>
    <row r="1062" spans="1:6" ht="14.25" customHeight="1">
      <c r="A1062" s="33">
        <v>45209</v>
      </c>
      <c r="B1062" s="26">
        <v>0.36342592592592587</v>
      </c>
      <c r="C1062" s="14">
        <v>300</v>
      </c>
      <c r="D1062" s="15">
        <v>28.45</v>
      </c>
      <c r="E1062" s="16">
        <v>8535</v>
      </c>
      <c r="F1062" s="13" t="s">
        <v>20650</v>
      </c>
    </row>
    <row r="1063" spans="1:6" ht="14.25" customHeight="1">
      <c r="A1063" s="33">
        <v>45209</v>
      </c>
      <c r="B1063" s="26">
        <v>0.36407407407407405</v>
      </c>
      <c r="C1063" s="14">
        <v>63</v>
      </c>
      <c r="D1063" s="15">
        <v>28.484999999999999</v>
      </c>
      <c r="E1063" s="16">
        <v>1794.56</v>
      </c>
      <c r="F1063" s="13" t="s">
        <v>20647</v>
      </c>
    </row>
    <row r="1064" spans="1:6" ht="14.25" customHeight="1">
      <c r="A1064" s="33">
        <v>45209</v>
      </c>
      <c r="B1064" s="26">
        <v>0.36407407407407405</v>
      </c>
      <c r="C1064" s="14">
        <v>151</v>
      </c>
      <c r="D1064" s="15">
        <v>28.484999999999999</v>
      </c>
      <c r="E1064" s="16">
        <v>4301.24</v>
      </c>
      <c r="F1064" s="13" t="s">
        <v>20647</v>
      </c>
    </row>
    <row r="1065" spans="1:6" ht="14.25" customHeight="1">
      <c r="A1065" s="33">
        <v>45209</v>
      </c>
      <c r="B1065" s="26">
        <v>0.3643865740740741</v>
      </c>
      <c r="C1065" s="14">
        <v>280</v>
      </c>
      <c r="D1065" s="15">
        <v>28.48</v>
      </c>
      <c r="E1065" s="16">
        <v>7974.4</v>
      </c>
      <c r="F1065" s="13" t="s">
        <v>20650</v>
      </c>
    </row>
    <row r="1066" spans="1:6" ht="14.25" customHeight="1">
      <c r="A1066" s="33">
        <v>45209</v>
      </c>
      <c r="B1066" s="26">
        <v>0.36465277777777777</v>
      </c>
      <c r="C1066" s="14">
        <v>224</v>
      </c>
      <c r="D1066" s="15">
        <v>28.48</v>
      </c>
      <c r="E1066" s="16">
        <v>6379.52</v>
      </c>
      <c r="F1066" s="13" t="s">
        <v>20650</v>
      </c>
    </row>
    <row r="1067" spans="1:6" ht="14.25" customHeight="1">
      <c r="A1067" s="33">
        <v>45209</v>
      </c>
      <c r="B1067" s="26">
        <v>0.36472222222222223</v>
      </c>
      <c r="C1067" s="14">
        <v>298</v>
      </c>
      <c r="D1067" s="15">
        <v>28.475000000000001</v>
      </c>
      <c r="E1067" s="16">
        <v>8485.5499999999993</v>
      </c>
      <c r="F1067" s="13" t="s">
        <v>20650</v>
      </c>
    </row>
    <row r="1068" spans="1:6" ht="14.25" customHeight="1">
      <c r="A1068" s="33">
        <v>45209</v>
      </c>
      <c r="B1068" s="26">
        <v>0.3654513888888889</v>
      </c>
      <c r="C1068" s="14">
        <v>222</v>
      </c>
      <c r="D1068" s="15">
        <v>28.454999999999998</v>
      </c>
      <c r="E1068" s="16">
        <v>6317.01</v>
      </c>
      <c r="F1068" s="13" t="s">
        <v>20650</v>
      </c>
    </row>
    <row r="1069" spans="1:6" ht="14.25" customHeight="1">
      <c r="A1069" s="33">
        <v>45209</v>
      </c>
      <c r="B1069" s="26">
        <v>0.36570601851851853</v>
      </c>
      <c r="C1069" s="14">
        <v>235</v>
      </c>
      <c r="D1069" s="15">
        <v>28.44</v>
      </c>
      <c r="E1069" s="16">
        <v>6683.4</v>
      </c>
      <c r="F1069" s="13" t="s">
        <v>20650</v>
      </c>
    </row>
    <row r="1070" spans="1:6" ht="14.25" customHeight="1">
      <c r="A1070" s="33">
        <v>45209</v>
      </c>
      <c r="B1070" s="26">
        <v>0.36578703703703702</v>
      </c>
      <c r="C1070" s="14">
        <v>243</v>
      </c>
      <c r="D1070" s="15">
        <v>28.425000000000001</v>
      </c>
      <c r="E1070" s="16">
        <v>6907.28</v>
      </c>
      <c r="F1070" s="13" t="s">
        <v>20650</v>
      </c>
    </row>
    <row r="1071" spans="1:6" ht="14.25" customHeight="1">
      <c r="A1071" s="33">
        <v>45209</v>
      </c>
      <c r="B1071" s="26">
        <v>0.36730324074074078</v>
      </c>
      <c r="C1071" s="14">
        <v>103</v>
      </c>
      <c r="D1071" s="15">
        <v>28.434999999999999</v>
      </c>
      <c r="E1071" s="16">
        <v>2928.81</v>
      </c>
      <c r="F1071" s="13" t="s">
        <v>20650</v>
      </c>
    </row>
    <row r="1072" spans="1:6" ht="14.25" customHeight="1">
      <c r="A1072" s="33">
        <v>45209</v>
      </c>
      <c r="B1072" s="26">
        <v>0.36809027777777775</v>
      </c>
      <c r="C1072" s="14">
        <v>994</v>
      </c>
      <c r="D1072" s="15">
        <v>28.445</v>
      </c>
      <c r="E1072" s="16">
        <v>28274.33</v>
      </c>
      <c r="F1072" s="13" t="s">
        <v>20646</v>
      </c>
    </row>
    <row r="1073" spans="1:6" ht="14.25" customHeight="1">
      <c r="A1073" s="33">
        <v>45209</v>
      </c>
      <c r="B1073" s="26">
        <v>0.36885416666666665</v>
      </c>
      <c r="C1073" s="14">
        <v>139</v>
      </c>
      <c r="D1073" s="15">
        <v>28.43</v>
      </c>
      <c r="E1073" s="16">
        <v>3951.77</v>
      </c>
      <c r="F1073" s="13" t="s">
        <v>20650</v>
      </c>
    </row>
    <row r="1074" spans="1:6" ht="14.25" customHeight="1">
      <c r="A1074" s="33">
        <v>45209</v>
      </c>
      <c r="B1074" s="26">
        <v>0.37011574074074072</v>
      </c>
      <c r="C1074" s="14">
        <v>141</v>
      </c>
      <c r="D1074" s="15">
        <v>28.414999999999999</v>
      </c>
      <c r="E1074" s="16">
        <v>4006.52</v>
      </c>
      <c r="F1074" s="13" t="s">
        <v>20650</v>
      </c>
    </row>
    <row r="1075" spans="1:6" ht="14.25" customHeight="1">
      <c r="A1075" s="33">
        <v>45209</v>
      </c>
      <c r="B1075" s="26">
        <v>0.37059027777777781</v>
      </c>
      <c r="C1075" s="14">
        <v>212</v>
      </c>
      <c r="D1075" s="15">
        <v>28.405000000000001</v>
      </c>
      <c r="E1075" s="16">
        <v>6021.86</v>
      </c>
      <c r="F1075" s="13" t="s">
        <v>20650</v>
      </c>
    </row>
    <row r="1076" spans="1:6" ht="14.25" customHeight="1">
      <c r="A1076" s="33">
        <v>45209</v>
      </c>
      <c r="B1076" s="26">
        <v>0.37252314814814813</v>
      </c>
      <c r="C1076" s="14">
        <v>122</v>
      </c>
      <c r="D1076" s="15">
        <v>28.44</v>
      </c>
      <c r="E1076" s="16">
        <v>3469.68</v>
      </c>
      <c r="F1076" s="13" t="s">
        <v>20646</v>
      </c>
    </row>
    <row r="1077" spans="1:6" ht="14.25" customHeight="1">
      <c r="A1077" s="33">
        <v>45209</v>
      </c>
      <c r="B1077" s="26">
        <v>0.37252314814814813</v>
      </c>
      <c r="C1077" s="14">
        <v>1055</v>
      </c>
      <c r="D1077" s="15">
        <v>28.44</v>
      </c>
      <c r="E1077" s="16">
        <v>30004.2</v>
      </c>
      <c r="F1077" s="13" t="s">
        <v>20646</v>
      </c>
    </row>
    <row r="1078" spans="1:6" ht="14.25" customHeight="1">
      <c r="A1078" s="33">
        <v>45209</v>
      </c>
      <c r="B1078" s="26">
        <v>0.37270833333333336</v>
      </c>
      <c r="C1078" s="14">
        <v>118</v>
      </c>
      <c r="D1078" s="15">
        <v>28.425000000000001</v>
      </c>
      <c r="E1078" s="16">
        <v>3354.15</v>
      </c>
      <c r="F1078" s="13" t="s">
        <v>20650</v>
      </c>
    </row>
    <row r="1079" spans="1:6" ht="14.25" customHeight="1">
      <c r="A1079" s="33">
        <v>45209</v>
      </c>
      <c r="B1079" s="26">
        <v>0.3740856481481481</v>
      </c>
      <c r="C1079" s="14">
        <v>72</v>
      </c>
      <c r="D1079" s="15">
        <v>28.43</v>
      </c>
      <c r="E1079" s="16">
        <v>2046.96</v>
      </c>
      <c r="F1079" s="13" t="s">
        <v>20648</v>
      </c>
    </row>
    <row r="1080" spans="1:6" ht="14.25" customHeight="1">
      <c r="A1080" s="33">
        <v>45209</v>
      </c>
      <c r="B1080" s="26">
        <v>0.37427083333333333</v>
      </c>
      <c r="C1080" s="14">
        <v>226</v>
      </c>
      <c r="D1080" s="15">
        <v>28.44</v>
      </c>
      <c r="E1080" s="16">
        <v>6427.44</v>
      </c>
      <c r="F1080" s="13" t="s">
        <v>20650</v>
      </c>
    </row>
    <row r="1081" spans="1:6" ht="14.25" customHeight="1">
      <c r="A1081" s="33">
        <v>45209</v>
      </c>
      <c r="B1081" s="26">
        <v>0.37562500000000004</v>
      </c>
      <c r="C1081" s="14">
        <v>323</v>
      </c>
      <c r="D1081" s="15">
        <v>28.44</v>
      </c>
      <c r="E1081" s="16">
        <v>9186.1200000000008</v>
      </c>
      <c r="F1081" s="13" t="s">
        <v>20650</v>
      </c>
    </row>
    <row r="1082" spans="1:6" ht="14.25" customHeight="1">
      <c r="A1082" s="33">
        <v>45209</v>
      </c>
      <c r="B1082" s="26">
        <v>0.37671296296296292</v>
      </c>
      <c r="C1082" s="14">
        <v>250</v>
      </c>
      <c r="D1082" s="15">
        <v>28.43</v>
      </c>
      <c r="E1082" s="16">
        <v>7107.5</v>
      </c>
      <c r="F1082" s="13" t="s">
        <v>20650</v>
      </c>
    </row>
    <row r="1083" spans="1:6" ht="14.25" customHeight="1">
      <c r="A1083" s="33">
        <v>45209</v>
      </c>
      <c r="B1083" s="26">
        <v>0.3767361111111111</v>
      </c>
      <c r="C1083" s="14">
        <v>10</v>
      </c>
      <c r="D1083" s="15">
        <v>28.43</v>
      </c>
      <c r="E1083" s="16">
        <v>284.3</v>
      </c>
      <c r="F1083" s="13" t="s">
        <v>20650</v>
      </c>
    </row>
    <row r="1084" spans="1:6" ht="14.25" customHeight="1">
      <c r="A1084" s="33">
        <v>45209</v>
      </c>
      <c r="B1084" s="26">
        <v>0.37731481481481483</v>
      </c>
      <c r="C1084" s="14">
        <v>268</v>
      </c>
      <c r="D1084" s="15">
        <v>28.42</v>
      </c>
      <c r="E1084" s="16">
        <v>7616.56</v>
      </c>
      <c r="F1084" s="13" t="s">
        <v>20650</v>
      </c>
    </row>
    <row r="1085" spans="1:6" ht="14.25" customHeight="1">
      <c r="A1085" s="33">
        <v>45209</v>
      </c>
      <c r="B1085" s="26">
        <v>0.37771990740740741</v>
      </c>
      <c r="C1085" s="14">
        <v>296</v>
      </c>
      <c r="D1085" s="15">
        <v>28.41</v>
      </c>
      <c r="E1085" s="16">
        <v>8409.36</v>
      </c>
      <c r="F1085" s="13" t="s">
        <v>20650</v>
      </c>
    </row>
    <row r="1086" spans="1:6" ht="14.25" customHeight="1">
      <c r="A1086" s="33">
        <v>45209</v>
      </c>
      <c r="B1086" s="26">
        <v>0.3778819444444444</v>
      </c>
      <c r="C1086" s="14">
        <v>237</v>
      </c>
      <c r="D1086" s="15">
        <v>28.395</v>
      </c>
      <c r="E1086" s="16">
        <v>6729.62</v>
      </c>
      <c r="F1086" s="13" t="s">
        <v>20650</v>
      </c>
    </row>
    <row r="1087" spans="1:6" ht="14.25" customHeight="1">
      <c r="A1087" s="33">
        <v>45209</v>
      </c>
      <c r="B1087" s="26">
        <v>0.37797453703703704</v>
      </c>
      <c r="C1087" s="14">
        <v>247</v>
      </c>
      <c r="D1087" s="15">
        <v>28.385000000000002</v>
      </c>
      <c r="E1087" s="16">
        <v>7011.1</v>
      </c>
      <c r="F1087" s="13" t="s">
        <v>20650</v>
      </c>
    </row>
    <row r="1088" spans="1:6" ht="14.25" customHeight="1">
      <c r="A1088" s="33">
        <v>45209</v>
      </c>
      <c r="B1088" s="26">
        <v>0.37876157407407413</v>
      </c>
      <c r="C1088" s="14">
        <v>264</v>
      </c>
      <c r="D1088" s="15">
        <v>28.4</v>
      </c>
      <c r="E1088" s="16">
        <v>7497.6</v>
      </c>
      <c r="F1088" s="13" t="s">
        <v>20650</v>
      </c>
    </row>
    <row r="1089" spans="1:6" ht="14.25" customHeight="1">
      <c r="A1089" s="33">
        <v>45209</v>
      </c>
      <c r="B1089" s="26">
        <v>0.37876157407407413</v>
      </c>
      <c r="C1089" s="14">
        <v>20</v>
      </c>
      <c r="D1089" s="15">
        <v>28.4</v>
      </c>
      <c r="E1089" s="16">
        <v>568</v>
      </c>
      <c r="F1089" s="13" t="s">
        <v>20650</v>
      </c>
    </row>
    <row r="1090" spans="1:6" ht="14.25" customHeight="1">
      <c r="A1090" s="33">
        <v>45209</v>
      </c>
      <c r="B1090" s="26">
        <v>0.37944444444444447</v>
      </c>
      <c r="C1090" s="14">
        <v>227</v>
      </c>
      <c r="D1090" s="15">
        <v>28.4</v>
      </c>
      <c r="E1090" s="16">
        <v>6446.8</v>
      </c>
      <c r="F1090" s="13" t="s">
        <v>20650</v>
      </c>
    </row>
    <row r="1091" spans="1:6" ht="14.25" customHeight="1">
      <c r="A1091" s="33">
        <v>45209</v>
      </c>
      <c r="B1091" s="26">
        <v>0.38008101851851855</v>
      </c>
      <c r="C1091" s="14">
        <v>110</v>
      </c>
      <c r="D1091" s="15">
        <v>28.385000000000002</v>
      </c>
      <c r="E1091" s="16">
        <v>3122.35</v>
      </c>
      <c r="F1091" s="13" t="s">
        <v>20650</v>
      </c>
    </row>
    <row r="1092" spans="1:6" ht="14.25" customHeight="1">
      <c r="A1092" s="33">
        <v>45209</v>
      </c>
      <c r="B1092" s="26">
        <v>0.38008101851851855</v>
      </c>
      <c r="C1092" s="14">
        <v>187</v>
      </c>
      <c r="D1092" s="15">
        <v>28.385000000000002</v>
      </c>
      <c r="E1092" s="16">
        <v>5308</v>
      </c>
      <c r="F1092" s="13" t="s">
        <v>20650</v>
      </c>
    </row>
    <row r="1093" spans="1:6" ht="14.25" customHeight="1">
      <c r="A1093" s="33">
        <v>45209</v>
      </c>
      <c r="B1093" s="26">
        <v>0.38046296296296295</v>
      </c>
      <c r="C1093" s="14">
        <v>220</v>
      </c>
      <c r="D1093" s="15">
        <v>28.39</v>
      </c>
      <c r="E1093" s="16">
        <v>6245.8</v>
      </c>
      <c r="F1093" s="13" t="s">
        <v>20650</v>
      </c>
    </row>
    <row r="1094" spans="1:6" ht="14.25" customHeight="1">
      <c r="A1094" s="33">
        <v>45209</v>
      </c>
      <c r="B1094" s="26">
        <v>0.38046296296296295</v>
      </c>
      <c r="C1094" s="14">
        <v>97</v>
      </c>
      <c r="D1094" s="15">
        <v>28.39</v>
      </c>
      <c r="E1094" s="16">
        <v>2753.83</v>
      </c>
      <c r="F1094" s="13" t="s">
        <v>20650</v>
      </c>
    </row>
    <row r="1095" spans="1:6" ht="14.25" customHeight="1">
      <c r="A1095" s="33">
        <v>45209</v>
      </c>
      <c r="B1095" s="26">
        <v>0.38204861111111116</v>
      </c>
      <c r="C1095" s="14">
        <v>11</v>
      </c>
      <c r="D1095" s="15">
        <v>28.41</v>
      </c>
      <c r="E1095" s="16">
        <v>312.51</v>
      </c>
      <c r="F1095" s="13" t="s">
        <v>20650</v>
      </c>
    </row>
    <row r="1096" spans="1:6" ht="14.25" customHeight="1">
      <c r="A1096" s="33">
        <v>45209</v>
      </c>
      <c r="B1096" s="26">
        <v>0.38204861111111116</v>
      </c>
      <c r="C1096" s="14">
        <v>296</v>
      </c>
      <c r="D1096" s="15">
        <v>28.41</v>
      </c>
      <c r="E1096" s="16">
        <v>8409.36</v>
      </c>
      <c r="F1096" s="13" t="s">
        <v>20650</v>
      </c>
    </row>
    <row r="1097" spans="1:6" ht="14.25" customHeight="1">
      <c r="A1097" s="33">
        <v>45209</v>
      </c>
      <c r="B1097" s="26">
        <v>0.38307870370370373</v>
      </c>
      <c r="C1097" s="14">
        <v>274</v>
      </c>
      <c r="D1097" s="15">
        <v>28.42</v>
      </c>
      <c r="E1097" s="16">
        <v>7787.08</v>
      </c>
      <c r="F1097" s="13" t="s">
        <v>20650</v>
      </c>
    </row>
    <row r="1098" spans="1:6" ht="14.25" customHeight="1">
      <c r="A1098" s="33">
        <v>45209</v>
      </c>
      <c r="B1098" s="26">
        <v>0.38370370370370371</v>
      </c>
      <c r="C1098" s="14">
        <v>269</v>
      </c>
      <c r="D1098" s="15">
        <v>28.425000000000001</v>
      </c>
      <c r="E1098" s="16">
        <v>7646.33</v>
      </c>
      <c r="F1098" s="13" t="s">
        <v>20650</v>
      </c>
    </row>
    <row r="1099" spans="1:6" ht="14.25" customHeight="1">
      <c r="A1099" s="33">
        <v>45209</v>
      </c>
      <c r="B1099" s="26">
        <v>0.38422453703703702</v>
      </c>
      <c r="C1099" s="14">
        <v>277</v>
      </c>
      <c r="D1099" s="15">
        <v>28.445</v>
      </c>
      <c r="E1099" s="16">
        <v>7879.27</v>
      </c>
      <c r="F1099" s="13" t="s">
        <v>20650</v>
      </c>
    </row>
    <row r="1100" spans="1:6" ht="14.25" customHeight="1">
      <c r="A1100" s="33">
        <v>45209</v>
      </c>
      <c r="B1100" s="26">
        <v>0.38450231481481478</v>
      </c>
      <c r="C1100" s="14">
        <v>246</v>
      </c>
      <c r="D1100" s="15">
        <v>28.43</v>
      </c>
      <c r="E1100" s="16">
        <v>6993.78</v>
      </c>
      <c r="F1100" s="13" t="s">
        <v>20650</v>
      </c>
    </row>
    <row r="1101" spans="1:6" ht="14.25" customHeight="1">
      <c r="A1101" s="33">
        <v>45209</v>
      </c>
      <c r="B1101" s="26">
        <v>0.38500000000000001</v>
      </c>
      <c r="C1101" s="14">
        <v>199</v>
      </c>
      <c r="D1101" s="15">
        <v>28.434999999999999</v>
      </c>
      <c r="E1101" s="16">
        <v>5658.57</v>
      </c>
      <c r="F1101" s="13" t="s">
        <v>20650</v>
      </c>
    </row>
    <row r="1102" spans="1:6" ht="14.25" customHeight="1">
      <c r="A1102" s="33">
        <v>45209</v>
      </c>
      <c r="B1102" s="26">
        <v>0.38500000000000001</v>
      </c>
      <c r="C1102" s="14">
        <v>56</v>
      </c>
      <c r="D1102" s="15">
        <v>28.434999999999999</v>
      </c>
      <c r="E1102" s="16">
        <v>1592.36</v>
      </c>
      <c r="F1102" s="13" t="s">
        <v>20650</v>
      </c>
    </row>
    <row r="1103" spans="1:6" ht="14.25" customHeight="1">
      <c r="A1103" s="33">
        <v>45209</v>
      </c>
      <c r="B1103" s="26">
        <v>0.38512731481481483</v>
      </c>
      <c r="C1103" s="14">
        <v>189</v>
      </c>
      <c r="D1103" s="15">
        <v>28.43</v>
      </c>
      <c r="E1103" s="16">
        <v>5373.27</v>
      </c>
      <c r="F1103" s="13" t="s">
        <v>20650</v>
      </c>
    </row>
    <row r="1104" spans="1:6" ht="14.25" customHeight="1">
      <c r="A1104" s="33">
        <v>45209</v>
      </c>
      <c r="B1104" s="26">
        <v>0.38525462962962959</v>
      </c>
      <c r="C1104" s="14">
        <v>85</v>
      </c>
      <c r="D1104" s="15">
        <v>28.42</v>
      </c>
      <c r="E1104" s="16">
        <v>2415.6999999999998</v>
      </c>
      <c r="F1104" s="13" t="s">
        <v>20650</v>
      </c>
    </row>
    <row r="1105" spans="1:6" ht="14.25" customHeight="1">
      <c r="A1105" s="33">
        <v>45209</v>
      </c>
      <c r="B1105" s="26">
        <v>0.3856944444444444</v>
      </c>
      <c r="C1105" s="14">
        <v>128</v>
      </c>
      <c r="D1105" s="15">
        <v>28.44</v>
      </c>
      <c r="E1105" s="16">
        <v>3640.32</v>
      </c>
      <c r="F1105" s="13" t="s">
        <v>20650</v>
      </c>
    </row>
    <row r="1106" spans="1:6" ht="14.25" customHeight="1">
      <c r="A1106" s="33">
        <v>45209</v>
      </c>
      <c r="B1106" s="26">
        <v>0.38609953703703703</v>
      </c>
      <c r="C1106" s="14">
        <v>149</v>
      </c>
      <c r="D1106" s="15">
        <v>28.42</v>
      </c>
      <c r="E1106" s="16">
        <v>4234.58</v>
      </c>
      <c r="F1106" s="13" t="s">
        <v>20650</v>
      </c>
    </row>
    <row r="1107" spans="1:6" ht="14.25" customHeight="1">
      <c r="A1107" s="33">
        <v>45209</v>
      </c>
      <c r="B1107" s="26">
        <v>0.3862962962962963</v>
      </c>
      <c r="C1107" s="14">
        <v>127</v>
      </c>
      <c r="D1107" s="15">
        <v>28.41</v>
      </c>
      <c r="E1107" s="16">
        <v>3608.07</v>
      </c>
      <c r="F1107" s="13" t="s">
        <v>20650</v>
      </c>
    </row>
    <row r="1108" spans="1:6" ht="14.25" customHeight="1">
      <c r="A1108" s="33">
        <v>45209</v>
      </c>
      <c r="B1108" s="26">
        <v>0.38703703703703707</v>
      </c>
      <c r="C1108" s="14">
        <v>96</v>
      </c>
      <c r="D1108" s="15">
        <v>28.414999999999999</v>
      </c>
      <c r="E1108" s="16">
        <v>2727.84</v>
      </c>
      <c r="F1108" s="13" t="s">
        <v>20650</v>
      </c>
    </row>
    <row r="1109" spans="1:6" ht="14.25" customHeight="1">
      <c r="A1109" s="33">
        <v>45209</v>
      </c>
      <c r="B1109" s="26">
        <v>0.38719907407407406</v>
      </c>
      <c r="C1109" s="14">
        <v>149</v>
      </c>
      <c r="D1109" s="15">
        <v>28.405000000000001</v>
      </c>
      <c r="E1109" s="16">
        <v>4232.3500000000004</v>
      </c>
      <c r="F1109" s="13" t="s">
        <v>20650</v>
      </c>
    </row>
    <row r="1110" spans="1:6" ht="14.25" customHeight="1">
      <c r="A1110" s="33">
        <v>45209</v>
      </c>
      <c r="B1110" s="26">
        <v>0.38924768518518515</v>
      </c>
      <c r="C1110" s="14">
        <v>293</v>
      </c>
      <c r="D1110" s="15">
        <v>28.425000000000001</v>
      </c>
      <c r="E1110" s="16">
        <v>8328.5300000000007</v>
      </c>
      <c r="F1110" s="13" t="s">
        <v>20650</v>
      </c>
    </row>
    <row r="1111" spans="1:6" ht="14.25" customHeight="1">
      <c r="A1111" s="33">
        <v>45209</v>
      </c>
      <c r="B1111" s="26">
        <v>0.3896296296296296</v>
      </c>
      <c r="C1111" s="14">
        <v>234</v>
      </c>
      <c r="D1111" s="15">
        <v>28.42</v>
      </c>
      <c r="E1111" s="16">
        <v>6650.28</v>
      </c>
      <c r="F1111" s="13" t="s">
        <v>20650</v>
      </c>
    </row>
    <row r="1112" spans="1:6" ht="14.25" customHeight="1">
      <c r="A1112" s="33">
        <v>45209</v>
      </c>
      <c r="B1112" s="26">
        <v>0.39004629629629628</v>
      </c>
      <c r="C1112" s="14">
        <v>244</v>
      </c>
      <c r="D1112" s="15">
        <v>28.434999999999999</v>
      </c>
      <c r="E1112" s="16">
        <v>6938.14</v>
      </c>
      <c r="F1112" s="13" t="s">
        <v>20650</v>
      </c>
    </row>
    <row r="1113" spans="1:6" ht="14.25" customHeight="1">
      <c r="A1113" s="33">
        <v>45209</v>
      </c>
      <c r="B1113" s="26">
        <v>0.39049768518518518</v>
      </c>
      <c r="C1113" s="14">
        <v>236</v>
      </c>
      <c r="D1113" s="15">
        <v>28.445</v>
      </c>
      <c r="E1113" s="16">
        <v>6713.02</v>
      </c>
      <c r="F1113" s="13" t="s">
        <v>20650</v>
      </c>
    </row>
    <row r="1114" spans="1:6" ht="14.25" customHeight="1">
      <c r="A1114" s="33">
        <v>45209</v>
      </c>
      <c r="B1114" s="26">
        <v>0.39134259259259263</v>
      </c>
      <c r="C1114" s="14">
        <v>263</v>
      </c>
      <c r="D1114" s="15">
        <v>28.434999999999999</v>
      </c>
      <c r="E1114" s="16">
        <v>7478.41</v>
      </c>
      <c r="F1114" s="13" t="s">
        <v>20650</v>
      </c>
    </row>
    <row r="1115" spans="1:6" ht="14.25" customHeight="1">
      <c r="A1115" s="33">
        <v>45209</v>
      </c>
      <c r="B1115" s="26">
        <v>0.39268518518518519</v>
      </c>
      <c r="C1115" s="14">
        <v>311</v>
      </c>
      <c r="D1115" s="15">
        <v>28.45</v>
      </c>
      <c r="E1115" s="16">
        <v>8847.9500000000007</v>
      </c>
      <c r="F1115" s="13" t="s">
        <v>20650</v>
      </c>
    </row>
    <row r="1116" spans="1:6" ht="14.25" customHeight="1">
      <c r="A1116" s="33">
        <v>45209</v>
      </c>
      <c r="B1116" s="26">
        <v>0.39370370370370367</v>
      </c>
      <c r="C1116" s="14">
        <v>278</v>
      </c>
      <c r="D1116" s="15">
        <v>28.44</v>
      </c>
      <c r="E1116" s="16">
        <v>7906.32</v>
      </c>
      <c r="F1116" s="13" t="s">
        <v>20650</v>
      </c>
    </row>
    <row r="1117" spans="1:6" ht="14.25" customHeight="1">
      <c r="A1117" s="33">
        <v>45209</v>
      </c>
      <c r="B1117" s="26">
        <v>0.39370370370370367</v>
      </c>
      <c r="C1117" s="14">
        <v>306</v>
      </c>
      <c r="D1117" s="15">
        <v>28.44</v>
      </c>
      <c r="E1117" s="16">
        <v>8702.64</v>
      </c>
      <c r="F1117" s="13" t="s">
        <v>20650</v>
      </c>
    </row>
    <row r="1118" spans="1:6" ht="14.25" customHeight="1">
      <c r="A1118" s="33">
        <v>45209</v>
      </c>
      <c r="B1118" s="26">
        <v>0.3944097222222222</v>
      </c>
      <c r="C1118" s="14">
        <v>219</v>
      </c>
      <c r="D1118" s="15">
        <v>28.434999999999999</v>
      </c>
      <c r="E1118" s="16">
        <v>6227.27</v>
      </c>
      <c r="F1118" s="13" t="s">
        <v>20650</v>
      </c>
    </row>
    <row r="1119" spans="1:6" ht="14.25" customHeight="1">
      <c r="A1119" s="33">
        <v>45209</v>
      </c>
      <c r="B1119" s="26">
        <v>0.3944097222222222</v>
      </c>
      <c r="C1119" s="14">
        <v>252</v>
      </c>
      <c r="D1119" s="15">
        <v>28.434999999999999</v>
      </c>
      <c r="E1119" s="16">
        <v>7165.62</v>
      </c>
      <c r="F1119" s="13" t="s">
        <v>20650</v>
      </c>
    </row>
    <row r="1120" spans="1:6" ht="14.25" customHeight="1">
      <c r="A1120" s="33">
        <v>45209</v>
      </c>
      <c r="B1120" s="26">
        <v>0.39459490740740738</v>
      </c>
      <c r="C1120" s="14">
        <v>129</v>
      </c>
      <c r="D1120" s="15">
        <v>28.425000000000001</v>
      </c>
      <c r="E1120" s="16">
        <v>3666.83</v>
      </c>
      <c r="F1120" s="13" t="s">
        <v>20650</v>
      </c>
    </row>
    <row r="1121" spans="1:6" ht="14.25" customHeight="1">
      <c r="A1121" s="33">
        <v>45209</v>
      </c>
      <c r="B1121" s="26">
        <v>0.39657407407407402</v>
      </c>
      <c r="C1121" s="14">
        <v>290</v>
      </c>
      <c r="D1121" s="15">
        <v>28.434999999999999</v>
      </c>
      <c r="E1121" s="16">
        <v>8246.15</v>
      </c>
      <c r="F1121" s="13" t="s">
        <v>20650</v>
      </c>
    </row>
    <row r="1122" spans="1:6" ht="14.25" customHeight="1">
      <c r="A1122" s="33">
        <v>45209</v>
      </c>
      <c r="B1122" s="26">
        <v>0.39657407407407402</v>
      </c>
      <c r="C1122" s="14">
        <v>297</v>
      </c>
      <c r="D1122" s="15">
        <v>28.43</v>
      </c>
      <c r="E1122" s="16">
        <v>8443.7099999999991</v>
      </c>
      <c r="F1122" s="13" t="s">
        <v>20650</v>
      </c>
    </row>
    <row r="1123" spans="1:6" ht="14.25" customHeight="1">
      <c r="A1123" s="33">
        <v>45209</v>
      </c>
      <c r="B1123" s="26">
        <v>0.39755787037037038</v>
      </c>
      <c r="C1123" s="14">
        <v>98</v>
      </c>
      <c r="D1123" s="15">
        <v>28.434999999999999</v>
      </c>
      <c r="E1123" s="16">
        <v>2786.63</v>
      </c>
      <c r="F1123" s="13" t="s">
        <v>20648</v>
      </c>
    </row>
    <row r="1124" spans="1:6" ht="14.25" customHeight="1">
      <c r="A1124" s="33">
        <v>45209</v>
      </c>
      <c r="B1124" s="26">
        <v>0.39857638888888891</v>
      </c>
      <c r="C1124" s="14">
        <v>195</v>
      </c>
      <c r="D1124" s="15">
        <v>28.434999999999999</v>
      </c>
      <c r="E1124" s="16">
        <v>5544.83</v>
      </c>
      <c r="F1124" s="13" t="s">
        <v>20650</v>
      </c>
    </row>
    <row r="1125" spans="1:6" ht="14.25" customHeight="1">
      <c r="A1125" s="33">
        <v>45209</v>
      </c>
      <c r="B1125" s="26">
        <v>0.39958333333333335</v>
      </c>
      <c r="C1125" s="14">
        <v>44</v>
      </c>
      <c r="D1125" s="15">
        <v>28.445</v>
      </c>
      <c r="E1125" s="16">
        <v>1251.58</v>
      </c>
      <c r="F1125" s="13" t="s">
        <v>20646</v>
      </c>
    </row>
    <row r="1126" spans="1:6" ht="14.25" customHeight="1">
      <c r="A1126" s="33">
        <v>45209</v>
      </c>
      <c r="B1126" s="26">
        <v>0.39958333333333335</v>
      </c>
      <c r="C1126" s="14">
        <v>221</v>
      </c>
      <c r="D1126" s="15">
        <v>28.445</v>
      </c>
      <c r="E1126" s="16">
        <v>6286.35</v>
      </c>
      <c r="F1126" s="13" t="s">
        <v>20646</v>
      </c>
    </row>
    <row r="1127" spans="1:6" ht="14.25" customHeight="1">
      <c r="A1127" s="33">
        <v>45209</v>
      </c>
      <c r="B1127" s="26">
        <v>0.39958333333333335</v>
      </c>
      <c r="C1127" s="14">
        <v>764</v>
      </c>
      <c r="D1127" s="15">
        <v>28.445</v>
      </c>
      <c r="E1127" s="16">
        <v>21731.98</v>
      </c>
      <c r="F1127" s="13" t="s">
        <v>20650</v>
      </c>
    </row>
    <row r="1128" spans="1:6" ht="14.25" customHeight="1">
      <c r="A1128" s="33">
        <v>45209</v>
      </c>
      <c r="B1128" s="26">
        <v>0.40005787037037038</v>
      </c>
      <c r="C1128" s="14">
        <v>48</v>
      </c>
      <c r="D1128" s="15">
        <v>28.434999999999999</v>
      </c>
      <c r="E1128" s="16">
        <v>1364.88</v>
      </c>
      <c r="F1128" s="13" t="s">
        <v>20650</v>
      </c>
    </row>
    <row r="1129" spans="1:6" ht="14.25" customHeight="1">
      <c r="A1129" s="33">
        <v>45209</v>
      </c>
      <c r="B1129" s="26">
        <v>0.40028935185185183</v>
      </c>
      <c r="C1129" s="14">
        <v>117</v>
      </c>
      <c r="D1129" s="15">
        <v>28.425000000000001</v>
      </c>
      <c r="E1129" s="16">
        <v>3325.73</v>
      </c>
      <c r="F1129" s="13" t="s">
        <v>20650</v>
      </c>
    </row>
    <row r="1130" spans="1:6" ht="14.25" customHeight="1">
      <c r="A1130" s="33">
        <v>45209</v>
      </c>
      <c r="B1130" s="26">
        <v>0.40230324074074075</v>
      </c>
      <c r="C1130" s="14">
        <v>17</v>
      </c>
      <c r="D1130" s="15">
        <v>28.44</v>
      </c>
      <c r="E1130" s="16">
        <v>483.48</v>
      </c>
      <c r="F1130" s="13" t="s">
        <v>20648</v>
      </c>
    </row>
    <row r="1131" spans="1:6" ht="14.25" customHeight="1">
      <c r="A1131" s="33">
        <v>45209</v>
      </c>
      <c r="B1131" s="26">
        <v>0.40230324074074075</v>
      </c>
      <c r="C1131" s="14">
        <v>65</v>
      </c>
      <c r="D1131" s="15">
        <v>28.44</v>
      </c>
      <c r="E1131" s="16">
        <v>1848.6</v>
      </c>
      <c r="F1131" s="13" t="s">
        <v>20647</v>
      </c>
    </row>
    <row r="1132" spans="1:6" ht="14.25" customHeight="1">
      <c r="A1132" s="33">
        <v>45209</v>
      </c>
      <c r="B1132" s="26">
        <v>0.40241898148148153</v>
      </c>
      <c r="C1132" s="14">
        <v>218</v>
      </c>
      <c r="D1132" s="15">
        <v>28.44</v>
      </c>
      <c r="E1132" s="16">
        <v>6199.92</v>
      </c>
      <c r="F1132" s="13" t="s">
        <v>20646</v>
      </c>
    </row>
    <row r="1133" spans="1:6" ht="14.25" customHeight="1">
      <c r="A1133" s="33">
        <v>45209</v>
      </c>
      <c r="B1133" s="26">
        <v>0.40241898148148153</v>
      </c>
      <c r="C1133" s="14">
        <v>120</v>
      </c>
      <c r="D1133" s="15">
        <v>28.44</v>
      </c>
      <c r="E1133" s="16">
        <v>3412.8</v>
      </c>
      <c r="F1133" s="13" t="s">
        <v>20650</v>
      </c>
    </row>
    <row r="1134" spans="1:6" ht="14.25" customHeight="1">
      <c r="A1134" s="33">
        <v>45209</v>
      </c>
      <c r="B1134" s="26">
        <v>0.40241898148148153</v>
      </c>
      <c r="C1134" s="14">
        <v>479</v>
      </c>
      <c r="D1134" s="15">
        <v>28.44</v>
      </c>
      <c r="E1134" s="16">
        <v>13622.76</v>
      </c>
      <c r="F1134" s="13" t="s">
        <v>20650</v>
      </c>
    </row>
    <row r="1135" spans="1:6" ht="14.25" customHeight="1">
      <c r="A1135" s="33">
        <v>45209</v>
      </c>
      <c r="B1135" s="26">
        <v>0.40241898148148153</v>
      </c>
      <c r="C1135" s="14">
        <v>119</v>
      </c>
      <c r="D1135" s="15">
        <v>28.44</v>
      </c>
      <c r="E1135" s="16">
        <v>3384.36</v>
      </c>
      <c r="F1135" s="13" t="s">
        <v>20650</v>
      </c>
    </row>
    <row r="1136" spans="1:6" ht="14.25" customHeight="1">
      <c r="A1136" s="33">
        <v>45209</v>
      </c>
      <c r="B1136" s="26">
        <v>0.40332175925925928</v>
      </c>
      <c r="C1136" s="14">
        <v>119</v>
      </c>
      <c r="D1136" s="15">
        <v>28.434999999999999</v>
      </c>
      <c r="E1136" s="16">
        <v>3383.77</v>
      </c>
      <c r="F1136" s="13" t="s">
        <v>20650</v>
      </c>
    </row>
    <row r="1137" spans="1:6" ht="14.25" customHeight="1">
      <c r="A1137" s="33">
        <v>45209</v>
      </c>
      <c r="B1137" s="26">
        <v>0.40388888888888891</v>
      </c>
      <c r="C1137" s="14">
        <v>148</v>
      </c>
      <c r="D1137" s="15">
        <v>28.425000000000001</v>
      </c>
      <c r="E1137" s="16">
        <v>4206.8999999999996</v>
      </c>
      <c r="F1137" s="13" t="s">
        <v>20650</v>
      </c>
    </row>
    <row r="1138" spans="1:6" ht="14.25" customHeight="1">
      <c r="A1138" s="33">
        <v>45209</v>
      </c>
      <c r="B1138" s="26">
        <v>0.40640046296296295</v>
      </c>
      <c r="C1138" s="14">
        <v>134</v>
      </c>
      <c r="D1138" s="15">
        <v>28.445</v>
      </c>
      <c r="E1138" s="16">
        <v>3811.63</v>
      </c>
      <c r="F1138" s="13" t="s">
        <v>20650</v>
      </c>
    </row>
    <row r="1139" spans="1:6" ht="14.25" customHeight="1">
      <c r="A1139" s="33">
        <v>45209</v>
      </c>
      <c r="B1139" s="26">
        <v>0.40640046296296295</v>
      </c>
      <c r="C1139" s="14">
        <v>708</v>
      </c>
      <c r="D1139" s="15">
        <v>28.445</v>
      </c>
      <c r="E1139" s="16">
        <v>20139.060000000001</v>
      </c>
      <c r="F1139" s="13" t="s">
        <v>20650</v>
      </c>
    </row>
    <row r="1140" spans="1:6" ht="14.25" customHeight="1">
      <c r="A1140" s="33">
        <v>45209</v>
      </c>
      <c r="B1140" s="26">
        <v>0.4074652777777778</v>
      </c>
      <c r="C1140" s="14">
        <v>138</v>
      </c>
      <c r="D1140" s="15">
        <v>28.434999999999999</v>
      </c>
      <c r="E1140" s="16">
        <v>3924.03</v>
      </c>
      <c r="F1140" s="13" t="s">
        <v>20650</v>
      </c>
    </row>
    <row r="1141" spans="1:6" ht="14.25" customHeight="1">
      <c r="A1141" s="33">
        <v>45209</v>
      </c>
      <c r="B1141" s="26">
        <v>0.40760416666666671</v>
      </c>
      <c r="C1141" s="14">
        <v>234</v>
      </c>
      <c r="D1141" s="15">
        <v>28.44</v>
      </c>
      <c r="E1141" s="16">
        <v>6654.96</v>
      </c>
      <c r="F1141" s="13" t="s">
        <v>20650</v>
      </c>
    </row>
    <row r="1142" spans="1:6" ht="14.25" customHeight="1">
      <c r="A1142" s="33">
        <v>45209</v>
      </c>
      <c r="B1142" s="26">
        <v>0.40898148148148145</v>
      </c>
      <c r="C1142" s="14">
        <v>26</v>
      </c>
      <c r="D1142" s="15">
        <v>28.45</v>
      </c>
      <c r="E1142" s="16">
        <v>739.7</v>
      </c>
      <c r="F1142" s="13" t="s">
        <v>20646</v>
      </c>
    </row>
    <row r="1143" spans="1:6" ht="14.25" customHeight="1">
      <c r="A1143" s="33">
        <v>45209</v>
      </c>
      <c r="B1143" s="26">
        <v>0.40898148148148145</v>
      </c>
      <c r="C1143" s="14">
        <v>290</v>
      </c>
      <c r="D1143" s="15">
        <v>28.45</v>
      </c>
      <c r="E1143" s="16">
        <v>8250.5</v>
      </c>
      <c r="F1143" s="13" t="s">
        <v>20646</v>
      </c>
    </row>
    <row r="1144" spans="1:6" ht="14.25" customHeight="1">
      <c r="A1144" s="33">
        <v>45209</v>
      </c>
      <c r="B1144" s="26">
        <v>0.41045138888888894</v>
      </c>
      <c r="C1144" s="14">
        <v>230</v>
      </c>
      <c r="D1144" s="15">
        <v>28.46</v>
      </c>
      <c r="E1144" s="16">
        <v>6545.8</v>
      </c>
      <c r="F1144" s="13" t="s">
        <v>20650</v>
      </c>
    </row>
    <row r="1145" spans="1:6" ht="14.25" customHeight="1">
      <c r="A1145" s="33">
        <v>45209</v>
      </c>
      <c r="B1145" s="26">
        <v>0.41047453703703707</v>
      </c>
      <c r="C1145" s="14">
        <v>48</v>
      </c>
      <c r="D1145" s="15">
        <v>28.46</v>
      </c>
      <c r="E1145" s="16">
        <v>1366.08</v>
      </c>
      <c r="F1145" s="13" t="s">
        <v>20646</v>
      </c>
    </row>
    <row r="1146" spans="1:6" ht="14.25" customHeight="1">
      <c r="A1146" s="33">
        <v>45209</v>
      </c>
      <c r="B1146" s="26">
        <v>0.41185185185185186</v>
      </c>
      <c r="C1146" s="14">
        <v>995</v>
      </c>
      <c r="D1146" s="15">
        <v>28.49</v>
      </c>
      <c r="E1146" s="16">
        <v>28347.55</v>
      </c>
      <c r="F1146" s="13" t="s">
        <v>20650</v>
      </c>
    </row>
    <row r="1147" spans="1:6" ht="14.25" customHeight="1">
      <c r="A1147" s="33">
        <v>45209</v>
      </c>
      <c r="B1147" s="26">
        <v>0.41197916666666662</v>
      </c>
      <c r="C1147" s="14">
        <v>147</v>
      </c>
      <c r="D1147" s="15">
        <v>28.495000000000001</v>
      </c>
      <c r="E1147" s="16">
        <v>4188.7700000000004</v>
      </c>
      <c r="F1147" s="13" t="s">
        <v>20650</v>
      </c>
    </row>
    <row r="1148" spans="1:6" ht="14.25" customHeight="1">
      <c r="A1148" s="33">
        <v>45209</v>
      </c>
      <c r="B1148" s="26">
        <v>0.41269675925925925</v>
      </c>
      <c r="C1148" s="14">
        <v>119</v>
      </c>
      <c r="D1148" s="15">
        <v>28.49</v>
      </c>
      <c r="E1148" s="16">
        <v>3390.31</v>
      </c>
      <c r="F1148" s="13" t="s">
        <v>20650</v>
      </c>
    </row>
    <row r="1149" spans="1:6" ht="14.25" customHeight="1">
      <c r="A1149" s="33">
        <v>45209</v>
      </c>
      <c r="B1149" s="26">
        <v>0.41520833333333335</v>
      </c>
      <c r="C1149" s="14">
        <v>296</v>
      </c>
      <c r="D1149" s="15">
        <v>28.5</v>
      </c>
      <c r="E1149" s="16">
        <v>8436</v>
      </c>
      <c r="F1149" s="13" t="s">
        <v>20650</v>
      </c>
    </row>
    <row r="1150" spans="1:6" ht="14.25" customHeight="1">
      <c r="A1150" s="33">
        <v>45209</v>
      </c>
      <c r="B1150" s="26">
        <v>0.41607638888888893</v>
      </c>
      <c r="C1150" s="14">
        <v>74</v>
      </c>
      <c r="D1150" s="15">
        <v>28.495000000000001</v>
      </c>
      <c r="E1150" s="16">
        <v>2108.63</v>
      </c>
      <c r="F1150" s="13" t="s">
        <v>20648</v>
      </c>
    </row>
    <row r="1151" spans="1:6" ht="14.25" customHeight="1">
      <c r="A1151" s="33">
        <v>45209</v>
      </c>
      <c r="B1151" s="26">
        <v>0.41607638888888893</v>
      </c>
      <c r="C1151" s="14">
        <v>250</v>
      </c>
      <c r="D1151" s="15">
        <v>28.495000000000001</v>
      </c>
      <c r="E1151" s="16">
        <v>7123.75</v>
      </c>
      <c r="F1151" s="13" t="s">
        <v>20650</v>
      </c>
    </row>
    <row r="1152" spans="1:6" ht="14.25" customHeight="1">
      <c r="A1152" s="33">
        <v>45209</v>
      </c>
      <c r="B1152" s="26">
        <v>0.41607638888888893</v>
      </c>
      <c r="C1152" s="14">
        <v>220</v>
      </c>
      <c r="D1152" s="15">
        <v>28.495000000000001</v>
      </c>
      <c r="E1152" s="16">
        <v>6268.9</v>
      </c>
      <c r="F1152" s="13" t="s">
        <v>20650</v>
      </c>
    </row>
    <row r="1153" spans="1:6" ht="14.25" customHeight="1">
      <c r="A1153" s="33">
        <v>45209</v>
      </c>
      <c r="B1153" s="26">
        <v>0.41657407407407404</v>
      </c>
      <c r="C1153" s="14">
        <v>281</v>
      </c>
      <c r="D1153" s="15">
        <v>28.49</v>
      </c>
      <c r="E1153" s="16">
        <v>8005.69</v>
      </c>
      <c r="F1153" s="13" t="s">
        <v>20650</v>
      </c>
    </row>
    <row r="1154" spans="1:6" ht="14.25" customHeight="1">
      <c r="A1154" s="33">
        <v>45209</v>
      </c>
      <c r="B1154" s="26">
        <v>0.41790509259259262</v>
      </c>
      <c r="C1154" s="14">
        <v>262</v>
      </c>
      <c r="D1154" s="15">
        <v>28.475000000000001</v>
      </c>
      <c r="E1154" s="16">
        <v>7460.45</v>
      </c>
      <c r="F1154" s="13" t="s">
        <v>20650</v>
      </c>
    </row>
    <row r="1155" spans="1:6" ht="14.25" customHeight="1">
      <c r="A1155" s="33">
        <v>45209</v>
      </c>
      <c r="B1155" s="26">
        <v>0.41790509259259262</v>
      </c>
      <c r="C1155" s="14">
        <v>8</v>
      </c>
      <c r="D1155" s="15">
        <v>28.475000000000001</v>
      </c>
      <c r="E1155" s="16">
        <v>227.8</v>
      </c>
      <c r="F1155" s="13" t="s">
        <v>20650</v>
      </c>
    </row>
    <row r="1156" spans="1:6" ht="14.25" customHeight="1">
      <c r="A1156" s="33">
        <v>45209</v>
      </c>
      <c r="B1156" s="26">
        <v>0.4183912037037037</v>
      </c>
      <c r="C1156" s="14">
        <v>169</v>
      </c>
      <c r="D1156" s="15">
        <v>28.484999999999999</v>
      </c>
      <c r="E1156" s="16">
        <v>4813.97</v>
      </c>
      <c r="F1156" s="13" t="s">
        <v>20650</v>
      </c>
    </row>
    <row r="1157" spans="1:6" ht="14.25" customHeight="1">
      <c r="A1157" s="33">
        <v>45209</v>
      </c>
      <c r="B1157" s="26">
        <v>0.4183912037037037</v>
      </c>
      <c r="C1157" s="14">
        <v>124</v>
      </c>
      <c r="D1157" s="15">
        <v>28.484999999999999</v>
      </c>
      <c r="E1157" s="16">
        <v>3532.14</v>
      </c>
      <c r="F1157" s="13" t="s">
        <v>20650</v>
      </c>
    </row>
    <row r="1158" spans="1:6" ht="14.25" customHeight="1">
      <c r="A1158" s="33">
        <v>45209</v>
      </c>
      <c r="B1158" s="26">
        <v>0.42041666666666666</v>
      </c>
      <c r="C1158" s="14">
        <v>148</v>
      </c>
      <c r="D1158" s="15">
        <v>28.504999999999999</v>
      </c>
      <c r="E1158" s="16">
        <v>4218.74</v>
      </c>
      <c r="F1158" s="13" t="s">
        <v>20650</v>
      </c>
    </row>
    <row r="1159" spans="1:6" ht="14.25" customHeight="1">
      <c r="A1159" s="33">
        <v>45209</v>
      </c>
      <c r="B1159" s="26">
        <v>0.42041666666666666</v>
      </c>
      <c r="C1159" s="14">
        <v>192</v>
      </c>
      <c r="D1159" s="15">
        <v>28.504999999999999</v>
      </c>
      <c r="E1159" s="16">
        <v>5472.96</v>
      </c>
      <c r="F1159" s="13" t="s">
        <v>20650</v>
      </c>
    </row>
    <row r="1160" spans="1:6" ht="14.25" customHeight="1">
      <c r="A1160" s="33">
        <v>45209</v>
      </c>
      <c r="B1160" s="26">
        <v>0.42138888888888887</v>
      </c>
      <c r="C1160" s="14">
        <v>220</v>
      </c>
      <c r="D1160" s="15">
        <v>28.51</v>
      </c>
      <c r="E1160" s="16">
        <v>6272.2</v>
      </c>
      <c r="F1160" s="13" t="s">
        <v>20650</v>
      </c>
    </row>
    <row r="1161" spans="1:6" ht="14.25" customHeight="1">
      <c r="A1161" s="33">
        <v>45209</v>
      </c>
      <c r="B1161" s="26">
        <v>0.42138888888888887</v>
      </c>
      <c r="C1161" s="14">
        <v>84</v>
      </c>
      <c r="D1161" s="15">
        <v>28.51</v>
      </c>
      <c r="E1161" s="16">
        <v>2394.84</v>
      </c>
      <c r="F1161" s="13" t="s">
        <v>20650</v>
      </c>
    </row>
    <row r="1162" spans="1:6" ht="14.25" customHeight="1">
      <c r="A1162" s="33">
        <v>45209</v>
      </c>
      <c r="B1162" s="26">
        <v>0.42218749999999999</v>
      </c>
      <c r="C1162" s="14">
        <v>790</v>
      </c>
      <c r="D1162" s="15">
        <v>28.515000000000001</v>
      </c>
      <c r="E1162" s="16">
        <v>22526.85</v>
      </c>
      <c r="F1162" s="13" t="s">
        <v>20646</v>
      </c>
    </row>
    <row r="1163" spans="1:6" ht="14.25" customHeight="1">
      <c r="A1163" s="33">
        <v>45209</v>
      </c>
      <c r="B1163" s="26">
        <v>0.42218749999999999</v>
      </c>
      <c r="C1163" s="14">
        <v>13</v>
      </c>
      <c r="D1163" s="15">
        <v>28.515000000000001</v>
      </c>
      <c r="E1163" s="16">
        <v>370.7</v>
      </c>
      <c r="F1163" s="13" t="s">
        <v>20646</v>
      </c>
    </row>
    <row r="1164" spans="1:6" ht="14.25" customHeight="1">
      <c r="A1164" s="33">
        <v>45209</v>
      </c>
      <c r="B1164" s="26">
        <v>0.42243055555555559</v>
      </c>
      <c r="C1164" s="14">
        <v>285</v>
      </c>
      <c r="D1164" s="15">
        <v>28.515000000000001</v>
      </c>
      <c r="E1164" s="16">
        <v>8126.78</v>
      </c>
      <c r="F1164" s="13" t="s">
        <v>20646</v>
      </c>
    </row>
    <row r="1165" spans="1:6" ht="14.25" customHeight="1">
      <c r="A1165" s="33">
        <v>45209</v>
      </c>
      <c r="B1165" s="26">
        <v>0.42283564814814811</v>
      </c>
      <c r="C1165" s="14">
        <v>112</v>
      </c>
      <c r="D1165" s="15">
        <v>28.504999999999999</v>
      </c>
      <c r="E1165" s="16">
        <v>3192.56</v>
      </c>
      <c r="F1165" s="13" t="s">
        <v>20650</v>
      </c>
    </row>
    <row r="1166" spans="1:6" ht="14.25" customHeight="1">
      <c r="A1166" s="33">
        <v>45209</v>
      </c>
      <c r="B1166" s="26">
        <v>0.4236111111111111</v>
      </c>
      <c r="C1166" s="14">
        <v>145</v>
      </c>
      <c r="D1166" s="15">
        <v>28.51</v>
      </c>
      <c r="E1166" s="16">
        <v>4133.95</v>
      </c>
      <c r="F1166" s="13" t="s">
        <v>20646</v>
      </c>
    </row>
    <row r="1167" spans="1:6" ht="14.25" customHeight="1">
      <c r="A1167" s="33">
        <v>45209</v>
      </c>
      <c r="B1167" s="26">
        <v>0.4236111111111111</v>
      </c>
      <c r="C1167" s="14">
        <v>267</v>
      </c>
      <c r="D1167" s="15">
        <v>28.504999999999999</v>
      </c>
      <c r="E1167" s="16">
        <v>7610.84</v>
      </c>
      <c r="F1167" s="13" t="s">
        <v>20650</v>
      </c>
    </row>
    <row r="1168" spans="1:6" ht="14.25" customHeight="1">
      <c r="A1168" s="33">
        <v>45209</v>
      </c>
      <c r="B1168" s="26">
        <v>0.42521990740740739</v>
      </c>
      <c r="C1168" s="14">
        <v>305</v>
      </c>
      <c r="D1168" s="15">
        <v>28.51</v>
      </c>
      <c r="E1168" s="16">
        <v>8695.5499999999993</v>
      </c>
      <c r="F1168" s="13" t="s">
        <v>20650</v>
      </c>
    </row>
    <row r="1169" spans="1:6" ht="14.25" customHeight="1">
      <c r="A1169" s="33">
        <v>45209</v>
      </c>
      <c r="B1169" s="26">
        <v>0.42531249999999998</v>
      </c>
      <c r="C1169" s="14">
        <v>218</v>
      </c>
      <c r="D1169" s="15">
        <v>28.5</v>
      </c>
      <c r="E1169" s="16">
        <v>6213</v>
      </c>
      <c r="F1169" s="13" t="s">
        <v>20650</v>
      </c>
    </row>
    <row r="1170" spans="1:6" ht="14.25" customHeight="1">
      <c r="A1170" s="33">
        <v>45209</v>
      </c>
      <c r="B1170" s="26">
        <v>0.42668981481481483</v>
      </c>
      <c r="C1170" s="14">
        <v>259</v>
      </c>
      <c r="D1170" s="15">
        <v>28.504999999999999</v>
      </c>
      <c r="E1170" s="16">
        <v>7382.8</v>
      </c>
      <c r="F1170" s="13" t="s">
        <v>20650</v>
      </c>
    </row>
    <row r="1171" spans="1:6" ht="14.25" customHeight="1">
      <c r="A1171" s="33">
        <v>45209</v>
      </c>
      <c r="B1171" s="26">
        <v>0.42687499999999995</v>
      </c>
      <c r="C1171" s="14">
        <v>183</v>
      </c>
      <c r="D1171" s="15">
        <v>28.5</v>
      </c>
      <c r="E1171" s="16">
        <v>5215.5</v>
      </c>
      <c r="F1171" s="13" t="s">
        <v>20650</v>
      </c>
    </row>
    <row r="1172" spans="1:6" ht="14.25" customHeight="1">
      <c r="A1172" s="33">
        <v>45209</v>
      </c>
      <c r="B1172" s="26">
        <v>0.42687499999999995</v>
      </c>
      <c r="C1172" s="14">
        <v>79</v>
      </c>
      <c r="D1172" s="15">
        <v>28.5</v>
      </c>
      <c r="E1172" s="16">
        <v>2251.5</v>
      </c>
      <c r="F1172" s="13" t="s">
        <v>20650</v>
      </c>
    </row>
    <row r="1173" spans="1:6" ht="14.25" customHeight="1">
      <c r="A1173" s="33">
        <v>45209</v>
      </c>
      <c r="B1173" s="26">
        <v>0.42723379629629626</v>
      </c>
      <c r="C1173" s="14">
        <v>195</v>
      </c>
      <c r="D1173" s="15">
        <v>28.49</v>
      </c>
      <c r="E1173" s="16">
        <v>5555.55</v>
      </c>
      <c r="F1173" s="13" t="s">
        <v>20650</v>
      </c>
    </row>
    <row r="1174" spans="1:6" ht="14.25" customHeight="1">
      <c r="A1174" s="33">
        <v>45209</v>
      </c>
      <c r="B1174" s="26">
        <v>0.42849537037037039</v>
      </c>
      <c r="C1174" s="14">
        <v>219</v>
      </c>
      <c r="D1174" s="15">
        <v>28.51</v>
      </c>
      <c r="E1174" s="16">
        <v>6243.69</v>
      </c>
      <c r="F1174" s="13" t="s">
        <v>20646</v>
      </c>
    </row>
    <row r="1175" spans="1:6" ht="14.25" customHeight="1">
      <c r="A1175" s="33">
        <v>45209</v>
      </c>
      <c r="B1175" s="26">
        <v>0.4296875</v>
      </c>
      <c r="C1175" s="14">
        <v>50</v>
      </c>
      <c r="D1175" s="15">
        <v>28.51</v>
      </c>
      <c r="E1175" s="16">
        <v>1425.5</v>
      </c>
      <c r="F1175" s="13" t="s">
        <v>20646</v>
      </c>
    </row>
    <row r="1176" spans="1:6" ht="14.25" customHeight="1">
      <c r="A1176" s="33">
        <v>45209</v>
      </c>
      <c r="B1176" s="26">
        <v>0.42989583333333337</v>
      </c>
      <c r="C1176" s="14">
        <v>249</v>
      </c>
      <c r="D1176" s="15">
        <v>28.504999999999999</v>
      </c>
      <c r="E1176" s="16">
        <v>7097.75</v>
      </c>
      <c r="F1176" s="13" t="s">
        <v>20650</v>
      </c>
    </row>
    <row r="1177" spans="1:6" ht="14.25" customHeight="1">
      <c r="A1177" s="33">
        <v>45209</v>
      </c>
      <c r="B1177" s="26">
        <v>0.43001157407407403</v>
      </c>
      <c r="C1177" s="14">
        <v>48</v>
      </c>
      <c r="D1177" s="15">
        <v>28.5</v>
      </c>
      <c r="E1177" s="16">
        <v>1368</v>
      </c>
      <c r="F1177" s="13" t="s">
        <v>20650</v>
      </c>
    </row>
    <row r="1178" spans="1:6" ht="14.25" customHeight="1">
      <c r="A1178" s="33">
        <v>45209</v>
      </c>
      <c r="B1178" s="26">
        <v>0.43001157407407403</v>
      </c>
      <c r="C1178" s="14">
        <v>201</v>
      </c>
      <c r="D1178" s="15">
        <v>28.5</v>
      </c>
      <c r="E1178" s="16">
        <v>5728.5</v>
      </c>
      <c r="F1178" s="13" t="s">
        <v>20650</v>
      </c>
    </row>
    <row r="1179" spans="1:6" ht="14.25" customHeight="1">
      <c r="A1179" s="33">
        <v>45209</v>
      </c>
      <c r="B1179" s="26">
        <v>0.43003472222222222</v>
      </c>
      <c r="C1179" s="14">
        <v>287</v>
      </c>
      <c r="D1179" s="15">
        <v>28.49</v>
      </c>
      <c r="E1179" s="16">
        <v>8176.63</v>
      </c>
      <c r="F1179" s="13" t="s">
        <v>20650</v>
      </c>
    </row>
    <row r="1180" spans="1:6" ht="14.25" customHeight="1">
      <c r="A1180" s="33">
        <v>45209</v>
      </c>
      <c r="B1180" s="26">
        <v>0.4306828703703704</v>
      </c>
      <c r="C1180" s="14">
        <v>110</v>
      </c>
      <c r="D1180" s="15">
        <v>28.47</v>
      </c>
      <c r="E1180" s="16">
        <v>3131.7</v>
      </c>
      <c r="F1180" s="13" t="s">
        <v>20650</v>
      </c>
    </row>
    <row r="1181" spans="1:6" ht="14.25" customHeight="1">
      <c r="A1181" s="33">
        <v>45209</v>
      </c>
      <c r="B1181" s="26">
        <v>0.4325694444444444</v>
      </c>
      <c r="C1181" s="14">
        <v>229</v>
      </c>
      <c r="D1181" s="15">
        <v>28.48</v>
      </c>
      <c r="E1181" s="16">
        <v>6521.92</v>
      </c>
      <c r="F1181" s="13" t="s">
        <v>20650</v>
      </c>
    </row>
    <row r="1182" spans="1:6" ht="14.25" customHeight="1">
      <c r="A1182" s="33">
        <v>45209</v>
      </c>
      <c r="B1182" s="26">
        <v>0.43379629629629629</v>
      </c>
      <c r="C1182" s="14">
        <v>243</v>
      </c>
      <c r="D1182" s="15">
        <v>28.484999999999999</v>
      </c>
      <c r="E1182" s="16">
        <v>6921.86</v>
      </c>
      <c r="F1182" s="13" t="s">
        <v>20646</v>
      </c>
    </row>
    <row r="1183" spans="1:6" ht="14.25" customHeight="1">
      <c r="A1183" s="33">
        <v>45209</v>
      </c>
      <c r="B1183" s="26">
        <v>0.43379629629629629</v>
      </c>
      <c r="C1183" s="14">
        <v>556</v>
      </c>
      <c r="D1183" s="15">
        <v>28.484999999999999</v>
      </c>
      <c r="E1183" s="16">
        <v>15837.66</v>
      </c>
      <c r="F1183" s="13" t="s">
        <v>20650</v>
      </c>
    </row>
    <row r="1184" spans="1:6" ht="14.25" customHeight="1">
      <c r="A1184" s="33">
        <v>45209</v>
      </c>
      <c r="B1184" s="26">
        <v>0.43379629629629629</v>
      </c>
      <c r="C1184" s="14">
        <v>241</v>
      </c>
      <c r="D1184" s="15">
        <v>28.484999999999999</v>
      </c>
      <c r="E1184" s="16">
        <v>6864.89</v>
      </c>
      <c r="F1184" s="13" t="s">
        <v>20650</v>
      </c>
    </row>
    <row r="1185" spans="1:6" ht="14.25" customHeight="1">
      <c r="A1185" s="33">
        <v>45209</v>
      </c>
      <c r="B1185" s="26">
        <v>0.4352314814814815</v>
      </c>
      <c r="C1185" s="14">
        <v>184</v>
      </c>
      <c r="D1185" s="15">
        <v>28.49</v>
      </c>
      <c r="E1185" s="16">
        <v>5242.16</v>
      </c>
      <c r="F1185" s="13" t="s">
        <v>20650</v>
      </c>
    </row>
    <row r="1186" spans="1:6" ht="14.25" customHeight="1">
      <c r="A1186" s="33">
        <v>45209</v>
      </c>
      <c r="B1186" s="26">
        <v>0.43579861111111112</v>
      </c>
      <c r="C1186" s="14">
        <v>208</v>
      </c>
      <c r="D1186" s="15">
        <v>28.48</v>
      </c>
      <c r="E1186" s="16">
        <v>5923.84</v>
      </c>
      <c r="F1186" s="13" t="s">
        <v>20650</v>
      </c>
    </row>
    <row r="1187" spans="1:6" ht="14.25" customHeight="1">
      <c r="A1187" s="33">
        <v>45209</v>
      </c>
      <c r="B1187" s="26">
        <v>0.43809027777777776</v>
      </c>
      <c r="C1187" s="14">
        <v>227</v>
      </c>
      <c r="D1187" s="15">
        <v>28.484999999999999</v>
      </c>
      <c r="E1187" s="16">
        <v>6466.1</v>
      </c>
      <c r="F1187" s="13" t="s">
        <v>20650</v>
      </c>
    </row>
    <row r="1188" spans="1:6" ht="14.25" customHeight="1">
      <c r="A1188" s="33">
        <v>45209</v>
      </c>
      <c r="B1188" s="26">
        <v>0.4390162037037037</v>
      </c>
      <c r="C1188" s="14">
        <v>590</v>
      </c>
      <c r="D1188" s="15">
        <v>28.49</v>
      </c>
      <c r="E1188" s="16">
        <v>16809.099999999999</v>
      </c>
      <c r="F1188" s="13" t="s">
        <v>20648</v>
      </c>
    </row>
    <row r="1189" spans="1:6" ht="14.25" customHeight="1">
      <c r="A1189" s="33">
        <v>45209</v>
      </c>
      <c r="B1189" s="26">
        <v>0.44043981481481481</v>
      </c>
      <c r="C1189" s="14">
        <v>270</v>
      </c>
      <c r="D1189" s="15">
        <v>28.504999999999999</v>
      </c>
      <c r="E1189" s="16">
        <v>7696.35</v>
      </c>
      <c r="F1189" s="13" t="s">
        <v>20650</v>
      </c>
    </row>
    <row r="1190" spans="1:6" ht="14.25" customHeight="1">
      <c r="A1190" s="33">
        <v>45209</v>
      </c>
      <c r="B1190" s="26">
        <v>0.44043981481481481</v>
      </c>
      <c r="C1190" s="14">
        <v>201</v>
      </c>
      <c r="D1190" s="15">
        <v>28.504999999999999</v>
      </c>
      <c r="E1190" s="16">
        <v>5729.51</v>
      </c>
      <c r="F1190" s="13" t="s">
        <v>20650</v>
      </c>
    </row>
    <row r="1191" spans="1:6" ht="14.25" customHeight="1">
      <c r="A1191" s="33">
        <v>45209</v>
      </c>
      <c r="B1191" s="26">
        <v>0.44043981481481481</v>
      </c>
      <c r="C1191" s="14">
        <v>194</v>
      </c>
      <c r="D1191" s="15">
        <v>28.504999999999999</v>
      </c>
      <c r="E1191" s="16">
        <v>5529.97</v>
      </c>
      <c r="F1191" s="13" t="s">
        <v>20650</v>
      </c>
    </row>
    <row r="1192" spans="1:6" ht="14.25" customHeight="1">
      <c r="A1192" s="33">
        <v>45209</v>
      </c>
      <c r="B1192" s="26">
        <v>0.44043981481481481</v>
      </c>
      <c r="C1192" s="14">
        <v>172</v>
      </c>
      <c r="D1192" s="15">
        <v>28.504999999999999</v>
      </c>
      <c r="E1192" s="16">
        <v>4902.8599999999997</v>
      </c>
      <c r="F1192" s="13" t="s">
        <v>20650</v>
      </c>
    </row>
    <row r="1193" spans="1:6" ht="14.25" customHeight="1">
      <c r="A1193" s="33">
        <v>45209</v>
      </c>
      <c r="B1193" s="26">
        <v>0.44043981481481481</v>
      </c>
      <c r="C1193" s="14">
        <v>147</v>
      </c>
      <c r="D1193" s="15">
        <v>28.504999999999999</v>
      </c>
      <c r="E1193" s="16">
        <v>4190.24</v>
      </c>
      <c r="F1193" s="13" t="s">
        <v>20650</v>
      </c>
    </row>
    <row r="1194" spans="1:6" ht="14.25" customHeight="1">
      <c r="A1194" s="33">
        <v>45209</v>
      </c>
      <c r="B1194" s="26">
        <v>0.44143518518518521</v>
      </c>
      <c r="C1194" s="14">
        <v>136</v>
      </c>
      <c r="D1194" s="15">
        <v>28.495000000000001</v>
      </c>
      <c r="E1194" s="16">
        <v>3875.32</v>
      </c>
      <c r="F1194" s="13" t="s">
        <v>20650</v>
      </c>
    </row>
    <row r="1195" spans="1:6" ht="14.25" customHeight="1">
      <c r="A1195" s="33">
        <v>45209</v>
      </c>
      <c r="B1195" s="26">
        <v>0.44157407407407406</v>
      </c>
      <c r="C1195" s="14">
        <v>125</v>
      </c>
      <c r="D1195" s="15">
        <v>28.484999999999999</v>
      </c>
      <c r="E1195" s="16">
        <v>3560.63</v>
      </c>
      <c r="F1195" s="13" t="s">
        <v>20650</v>
      </c>
    </row>
    <row r="1196" spans="1:6" ht="14.25" customHeight="1">
      <c r="A1196" s="33">
        <v>45209</v>
      </c>
      <c r="B1196" s="26">
        <v>0.44160879629629629</v>
      </c>
      <c r="C1196" s="14">
        <v>123</v>
      </c>
      <c r="D1196" s="15">
        <v>28.475000000000001</v>
      </c>
      <c r="E1196" s="16">
        <v>3502.43</v>
      </c>
      <c r="F1196" s="13" t="s">
        <v>20650</v>
      </c>
    </row>
    <row r="1197" spans="1:6" ht="14.25" customHeight="1">
      <c r="A1197" s="33">
        <v>45209</v>
      </c>
      <c r="B1197" s="26">
        <v>0.4443171296296296</v>
      </c>
      <c r="C1197" s="14">
        <v>596</v>
      </c>
      <c r="D1197" s="15">
        <v>28.475000000000001</v>
      </c>
      <c r="E1197" s="16">
        <v>16971.099999999999</v>
      </c>
      <c r="F1197" s="13" t="s">
        <v>20648</v>
      </c>
    </row>
    <row r="1198" spans="1:6" ht="14.25" customHeight="1">
      <c r="A1198" s="33">
        <v>45209</v>
      </c>
      <c r="B1198" s="26">
        <v>0.4443171296296296</v>
      </c>
      <c r="C1198" s="14">
        <v>78</v>
      </c>
      <c r="D1198" s="15">
        <v>28.475000000000001</v>
      </c>
      <c r="E1198" s="16">
        <v>2221.0500000000002</v>
      </c>
      <c r="F1198" s="13" t="s">
        <v>20648</v>
      </c>
    </row>
    <row r="1199" spans="1:6" ht="14.25" customHeight="1">
      <c r="A1199" s="33">
        <v>45209</v>
      </c>
      <c r="B1199" s="26">
        <v>0.4443171296296296</v>
      </c>
      <c r="C1199" s="14">
        <v>79</v>
      </c>
      <c r="D1199" s="15">
        <v>28.475000000000001</v>
      </c>
      <c r="E1199" s="16">
        <v>2249.5300000000002</v>
      </c>
      <c r="F1199" s="13" t="s">
        <v>20650</v>
      </c>
    </row>
    <row r="1200" spans="1:6" ht="14.25" customHeight="1">
      <c r="A1200" s="33">
        <v>45209</v>
      </c>
      <c r="B1200" s="26">
        <v>0.44585648148148144</v>
      </c>
      <c r="C1200" s="14">
        <v>219</v>
      </c>
      <c r="D1200" s="15">
        <v>28.48</v>
      </c>
      <c r="E1200" s="16">
        <v>6237.12</v>
      </c>
      <c r="F1200" s="13" t="s">
        <v>20650</v>
      </c>
    </row>
    <row r="1201" spans="1:6" ht="14.25" customHeight="1">
      <c r="A1201" s="33">
        <v>45209</v>
      </c>
      <c r="B1201" s="26">
        <v>0.44585648148148144</v>
      </c>
      <c r="C1201" s="14">
        <v>31</v>
      </c>
      <c r="D1201" s="15">
        <v>28.48</v>
      </c>
      <c r="E1201" s="16">
        <v>882.88</v>
      </c>
      <c r="F1201" s="13" t="s">
        <v>20650</v>
      </c>
    </row>
    <row r="1202" spans="1:6" ht="14.25" customHeight="1">
      <c r="A1202" s="33">
        <v>45209</v>
      </c>
      <c r="B1202" s="26">
        <v>0.44597222222222221</v>
      </c>
      <c r="C1202" s="14">
        <v>250</v>
      </c>
      <c r="D1202" s="15">
        <v>28.47</v>
      </c>
      <c r="E1202" s="16">
        <v>7117.5</v>
      </c>
      <c r="F1202" s="13" t="s">
        <v>20650</v>
      </c>
    </row>
    <row r="1203" spans="1:6" ht="14.25" customHeight="1">
      <c r="A1203" s="33">
        <v>45209</v>
      </c>
      <c r="B1203" s="26">
        <v>0.44605324074074071</v>
      </c>
      <c r="C1203" s="14">
        <v>290</v>
      </c>
      <c r="D1203" s="15">
        <v>28.454999999999998</v>
      </c>
      <c r="E1203" s="16">
        <v>8251.9500000000007</v>
      </c>
      <c r="F1203" s="13" t="s">
        <v>20650</v>
      </c>
    </row>
    <row r="1204" spans="1:6" ht="14.25" customHeight="1">
      <c r="A1204" s="33">
        <v>45209</v>
      </c>
      <c r="B1204" s="26">
        <v>0.44627314814814811</v>
      </c>
      <c r="C1204" s="14">
        <v>141</v>
      </c>
      <c r="D1204" s="15">
        <v>28.465</v>
      </c>
      <c r="E1204" s="16">
        <v>4013.57</v>
      </c>
      <c r="F1204" s="13" t="s">
        <v>20650</v>
      </c>
    </row>
    <row r="1205" spans="1:6" ht="14.25" customHeight="1">
      <c r="A1205" s="33">
        <v>45209</v>
      </c>
      <c r="B1205" s="26">
        <v>0.44651620370370365</v>
      </c>
      <c r="C1205" s="14">
        <v>131</v>
      </c>
      <c r="D1205" s="15">
        <v>28.445</v>
      </c>
      <c r="E1205" s="16">
        <v>3726.3</v>
      </c>
      <c r="F1205" s="13" t="s">
        <v>20650</v>
      </c>
    </row>
    <row r="1206" spans="1:6" ht="14.25" customHeight="1">
      <c r="A1206" s="33">
        <v>45209</v>
      </c>
      <c r="B1206" s="26">
        <v>0.44928240740740738</v>
      </c>
      <c r="C1206" s="14">
        <v>370</v>
      </c>
      <c r="D1206" s="15">
        <v>28.445</v>
      </c>
      <c r="E1206" s="16">
        <v>10524.65</v>
      </c>
      <c r="F1206" s="13" t="s">
        <v>20650</v>
      </c>
    </row>
    <row r="1207" spans="1:6" ht="14.25" customHeight="1">
      <c r="A1207" s="33">
        <v>45209</v>
      </c>
      <c r="B1207" s="26">
        <v>0.44990740740740742</v>
      </c>
      <c r="C1207" s="14">
        <v>350</v>
      </c>
      <c r="D1207" s="15">
        <v>28.45</v>
      </c>
      <c r="E1207" s="16">
        <v>9957.5</v>
      </c>
      <c r="F1207" s="13" t="s">
        <v>20650</v>
      </c>
    </row>
    <row r="1208" spans="1:6" ht="14.25" customHeight="1">
      <c r="A1208" s="33">
        <v>45209</v>
      </c>
      <c r="B1208" s="26">
        <v>0.45069444444444445</v>
      </c>
      <c r="C1208" s="14">
        <v>362</v>
      </c>
      <c r="D1208" s="15">
        <v>28.434999999999999</v>
      </c>
      <c r="E1208" s="16">
        <v>10293.469999999999</v>
      </c>
      <c r="F1208" s="13" t="s">
        <v>20650</v>
      </c>
    </row>
    <row r="1209" spans="1:6" ht="14.25" customHeight="1">
      <c r="A1209" s="33">
        <v>45209</v>
      </c>
      <c r="B1209" s="26">
        <v>0.45173611111111112</v>
      </c>
      <c r="C1209" s="14">
        <v>282</v>
      </c>
      <c r="D1209" s="15">
        <v>28.44</v>
      </c>
      <c r="E1209" s="16">
        <v>8020.08</v>
      </c>
      <c r="F1209" s="13" t="s">
        <v>20650</v>
      </c>
    </row>
    <row r="1210" spans="1:6" ht="14.25" customHeight="1">
      <c r="A1210" s="33">
        <v>45209</v>
      </c>
      <c r="B1210" s="26">
        <v>0.45189814814814816</v>
      </c>
      <c r="C1210" s="14">
        <v>265</v>
      </c>
      <c r="D1210" s="15">
        <v>28.445</v>
      </c>
      <c r="E1210" s="16">
        <v>7537.93</v>
      </c>
      <c r="F1210" s="13" t="s">
        <v>20650</v>
      </c>
    </row>
    <row r="1211" spans="1:6" ht="14.25" customHeight="1">
      <c r="A1211" s="33">
        <v>45209</v>
      </c>
      <c r="B1211" s="26">
        <v>0.45336805555555554</v>
      </c>
      <c r="C1211" s="14">
        <v>349</v>
      </c>
      <c r="D1211" s="15">
        <v>28.47</v>
      </c>
      <c r="E1211" s="16">
        <v>9936.0300000000007</v>
      </c>
      <c r="F1211" s="13" t="s">
        <v>20646</v>
      </c>
    </row>
    <row r="1212" spans="1:6" ht="14.25" customHeight="1">
      <c r="A1212" s="33">
        <v>45209</v>
      </c>
      <c r="B1212" s="26">
        <v>0.45467592592592593</v>
      </c>
      <c r="C1212" s="14">
        <v>344</v>
      </c>
      <c r="D1212" s="15">
        <v>28.49</v>
      </c>
      <c r="E1212" s="16">
        <v>9800.56</v>
      </c>
      <c r="F1212" s="13" t="s">
        <v>20650</v>
      </c>
    </row>
    <row r="1213" spans="1:6" ht="14.25" customHeight="1">
      <c r="A1213" s="33">
        <v>45209</v>
      </c>
      <c r="B1213" s="26">
        <v>0.45564814814814819</v>
      </c>
      <c r="C1213" s="14">
        <v>250</v>
      </c>
      <c r="D1213" s="15">
        <v>28.49</v>
      </c>
      <c r="E1213" s="16">
        <v>7122.5</v>
      </c>
      <c r="F1213" s="13" t="s">
        <v>20650</v>
      </c>
    </row>
    <row r="1214" spans="1:6" ht="14.25" customHeight="1">
      <c r="A1214" s="33">
        <v>45209</v>
      </c>
      <c r="B1214" s="26">
        <v>0.45564814814814819</v>
      </c>
      <c r="C1214" s="14">
        <v>61</v>
      </c>
      <c r="D1214" s="15">
        <v>28.49</v>
      </c>
      <c r="E1214" s="16">
        <v>1737.89</v>
      </c>
      <c r="F1214" s="13" t="s">
        <v>20650</v>
      </c>
    </row>
    <row r="1215" spans="1:6" ht="14.25" customHeight="1">
      <c r="A1215" s="33">
        <v>45209</v>
      </c>
      <c r="B1215" s="26">
        <v>0.45738425925925924</v>
      </c>
      <c r="C1215" s="14">
        <v>72</v>
      </c>
      <c r="D1215" s="15">
        <v>28.484999999999999</v>
      </c>
      <c r="E1215" s="16">
        <v>2050.92</v>
      </c>
      <c r="F1215" s="13" t="s">
        <v>20648</v>
      </c>
    </row>
    <row r="1216" spans="1:6" ht="14.25" customHeight="1">
      <c r="A1216" s="33">
        <v>45209</v>
      </c>
      <c r="B1216" s="26">
        <v>0.45738425925925924</v>
      </c>
      <c r="C1216" s="14">
        <v>250</v>
      </c>
      <c r="D1216" s="15">
        <v>28.484999999999999</v>
      </c>
      <c r="E1216" s="16">
        <v>7121.25</v>
      </c>
      <c r="F1216" s="13" t="s">
        <v>20650</v>
      </c>
    </row>
    <row r="1217" spans="1:6" ht="14.25" customHeight="1">
      <c r="A1217" s="33">
        <v>45209</v>
      </c>
      <c r="B1217" s="26">
        <v>0.45738425925925924</v>
      </c>
      <c r="C1217" s="14">
        <v>755</v>
      </c>
      <c r="D1217" s="15">
        <v>28.484999999999999</v>
      </c>
      <c r="E1217" s="16">
        <v>21506.18</v>
      </c>
      <c r="F1217" s="13" t="s">
        <v>20650</v>
      </c>
    </row>
    <row r="1218" spans="1:6" ht="14.25" customHeight="1">
      <c r="A1218" s="33">
        <v>45209</v>
      </c>
      <c r="B1218" s="26">
        <v>0.45821759259259259</v>
      </c>
      <c r="C1218" s="14">
        <v>119</v>
      </c>
      <c r="D1218" s="15">
        <v>28.48</v>
      </c>
      <c r="E1218" s="16">
        <v>3389.12</v>
      </c>
      <c r="F1218" s="13" t="s">
        <v>20650</v>
      </c>
    </row>
    <row r="1219" spans="1:6" ht="14.25" customHeight="1">
      <c r="A1219" s="33">
        <v>45209</v>
      </c>
      <c r="B1219" s="26">
        <v>0.45973379629629635</v>
      </c>
      <c r="C1219" s="14">
        <v>237</v>
      </c>
      <c r="D1219" s="15">
        <v>28.484999999999999</v>
      </c>
      <c r="E1219" s="16">
        <v>6750.95</v>
      </c>
      <c r="F1219" s="13" t="s">
        <v>20650</v>
      </c>
    </row>
    <row r="1220" spans="1:6" ht="14.25" customHeight="1">
      <c r="A1220" s="33">
        <v>45209</v>
      </c>
      <c r="B1220" s="26">
        <v>0.4601851851851852</v>
      </c>
      <c r="C1220" s="14">
        <v>275</v>
      </c>
      <c r="D1220" s="15">
        <v>28.47</v>
      </c>
      <c r="E1220" s="16">
        <v>7829.25</v>
      </c>
      <c r="F1220" s="13" t="s">
        <v>20650</v>
      </c>
    </row>
    <row r="1221" spans="1:6" ht="14.25" customHeight="1">
      <c r="A1221" s="33">
        <v>45209</v>
      </c>
      <c r="B1221" s="26">
        <v>0.46065972222222223</v>
      </c>
      <c r="C1221" s="14">
        <v>258</v>
      </c>
      <c r="D1221" s="15">
        <v>28.465</v>
      </c>
      <c r="E1221" s="16">
        <v>7343.97</v>
      </c>
      <c r="F1221" s="13" t="s">
        <v>20650</v>
      </c>
    </row>
    <row r="1222" spans="1:6" ht="14.25" customHeight="1">
      <c r="A1222" s="33">
        <v>45209</v>
      </c>
      <c r="B1222" s="26">
        <v>0.46172453703703703</v>
      </c>
      <c r="C1222" s="14">
        <v>215</v>
      </c>
      <c r="D1222" s="15">
        <v>28.465</v>
      </c>
      <c r="E1222" s="16">
        <v>6119.98</v>
      </c>
      <c r="F1222" s="13" t="s">
        <v>20650</v>
      </c>
    </row>
    <row r="1223" spans="1:6" ht="14.25" customHeight="1">
      <c r="A1223" s="33">
        <v>45209</v>
      </c>
      <c r="B1223" s="26">
        <v>0.46190972222222221</v>
      </c>
      <c r="C1223" s="14">
        <v>224</v>
      </c>
      <c r="D1223" s="15">
        <v>28.484999999999999</v>
      </c>
      <c r="E1223" s="16">
        <v>6380.64</v>
      </c>
      <c r="F1223" s="13" t="s">
        <v>20650</v>
      </c>
    </row>
    <row r="1224" spans="1:6" ht="14.25" customHeight="1">
      <c r="A1224" s="33">
        <v>45209</v>
      </c>
      <c r="B1224" s="26">
        <v>0.46190972222222221</v>
      </c>
      <c r="C1224" s="14">
        <v>37</v>
      </c>
      <c r="D1224" s="15">
        <v>28.484999999999999</v>
      </c>
      <c r="E1224" s="16">
        <v>1053.95</v>
      </c>
      <c r="F1224" s="13" t="s">
        <v>20650</v>
      </c>
    </row>
    <row r="1225" spans="1:6" ht="14.25" customHeight="1">
      <c r="A1225" s="33">
        <v>45209</v>
      </c>
      <c r="B1225" s="26">
        <v>0.46221064814814811</v>
      </c>
      <c r="C1225" s="14">
        <v>87</v>
      </c>
      <c r="D1225" s="15">
        <v>28.47</v>
      </c>
      <c r="E1225" s="16">
        <v>2476.89</v>
      </c>
      <c r="F1225" s="13" t="s">
        <v>20650</v>
      </c>
    </row>
    <row r="1226" spans="1:6" ht="14.25" customHeight="1">
      <c r="A1226" s="33">
        <v>45209</v>
      </c>
      <c r="B1226" s="26">
        <v>0.46247685185185183</v>
      </c>
      <c r="C1226" s="14">
        <v>122</v>
      </c>
      <c r="D1226" s="15">
        <v>28.434999999999999</v>
      </c>
      <c r="E1226" s="16">
        <v>3469.07</v>
      </c>
      <c r="F1226" s="13" t="s">
        <v>20650</v>
      </c>
    </row>
    <row r="1227" spans="1:6" ht="14.25" customHeight="1">
      <c r="A1227" s="33">
        <v>45209</v>
      </c>
      <c r="B1227" s="26">
        <v>0.46506944444444448</v>
      </c>
      <c r="C1227" s="14">
        <v>256</v>
      </c>
      <c r="D1227" s="15">
        <v>28.454999999999998</v>
      </c>
      <c r="E1227" s="16">
        <v>7284.48</v>
      </c>
      <c r="F1227" s="13" t="s">
        <v>20650</v>
      </c>
    </row>
    <row r="1228" spans="1:6" ht="14.25" customHeight="1">
      <c r="A1228" s="33">
        <v>45209</v>
      </c>
      <c r="B1228" s="26">
        <v>0.46583333333333332</v>
      </c>
      <c r="C1228" s="14">
        <v>248</v>
      </c>
      <c r="D1228" s="15">
        <v>28.454999999999998</v>
      </c>
      <c r="E1228" s="16">
        <v>7056.84</v>
      </c>
      <c r="F1228" s="13" t="s">
        <v>20650</v>
      </c>
    </row>
    <row r="1229" spans="1:6" ht="14.25" customHeight="1">
      <c r="A1229" s="33">
        <v>45209</v>
      </c>
      <c r="B1229" s="26">
        <v>0.46650462962962963</v>
      </c>
      <c r="C1229" s="14">
        <v>193</v>
      </c>
      <c r="D1229" s="15">
        <v>28.445</v>
      </c>
      <c r="E1229" s="16">
        <v>5489.89</v>
      </c>
      <c r="F1229" s="13" t="s">
        <v>20650</v>
      </c>
    </row>
    <row r="1230" spans="1:6" ht="14.25" customHeight="1">
      <c r="A1230" s="33">
        <v>45209</v>
      </c>
      <c r="B1230" s="26">
        <v>0.46650462962962963</v>
      </c>
      <c r="C1230" s="14">
        <v>148</v>
      </c>
      <c r="D1230" s="15">
        <v>28.445</v>
      </c>
      <c r="E1230" s="16">
        <v>4209.8599999999997</v>
      </c>
      <c r="F1230" s="13" t="s">
        <v>20650</v>
      </c>
    </row>
    <row r="1231" spans="1:6" ht="14.25" customHeight="1">
      <c r="A1231" s="33">
        <v>45209</v>
      </c>
      <c r="B1231" s="26">
        <v>0.46686342592592589</v>
      </c>
      <c r="C1231" s="14">
        <v>242</v>
      </c>
      <c r="D1231" s="15">
        <v>28.43</v>
      </c>
      <c r="E1231" s="16">
        <v>6880.06</v>
      </c>
      <c r="F1231" s="13" t="s">
        <v>20650</v>
      </c>
    </row>
    <row r="1232" spans="1:6" ht="14.25" customHeight="1">
      <c r="A1232" s="33">
        <v>45209</v>
      </c>
      <c r="B1232" s="26">
        <v>0.46699074074074076</v>
      </c>
      <c r="C1232" s="14">
        <v>260</v>
      </c>
      <c r="D1232" s="15">
        <v>28.41</v>
      </c>
      <c r="E1232" s="16">
        <v>7386.6</v>
      </c>
      <c r="F1232" s="13" t="s">
        <v>20650</v>
      </c>
    </row>
    <row r="1233" spans="1:6" ht="14.25" customHeight="1">
      <c r="A1233" s="33">
        <v>45209</v>
      </c>
      <c r="B1233" s="26">
        <v>0.46892361111111108</v>
      </c>
      <c r="C1233" s="14">
        <v>138</v>
      </c>
      <c r="D1233" s="15">
        <v>28.364999999999998</v>
      </c>
      <c r="E1233" s="16">
        <v>3914.37</v>
      </c>
      <c r="F1233" s="13" t="s">
        <v>20650</v>
      </c>
    </row>
    <row r="1234" spans="1:6" ht="14.25" customHeight="1">
      <c r="A1234" s="33">
        <v>45209</v>
      </c>
      <c r="B1234" s="26">
        <v>0.46935185185185185</v>
      </c>
      <c r="C1234" s="14">
        <v>229</v>
      </c>
      <c r="D1234" s="15">
        <v>28.36</v>
      </c>
      <c r="E1234" s="16">
        <v>6494.44</v>
      </c>
      <c r="F1234" s="13" t="s">
        <v>20650</v>
      </c>
    </row>
    <row r="1235" spans="1:6" ht="14.25" customHeight="1">
      <c r="A1235" s="33">
        <v>45209</v>
      </c>
      <c r="B1235" s="26">
        <v>0.46973379629629625</v>
      </c>
      <c r="C1235" s="14">
        <v>259</v>
      </c>
      <c r="D1235" s="15">
        <v>28.35</v>
      </c>
      <c r="E1235" s="16">
        <v>7342.65</v>
      </c>
      <c r="F1235" s="13" t="s">
        <v>20650</v>
      </c>
    </row>
    <row r="1236" spans="1:6" ht="14.25" customHeight="1">
      <c r="A1236" s="33">
        <v>45209</v>
      </c>
      <c r="B1236" s="26">
        <v>0.47001157407407407</v>
      </c>
      <c r="C1236" s="14">
        <v>335</v>
      </c>
      <c r="D1236" s="15">
        <v>28.344999999999999</v>
      </c>
      <c r="E1236" s="16">
        <v>9495.58</v>
      </c>
      <c r="F1236" s="13" t="s">
        <v>20650</v>
      </c>
    </row>
    <row r="1237" spans="1:6" ht="14.25" customHeight="1">
      <c r="A1237" s="33">
        <v>45209</v>
      </c>
      <c r="B1237" s="26">
        <v>0.47197916666666667</v>
      </c>
      <c r="C1237" s="14">
        <v>55</v>
      </c>
      <c r="D1237" s="15">
        <v>28.324999999999999</v>
      </c>
      <c r="E1237" s="16">
        <v>1557.88</v>
      </c>
      <c r="F1237" s="13" t="s">
        <v>20650</v>
      </c>
    </row>
    <row r="1238" spans="1:6" ht="14.25" customHeight="1">
      <c r="A1238" s="33">
        <v>45209</v>
      </c>
      <c r="B1238" s="26">
        <v>0.47197916666666667</v>
      </c>
      <c r="C1238" s="14">
        <v>347</v>
      </c>
      <c r="D1238" s="15">
        <v>28.315000000000001</v>
      </c>
      <c r="E1238" s="16">
        <v>9825.31</v>
      </c>
      <c r="F1238" s="13" t="s">
        <v>20650</v>
      </c>
    </row>
    <row r="1239" spans="1:6" ht="14.25" customHeight="1">
      <c r="A1239" s="33">
        <v>45209</v>
      </c>
      <c r="B1239" s="26">
        <v>0.47240740740740739</v>
      </c>
      <c r="C1239" s="14">
        <v>337</v>
      </c>
      <c r="D1239" s="15">
        <v>28.335000000000001</v>
      </c>
      <c r="E1239" s="16">
        <v>9548.9</v>
      </c>
      <c r="F1239" s="13" t="s">
        <v>20650</v>
      </c>
    </row>
    <row r="1240" spans="1:6" ht="14.25" customHeight="1">
      <c r="A1240" s="33">
        <v>45209</v>
      </c>
      <c r="B1240" s="26">
        <v>0.47490740740740739</v>
      </c>
      <c r="C1240" s="14">
        <v>342</v>
      </c>
      <c r="D1240" s="15">
        <v>28.375</v>
      </c>
      <c r="E1240" s="16">
        <v>9704.25</v>
      </c>
      <c r="F1240" s="13" t="s">
        <v>20650</v>
      </c>
    </row>
    <row r="1241" spans="1:6" ht="14.25" customHeight="1">
      <c r="A1241" s="33">
        <v>45209</v>
      </c>
      <c r="B1241" s="26">
        <v>0.47596064814814815</v>
      </c>
      <c r="C1241" s="14">
        <v>254</v>
      </c>
      <c r="D1241" s="15">
        <v>28.385000000000002</v>
      </c>
      <c r="E1241" s="16">
        <v>7209.79</v>
      </c>
      <c r="F1241" s="13" t="s">
        <v>20650</v>
      </c>
    </row>
    <row r="1242" spans="1:6" ht="14.25" customHeight="1">
      <c r="A1242" s="33">
        <v>45209</v>
      </c>
      <c r="B1242" s="26">
        <v>0.4778587962962963</v>
      </c>
      <c r="C1242" s="14">
        <v>84</v>
      </c>
      <c r="D1242" s="15">
        <v>28.39</v>
      </c>
      <c r="E1242" s="16">
        <v>2384.7600000000002</v>
      </c>
      <c r="F1242" s="13" t="s">
        <v>20646</v>
      </c>
    </row>
    <row r="1243" spans="1:6" ht="14.25" customHeight="1">
      <c r="A1243" s="33">
        <v>45209</v>
      </c>
      <c r="B1243" s="26">
        <v>0.4778587962962963</v>
      </c>
      <c r="C1243" s="14">
        <v>193</v>
      </c>
      <c r="D1243" s="15">
        <v>28.39</v>
      </c>
      <c r="E1243" s="16">
        <v>5479.27</v>
      </c>
      <c r="F1243" s="13" t="s">
        <v>20646</v>
      </c>
    </row>
    <row r="1244" spans="1:6" ht="14.25" customHeight="1">
      <c r="A1244" s="33">
        <v>45209</v>
      </c>
      <c r="B1244" s="26">
        <v>0.4778587962962963</v>
      </c>
      <c r="C1244" s="14">
        <v>513</v>
      </c>
      <c r="D1244" s="15">
        <v>28.39</v>
      </c>
      <c r="E1244" s="16">
        <v>14564.07</v>
      </c>
      <c r="F1244" s="13" t="s">
        <v>20646</v>
      </c>
    </row>
    <row r="1245" spans="1:6" ht="14.25" customHeight="1">
      <c r="A1245" s="33">
        <v>45209</v>
      </c>
      <c r="B1245" s="26">
        <v>0.4778587962962963</v>
      </c>
      <c r="C1245" s="14">
        <v>16</v>
      </c>
      <c r="D1245" s="15">
        <v>28.39</v>
      </c>
      <c r="E1245" s="16">
        <v>454.24</v>
      </c>
      <c r="F1245" s="13" t="s">
        <v>20646</v>
      </c>
    </row>
    <row r="1246" spans="1:6" ht="14.25" customHeight="1">
      <c r="A1246" s="33">
        <v>45209</v>
      </c>
      <c r="B1246" s="26">
        <v>0.47803240740740738</v>
      </c>
      <c r="C1246" s="14">
        <v>260</v>
      </c>
      <c r="D1246" s="15">
        <v>28.39</v>
      </c>
      <c r="E1246" s="16">
        <v>7381.4</v>
      </c>
      <c r="F1246" s="13" t="s">
        <v>20646</v>
      </c>
    </row>
    <row r="1247" spans="1:6" ht="14.25" customHeight="1">
      <c r="A1247" s="33">
        <v>45209</v>
      </c>
      <c r="B1247" s="26">
        <v>0.4808796296296296</v>
      </c>
      <c r="C1247" s="14">
        <v>256</v>
      </c>
      <c r="D1247" s="15">
        <v>28.41</v>
      </c>
      <c r="E1247" s="16">
        <v>7272.96</v>
      </c>
      <c r="F1247" s="13" t="s">
        <v>20650</v>
      </c>
    </row>
    <row r="1248" spans="1:6" ht="14.25" customHeight="1">
      <c r="A1248" s="33">
        <v>45209</v>
      </c>
      <c r="B1248" s="26">
        <v>0.48246527777777781</v>
      </c>
      <c r="C1248" s="14">
        <v>220</v>
      </c>
      <c r="D1248" s="15">
        <v>28.445</v>
      </c>
      <c r="E1248" s="16">
        <v>6257.9</v>
      </c>
      <c r="F1248" s="13" t="s">
        <v>20646</v>
      </c>
    </row>
    <row r="1249" spans="1:6" ht="14.25" customHeight="1">
      <c r="A1249" s="33">
        <v>45209</v>
      </c>
      <c r="B1249" s="26">
        <v>0.48246527777777781</v>
      </c>
      <c r="C1249" s="14">
        <v>105</v>
      </c>
      <c r="D1249" s="15">
        <v>28.445</v>
      </c>
      <c r="E1249" s="16">
        <v>2986.73</v>
      </c>
      <c r="F1249" s="13" t="s">
        <v>20646</v>
      </c>
    </row>
    <row r="1250" spans="1:6" ht="14.25" customHeight="1">
      <c r="A1250" s="33">
        <v>45209</v>
      </c>
      <c r="B1250" s="26">
        <v>0.48246527777777781</v>
      </c>
      <c r="C1250" s="14">
        <v>200</v>
      </c>
      <c r="D1250" s="15">
        <v>28.445</v>
      </c>
      <c r="E1250" s="16">
        <v>5689</v>
      </c>
      <c r="F1250" s="13" t="s">
        <v>20650</v>
      </c>
    </row>
    <row r="1251" spans="1:6" ht="14.25" customHeight="1">
      <c r="A1251" s="33">
        <v>45209</v>
      </c>
      <c r="B1251" s="26">
        <v>0.48246527777777781</v>
      </c>
      <c r="C1251" s="14">
        <v>272</v>
      </c>
      <c r="D1251" s="15">
        <v>28.445</v>
      </c>
      <c r="E1251" s="16">
        <v>7737.04</v>
      </c>
      <c r="F1251" s="13" t="s">
        <v>20650</v>
      </c>
    </row>
    <row r="1252" spans="1:6" ht="14.25" customHeight="1">
      <c r="A1252" s="33">
        <v>45209</v>
      </c>
      <c r="B1252" s="26">
        <v>0.48246527777777781</v>
      </c>
      <c r="C1252" s="14">
        <v>93</v>
      </c>
      <c r="D1252" s="15">
        <v>28.445</v>
      </c>
      <c r="E1252" s="16">
        <v>2645.39</v>
      </c>
      <c r="F1252" s="13" t="s">
        <v>20650</v>
      </c>
    </row>
    <row r="1253" spans="1:6" ht="14.25" customHeight="1">
      <c r="A1253" s="33">
        <v>45209</v>
      </c>
      <c r="B1253" s="26">
        <v>0.48246527777777781</v>
      </c>
      <c r="C1253" s="14">
        <v>120</v>
      </c>
      <c r="D1253" s="15">
        <v>28.445</v>
      </c>
      <c r="E1253" s="16">
        <v>3413.4</v>
      </c>
      <c r="F1253" s="13" t="s">
        <v>20647</v>
      </c>
    </row>
    <row r="1254" spans="1:6" ht="14.25" customHeight="1">
      <c r="A1254" s="33">
        <v>45209</v>
      </c>
      <c r="B1254" s="26">
        <v>0.48246527777777781</v>
      </c>
      <c r="C1254" s="14">
        <v>51</v>
      </c>
      <c r="D1254" s="15">
        <v>28.445</v>
      </c>
      <c r="E1254" s="16">
        <v>1450.7</v>
      </c>
      <c r="F1254" s="13" t="s">
        <v>20647</v>
      </c>
    </row>
    <row r="1255" spans="1:6" ht="14.25" customHeight="1">
      <c r="A1255" s="33">
        <v>45209</v>
      </c>
      <c r="B1255" s="26">
        <v>0.48545138888888889</v>
      </c>
      <c r="C1255" s="14">
        <v>219</v>
      </c>
      <c r="D1255" s="15">
        <v>28.454999999999998</v>
      </c>
      <c r="E1255" s="16">
        <v>6231.65</v>
      </c>
      <c r="F1255" s="13" t="s">
        <v>20646</v>
      </c>
    </row>
    <row r="1256" spans="1:6" ht="14.25" customHeight="1">
      <c r="A1256" s="33">
        <v>45209</v>
      </c>
      <c r="B1256" s="26">
        <v>0.48545138888888889</v>
      </c>
      <c r="C1256" s="14">
        <v>60</v>
      </c>
      <c r="D1256" s="15">
        <v>28.454999999999998</v>
      </c>
      <c r="E1256" s="16">
        <v>1707.3</v>
      </c>
      <c r="F1256" s="13" t="s">
        <v>20646</v>
      </c>
    </row>
    <row r="1257" spans="1:6" ht="14.25" customHeight="1">
      <c r="A1257" s="33">
        <v>45209</v>
      </c>
      <c r="B1257" s="26">
        <v>0.48546296296296299</v>
      </c>
      <c r="C1257" s="14">
        <v>29</v>
      </c>
      <c r="D1257" s="15">
        <v>28.45</v>
      </c>
      <c r="E1257" s="16">
        <v>825.05</v>
      </c>
      <c r="F1257" s="13" t="s">
        <v>20646</v>
      </c>
    </row>
    <row r="1258" spans="1:6" ht="14.25" customHeight="1">
      <c r="A1258" s="33">
        <v>45209</v>
      </c>
      <c r="B1258" s="26">
        <v>0.48546296296296299</v>
      </c>
      <c r="C1258" s="14">
        <v>215</v>
      </c>
      <c r="D1258" s="15">
        <v>28.45</v>
      </c>
      <c r="E1258" s="16">
        <v>6116.75</v>
      </c>
      <c r="F1258" s="13" t="s">
        <v>20646</v>
      </c>
    </row>
    <row r="1259" spans="1:6" ht="14.25" customHeight="1">
      <c r="A1259" s="33">
        <v>45209</v>
      </c>
      <c r="B1259" s="26">
        <v>0.48571759259259256</v>
      </c>
      <c r="C1259" s="14">
        <v>282</v>
      </c>
      <c r="D1259" s="15">
        <v>28.45</v>
      </c>
      <c r="E1259" s="16">
        <v>8022.9</v>
      </c>
      <c r="F1259" s="13" t="s">
        <v>20646</v>
      </c>
    </row>
    <row r="1260" spans="1:6" ht="14.25" customHeight="1">
      <c r="A1260" s="33">
        <v>45209</v>
      </c>
      <c r="B1260" s="26">
        <v>0.48708333333333331</v>
      </c>
      <c r="C1260" s="14">
        <v>255</v>
      </c>
      <c r="D1260" s="15">
        <v>28.44</v>
      </c>
      <c r="E1260" s="16">
        <v>7252.2</v>
      </c>
      <c r="F1260" s="13" t="s">
        <v>20646</v>
      </c>
    </row>
    <row r="1261" spans="1:6" ht="14.25" customHeight="1">
      <c r="A1261" s="33">
        <v>45209</v>
      </c>
      <c r="B1261" s="26">
        <v>0.48708333333333331</v>
      </c>
      <c r="C1261" s="14">
        <v>200</v>
      </c>
      <c r="D1261" s="15">
        <v>28.434999999999999</v>
      </c>
      <c r="E1261" s="16">
        <v>5687</v>
      </c>
      <c r="F1261" s="13" t="s">
        <v>20650</v>
      </c>
    </row>
    <row r="1262" spans="1:6" ht="14.25" customHeight="1">
      <c r="A1262" s="33">
        <v>45209</v>
      </c>
      <c r="B1262" s="26">
        <v>0.48708333333333331</v>
      </c>
      <c r="C1262" s="14">
        <v>53</v>
      </c>
      <c r="D1262" s="15">
        <v>28.434999999999999</v>
      </c>
      <c r="E1262" s="16">
        <v>1507.06</v>
      </c>
      <c r="F1262" s="13" t="s">
        <v>20650</v>
      </c>
    </row>
    <row r="1263" spans="1:6" ht="14.25" customHeight="1">
      <c r="A1263" s="33">
        <v>45209</v>
      </c>
      <c r="B1263" s="26">
        <v>0.48777777777777781</v>
      </c>
      <c r="C1263" s="14">
        <v>194</v>
      </c>
      <c r="D1263" s="15">
        <v>28.445</v>
      </c>
      <c r="E1263" s="16">
        <v>5518.33</v>
      </c>
      <c r="F1263" s="13" t="s">
        <v>20650</v>
      </c>
    </row>
    <row r="1264" spans="1:6" ht="14.25" customHeight="1">
      <c r="A1264" s="33">
        <v>45209</v>
      </c>
      <c r="B1264" s="26">
        <v>0.48798611111111106</v>
      </c>
      <c r="C1264" s="14">
        <v>176</v>
      </c>
      <c r="D1264" s="15">
        <v>28.434999999999999</v>
      </c>
      <c r="E1264" s="16">
        <v>5004.5600000000004</v>
      </c>
      <c r="F1264" s="13" t="s">
        <v>20650</v>
      </c>
    </row>
    <row r="1265" spans="1:6" ht="14.25" customHeight="1">
      <c r="A1265" s="33">
        <v>45209</v>
      </c>
      <c r="B1265" s="26">
        <v>0.48798611111111106</v>
      </c>
      <c r="C1265" s="14">
        <v>11</v>
      </c>
      <c r="D1265" s="15">
        <v>28.434999999999999</v>
      </c>
      <c r="E1265" s="16">
        <v>312.79000000000002</v>
      </c>
      <c r="F1265" s="13" t="s">
        <v>20650</v>
      </c>
    </row>
    <row r="1266" spans="1:6" ht="14.25" customHeight="1">
      <c r="A1266" s="33">
        <v>45209</v>
      </c>
      <c r="B1266" s="26">
        <v>0.48959490740740735</v>
      </c>
      <c r="C1266" s="14">
        <v>241</v>
      </c>
      <c r="D1266" s="15">
        <v>28.434999999999999</v>
      </c>
      <c r="E1266" s="16">
        <v>6852.84</v>
      </c>
      <c r="F1266" s="13" t="s">
        <v>20650</v>
      </c>
    </row>
    <row r="1267" spans="1:6" ht="14.25" customHeight="1">
      <c r="A1267" s="33">
        <v>45209</v>
      </c>
      <c r="B1267" s="26">
        <v>0.49256944444444445</v>
      </c>
      <c r="C1267" s="14">
        <v>209</v>
      </c>
      <c r="D1267" s="15">
        <v>28.454999999999998</v>
      </c>
      <c r="E1267" s="16">
        <v>5947.1</v>
      </c>
      <c r="F1267" s="13" t="s">
        <v>20650</v>
      </c>
    </row>
    <row r="1268" spans="1:6" ht="14.25" customHeight="1">
      <c r="A1268" s="33">
        <v>45209</v>
      </c>
      <c r="B1268" s="26">
        <v>0.49261574074074077</v>
      </c>
      <c r="C1268" s="14">
        <v>370</v>
      </c>
      <c r="D1268" s="15">
        <v>28.454999999999998</v>
      </c>
      <c r="E1268" s="16">
        <v>10528.35</v>
      </c>
      <c r="F1268" s="13" t="s">
        <v>20650</v>
      </c>
    </row>
    <row r="1269" spans="1:6" ht="14.25" customHeight="1">
      <c r="A1269" s="33">
        <v>45209</v>
      </c>
      <c r="B1269" s="26">
        <v>0.49261574074074077</v>
      </c>
      <c r="C1269" s="14">
        <v>442</v>
      </c>
      <c r="D1269" s="15">
        <v>28.454999999999998</v>
      </c>
      <c r="E1269" s="16">
        <v>12577.11</v>
      </c>
      <c r="F1269" s="13" t="s">
        <v>20650</v>
      </c>
    </row>
    <row r="1270" spans="1:6" ht="14.25" customHeight="1">
      <c r="A1270" s="33">
        <v>45209</v>
      </c>
      <c r="B1270" s="26">
        <v>0.4944675925925926</v>
      </c>
      <c r="C1270" s="14">
        <v>240</v>
      </c>
      <c r="D1270" s="15">
        <v>28.45</v>
      </c>
      <c r="E1270" s="16">
        <v>6828</v>
      </c>
      <c r="F1270" s="13" t="s">
        <v>20650</v>
      </c>
    </row>
    <row r="1271" spans="1:6" ht="14.25" customHeight="1">
      <c r="A1271" s="33">
        <v>45209</v>
      </c>
      <c r="B1271" s="26">
        <v>0.49518518518518517</v>
      </c>
      <c r="C1271" s="14">
        <v>225</v>
      </c>
      <c r="D1271" s="15">
        <v>28.454999999999998</v>
      </c>
      <c r="E1271" s="16">
        <v>6402.38</v>
      </c>
      <c r="F1271" s="13" t="s">
        <v>20650</v>
      </c>
    </row>
    <row r="1272" spans="1:6" ht="14.25" customHeight="1">
      <c r="A1272" s="33">
        <v>45209</v>
      </c>
      <c r="B1272" s="26">
        <v>0.49518518518518517</v>
      </c>
      <c r="C1272" s="14">
        <v>54</v>
      </c>
      <c r="D1272" s="15">
        <v>28.454999999999998</v>
      </c>
      <c r="E1272" s="16">
        <v>1536.57</v>
      </c>
      <c r="F1272" s="13" t="s">
        <v>20650</v>
      </c>
    </row>
    <row r="1273" spans="1:6" ht="14.25" customHeight="1">
      <c r="A1273" s="33">
        <v>45209</v>
      </c>
      <c r="B1273" s="26">
        <v>0.49737268518518518</v>
      </c>
      <c r="C1273" s="14">
        <v>219</v>
      </c>
      <c r="D1273" s="15">
        <v>28.46</v>
      </c>
      <c r="E1273" s="16">
        <v>6232.74</v>
      </c>
      <c r="F1273" s="13" t="s">
        <v>20650</v>
      </c>
    </row>
    <row r="1274" spans="1:6" ht="14.25" customHeight="1">
      <c r="A1274" s="33">
        <v>45209</v>
      </c>
      <c r="B1274" s="26">
        <v>0.49737268518518518</v>
      </c>
      <c r="C1274" s="14">
        <v>96</v>
      </c>
      <c r="D1274" s="15">
        <v>28.46</v>
      </c>
      <c r="E1274" s="16">
        <v>2732.16</v>
      </c>
      <c r="F1274" s="13" t="s">
        <v>20650</v>
      </c>
    </row>
    <row r="1275" spans="1:6" ht="14.25" customHeight="1">
      <c r="A1275" s="33">
        <v>45209</v>
      </c>
      <c r="B1275" s="26">
        <v>0.49752314814814813</v>
      </c>
      <c r="C1275" s="14">
        <v>145</v>
      </c>
      <c r="D1275" s="15">
        <v>28.454999999999998</v>
      </c>
      <c r="E1275" s="16">
        <v>4125.9799999999996</v>
      </c>
      <c r="F1275" s="13" t="s">
        <v>20650</v>
      </c>
    </row>
    <row r="1276" spans="1:6" ht="14.25" customHeight="1">
      <c r="A1276" s="33">
        <v>45209</v>
      </c>
      <c r="B1276" s="26">
        <v>0.49752314814814813</v>
      </c>
      <c r="C1276" s="14">
        <v>177</v>
      </c>
      <c r="D1276" s="15">
        <v>28.454999999999998</v>
      </c>
      <c r="E1276" s="16">
        <v>5036.54</v>
      </c>
      <c r="F1276" s="13" t="s">
        <v>20650</v>
      </c>
    </row>
    <row r="1277" spans="1:6" ht="14.25" customHeight="1">
      <c r="A1277" s="33">
        <v>45209</v>
      </c>
      <c r="B1277" s="26">
        <v>0.49762731481481487</v>
      </c>
      <c r="C1277" s="14">
        <v>176</v>
      </c>
      <c r="D1277" s="15">
        <v>28.445</v>
      </c>
      <c r="E1277" s="16">
        <v>5006.32</v>
      </c>
      <c r="F1277" s="13" t="s">
        <v>20650</v>
      </c>
    </row>
    <row r="1278" spans="1:6" ht="14.25" customHeight="1">
      <c r="A1278" s="33">
        <v>45209</v>
      </c>
      <c r="B1278" s="26">
        <v>0.49800925925925926</v>
      </c>
      <c r="C1278" s="14">
        <v>25</v>
      </c>
      <c r="D1278" s="15">
        <v>28.46</v>
      </c>
      <c r="E1278" s="16">
        <v>711.5</v>
      </c>
      <c r="F1278" s="13" t="s">
        <v>20650</v>
      </c>
    </row>
    <row r="1279" spans="1:6" ht="14.25" customHeight="1">
      <c r="A1279" s="33">
        <v>45209</v>
      </c>
      <c r="B1279" s="26">
        <v>0.49800925925925926</v>
      </c>
      <c r="C1279" s="14">
        <v>54</v>
      </c>
      <c r="D1279" s="15">
        <v>28.46</v>
      </c>
      <c r="E1279" s="16">
        <v>1536.84</v>
      </c>
      <c r="F1279" s="13" t="s">
        <v>20650</v>
      </c>
    </row>
    <row r="1280" spans="1:6" ht="14.25" customHeight="1">
      <c r="A1280" s="33">
        <v>45209</v>
      </c>
      <c r="B1280" s="26">
        <v>0.49885416666666665</v>
      </c>
      <c r="C1280" s="14">
        <v>109</v>
      </c>
      <c r="D1280" s="15">
        <v>28.45</v>
      </c>
      <c r="E1280" s="16">
        <v>3101.05</v>
      </c>
      <c r="F1280" s="13" t="s">
        <v>20650</v>
      </c>
    </row>
    <row r="1281" spans="1:6" ht="14.25" customHeight="1">
      <c r="A1281" s="33">
        <v>45209</v>
      </c>
      <c r="B1281" s="26">
        <v>0.49888888888888888</v>
      </c>
      <c r="C1281" s="14">
        <v>131</v>
      </c>
      <c r="D1281" s="15">
        <v>28.434999999999999</v>
      </c>
      <c r="E1281" s="16">
        <v>3724.99</v>
      </c>
      <c r="F1281" s="13" t="s">
        <v>20650</v>
      </c>
    </row>
    <row r="1282" spans="1:6" ht="14.25" customHeight="1">
      <c r="A1282" s="33">
        <v>45209</v>
      </c>
      <c r="B1282" s="26">
        <v>0.49913194444444442</v>
      </c>
      <c r="C1282" s="14">
        <v>37</v>
      </c>
      <c r="D1282" s="15">
        <v>28.425000000000001</v>
      </c>
      <c r="E1282" s="16">
        <v>1051.73</v>
      </c>
      <c r="F1282" s="13" t="s">
        <v>20650</v>
      </c>
    </row>
    <row r="1283" spans="1:6" ht="14.25" customHeight="1">
      <c r="A1283" s="33">
        <v>45209</v>
      </c>
      <c r="B1283" s="26">
        <v>0.5017476851851852</v>
      </c>
      <c r="C1283" s="14">
        <v>45</v>
      </c>
      <c r="D1283" s="15">
        <v>28.41</v>
      </c>
      <c r="E1283" s="16">
        <v>1278.45</v>
      </c>
      <c r="F1283" s="13" t="s">
        <v>20650</v>
      </c>
    </row>
    <row r="1284" spans="1:6" ht="14.25" customHeight="1">
      <c r="A1284" s="33">
        <v>45209</v>
      </c>
      <c r="B1284" s="26">
        <v>0.50197916666666664</v>
      </c>
      <c r="C1284" s="14">
        <v>162</v>
      </c>
      <c r="D1284" s="15">
        <v>28.414999999999999</v>
      </c>
      <c r="E1284" s="16">
        <v>4603.2299999999996</v>
      </c>
      <c r="F1284" s="13" t="s">
        <v>20646</v>
      </c>
    </row>
    <row r="1285" spans="1:6" ht="14.25" customHeight="1">
      <c r="A1285" s="33">
        <v>45209</v>
      </c>
      <c r="B1285" s="26">
        <v>0.50197916666666664</v>
      </c>
      <c r="C1285" s="14">
        <v>116</v>
      </c>
      <c r="D1285" s="15">
        <v>28.414999999999999</v>
      </c>
      <c r="E1285" s="16">
        <v>3296.14</v>
      </c>
      <c r="F1285" s="13" t="s">
        <v>20646</v>
      </c>
    </row>
    <row r="1286" spans="1:6" ht="14.25" customHeight="1">
      <c r="A1286" s="33">
        <v>45209</v>
      </c>
      <c r="B1286" s="26">
        <v>0.50228009259259265</v>
      </c>
      <c r="C1286" s="14">
        <v>146</v>
      </c>
      <c r="D1286" s="15">
        <v>28.41</v>
      </c>
      <c r="E1286" s="16">
        <v>4147.8599999999997</v>
      </c>
      <c r="F1286" s="13" t="s">
        <v>20650</v>
      </c>
    </row>
    <row r="1287" spans="1:6" ht="14.25" customHeight="1">
      <c r="A1287" s="33">
        <v>45209</v>
      </c>
      <c r="B1287" s="26">
        <v>0.50233796296296296</v>
      </c>
      <c r="C1287" s="14">
        <v>130</v>
      </c>
      <c r="D1287" s="15">
        <v>28.41</v>
      </c>
      <c r="E1287" s="16">
        <v>3693.3</v>
      </c>
      <c r="F1287" s="13" t="s">
        <v>20650</v>
      </c>
    </row>
    <row r="1288" spans="1:6" ht="14.25" customHeight="1">
      <c r="A1288" s="33">
        <v>45209</v>
      </c>
      <c r="B1288" s="26">
        <v>0.50459490740740742</v>
      </c>
      <c r="C1288" s="14">
        <v>16</v>
      </c>
      <c r="D1288" s="15">
        <v>28.454999999999998</v>
      </c>
      <c r="E1288" s="16">
        <v>455.28</v>
      </c>
      <c r="F1288" s="13" t="s">
        <v>20646</v>
      </c>
    </row>
    <row r="1289" spans="1:6" ht="14.25" customHeight="1">
      <c r="A1289" s="33">
        <v>45209</v>
      </c>
      <c r="B1289" s="26">
        <v>0.50459490740740742</v>
      </c>
      <c r="C1289" s="14">
        <v>73</v>
      </c>
      <c r="D1289" s="15">
        <v>28.454999999999998</v>
      </c>
      <c r="E1289" s="16">
        <v>2077.2199999999998</v>
      </c>
      <c r="F1289" s="13" t="s">
        <v>20646</v>
      </c>
    </row>
    <row r="1290" spans="1:6" ht="14.25" customHeight="1">
      <c r="A1290" s="33">
        <v>45209</v>
      </c>
      <c r="B1290" s="26">
        <v>0.50459490740740742</v>
      </c>
      <c r="C1290" s="14">
        <v>109</v>
      </c>
      <c r="D1290" s="15">
        <v>28.454999999999998</v>
      </c>
      <c r="E1290" s="16">
        <v>3101.6</v>
      </c>
      <c r="F1290" s="13" t="s">
        <v>20646</v>
      </c>
    </row>
    <row r="1291" spans="1:6" ht="14.25" customHeight="1">
      <c r="A1291" s="33">
        <v>45209</v>
      </c>
      <c r="B1291" s="26">
        <v>0.50459490740740742</v>
      </c>
      <c r="C1291" s="14">
        <v>150</v>
      </c>
      <c r="D1291" s="15">
        <v>28.454999999999998</v>
      </c>
      <c r="E1291" s="16">
        <v>4268.25</v>
      </c>
      <c r="F1291" s="13" t="s">
        <v>20646</v>
      </c>
    </row>
    <row r="1292" spans="1:6" ht="14.25" customHeight="1">
      <c r="A1292" s="33">
        <v>45209</v>
      </c>
      <c r="B1292" s="26">
        <v>0.50459490740740742</v>
      </c>
      <c r="C1292" s="14">
        <v>747</v>
      </c>
      <c r="D1292" s="15">
        <v>28.454999999999998</v>
      </c>
      <c r="E1292" s="16">
        <v>21255.89</v>
      </c>
      <c r="F1292" s="13" t="s">
        <v>20646</v>
      </c>
    </row>
    <row r="1293" spans="1:6" ht="14.25" customHeight="1">
      <c r="A1293" s="33">
        <v>45209</v>
      </c>
      <c r="B1293" s="26">
        <v>0.50730324074074074</v>
      </c>
      <c r="C1293" s="14">
        <v>278</v>
      </c>
      <c r="D1293" s="15">
        <v>28.47</v>
      </c>
      <c r="E1293" s="16">
        <v>7914.66</v>
      </c>
      <c r="F1293" s="13" t="s">
        <v>20650</v>
      </c>
    </row>
    <row r="1294" spans="1:6" ht="14.25" customHeight="1">
      <c r="A1294" s="33">
        <v>45209</v>
      </c>
      <c r="B1294" s="26">
        <v>0.50810185185185186</v>
      </c>
      <c r="C1294" s="14">
        <v>209</v>
      </c>
      <c r="D1294" s="15">
        <v>28.475000000000001</v>
      </c>
      <c r="E1294" s="16">
        <v>5951.28</v>
      </c>
      <c r="F1294" s="13" t="s">
        <v>20650</v>
      </c>
    </row>
    <row r="1295" spans="1:6" ht="14.25" customHeight="1">
      <c r="A1295" s="33">
        <v>45209</v>
      </c>
      <c r="B1295" s="26">
        <v>0.50866898148148143</v>
      </c>
      <c r="C1295" s="14">
        <v>2</v>
      </c>
      <c r="D1295" s="15">
        <v>28.48</v>
      </c>
      <c r="E1295" s="16">
        <v>56.96</v>
      </c>
      <c r="F1295" s="13" t="s">
        <v>20647</v>
      </c>
    </row>
    <row r="1296" spans="1:6" ht="14.25" customHeight="1">
      <c r="A1296" s="33">
        <v>45209</v>
      </c>
      <c r="B1296" s="26">
        <v>0.50910879629629624</v>
      </c>
      <c r="C1296" s="14">
        <v>274</v>
      </c>
      <c r="D1296" s="15">
        <v>28.495000000000001</v>
      </c>
      <c r="E1296" s="16">
        <v>7807.63</v>
      </c>
      <c r="F1296" s="13" t="s">
        <v>20646</v>
      </c>
    </row>
    <row r="1297" spans="1:6" ht="14.25" customHeight="1">
      <c r="A1297" s="33">
        <v>45209</v>
      </c>
      <c r="B1297" s="26">
        <v>0.51085648148148144</v>
      </c>
      <c r="C1297" s="14">
        <v>228</v>
      </c>
      <c r="D1297" s="15">
        <v>28.48</v>
      </c>
      <c r="E1297" s="16">
        <v>6493.44</v>
      </c>
      <c r="F1297" s="13" t="s">
        <v>20650</v>
      </c>
    </row>
    <row r="1298" spans="1:6" ht="14.25" customHeight="1">
      <c r="A1298" s="33">
        <v>45209</v>
      </c>
      <c r="B1298" s="26">
        <v>0.51146990740740739</v>
      </c>
      <c r="C1298" s="14">
        <v>44</v>
      </c>
      <c r="D1298" s="15">
        <v>28.47</v>
      </c>
      <c r="E1298" s="16">
        <v>1252.68</v>
      </c>
      <c r="F1298" s="13" t="s">
        <v>20650</v>
      </c>
    </row>
    <row r="1299" spans="1:6" ht="14.25" customHeight="1">
      <c r="A1299" s="33">
        <v>45209</v>
      </c>
      <c r="B1299" s="26">
        <v>0.51146990740740739</v>
      </c>
      <c r="C1299" s="14">
        <v>211</v>
      </c>
      <c r="D1299" s="15">
        <v>28.47</v>
      </c>
      <c r="E1299" s="16">
        <v>6007.17</v>
      </c>
      <c r="F1299" s="13" t="s">
        <v>20650</v>
      </c>
    </row>
    <row r="1300" spans="1:6" ht="14.25" customHeight="1">
      <c r="A1300" s="33">
        <v>45209</v>
      </c>
      <c r="B1300" s="26">
        <v>0.51253472222222218</v>
      </c>
      <c r="C1300" s="14">
        <v>283</v>
      </c>
      <c r="D1300" s="15">
        <v>28.475000000000001</v>
      </c>
      <c r="E1300" s="16">
        <v>8058.43</v>
      </c>
      <c r="F1300" s="13" t="s">
        <v>20650</v>
      </c>
    </row>
    <row r="1301" spans="1:6" ht="14.25" customHeight="1">
      <c r="A1301" s="33">
        <v>45209</v>
      </c>
      <c r="B1301" s="26">
        <v>0.51269675925925928</v>
      </c>
      <c r="C1301" s="14">
        <v>251</v>
      </c>
      <c r="D1301" s="15">
        <v>28.465</v>
      </c>
      <c r="E1301" s="16">
        <v>7144.72</v>
      </c>
      <c r="F1301" s="13" t="s">
        <v>20650</v>
      </c>
    </row>
    <row r="1302" spans="1:6" ht="14.25" customHeight="1">
      <c r="A1302" s="33">
        <v>45209</v>
      </c>
      <c r="B1302" s="26">
        <v>0.51284722222222223</v>
      </c>
      <c r="C1302" s="14">
        <v>148</v>
      </c>
      <c r="D1302" s="15">
        <v>28.45</v>
      </c>
      <c r="E1302" s="16">
        <v>4210.6000000000004</v>
      </c>
      <c r="F1302" s="13" t="s">
        <v>20650</v>
      </c>
    </row>
    <row r="1303" spans="1:6" ht="14.25" customHeight="1">
      <c r="A1303" s="33">
        <v>45209</v>
      </c>
      <c r="B1303" s="26">
        <v>0.51284722222222223</v>
      </c>
      <c r="C1303" s="14">
        <v>56</v>
      </c>
      <c r="D1303" s="15">
        <v>28.45</v>
      </c>
      <c r="E1303" s="16">
        <v>1593.2</v>
      </c>
      <c r="F1303" s="13" t="s">
        <v>20650</v>
      </c>
    </row>
    <row r="1304" spans="1:6" ht="14.25" customHeight="1">
      <c r="A1304" s="33">
        <v>45209</v>
      </c>
      <c r="B1304" s="26">
        <v>0.51445601851851852</v>
      </c>
      <c r="C1304" s="14">
        <v>280</v>
      </c>
      <c r="D1304" s="15">
        <v>28.454999999999998</v>
      </c>
      <c r="E1304" s="16">
        <v>7967.4</v>
      </c>
      <c r="F1304" s="13" t="s">
        <v>20650</v>
      </c>
    </row>
    <row r="1305" spans="1:6" ht="14.25" customHeight="1">
      <c r="A1305" s="33">
        <v>45209</v>
      </c>
      <c r="B1305" s="26">
        <v>0.51597222222222217</v>
      </c>
      <c r="C1305" s="14">
        <v>275</v>
      </c>
      <c r="D1305" s="15">
        <v>28.46</v>
      </c>
      <c r="E1305" s="16">
        <v>7826.5</v>
      </c>
      <c r="F1305" s="13" t="s">
        <v>20650</v>
      </c>
    </row>
    <row r="1306" spans="1:6" ht="14.25" customHeight="1">
      <c r="A1306" s="33">
        <v>45209</v>
      </c>
      <c r="B1306" s="26">
        <v>0.5177546296296297</v>
      </c>
      <c r="C1306" s="14">
        <v>285</v>
      </c>
      <c r="D1306" s="15">
        <v>28.45</v>
      </c>
      <c r="E1306" s="16">
        <v>8108.25</v>
      </c>
      <c r="F1306" s="13" t="s">
        <v>20650</v>
      </c>
    </row>
    <row r="1307" spans="1:6" ht="14.25" customHeight="1">
      <c r="A1307" s="33">
        <v>45209</v>
      </c>
      <c r="B1307" s="26">
        <v>0.5177546296296297</v>
      </c>
      <c r="C1307" s="14">
        <v>107</v>
      </c>
      <c r="D1307" s="15">
        <v>28.445</v>
      </c>
      <c r="E1307" s="16">
        <v>3043.62</v>
      </c>
      <c r="F1307" s="13" t="s">
        <v>20650</v>
      </c>
    </row>
    <row r="1308" spans="1:6" ht="14.25" customHeight="1">
      <c r="A1308" s="33">
        <v>45209</v>
      </c>
      <c r="B1308" s="26">
        <v>0.5177546296296297</v>
      </c>
      <c r="C1308" s="14">
        <v>162</v>
      </c>
      <c r="D1308" s="15">
        <v>28.445</v>
      </c>
      <c r="E1308" s="16">
        <v>4608.09</v>
      </c>
      <c r="F1308" s="13" t="s">
        <v>20650</v>
      </c>
    </row>
    <row r="1309" spans="1:6" ht="14.25" customHeight="1">
      <c r="A1309" s="33">
        <v>45209</v>
      </c>
      <c r="B1309" s="26">
        <v>0.5181365740740741</v>
      </c>
      <c r="C1309" s="14">
        <v>286</v>
      </c>
      <c r="D1309" s="15">
        <v>28.44</v>
      </c>
      <c r="E1309" s="16">
        <v>8133.84</v>
      </c>
      <c r="F1309" s="13" t="s">
        <v>20650</v>
      </c>
    </row>
    <row r="1310" spans="1:6" ht="14.25" customHeight="1">
      <c r="A1310" s="33">
        <v>45209</v>
      </c>
      <c r="B1310" s="26">
        <v>0.5193402777777778</v>
      </c>
      <c r="C1310" s="14">
        <v>255</v>
      </c>
      <c r="D1310" s="15">
        <v>28.44</v>
      </c>
      <c r="E1310" s="16">
        <v>7252.2</v>
      </c>
      <c r="F1310" s="13" t="s">
        <v>20650</v>
      </c>
    </row>
    <row r="1311" spans="1:6" ht="14.25" customHeight="1">
      <c r="A1311" s="33">
        <v>45209</v>
      </c>
      <c r="B1311" s="26">
        <v>0.51935185185185184</v>
      </c>
      <c r="C1311" s="14">
        <v>246</v>
      </c>
      <c r="D1311" s="15">
        <v>28.43</v>
      </c>
      <c r="E1311" s="16">
        <v>6993.78</v>
      </c>
      <c r="F1311" s="13" t="s">
        <v>20650</v>
      </c>
    </row>
    <row r="1312" spans="1:6" ht="14.25" customHeight="1">
      <c r="A1312" s="33">
        <v>45209</v>
      </c>
      <c r="B1312" s="26">
        <v>0.52005787037037032</v>
      </c>
      <c r="C1312" s="14">
        <v>37</v>
      </c>
      <c r="D1312" s="15">
        <v>28.414999999999999</v>
      </c>
      <c r="E1312" s="16">
        <v>1051.3599999999999</v>
      </c>
      <c r="F1312" s="13" t="s">
        <v>20650</v>
      </c>
    </row>
    <row r="1313" spans="1:6" ht="14.25" customHeight="1">
      <c r="A1313" s="33">
        <v>45209</v>
      </c>
      <c r="B1313" s="26">
        <v>0.52059027777777778</v>
      </c>
      <c r="C1313" s="14">
        <v>87</v>
      </c>
      <c r="D1313" s="15">
        <v>28.414999999999999</v>
      </c>
      <c r="E1313" s="16">
        <v>2472.11</v>
      </c>
      <c r="F1313" s="13" t="s">
        <v>20650</v>
      </c>
    </row>
    <row r="1314" spans="1:6" ht="14.25" customHeight="1">
      <c r="A1314" s="33">
        <v>45209</v>
      </c>
      <c r="B1314" s="26">
        <v>0.52127314814814818</v>
      </c>
      <c r="C1314" s="14">
        <v>2</v>
      </c>
      <c r="D1314" s="15">
        <v>28.41</v>
      </c>
      <c r="E1314" s="16">
        <v>56.82</v>
      </c>
      <c r="F1314" s="13" t="s">
        <v>20648</v>
      </c>
    </row>
    <row r="1315" spans="1:6" ht="14.25" customHeight="1">
      <c r="A1315" s="33">
        <v>45209</v>
      </c>
      <c r="B1315" s="26">
        <v>0.52340277777777777</v>
      </c>
      <c r="C1315" s="14">
        <v>149</v>
      </c>
      <c r="D1315" s="15">
        <v>28.43</v>
      </c>
      <c r="E1315" s="16">
        <v>4236.07</v>
      </c>
      <c r="F1315" s="13" t="s">
        <v>20646</v>
      </c>
    </row>
    <row r="1316" spans="1:6" ht="14.25" customHeight="1">
      <c r="A1316" s="33">
        <v>45209</v>
      </c>
      <c r="B1316" s="26">
        <v>0.52340277777777777</v>
      </c>
      <c r="C1316" s="14">
        <v>59</v>
      </c>
      <c r="D1316" s="15">
        <v>28.43</v>
      </c>
      <c r="E1316" s="16">
        <v>1677.37</v>
      </c>
      <c r="F1316" s="13" t="s">
        <v>20646</v>
      </c>
    </row>
    <row r="1317" spans="1:6" ht="14.25" customHeight="1">
      <c r="A1317" s="33">
        <v>45209</v>
      </c>
      <c r="B1317" s="26">
        <v>0.52484953703703707</v>
      </c>
      <c r="C1317" s="14">
        <v>47</v>
      </c>
      <c r="D1317" s="15">
        <v>28.445</v>
      </c>
      <c r="E1317" s="16">
        <v>1336.92</v>
      </c>
      <c r="F1317" s="13" t="s">
        <v>20646</v>
      </c>
    </row>
    <row r="1318" spans="1:6" ht="14.25" customHeight="1">
      <c r="A1318" s="33">
        <v>45209</v>
      </c>
      <c r="B1318" s="26">
        <v>0.52484953703703707</v>
      </c>
      <c r="C1318" s="14">
        <v>1085</v>
      </c>
      <c r="D1318" s="15">
        <v>28.445</v>
      </c>
      <c r="E1318" s="16">
        <v>30862.83</v>
      </c>
      <c r="F1318" s="13" t="s">
        <v>20646</v>
      </c>
    </row>
    <row r="1319" spans="1:6" ht="14.25" customHeight="1">
      <c r="A1319" s="33">
        <v>45209</v>
      </c>
      <c r="B1319" s="26">
        <v>0.52834490740740747</v>
      </c>
      <c r="C1319" s="14">
        <v>149</v>
      </c>
      <c r="D1319" s="15">
        <v>28.47</v>
      </c>
      <c r="E1319" s="16">
        <v>4242.03</v>
      </c>
      <c r="F1319" s="13" t="s">
        <v>20646</v>
      </c>
    </row>
    <row r="1320" spans="1:6" ht="14.25" customHeight="1">
      <c r="A1320" s="33">
        <v>45209</v>
      </c>
      <c r="B1320" s="26">
        <v>0.52834490740740747</v>
      </c>
      <c r="C1320" s="14">
        <v>20</v>
      </c>
      <c r="D1320" s="15">
        <v>28.47</v>
      </c>
      <c r="E1320" s="16">
        <v>569.4</v>
      </c>
      <c r="F1320" s="13" t="s">
        <v>20650</v>
      </c>
    </row>
    <row r="1321" spans="1:6" ht="14.25" customHeight="1">
      <c r="A1321" s="33">
        <v>45209</v>
      </c>
      <c r="B1321" s="26">
        <v>0.52834490740740747</v>
      </c>
      <c r="C1321" s="14">
        <v>194</v>
      </c>
      <c r="D1321" s="15">
        <v>28.47</v>
      </c>
      <c r="E1321" s="16">
        <v>5523.18</v>
      </c>
      <c r="F1321" s="13" t="s">
        <v>20650</v>
      </c>
    </row>
    <row r="1322" spans="1:6" ht="14.25" customHeight="1">
      <c r="A1322" s="33">
        <v>45209</v>
      </c>
      <c r="B1322" s="26">
        <v>0.52834490740740747</v>
      </c>
      <c r="C1322" s="14">
        <v>250</v>
      </c>
      <c r="D1322" s="15">
        <v>28.47</v>
      </c>
      <c r="E1322" s="16">
        <v>7117.5</v>
      </c>
      <c r="F1322" s="13" t="s">
        <v>20650</v>
      </c>
    </row>
    <row r="1323" spans="1:6" ht="14.25" customHeight="1">
      <c r="A1323" s="33">
        <v>45209</v>
      </c>
      <c r="B1323" s="26">
        <v>0.52877314814814813</v>
      </c>
      <c r="C1323" s="14">
        <v>284</v>
      </c>
      <c r="D1323" s="15">
        <v>28.47</v>
      </c>
      <c r="E1323" s="16">
        <v>8085.48</v>
      </c>
      <c r="F1323" s="13" t="s">
        <v>20650</v>
      </c>
    </row>
    <row r="1324" spans="1:6" ht="14.25" customHeight="1">
      <c r="A1324" s="33">
        <v>45209</v>
      </c>
      <c r="B1324" s="26">
        <v>0.53052083333333333</v>
      </c>
      <c r="C1324" s="14">
        <v>217</v>
      </c>
      <c r="D1324" s="15">
        <v>28.47</v>
      </c>
      <c r="E1324" s="16">
        <v>6177.99</v>
      </c>
      <c r="F1324" s="13" t="s">
        <v>20650</v>
      </c>
    </row>
    <row r="1325" spans="1:6" ht="14.25" customHeight="1">
      <c r="A1325" s="33">
        <v>45209</v>
      </c>
      <c r="B1325" s="26">
        <v>0.53052083333333333</v>
      </c>
      <c r="C1325" s="14">
        <v>75</v>
      </c>
      <c r="D1325" s="15">
        <v>28.47</v>
      </c>
      <c r="E1325" s="16">
        <v>2135.25</v>
      </c>
      <c r="F1325" s="13" t="s">
        <v>20650</v>
      </c>
    </row>
    <row r="1326" spans="1:6" ht="14.25" customHeight="1">
      <c r="A1326" s="33">
        <v>45209</v>
      </c>
      <c r="B1326" s="26">
        <v>0.53052083333333333</v>
      </c>
      <c r="C1326" s="14">
        <v>277</v>
      </c>
      <c r="D1326" s="15">
        <v>28.47</v>
      </c>
      <c r="E1326" s="16">
        <v>7886.19</v>
      </c>
      <c r="F1326" s="13" t="s">
        <v>20650</v>
      </c>
    </row>
    <row r="1327" spans="1:6" ht="14.25" customHeight="1">
      <c r="A1327" s="33">
        <v>45209</v>
      </c>
      <c r="B1327" s="26">
        <v>0.53151620370370367</v>
      </c>
      <c r="C1327" s="14">
        <v>68</v>
      </c>
      <c r="D1327" s="15">
        <v>28.48</v>
      </c>
      <c r="E1327" s="16">
        <v>1936.64</v>
      </c>
      <c r="F1327" s="13" t="s">
        <v>20650</v>
      </c>
    </row>
    <row r="1328" spans="1:6" ht="14.25" customHeight="1">
      <c r="A1328" s="33">
        <v>45209</v>
      </c>
      <c r="B1328" s="26">
        <v>0.53151620370370367</v>
      </c>
      <c r="C1328" s="14">
        <v>236</v>
      </c>
      <c r="D1328" s="15">
        <v>28.48</v>
      </c>
      <c r="E1328" s="16">
        <v>6721.28</v>
      </c>
      <c r="F1328" s="13" t="s">
        <v>20650</v>
      </c>
    </row>
    <row r="1329" spans="1:6" ht="14.25" customHeight="1">
      <c r="A1329" s="33">
        <v>45209</v>
      </c>
      <c r="B1329" s="26">
        <v>0.53432870370370367</v>
      </c>
      <c r="C1329" s="14">
        <v>78</v>
      </c>
      <c r="D1329" s="15">
        <v>28.475000000000001</v>
      </c>
      <c r="E1329" s="16">
        <v>2221.0500000000002</v>
      </c>
      <c r="F1329" s="13" t="s">
        <v>20650</v>
      </c>
    </row>
    <row r="1330" spans="1:6" ht="14.25" customHeight="1">
      <c r="A1330" s="33">
        <v>45209</v>
      </c>
      <c r="B1330" s="26">
        <v>0.53447916666666673</v>
      </c>
      <c r="C1330" s="14">
        <v>246</v>
      </c>
      <c r="D1330" s="15">
        <v>28.47</v>
      </c>
      <c r="E1330" s="16">
        <v>7003.62</v>
      </c>
      <c r="F1330" s="13" t="s">
        <v>20650</v>
      </c>
    </row>
    <row r="1331" spans="1:6" ht="14.25" customHeight="1">
      <c r="A1331" s="33">
        <v>45209</v>
      </c>
      <c r="B1331" s="26">
        <v>0.53473379629629625</v>
      </c>
      <c r="C1331" s="14">
        <v>274</v>
      </c>
      <c r="D1331" s="15">
        <v>28.465</v>
      </c>
      <c r="E1331" s="16">
        <v>7799.41</v>
      </c>
      <c r="F1331" s="13" t="s">
        <v>20650</v>
      </c>
    </row>
    <row r="1332" spans="1:6" ht="14.25" customHeight="1">
      <c r="A1332" s="33">
        <v>45209</v>
      </c>
      <c r="B1332" s="26">
        <v>0.53541666666666665</v>
      </c>
      <c r="C1332" s="14">
        <v>10</v>
      </c>
      <c r="D1332" s="15">
        <v>28.46</v>
      </c>
      <c r="E1332" s="16">
        <v>284.60000000000002</v>
      </c>
      <c r="F1332" s="13" t="s">
        <v>20650</v>
      </c>
    </row>
    <row r="1333" spans="1:6" ht="14.25" customHeight="1">
      <c r="A1333" s="33">
        <v>45209</v>
      </c>
      <c r="B1333" s="26">
        <v>0.53541666666666665</v>
      </c>
      <c r="C1333" s="14">
        <v>324</v>
      </c>
      <c r="D1333" s="15">
        <v>28.46</v>
      </c>
      <c r="E1333" s="16">
        <v>9221.0400000000009</v>
      </c>
      <c r="F1333" s="13" t="s">
        <v>20650</v>
      </c>
    </row>
    <row r="1334" spans="1:6" ht="14.25" customHeight="1">
      <c r="A1334" s="33">
        <v>45209</v>
      </c>
      <c r="B1334" s="26">
        <v>0.53644675925925933</v>
      </c>
      <c r="C1334" s="14">
        <v>228</v>
      </c>
      <c r="D1334" s="15">
        <v>28.46</v>
      </c>
      <c r="E1334" s="16">
        <v>6488.88</v>
      </c>
      <c r="F1334" s="13" t="s">
        <v>20650</v>
      </c>
    </row>
    <row r="1335" spans="1:6" ht="14.25" customHeight="1">
      <c r="A1335" s="33">
        <v>45209</v>
      </c>
      <c r="B1335" s="26">
        <v>0.53644675925925933</v>
      </c>
      <c r="C1335" s="14">
        <v>80</v>
      </c>
      <c r="D1335" s="15">
        <v>28.46</v>
      </c>
      <c r="E1335" s="16">
        <v>2276.8000000000002</v>
      </c>
      <c r="F1335" s="13" t="s">
        <v>20650</v>
      </c>
    </row>
    <row r="1336" spans="1:6" ht="14.25" customHeight="1">
      <c r="A1336" s="33">
        <v>45209</v>
      </c>
      <c r="B1336" s="26">
        <v>0.53781250000000003</v>
      </c>
      <c r="C1336" s="14">
        <v>274</v>
      </c>
      <c r="D1336" s="15">
        <v>28.445</v>
      </c>
      <c r="E1336" s="16">
        <v>7793.93</v>
      </c>
      <c r="F1336" s="13" t="s">
        <v>20650</v>
      </c>
    </row>
    <row r="1337" spans="1:6" ht="14.25" customHeight="1">
      <c r="A1337" s="33">
        <v>45209</v>
      </c>
      <c r="B1337" s="26">
        <v>0.53820601851851857</v>
      </c>
      <c r="C1337" s="14">
        <v>312</v>
      </c>
      <c r="D1337" s="15">
        <v>28.44</v>
      </c>
      <c r="E1337" s="16">
        <v>8873.2800000000007</v>
      </c>
      <c r="F1337" s="13" t="s">
        <v>20650</v>
      </c>
    </row>
    <row r="1338" spans="1:6" ht="14.25" customHeight="1">
      <c r="A1338" s="33">
        <v>45209</v>
      </c>
      <c r="B1338" s="26">
        <v>0.54006944444444438</v>
      </c>
      <c r="C1338" s="14">
        <v>78</v>
      </c>
      <c r="D1338" s="15">
        <v>28.5</v>
      </c>
      <c r="E1338" s="16">
        <v>2223</v>
      </c>
      <c r="F1338" s="13" t="s">
        <v>20648</v>
      </c>
    </row>
    <row r="1339" spans="1:6" ht="14.25" customHeight="1">
      <c r="A1339" s="33">
        <v>45209</v>
      </c>
      <c r="B1339" s="26">
        <v>0.54006944444444438</v>
      </c>
      <c r="C1339" s="14">
        <v>73</v>
      </c>
      <c r="D1339" s="15">
        <v>28.5</v>
      </c>
      <c r="E1339" s="16">
        <v>2080.5</v>
      </c>
      <c r="F1339" s="13" t="s">
        <v>20648</v>
      </c>
    </row>
    <row r="1340" spans="1:6" ht="14.25" customHeight="1">
      <c r="A1340" s="33">
        <v>45209</v>
      </c>
      <c r="B1340" s="26">
        <v>0.54006944444444438</v>
      </c>
      <c r="C1340" s="14">
        <v>64</v>
      </c>
      <c r="D1340" s="15">
        <v>28.5</v>
      </c>
      <c r="E1340" s="16">
        <v>1824</v>
      </c>
      <c r="F1340" s="13" t="s">
        <v>20648</v>
      </c>
    </row>
    <row r="1341" spans="1:6" ht="14.25" customHeight="1">
      <c r="A1341" s="33">
        <v>45209</v>
      </c>
      <c r="B1341" s="26">
        <v>0.54006944444444438</v>
      </c>
      <c r="C1341" s="14">
        <v>238</v>
      </c>
      <c r="D1341" s="15">
        <v>28.5</v>
      </c>
      <c r="E1341" s="16">
        <v>6783</v>
      </c>
      <c r="F1341" s="13" t="s">
        <v>20648</v>
      </c>
    </row>
    <row r="1342" spans="1:6" ht="14.25" customHeight="1">
      <c r="A1342" s="33">
        <v>45209</v>
      </c>
      <c r="B1342" s="26">
        <v>0.54006944444444438</v>
      </c>
      <c r="C1342" s="14">
        <v>76</v>
      </c>
      <c r="D1342" s="15">
        <v>28.5</v>
      </c>
      <c r="E1342" s="16">
        <v>2166</v>
      </c>
      <c r="F1342" s="13" t="s">
        <v>20646</v>
      </c>
    </row>
    <row r="1343" spans="1:6" ht="14.25" customHeight="1">
      <c r="A1343" s="33">
        <v>45209</v>
      </c>
      <c r="B1343" s="26">
        <v>0.54006944444444438</v>
      </c>
      <c r="C1343" s="14">
        <v>97</v>
      </c>
      <c r="D1343" s="15">
        <v>28.5</v>
      </c>
      <c r="E1343" s="16">
        <v>2764.5</v>
      </c>
      <c r="F1343" s="13" t="s">
        <v>20646</v>
      </c>
    </row>
    <row r="1344" spans="1:6" ht="14.25" customHeight="1">
      <c r="A1344" s="33">
        <v>45209</v>
      </c>
      <c r="B1344" s="26">
        <v>0.54006944444444438</v>
      </c>
      <c r="C1344" s="14">
        <v>73</v>
      </c>
      <c r="D1344" s="15">
        <v>28.5</v>
      </c>
      <c r="E1344" s="16">
        <v>2080.5</v>
      </c>
      <c r="F1344" s="13" t="s">
        <v>20647</v>
      </c>
    </row>
    <row r="1345" spans="1:6" ht="14.25" customHeight="1">
      <c r="A1345" s="33">
        <v>45209</v>
      </c>
      <c r="B1345" s="26">
        <v>0.54006944444444438</v>
      </c>
      <c r="C1345" s="14">
        <v>124</v>
      </c>
      <c r="D1345" s="15">
        <v>28.5</v>
      </c>
      <c r="E1345" s="16">
        <v>3534</v>
      </c>
      <c r="F1345" s="13" t="s">
        <v>20647</v>
      </c>
    </row>
    <row r="1346" spans="1:6" ht="14.25" customHeight="1">
      <c r="A1346" s="33">
        <v>45209</v>
      </c>
      <c r="B1346" s="26">
        <v>0.54006944444444438</v>
      </c>
      <c r="C1346" s="14">
        <v>117</v>
      </c>
      <c r="D1346" s="15">
        <v>28.5</v>
      </c>
      <c r="E1346" s="16">
        <v>3334.5</v>
      </c>
      <c r="F1346" s="13" t="s">
        <v>20647</v>
      </c>
    </row>
    <row r="1347" spans="1:6" ht="14.25" customHeight="1">
      <c r="A1347" s="33">
        <v>45209</v>
      </c>
      <c r="B1347" s="26">
        <v>0.54006944444444438</v>
      </c>
      <c r="C1347" s="14">
        <v>61</v>
      </c>
      <c r="D1347" s="15">
        <v>28.5</v>
      </c>
      <c r="E1347" s="16">
        <v>1738.5</v>
      </c>
      <c r="F1347" s="13" t="s">
        <v>20647</v>
      </c>
    </row>
    <row r="1348" spans="1:6" ht="14.25" customHeight="1">
      <c r="A1348" s="33">
        <v>45209</v>
      </c>
      <c r="B1348" s="26">
        <v>0.54284722222222226</v>
      </c>
      <c r="C1348" s="14">
        <v>183</v>
      </c>
      <c r="D1348" s="15">
        <v>28.51</v>
      </c>
      <c r="E1348" s="16">
        <v>5217.33</v>
      </c>
      <c r="F1348" s="13" t="s">
        <v>20646</v>
      </c>
    </row>
    <row r="1349" spans="1:6" ht="14.25" customHeight="1">
      <c r="A1349" s="33">
        <v>45209</v>
      </c>
      <c r="B1349" s="26">
        <v>0.54284722222222226</v>
      </c>
      <c r="C1349" s="14">
        <v>47</v>
      </c>
      <c r="D1349" s="15">
        <v>28.51</v>
      </c>
      <c r="E1349" s="16">
        <v>1339.97</v>
      </c>
      <c r="F1349" s="13" t="s">
        <v>20646</v>
      </c>
    </row>
    <row r="1350" spans="1:6" ht="14.25" customHeight="1">
      <c r="A1350" s="33">
        <v>45209</v>
      </c>
      <c r="B1350" s="26">
        <v>0.54451388888888885</v>
      </c>
      <c r="C1350" s="14">
        <v>143</v>
      </c>
      <c r="D1350" s="15">
        <v>28.51</v>
      </c>
      <c r="E1350" s="16">
        <v>4076.93</v>
      </c>
      <c r="F1350" s="13" t="s">
        <v>20650</v>
      </c>
    </row>
    <row r="1351" spans="1:6" ht="14.25" customHeight="1">
      <c r="A1351" s="33">
        <v>45209</v>
      </c>
      <c r="B1351" s="26">
        <v>0.54451388888888885</v>
      </c>
      <c r="C1351" s="14">
        <v>21</v>
      </c>
      <c r="D1351" s="15">
        <v>28.51</v>
      </c>
      <c r="E1351" s="16">
        <v>598.71</v>
      </c>
      <c r="F1351" s="13" t="s">
        <v>20650</v>
      </c>
    </row>
    <row r="1352" spans="1:6" ht="14.25" customHeight="1">
      <c r="A1352" s="33">
        <v>45209</v>
      </c>
      <c r="B1352" s="26">
        <v>0.5446064814814815</v>
      </c>
      <c r="C1352" s="14">
        <v>31</v>
      </c>
      <c r="D1352" s="15">
        <v>28.51</v>
      </c>
      <c r="E1352" s="16">
        <v>883.81</v>
      </c>
      <c r="F1352" s="13" t="s">
        <v>20646</v>
      </c>
    </row>
    <row r="1353" spans="1:6" ht="14.25" customHeight="1">
      <c r="A1353" s="33">
        <v>45209</v>
      </c>
      <c r="B1353" s="26">
        <v>0.54504629629629631</v>
      </c>
      <c r="C1353" s="14">
        <v>76</v>
      </c>
      <c r="D1353" s="15">
        <v>28.524999999999999</v>
      </c>
      <c r="E1353" s="16">
        <v>2167.9</v>
      </c>
      <c r="F1353" s="13" t="s">
        <v>20646</v>
      </c>
    </row>
    <row r="1354" spans="1:6" ht="14.25" customHeight="1">
      <c r="A1354" s="33">
        <v>45209</v>
      </c>
      <c r="B1354" s="26">
        <v>0.54504629629629631</v>
      </c>
      <c r="C1354" s="14">
        <v>81</v>
      </c>
      <c r="D1354" s="15">
        <v>28.52</v>
      </c>
      <c r="E1354" s="16">
        <v>2310.12</v>
      </c>
      <c r="F1354" s="13" t="s">
        <v>20650</v>
      </c>
    </row>
    <row r="1355" spans="1:6" ht="14.25" customHeight="1">
      <c r="A1355" s="33">
        <v>45209</v>
      </c>
      <c r="B1355" s="26">
        <v>0.54504629629629631</v>
      </c>
      <c r="C1355" s="14">
        <v>450</v>
      </c>
      <c r="D1355" s="15">
        <v>28.52</v>
      </c>
      <c r="E1355" s="16">
        <v>12834</v>
      </c>
      <c r="F1355" s="13" t="s">
        <v>20650</v>
      </c>
    </row>
    <row r="1356" spans="1:6" ht="14.25" customHeight="1">
      <c r="A1356" s="33">
        <v>45209</v>
      </c>
      <c r="B1356" s="26">
        <v>0.54504629629629631</v>
      </c>
      <c r="C1356" s="14">
        <v>479</v>
      </c>
      <c r="D1356" s="15">
        <v>28.52</v>
      </c>
      <c r="E1356" s="16">
        <v>13661.08</v>
      </c>
      <c r="F1356" s="13" t="s">
        <v>20650</v>
      </c>
    </row>
    <row r="1357" spans="1:6" ht="14.25" customHeight="1">
      <c r="A1357" s="33">
        <v>45209</v>
      </c>
      <c r="B1357" s="26">
        <v>0.54505787037037035</v>
      </c>
      <c r="C1357" s="14">
        <v>53</v>
      </c>
      <c r="D1357" s="15">
        <v>28.524999999999999</v>
      </c>
      <c r="E1357" s="16">
        <v>1511.83</v>
      </c>
      <c r="F1357" s="13" t="s">
        <v>20646</v>
      </c>
    </row>
    <row r="1358" spans="1:6" ht="14.25" customHeight="1">
      <c r="A1358" s="33">
        <v>45209</v>
      </c>
      <c r="B1358" s="26">
        <v>0.54677083333333332</v>
      </c>
      <c r="C1358" s="14">
        <v>215</v>
      </c>
      <c r="D1358" s="15">
        <v>28.524999999999999</v>
      </c>
      <c r="E1358" s="16">
        <v>6132.88</v>
      </c>
      <c r="F1358" s="13" t="s">
        <v>20650</v>
      </c>
    </row>
    <row r="1359" spans="1:6" ht="14.25" customHeight="1">
      <c r="A1359" s="33">
        <v>45209</v>
      </c>
      <c r="B1359" s="26">
        <v>0.54706018518518518</v>
      </c>
      <c r="C1359" s="14">
        <v>224</v>
      </c>
      <c r="D1359" s="15">
        <v>28.515000000000001</v>
      </c>
      <c r="E1359" s="16">
        <v>6387.36</v>
      </c>
      <c r="F1359" s="13" t="s">
        <v>20650</v>
      </c>
    </row>
    <row r="1360" spans="1:6" ht="14.25" customHeight="1">
      <c r="A1360" s="33">
        <v>45209</v>
      </c>
      <c r="B1360" s="26">
        <v>0.54993055555555559</v>
      </c>
      <c r="C1360" s="14">
        <v>989</v>
      </c>
      <c r="D1360" s="15">
        <v>28.535</v>
      </c>
      <c r="E1360" s="16">
        <v>28221.119999999999</v>
      </c>
      <c r="F1360" s="13" t="s">
        <v>20650</v>
      </c>
    </row>
    <row r="1361" spans="1:6" ht="14.25" customHeight="1">
      <c r="A1361" s="33">
        <v>45209</v>
      </c>
      <c r="B1361" s="26">
        <v>0.54993055555555559</v>
      </c>
      <c r="C1361" s="14">
        <v>21</v>
      </c>
      <c r="D1361" s="15">
        <v>28.535</v>
      </c>
      <c r="E1361" s="16">
        <v>599.24</v>
      </c>
      <c r="F1361" s="13" t="s">
        <v>20650</v>
      </c>
    </row>
    <row r="1362" spans="1:6" ht="14.25" customHeight="1">
      <c r="A1362" s="33">
        <v>45209</v>
      </c>
      <c r="B1362" s="26">
        <v>0.55253472222222222</v>
      </c>
      <c r="C1362" s="14">
        <v>217</v>
      </c>
      <c r="D1362" s="15">
        <v>28.55</v>
      </c>
      <c r="E1362" s="16">
        <v>6195.35</v>
      </c>
      <c r="F1362" s="13" t="s">
        <v>20650</v>
      </c>
    </row>
    <row r="1363" spans="1:6" ht="14.25" customHeight="1">
      <c r="A1363" s="33">
        <v>45209</v>
      </c>
      <c r="B1363" s="26">
        <v>0.55253472222222222</v>
      </c>
      <c r="C1363" s="14">
        <v>63</v>
      </c>
      <c r="D1363" s="15">
        <v>28.55</v>
      </c>
      <c r="E1363" s="16">
        <v>1798.65</v>
      </c>
      <c r="F1363" s="13" t="s">
        <v>20650</v>
      </c>
    </row>
    <row r="1364" spans="1:6" ht="14.25" customHeight="1">
      <c r="A1364" s="33">
        <v>45209</v>
      </c>
      <c r="B1364" s="26">
        <v>0.55412037037037043</v>
      </c>
      <c r="C1364" s="14">
        <v>300</v>
      </c>
      <c r="D1364" s="15">
        <v>28.555</v>
      </c>
      <c r="E1364" s="16">
        <v>8566.5</v>
      </c>
      <c r="F1364" s="13" t="s">
        <v>20648</v>
      </c>
    </row>
    <row r="1365" spans="1:6" ht="14.25" customHeight="1">
      <c r="A1365" s="33">
        <v>45209</v>
      </c>
      <c r="B1365" s="26">
        <v>0.55412037037037043</v>
      </c>
      <c r="C1365" s="14">
        <v>88</v>
      </c>
      <c r="D1365" s="15">
        <v>28.555</v>
      </c>
      <c r="E1365" s="16">
        <v>2512.84</v>
      </c>
      <c r="F1365" s="13" t="s">
        <v>20648</v>
      </c>
    </row>
    <row r="1366" spans="1:6" ht="14.25" customHeight="1">
      <c r="A1366" s="33">
        <v>45209</v>
      </c>
      <c r="B1366" s="26">
        <v>0.55412037037037043</v>
      </c>
      <c r="C1366" s="14">
        <v>295</v>
      </c>
      <c r="D1366" s="15">
        <v>28.555</v>
      </c>
      <c r="E1366" s="16">
        <v>8423.73</v>
      </c>
      <c r="F1366" s="13" t="s">
        <v>20648</v>
      </c>
    </row>
    <row r="1367" spans="1:6" ht="14.25" customHeight="1">
      <c r="A1367" s="33">
        <v>45209</v>
      </c>
      <c r="B1367" s="26">
        <v>0.55412037037037043</v>
      </c>
      <c r="C1367" s="14">
        <v>2</v>
      </c>
      <c r="D1367" s="15">
        <v>28.555</v>
      </c>
      <c r="E1367" s="16">
        <v>57.11</v>
      </c>
      <c r="F1367" s="13" t="s">
        <v>20648</v>
      </c>
    </row>
    <row r="1368" spans="1:6" ht="14.25" customHeight="1">
      <c r="A1368" s="33">
        <v>45209</v>
      </c>
      <c r="B1368" s="26">
        <v>0.55412037037037043</v>
      </c>
      <c r="C1368" s="14">
        <v>209</v>
      </c>
      <c r="D1368" s="15">
        <v>28.555</v>
      </c>
      <c r="E1368" s="16">
        <v>5968</v>
      </c>
      <c r="F1368" s="13" t="s">
        <v>20648</v>
      </c>
    </row>
    <row r="1369" spans="1:6" ht="14.25" customHeight="1">
      <c r="A1369" s="33">
        <v>45209</v>
      </c>
      <c r="B1369" s="26">
        <v>0.55412037037037043</v>
      </c>
      <c r="C1369" s="14">
        <v>110</v>
      </c>
      <c r="D1369" s="15">
        <v>28.555</v>
      </c>
      <c r="E1369" s="16">
        <v>3141.05</v>
      </c>
      <c r="F1369" s="13" t="s">
        <v>20648</v>
      </c>
    </row>
    <row r="1370" spans="1:6" ht="14.25" customHeight="1">
      <c r="A1370" s="33">
        <v>45209</v>
      </c>
      <c r="B1370" s="26">
        <v>0.55732638888888886</v>
      </c>
      <c r="C1370" s="14">
        <v>586</v>
      </c>
      <c r="D1370" s="15">
        <v>28.574999999999999</v>
      </c>
      <c r="E1370" s="16">
        <v>16744.95</v>
      </c>
      <c r="F1370" s="13" t="s">
        <v>20650</v>
      </c>
    </row>
    <row r="1371" spans="1:6" ht="14.25" customHeight="1">
      <c r="A1371" s="33">
        <v>45209</v>
      </c>
      <c r="B1371" s="26">
        <v>0.55732638888888886</v>
      </c>
      <c r="C1371" s="14">
        <v>494</v>
      </c>
      <c r="D1371" s="15">
        <v>28.574999999999999</v>
      </c>
      <c r="E1371" s="16">
        <v>14116.05</v>
      </c>
      <c r="F1371" s="13" t="s">
        <v>20650</v>
      </c>
    </row>
    <row r="1372" spans="1:6" ht="14.25" customHeight="1">
      <c r="A1372" s="33">
        <v>45209</v>
      </c>
      <c r="B1372" s="26">
        <v>0.55806712962962968</v>
      </c>
      <c r="C1372" s="14">
        <v>149</v>
      </c>
      <c r="D1372" s="15">
        <v>28.565000000000001</v>
      </c>
      <c r="E1372" s="16">
        <v>4256.1899999999996</v>
      </c>
      <c r="F1372" s="13" t="s">
        <v>20650</v>
      </c>
    </row>
    <row r="1373" spans="1:6" ht="14.25" customHeight="1">
      <c r="A1373" s="33">
        <v>45209</v>
      </c>
      <c r="B1373" s="26">
        <v>0.55950231481481483</v>
      </c>
      <c r="C1373" s="14">
        <v>122</v>
      </c>
      <c r="D1373" s="15">
        <v>28.555</v>
      </c>
      <c r="E1373" s="16">
        <v>3483.71</v>
      </c>
      <c r="F1373" s="13" t="s">
        <v>20650</v>
      </c>
    </row>
    <row r="1374" spans="1:6" ht="14.25" customHeight="1">
      <c r="A1374" s="33">
        <v>45209</v>
      </c>
      <c r="B1374" s="26">
        <v>0.55995370370370368</v>
      </c>
      <c r="C1374" s="14">
        <v>236</v>
      </c>
      <c r="D1374" s="15">
        <v>28.545000000000002</v>
      </c>
      <c r="E1374" s="16">
        <v>6736.62</v>
      </c>
      <c r="F1374" s="13" t="s">
        <v>20650</v>
      </c>
    </row>
    <row r="1375" spans="1:6" ht="14.25" customHeight="1">
      <c r="A1375" s="33">
        <v>45209</v>
      </c>
      <c r="B1375" s="26">
        <v>0.56114583333333334</v>
      </c>
      <c r="C1375" s="14">
        <v>224</v>
      </c>
      <c r="D1375" s="15">
        <v>28.535</v>
      </c>
      <c r="E1375" s="16">
        <v>6391.84</v>
      </c>
      <c r="F1375" s="13" t="s">
        <v>20650</v>
      </c>
    </row>
    <row r="1376" spans="1:6" ht="14.25" customHeight="1">
      <c r="A1376" s="33">
        <v>45209</v>
      </c>
      <c r="B1376" s="26">
        <v>0.56260416666666668</v>
      </c>
      <c r="C1376" s="14">
        <v>4</v>
      </c>
      <c r="D1376" s="15">
        <v>28.53</v>
      </c>
      <c r="E1376" s="16">
        <v>114.12</v>
      </c>
      <c r="F1376" s="13" t="s">
        <v>20646</v>
      </c>
    </row>
    <row r="1377" spans="1:6" ht="14.25" customHeight="1">
      <c r="A1377" s="33">
        <v>45209</v>
      </c>
      <c r="B1377" s="26">
        <v>0.56260416666666668</v>
      </c>
      <c r="C1377" s="14">
        <v>184</v>
      </c>
      <c r="D1377" s="15">
        <v>28.53</v>
      </c>
      <c r="E1377" s="16">
        <v>5249.52</v>
      </c>
      <c r="F1377" s="13" t="s">
        <v>20650</v>
      </c>
    </row>
    <row r="1378" spans="1:6" ht="14.25" customHeight="1">
      <c r="A1378" s="33">
        <v>45209</v>
      </c>
      <c r="B1378" s="26">
        <v>0.56260416666666668</v>
      </c>
      <c r="C1378" s="14">
        <v>197</v>
      </c>
      <c r="D1378" s="15">
        <v>28.53</v>
      </c>
      <c r="E1378" s="16">
        <v>5620.41</v>
      </c>
      <c r="F1378" s="13" t="s">
        <v>20650</v>
      </c>
    </row>
    <row r="1379" spans="1:6" ht="14.25" customHeight="1">
      <c r="A1379" s="33">
        <v>45209</v>
      </c>
      <c r="B1379" s="26">
        <v>0.56353009259259257</v>
      </c>
      <c r="C1379" s="14">
        <v>246</v>
      </c>
      <c r="D1379" s="15">
        <v>28.52</v>
      </c>
      <c r="E1379" s="16">
        <v>7015.92</v>
      </c>
      <c r="F1379" s="13" t="s">
        <v>20650</v>
      </c>
    </row>
    <row r="1380" spans="1:6" ht="14.25" customHeight="1">
      <c r="A1380" s="33">
        <v>45209</v>
      </c>
      <c r="B1380" s="26">
        <v>0.56400462962962961</v>
      </c>
      <c r="C1380" s="14">
        <v>540</v>
      </c>
      <c r="D1380" s="15">
        <v>28.524999999999999</v>
      </c>
      <c r="E1380" s="16">
        <v>15403.5</v>
      </c>
      <c r="F1380" s="13" t="s">
        <v>20648</v>
      </c>
    </row>
    <row r="1381" spans="1:6" ht="14.25" customHeight="1">
      <c r="A1381" s="33">
        <v>45209</v>
      </c>
      <c r="B1381" s="26">
        <v>0.56400462962962961</v>
      </c>
      <c r="C1381" s="14">
        <v>87</v>
      </c>
      <c r="D1381" s="15">
        <v>28.524999999999999</v>
      </c>
      <c r="E1381" s="16">
        <v>2481.6799999999998</v>
      </c>
      <c r="F1381" s="13" t="s">
        <v>20648</v>
      </c>
    </row>
    <row r="1382" spans="1:6" ht="14.25" customHeight="1">
      <c r="A1382" s="33">
        <v>45209</v>
      </c>
      <c r="B1382" s="26">
        <v>0.56400462962962961</v>
      </c>
      <c r="C1382" s="14">
        <v>250</v>
      </c>
      <c r="D1382" s="15">
        <v>28.524999999999999</v>
      </c>
      <c r="E1382" s="16">
        <v>7131.25</v>
      </c>
      <c r="F1382" s="13" t="s">
        <v>20650</v>
      </c>
    </row>
    <row r="1383" spans="1:6" ht="14.25" customHeight="1">
      <c r="A1383" s="33">
        <v>45209</v>
      </c>
      <c r="B1383" s="26">
        <v>0.56400462962962961</v>
      </c>
      <c r="C1383" s="14">
        <v>113</v>
      </c>
      <c r="D1383" s="15">
        <v>28.524999999999999</v>
      </c>
      <c r="E1383" s="16">
        <v>3223.33</v>
      </c>
      <c r="F1383" s="13" t="s">
        <v>20650</v>
      </c>
    </row>
    <row r="1384" spans="1:6" ht="14.25" customHeight="1">
      <c r="A1384" s="33">
        <v>45209</v>
      </c>
      <c r="B1384" s="26">
        <v>0.5659953703703704</v>
      </c>
      <c r="C1384" s="14">
        <v>217</v>
      </c>
      <c r="D1384" s="15">
        <v>28.53</v>
      </c>
      <c r="E1384" s="16">
        <v>6191.01</v>
      </c>
      <c r="F1384" s="13" t="s">
        <v>20650</v>
      </c>
    </row>
    <row r="1385" spans="1:6" ht="14.25" customHeight="1">
      <c r="A1385" s="33">
        <v>45209</v>
      </c>
      <c r="B1385" s="26">
        <v>0.56660879629629635</v>
      </c>
      <c r="C1385" s="14">
        <v>21</v>
      </c>
      <c r="D1385" s="15">
        <v>28.53</v>
      </c>
      <c r="E1385" s="16">
        <v>599.13</v>
      </c>
      <c r="F1385" s="13" t="s">
        <v>20650</v>
      </c>
    </row>
    <row r="1386" spans="1:6" ht="14.25" customHeight="1">
      <c r="A1386" s="33">
        <v>45209</v>
      </c>
      <c r="B1386" s="26">
        <v>0.56660879629629635</v>
      </c>
      <c r="C1386" s="14">
        <v>6</v>
      </c>
      <c r="D1386" s="15">
        <v>28.53</v>
      </c>
      <c r="E1386" s="16">
        <v>171.18</v>
      </c>
      <c r="F1386" s="13" t="s">
        <v>20650</v>
      </c>
    </row>
    <row r="1387" spans="1:6" ht="14.25" customHeight="1">
      <c r="A1387" s="33">
        <v>45209</v>
      </c>
      <c r="B1387" s="26">
        <v>0.56682870370370375</v>
      </c>
      <c r="C1387" s="14">
        <v>193</v>
      </c>
      <c r="D1387" s="15">
        <v>28.53</v>
      </c>
      <c r="E1387" s="16">
        <v>5506.29</v>
      </c>
      <c r="F1387" s="13" t="s">
        <v>20650</v>
      </c>
    </row>
    <row r="1388" spans="1:6" ht="14.25" customHeight="1">
      <c r="A1388" s="33">
        <v>45209</v>
      </c>
      <c r="B1388" s="26">
        <v>0.56682870370370375</v>
      </c>
      <c r="C1388" s="14">
        <v>193</v>
      </c>
      <c r="D1388" s="15">
        <v>28.53</v>
      </c>
      <c r="E1388" s="16">
        <v>5506.29</v>
      </c>
      <c r="F1388" s="13" t="s">
        <v>20650</v>
      </c>
    </row>
    <row r="1389" spans="1:6" ht="14.25" customHeight="1">
      <c r="A1389" s="33">
        <v>45209</v>
      </c>
      <c r="B1389" s="26">
        <v>0.56682870370370375</v>
      </c>
      <c r="C1389" s="14">
        <v>351</v>
      </c>
      <c r="D1389" s="15">
        <v>28.53</v>
      </c>
      <c r="E1389" s="16">
        <v>10014.030000000001</v>
      </c>
      <c r="F1389" s="13" t="s">
        <v>20650</v>
      </c>
    </row>
    <row r="1390" spans="1:6" ht="14.25" customHeight="1">
      <c r="A1390" s="33">
        <v>45209</v>
      </c>
      <c r="B1390" s="26">
        <v>0.56682870370370375</v>
      </c>
      <c r="C1390" s="14">
        <v>269</v>
      </c>
      <c r="D1390" s="15">
        <v>28.53</v>
      </c>
      <c r="E1390" s="16">
        <v>7674.57</v>
      </c>
      <c r="F1390" s="13" t="s">
        <v>20650</v>
      </c>
    </row>
    <row r="1391" spans="1:6" ht="14.25" customHeight="1">
      <c r="A1391" s="33">
        <v>45209</v>
      </c>
      <c r="B1391" s="26">
        <v>0.56682870370370375</v>
      </c>
      <c r="C1391" s="14">
        <v>49</v>
      </c>
      <c r="D1391" s="15">
        <v>28.53</v>
      </c>
      <c r="E1391" s="16">
        <v>1397.97</v>
      </c>
      <c r="F1391" s="13" t="s">
        <v>20650</v>
      </c>
    </row>
    <row r="1392" spans="1:6" ht="14.25" customHeight="1">
      <c r="A1392" s="33">
        <v>45209</v>
      </c>
      <c r="B1392" s="26">
        <v>0.56892361111111112</v>
      </c>
      <c r="C1392" s="14">
        <v>236</v>
      </c>
      <c r="D1392" s="15">
        <v>28.535</v>
      </c>
      <c r="E1392" s="16">
        <v>6734.26</v>
      </c>
      <c r="F1392" s="13" t="s">
        <v>20650</v>
      </c>
    </row>
    <row r="1393" spans="1:6" ht="14.25" customHeight="1">
      <c r="A1393" s="33">
        <v>45209</v>
      </c>
      <c r="B1393" s="26">
        <v>0.57068287037037035</v>
      </c>
      <c r="C1393" s="14">
        <v>380</v>
      </c>
      <c r="D1393" s="15">
        <v>28.55</v>
      </c>
      <c r="E1393" s="16">
        <v>10849</v>
      </c>
      <c r="F1393" s="13" t="s">
        <v>20646</v>
      </c>
    </row>
    <row r="1394" spans="1:6" ht="14.25" customHeight="1">
      <c r="A1394" s="33">
        <v>45209</v>
      </c>
      <c r="B1394" s="26">
        <v>0.57068287037037035</v>
      </c>
      <c r="C1394" s="14">
        <v>219</v>
      </c>
      <c r="D1394" s="15">
        <v>28.55</v>
      </c>
      <c r="E1394" s="16">
        <v>6252.45</v>
      </c>
      <c r="F1394" s="13" t="s">
        <v>20646</v>
      </c>
    </row>
    <row r="1395" spans="1:6" ht="14.25" customHeight="1">
      <c r="A1395" s="33">
        <v>45209</v>
      </c>
      <c r="B1395" s="26">
        <v>0.57068287037037035</v>
      </c>
      <c r="C1395" s="14">
        <v>494</v>
      </c>
      <c r="D1395" s="15">
        <v>28.55</v>
      </c>
      <c r="E1395" s="16">
        <v>14103.7</v>
      </c>
      <c r="F1395" s="13" t="s">
        <v>20646</v>
      </c>
    </row>
    <row r="1396" spans="1:6" ht="14.25" customHeight="1">
      <c r="A1396" s="33">
        <v>45209</v>
      </c>
      <c r="B1396" s="26">
        <v>0.57222222222222219</v>
      </c>
      <c r="C1396" s="14">
        <v>133</v>
      </c>
      <c r="D1396" s="15">
        <v>28.54</v>
      </c>
      <c r="E1396" s="16">
        <v>3795.82</v>
      </c>
      <c r="F1396" s="13" t="s">
        <v>20650</v>
      </c>
    </row>
    <row r="1397" spans="1:6" ht="14.25" customHeight="1">
      <c r="A1397" s="33">
        <v>45209</v>
      </c>
      <c r="B1397" s="26">
        <v>0.57250000000000001</v>
      </c>
      <c r="C1397" s="14">
        <v>253</v>
      </c>
      <c r="D1397" s="15">
        <v>28.54</v>
      </c>
      <c r="E1397" s="16">
        <v>7220.62</v>
      </c>
      <c r="F1397" s="13" t="s">
        <v>20650</v>
      </c>
    </row>
    <row r="1398" spans="1:6" ht="14.25" customHeight="1">
      <c r="A1398" s="33">
        <v>45209</v>
      </c>
      <c r="B1398" s="26">
        <v>0.57250000000000001</v>
      </c>
      <c r="C1398" s="14">
        <v>257</v>
      </c>
      <c r="D1398" s="15">
        <v>28.54</v>
      </c>
      <c r="E1398" s="16">
        <v>7334.78</v>
      </c>
      <c r="F1398" s="13" t="s">
        <v>20650</v>
      </c>
    </row>
    <row r="1399" spans="1:6" ht="14.25" customHeight="1">
      <c r="A1399" s="33">
        <v>45209</v>
      </c>
      <c r="B1399" s="26">
        <v>0.57250000000000001</v>
      </c>
      <c r="C1399" s="14">
        <v>266</v>
      </c>
      <c r="D1399" s="15">
        <v>28.535</v>
      </c>
      <c r="E1399" s="16">
        <v>7590.31</v>
      </c>
      <c r="F1399" s="13" t="s">
        <v>20650</v>
      </c>
    </row>
    <row r="1400" spans="1:6" ht="14.25" customHeight="1">
      <c r="A1400" s="33">
        <v>45209</v>
      </c>
      <c r="B1400" s="26">
        <v>0.57331018518518517</v>
      </c>
      <c r="C1400" s="14">
        <v>45</v>
      </c>
      <c r="D1400" s="15">
        <v>28.53</v>
      </c>
      <c r="E1400" s="16">
        <v>1283.8499999999999</v>
      </c>
      <c r="F1400" s="13" t="s">
        <v>20650</v>
      </c>
    </row>
    <row r="1401" spans="1:6" ht="14.25" customHeight="1">
      <c r="A1401" s="33">
        <v>45209</v>
      </c>
      <c r="B1401" s="26">
        <v>0.57434027777777774</v>
      </c>
      <c r="C1401" s="14">
        <v>5</v>
      </c>
      <c r="D1401" s="15">
        <v>28.515000000000001</v>
      </c>
      <c r="E1401" s="16">
        <v>142.58000000000001</v>
      </c>
      <c r="F1401" s="13" t="s">
        <v>20650</v>
      </c>
    </row>
    <row r="1402" spans="1:6" ht="14.25" customHeight="1">
      <c r="A1402" s="33">
        <v>45209</v>
      </c>
      <c r="B1402" s="26">
        <v>0.57495370370370369</v>
      </c>
      <c r="C1402" s="14">
        <v>300</v>
      </c>
      <c r="D1402" s="15">
        <v>28.52</v>
      </c>
      <c r="E1402" s="16">
        <v>8556</v>
      </c>
      <c r="F1402" s="13" t="s">
        <v>20648</v>
      </c>
    </row>
    <row r="1403" spans="1:6" ht="14.25" customHeight="1">
      <c r="A1403" s="33">
        <v>45209</v>
      </c>
      <c r="B1403" s="26">
        <v>0.57495370370370369</v>
      </c>
      <c r="C1403" s="14">
        <v>82</v>
      </c>
      <c r="D1403" s="15">
        <v>28.52</v>
      </c>
      <c r="E1403" s="16">
        <v>2338.64</v>
      </c>
      <c r="F1403" s="13" t="s">
        <v>20648</v>
      </c>
    </row>
    <row r="1404" spans="1:6" ht="14.25" customHeight="1">
      <c r="A1404" s="33">
        <v>45209</v>
      </c>
      <c r="B1404" s="26">
        <v>0.57495370370370369</v>
      </c>
      <c r="C1404" s="14">
        <v>1</v>
      </c>
      <c r="D1404" s="15">
        <v>28.515000000000001</v>
      </c>
      <c r="E1404" s="16">
        <v>28.52</v>
      </c>
      <c r="F1404" s="13" t="s">
        <v>20646</v>
      </c>
    </row>
    <row r="1405" spans="1:6" ht="14.25" customHeight="1">
      <c r="A1405" s="33">
        <v>45209</v>
      </c>
      <c r="B1405" s="26">
        <v>0.57495370370370369</v>
      </c>
      <c r="C1405" s="14">
        <v>250</v>
      </c>
      <c r="D1405" s="15">
        <v>28.52</v>
      </c>
      <c r="E1405" s="16">
        <v>7130</v>
      </c>
      <c r="F1405" s="13" t="s">
        <v>20650</v>
      </c>
    </row>
    <row r="1406" spans="1:6" ht="14.25" customHeight="1">
      <c r="A1406" s="33">
        <v>45209</v>
      </c>
      <c r="B1406" s="26">
        <v>0.57495370370370369</v>
      </c>
      <c r="C1406" s="14">
        <v>67</v>
      </c>
      <c r="D1406" s="15">
        <v>28.52</v>
      </c>
      <c r="E1406" s="16">
        <v>1910.84</v>
      </c>
      <c r="F1406" s="13" t="s">
        <v>20650</v>
      </c>
    </row>
    <row r="1407" spans="1:6" ht="14.25" customHeight="1">
      <c r="A1407" s="33">
        <v>45209</v>
      </c>
      <c r="B1407" s="26">
        <v>0.57495370370370369</v>
      </c>
      <c r="C1407" s="14">
        <v>295</v>
      </c>
      <c r="D1407" s="15">
        <v>28.52</v>
      </c>
      <c r="E1407" s="16">
        <v>8413.4</v>
      </c>
      <c r="F1407" s="13" t="s">
        <v>20650</v>
      </c>
    </row>
    <row r="1408" spans="1:6" ht="14.25" customHeight="1">
      <c r="A1408" s="33">
        <v>45209</v>
      </c>
      <c r="B1408" s="26">
        <v>0.57670138888888889</v>
      </c>
      <c r="C1408" s="14">
        <v>251</v>
      </c>
      <c r="D1408" s="15">
        <v>28.53</v>
      </c>
      <c r="E1408" s="16">
        <v>7161.03</v>
      </c>
      <c r="F1408" s="13" t="s">
        <v>20650</v>
      </c>
    </row>
    <row r="1409" spans="1:6" ht="14.25" customHeight="1">
      <c r="A1409" s="33">
        <v>45209</v>
      </c>
      <c r="B1409" s="26">
        <v>0.578125</v>
      </c>
      <c r="C1409" s="14">
        <v>13</v>
      </c>
      <c r="D1409" s="15">
        <v>28.545000000000002</v>
      </c>
      <c r="E1409" s="16">
        <v>371.09</v>
      </c>
      <c r="F1409" s="13" t="s">
        <v>20646</v>
      </c>
    </row>
    <row r="1410" spans="1:6" ht="14.25" customHeight="1">
      <c r="A1410" s="33">
        <v>45209</v>
      </c>
      <c r="B1410" s="26">
        <v>0.578125</v>
      </c>
      <c r="C1410" s="14">
        <v>227</v>
      </c>
      <c r="D1410" s="15">
        <v>28.545000000000002</v>
      </c>
      <c r="E1410" s="16">
        <v>6479.72</v>
      </c>
      <c r="F1410" s="13" t="s">
        <v>20646</v>
      </c>
    </row>
    <row r="1411" spans="1:6" ht="14.25" customHeight="1">
      <c r="A1411" s="33">
        <v>45209</v>
      </c>
      <c r="B1411" s="26">
        <v>0.578125</v>
      </c>
      <c r="C1411" s="14">
        <v>275</v>
      </c>
      <c r="D1411" s="15">
        <v>28.545000000000002</v>
      </c>
      <c r="E1411" s="16">
        <v>7849.88</v>
      </c>
      <c r="F1411" s="13" t="s">
        <v>20646</v>
      </c>
    </row>
    <row r="1412" spans="1:6" ht="14.25" customHeight="1">
      <c r="A1412" s="33">
        <v>45209</v>
      </c>
      <c r="B1412" s="26">
        <v>0.578125</v>
      </c>
      <c r="C1412" s="14">
        <v>179</v>
      </c>
      <c r="D1412" s="15">
        <v>28.545000000000002</v>
      </c>
      <c r="E1412" s="16">
        <v>5109.5600000000004</v>
      </c>
      <c r="F1412" s="13" t="s">
        <v>20646</v>
      </c>
    </row>
    <row r="1413" spans="1:6" ht="14.25" customHeight="1">
      <c r="A1413" s="33">
        <v>45209</v>
      </c>
      <c r="B1413" s="26">
        <v>0.578125</v>
      </c>
      <c r="C1413" s="14">
        <v>70</v>
      </c>
      <c r="D1413" s="15">
        <v>28.545000000000002</v>
      </c>
      <c r="E1413" s="16">
        <v>1998.15</v>
      </c>
      <c r="F1413" s="13" t="s">
        <v>20646</v>
      </c>
    </row>
    <row r="1414" spans="1:6" ht="14.25" customHeight="1">
      <c r="A1414" s="33">
        <v>45209</v>
      </c>
      <c r="B1414" s="26">
        <v>0.578125</v>
      </c>
      <c r="C1414" s="14">
        <v>42</v>
      </c>
      <c r="D1414" s="15">
        <v>28.545000000000002</v>
      </c>
      <c r="E1414" s="16">
        <v>1198.8900000000001</v>
      </c>
      <c r="F1414" s="13" t="s">
        <v>20646</v>
      </c>
    </row>
    <row r="1415" spans="1:6" ht="14.25" customHeight="1">
      <c r="A1415" s="33">
        <v>45209</v>
      </c>
      <c r="B1415" s="26">
        <v>0.578125</v>
      </c>
      <c r="C1415" s="14">
        <v>41</v>
      </c>
      <c r="D1415" s="15">
        <v>28.545000000000002</v>
      </c>
      <c r="E1415" s="16">
        <v>1170.3499999999999</v>
      </c>
      <c r="F1415" s="13" t="s">
        <v>20646</v>
      </c>
    </row>
    <row r="1416" spans="1:6" ht="14.25" customHeight="1">
      <c r="A1416" s="33">
        <v>45209</v>
      </c>
      <c r="B1416" s="26">
        <v>0.578125</v>
      </c>
      <c r="C1416" s="14">
        <v>239</v>
      </c>
      <c r="D1416" s="15">
        <v>28.545000000000002</v>
      </c>
      <c r="E1416" s="16">
        <v>6822.26</v>
      </c>
      <c r="F1416" s="13" t="s">
        <v>20647</v>
      </c>
    </row>
    <row r="1417" spans="1:6" ht="14.25" customHeight="1">
      <c r="A1417" s="33">
        <v>45209</v>
      </c>
      <c r="B1417" s="26">
        <v>0.57929398148148148</v>
      </c>
      <c r="C1417" s="14">
        <v>65</v>
      </c>
      <c r="D1417" s="15">
        <v>28.545000000000002</v>
      </c>
      <c r="E1417" s="16">
        <v>1855.43</v>
      </c>
      <c r="F1417" s="13" t="s">
        <v>20650</v>
      </c>
    </row>
    <row r="1418" spans="1:6" ht="14.25" customHeight="1">
      <c r="A1418" s="33">
        <v>45209</v>
      </c>
      <c r="B1418" s="26">
        <v>0.57929398148148148</v>
      </c>
      <c r="C1418" s="14">
        <v>122</v>
      </c>
      <c r="D1418" s="15">
        <v>28.545000000000002</v>
      </c>
      <c r="E1418" s="16">
        <v>3482.49</v>
      </c>
      <c r="F1418" s="13" t="s">
        <v>20650</v>
      </c>
    </row>
    <row r="1419" spans="1:6" ht="14.25" customHeight="1">
      <c r="A1419" s="33">
        <v>45209</v>
      </c>
      <c r="B1419" s="26">
        <v>0.57929398148148148</v>
      </c>
      <c r="C1419" s="14">
        <v>233</v>
      </c>
      <c r="D1419" s="15">
        <v>28.54</v>
      </c>
      <c r="E1419" s="16">
        <v>6649.82</v>
      </c>
      <c r="F1419" s="13" t="s">
        <v>20650</v>
      </c>
    </row>
    <row r="1420" spans="1:6" ht="14.25" customHeight="1">
      <c r="A1420" s="33">
        <v>45209</v>
      </c>
      <c r="B1420" s="26">
        <v>0.57929398148148148</v>
      </c>
      <c r="C1420" s="14">
        <v>53</v>
      </c>
      <c r="D1420" s="15">
        <v>28.54</v>
      </c>
      <c r="E1420" s="16">
        <v>1512.62</v>
      </c>
      <c r="F1420" s="13" t="s">
        <v>20650</v>
      </c>
    </row>
    <row r="1421" spans="1:6" ht="14.25" customHeight="1">
      <c r="A1421" s="33">
        <v>45209</v>
      </c>
      <c r="B1421" s="26">
        <v>0.58106481481481487</v>
      </c>
      <c r="C1421" s="14">
        <v>223</v>
      </c>
      <c r="D1421" s="15">
        <v>28.574999999999999</v>
      </c>
      <c r="E1421" s="16">
        <v>6372.23</v>
      </c>
      <c r="F1421" s="13" t="s">
        <v>20650</v>
      </c>
    </row>
    <row r="1422" spans="1:6" ht="14.25" customHeight="1">
      <c r="A1422" s="33">
        <v>45209</v>
      </c>
      <c r="B1422" s="26">
        <v>0.58210648148148147</v>
      </c>
      <c r="C1422" s="14">
        <v>10</v>
      </c>
      <c r="D1422" s="15">
        <v>28.565000000000001</v>
      </c>
      <c r="E1422" s="16">
        <v>285.64999999999998</v>
      </c>
      <c r="F1422" s="13" t="s">
        <v>20650</v>
      </c>
    </row>
    <row r="1423" spans="1:6" ht="14.25" customHeight="1">
      <c r="A1423" s="33">
        <v>45209</v>
      </c>
      <c r="B1423" s="26">
        <v>0.58210648148148147</v>
      </c>
      <c r="C1423" s="14">
        <v>263</v>
      </c>
      <c r="D1423" s="15">
        <v>28.565000000000001</v>
      </c>
      <c r="E1423" s="16">
        <v>7512.6</v>
      </c>
      <c r="F1423" s="13" t="s">
        <v>20650</v>
      </c>
    </row>
    <row r="1424" spans="1:6" ht="14.25" customHeight="1">
      <c r="A1424" s="33">
        <v>45209</v>
      </c>
      <c r="B1424" s="26">
        <v>0.58306712962962959</v>
      </c>
      <c r="C1424" s="14">
        <v>73</v>
      </c>
      <c r="D1424" s="15">
        <v>28.574999999999999</v>
      </c>
      <c r="E1424" s="16">
        <v>2085.98</v>
      </c>
      <c r="F1424" s="13" t="s">
        <v>20646</v>
      </c>
    </row>
    <row r="1425" spans="1:6" ht="14.25" customHeight="1">
      <c r="A1425" s="33">
        <v>45209</v>
      </c>
      <c r="B1425" s="26">
        <v>0.58306712962962959</v>
      </c>
      <c r="C1425" s="14">
        <v>211</v>
      </c>
      <c r="D1425" s="15">
        <v>28.574999999999999</v>
      </c>
      <c r="E1425" s="16">
        <v>6029.33</v>
      </c>
      <c r="F1425" s="13" t="s">
        <v>20646</v>
      </c>
    </row>
    <row r="1426" spans="1:6" ht="14.25" customHeight="1">
      <c r="A1426" s="33">
        <v>45209</v>
      </c>
      <c r="B1426" s="26">
        <v>0.58306712962962959</v>
      </c>
      <c r="C1426" s="14">
        <v>670</v>
      </c>
      <c r="D1426" s="15">
        <v>28.574999999999999</v>
      </c>
      <c r="E1426" s="16">
        <v>19145.25</v>
      </c>
      <c r="F1426" s="13" t="s">
        <v>20650</v>
      </c>
    </row>
    <row r="1427" spans="1:6" ht="14.25" customHeight="1">
      <c r="A1427" s="33">
        <v>45209</v>
      </c>
      <c r="B1427" s="26">
        <v>0.58306712962962959</v>
      </c>
      <c r="C1427" s="14">
        <v>114</v>
      </c>
      <c r="D1427" s="15">
        <v>28.574999999999999</v>
      </c>
      <c r="E1427" s="16">
        <v>3257.55</v>
      </c>
      <c r="F1427" s="13" t="s">
        <v>20650</v>
      </c>
    </row>
    <row r="1428" spans="1:6" ht="14.25" customHeight="1">
      <c r="A1428" s="33">
        <v>45209</v>
      </c>
      <c r="B1428" s="26">
        <v>0.58353009259259259</v>
      </c>
      <c r="C1428" s="14">
        <v>137</v>
      </c>
      <c r="D1428" s="15">
        <v>28.59</v>
      </c>
      <c r="E1428" s="16">
        <v>3916.83</v>
      </c>
      <c r="F1428" s="13" t="s">
        <v>20650</v>
      </c>
    </row>
    <row r="1429" spans="1:6" ht="14.25" customHeight="1">
      <c r="A1429" s="33">
        <v>45209</v>
      </c>
      <c r="B1429" s="26">
        <v>0.58399305555555558</v>
      </c>
      <c r="C1429" s="14">
        <v>216</v>
      </c>
      <c r="D1429" s="15">
        <v>28.574999999999999</v>
      </c>
      <c r="E1429" s="16">
        <v>6172.2</v>
      </c>
      <c r="F1429" s="13" t="s">
        <v>20650</v>
      </c>
    </row>
    <row r="1430" spans="1:6" ht="14.25" customHeight="1">
      <c r="A1430" s="33">
        <v>45209</v>
      </c>
      <c r="B1430" s="26">
        <v>0.58589120370370373</v>
      </c>
      <c r="C1430" s="14">
        <v>193</v>
      </c>
      <c r="D1430" s="15">
        <v>28.61</v>
      </c>
      <c r="E1430" s="16">
        <v>5521.73</v>
      </c>
      <c r="F1430" s="13" t="s">
        <v>20650</v>
      </c>
    </row>
    <row r="1431" spans="1:6" ht="14.25" customHeight="1">
      <c r="A1431" s="33">
        <v>45209</v>
      </c>
      <c r="B1431" s="26">
        <v>0.58589120370370373</v>
      </c>
      <c r="C1431" s="14">
        <v>208</v>
      </c>
      <c r="D1431" s="15">
        <v>28.61</v>
      </c>
      <c r="E1431" s="16">
        <v>5950.88</v>
      </c>
      <c r="F1431" s="13" t="s">
        <v>20650</v>
      </c>
    </row>
    <row r="1432" spans="1:6" ht="14.25" customHeight="1">
      <c r="A1432" s="33">
        <v>45209</v>
      </c>
      <c r="B1432" s="26">
        <v>0.58589120370370373</v>
      </c>
      <c r="C1432" s="14">
        <v>263</v>
      </c>
      <c r="D1432" s="15">
        <v>28.61</v>
      </c>
      <c r="E1432" s="16">
        <v>7524.43</v>
      </c>
      <c r="F1432" s="13" t="s">
        <v>20650</v>
      </c>
    </row>
    <row r="1433" spans="1:6" ht="14.25" customHeight="1">
      <c r="A1433" s="33">
        <v>45209</v>
      </c>
      <c r="B1433" s="26">
        <v>0.58589120370370373</v>
      </c>
      <c r="C1433" s="14">
        <v>20</v>
      </c>
      <c r="D1433" s="15">
        <v>28.61</v>
      </c>
      <c r="E1433" s="16">
        <v>572.20000000000005</v>
      </c>
      <c r="F1433" s="13" t="s">
        <v>20650</v>
      </c>
    </row>
    <row r="1434" spans="1:6" ht="14.25" customHeight="1">
      <c r="A1434" s="33">
        <v>45209</v>
      </c>
      <c r="B1434" s="26">
        <v>0.58589120370370373</v>
      </c>
      <c r="C1434" s="14">
        <v>254</v>
      </c>
      <c r="D1434" s="15">
        <v>28.61</v>
      </c>
      <c r="E1434" s="16">
        <v>7266.94</v>
      </c>
      <c r="F1434" s="13" t="s">
        <v>20650</v>
      </c>
    </row>
    <row r="1435" spans="1:6" ht="14.25" customHeight="1">
      <c r="A1435" s="33">
        <v>45209</v>
      </c>
      <c r="B1435" s="26">
        <v>0.58589120370370373</v>
      </c>
      <c r="C1435" s="14">
        <v>110</v>
      </c>
      <c r="D1435" s="15">
        <v>28.61</v>
      </c>
      <c r="E1435" s="16">
        <v>3147.1</v>
      </c>
      <c r="F1435" s="13" t="s">
        <v>20650</v>
      </c>
    </row>
    <row r="1436" spans="1:6" ht="14.25" customHeight="1">
      <c r="A1436" s="33">
        <v>45209</v>
      </c>
      <c r="B1436" s="26">
        <v>0.58715277777777775</v>
      </c>
      <c r="C1436" s="14">
        <v>240</v>
      </c>
      <c r="D1436" s="15">
        <v>28.614999999999998</v>
      </c>
      <c r="E1436" s="16">
        <v>6867.6</v>
      </c>
      <c r="F1436" s="13" t="s">
        <v>20650</v>
      </c>
    </row>
    <row r="1437" spans="1:6" ht="14.25" customHeight="1">
      <c r="A1437" s="33">
        <v>45209</v>
      </c>
      <c r="B1437" s="26">
        <v>0.58715277777777775</v>
      </c>
      <c r="C1437" s="14">
        <v>193</v>
      </c>
      <c r="D1437" s="15">
        <v>28.61</v>
      </c>
      <c r="E1437" s="16">
        <v>5521.73</v>
      </c>
      <c r="F1437" s="13" t="s">
        <v>20650</v>
      </c>
    </row>
    <row r="1438" spans="1:6" ht="14.25" customHeight="1">
      <c r="A1438" s="33">
        <v>45209</v>
      </c>
      <c r="B1438" s="26">
        <v>0.58837962962962964</v>
      </c>
      <c r="C1438" s="14">
        <v>239</v>
      </c>
      <c r="D1438" s="15">
        <v>28.625</v>
      </c>
      <c r="E1438" s="16">
        <v>6841.38</v>
      </c>
      <c r="F1438" s="13" t="s">
        <v>20650</v>
      </c>
    </row>
    <row r="1439" spans="1:6" ht="14.25" customHeight="1">
      <c r="A1439" s="33">
        <v>45209</v>
      </c>
      <c r="B1439" s="26">
        <v>0.58956018518518516</v>
      </c>
      <c r="C1439" s="14">
        <v>244</v>
      </c>
      <c r="D1439" s="15">
        <v>28.65</v>
      </c>
      <c r="E1439" s="16">
        <v>6990.6</v>
      </c>
      <c r="F1439" s="13" t="s">
        <v>20646</v>
      </c>
    </row>
    <row r="1440" spans="1:6" ht="14.25" customHeight="1">
      <c r="A1440" s="33">
        <v>45209</v>
      </c>
      <c r="B1440" s="26">
        <v>0.58956018518518516</v>
      </c>
      <c r="C1440" s="14">
        <v>740</v>
      </c>
      <c r="D1440" s="15">
        <v>28.65</v>
      </c>
      <c r="E1440" s="16">
        <v>21201</v>
      </c>
      <c r="F1440" s="13" t="s">
        <v>20650</v>
      </c>
    </row>
    <row r="1441" spans="1:6" ht="14.25" customHeight="1">
      <c r="A1441" s="33">
        <v>45209</v>
      </c>
      <c r="B1441" s="26">
        <v>0.59062500000000007</v>
      </c>
      <c r="C1441" s="14">
        <v>43</v>
      </c>
      <c r="D1441" s="15">
        <v>28.635000000000002</v>
      </c>
      <c r="E1441" s="16">
        <v>1231.31</v>
      </c>
      <c r="F1441" s="13" t="s">
        <v>20650</v>
      </c>
    </row>
    <row r="1442" spans="1:6" ht="14.25" customHeight="1">
      <c r="A1442" s="33">
        <v>45209</v>
      </c>
      <c r="B1442" s="26">
        <v>0.59065972222222218</v>
      </c>
      <c r="C1442" s="14">
        <v>281</v>
      </c>
      <c r="D1442" s="15">
        <v>28.63</v>
      </c>
      <c r="E1442" s="16">
        <v>8045.03</v>
      </c>
      <c r="F1442" s="13" t="s">
        <v>20650</v>
      </c>
    </row>
    <row r="1443" spans="1:6" ht="14.25" customHeight="1">
      <c r="A1443" s="33">
        <v>45209</v>
      </c>
      <c r="B1443" s="26">
        <v>0.59085648148148151</v>
      </c>
      <c r="C1443" s="14">
        <v>200</v>
      </c>
      <c r="D1443" s="15">
        <v>28.62</v>
      </c>
      <c r="E1443" s="16">
        <v>5724</v>
      </c>
      <c r="F1443" s="13" t="s">
        <v>20650</v>
      </c>
    </row>
    <row r="1444" spans="1:6" ht="14.25" customHeight="1">
      <c r="A1444" s="33">
        <v>45209</v>
      </c>
      <c r="B1444" s="26">
        <v>0.59305555555555556</v>
      </c>
      <c r="C1444" s="14">
        <v>233</v>
      </c>
      <c r="D1444" s="15">
        <v>28.645</v>
      </c>
      <c r="E1444" s="16">
        <v>6674.29</v>
      </c>
      <c r="F1444" s="13" t="s">
        <v>20650</v>
      </c>
    </row>
    <row r="1445" spans="1:6" ht="14.25" customHeight="1">
      <c r="A1445" s="33">
        <v>45209</v>
      </c>
      <c r="B1445" s="26">
        <v>0.59349537037037037</v>
      </c>
      <c r="C1445" s="14">
        <v>363</v>
      </c>
      <c r="D1445" s="15">
        <v>28.64</v>
      </c>
      <c r="E1445" s="16">
        <v>10396.32</v>
      </c>
      <c r="F1445" s="13" t="s">
        <v>20650</v>
      </c>
    </row>
    <row r="1446" spans="1:6" ht="14.25" customHeight="1">
      <c r="A1446" s="33">
        <v>45209</v>
      </c>
      <c r="B1446" s="26">
        <v>0.59406250000000005</v>
      </c>
      <c r="C1446" s="14">
        <v>283</v>
      </c>
      <c r="D1446" s="15">
        <v>28.645</v>
      </c>
      <c r="E1446" s="16">
        <v>8106.54</v>
      </c>
      <c r="F1446" s="13" t="s">
        <v>20650</v>
      </c>
    </row>
    <row r="1447" spans="1:6" ht="14.25" customHeight="1">
      <c r="A1447" s="33">
        <v>45209</v>
      </c>
      <c r="B1447" s="26">
        <v>0.59420138888888896</v>
      </c>
      <c r="C1447" s="14">
        <v>237</v>
      </c>
      <c r="D1447" s="15">
        <v>28.64</v>
      </c>
      <c r="E1447" s="16">
        <v>6787.68</v>
      </c>
      <c r="F1447" s="13" t="s">
        <v>20650</v>
      </c>
    </row>
    <row r="1448" spans="1:6" ht="14.25" customHeight="1">
      <c r="A1448" s="33">
        <v>45209</v>
      </c>
      <c r="B1448" s="26">
        <v>0.59497685185185178</v>
      </c>
      <c r="C1448" s="14">
        <v>317</v>
      </c>
      <c r="D1448" s="15">
        <v>28.66</v>
      </c>
      <c r="E1448" s="16">
        <v>9085.2199999999993</v>
      </c>
      <c r="F1448" s="13" t="s">
        <v>20650</v>
      </c>
    </row>
    <row r="1449" spans="1:6" ht="14.25" customHeight="1">
      <c r="A1449" s="33">
        <v>45209</v>
      </c>
      <c r="B1449" s="26">
        <v>0.59578703703703706</v>
      </c>
      <c r="C1449" s="14">
        <v>308</v>
      </c>
      <c r="D1449" s="15">
        <v>28.664999999999999</v>
      </c>
      <c r="E1449" s="16">
        <v>8828.82</v>
      </c>
      <c r="F1449" s="13" t="s">
        <v>20650</v>
      </c>
    </row>
    <row r="1450" spans="1:6" ht="14.25" customHeight="1">
      <c r="A1450" s="33">
        <v>45209</v>
      </c>
      <c r="B1450" s="26">
        <v>0.59655092592592596</v>
      </c>
      <c r="C1450" s="14">
        <v>114</v>
      </c>
      <c r="D1450" s="15">
        <v>28.655000000000001</v>
      </c>
      <c r="E1450" s="16">
        <v>3266.67</v>
      </c>
      <c r="F1450" s="13" t="s">
        <v>20650</v>
      </c>
    </row>
    <row r="1451" spans="1:6" ht="14.25" customHeight="1">
      <c r="A1451" s="33">
        <v>45209</v>
      </c>
      <c r="B1451" s="26">
        <v>0.59655092592592596</v>
      </c>
      <c r="C1451" s="14">
        <v>131</v>
      </c>
      <c r="D1451" s="15">
        <v>28.655000000000001</v>
      </c>
      <c r="E1451" s="16">
        <v>3753.81</v>
      </c>
      <c r="F1451" s="13" t="s">
        <v>20650</v>
      </c>
    </row>
    <row r="1452" spans="1:6" ht="14.25" customHeight="1">
      <c r="A1452" s="33">
        <v>45209</v>
      </c>
      <c r="B1452" s="26">
        <v>0.59667824074074072</v>
      </c>
      <c r="C1452" s="14">
        <v>262</v>
      </c>
      <c r="D1452" s="15">
        <v>28.65</v>
      </c>
      <c r="E1452" s="16">
        <v>7506.3</v>
      </c>
      <c r="F1452" s="13" t="s">
        <v>20650</v>
      </c>
    </row>
    <row r="1453" spans="1:6" ht="14.25" customHeight="1">
      <c r="A1453" s="33">
        <v>45209</v>
      </c>
      <c r="B1453" s="26">
        <v>0.59723379629629625</v>
      </c>
      <c r="C1453" s="14">
        <v>125</v>
      </c>
      <c r="D1453" s="15">
        <v>28.65</v>
      </c>
      <c r="E1453" s="16">
        <v>3581.25</v>
      </c>
      <c r="F1453" s="13" t="s">
        <v>20650</v>
      </c>
    </row>
    <row r="1454" spans="1:6" ht="14.25" customHeight="1">
      <c r="A1454" s="33">
        <v>45209</v>
      </c>
      <c r="B1454" s="26">
        <v>0.5985300925925926</v>
      </c>
      <c r="C1454" s="14">
        <v>136</v>
      </c>
      <c r="D1454" s="15">
        <v>28.635000000000002</v>
      </c>
      <c r="E1454" s="16">
        <v>3894.36</v>
      </c>
      <c r="F1454" s="13" t="s">
        <v>20650</v>
      </c>
    </row>
    <row r="1455" spans="1:6" ht="14.25" customHeight="1">
      <c r="A1455" s="33">
        <v>45209</v>
      </c>
      <c r="B1455" s="26">
        <v>0.59923611111111108</v>
      </c>
      <c r="C1455" s="14">
        <v>304</v>
      </c>
      <c r="D1455" s="15">
        <v>28.635000000000002</v>
      </c>
      <c r="E1455" s="16">
        <v>8705.0400000000009</v>
      </c>
      <c r="F1455" s="13" t="s">
        <v>20650</v>
      </c>
    </row>
    <row r="1456" spans="1:6" ht="14.25" customHeight="1">
      <c r="A1456" s="33">
        <v>45209</v>
      </c>
      <c r="B1456" s="26">
        <v>0.59923611111111108</v>
      </c>
      <c r="C1456" s="14">
        <v>29</v>
      </c>
      <c r="D1456" s="15">
        <v>28.635000000000002</v>
      </c>
      <c r="E1456" s="16">
        <v>830.42</v>
      </c>
      <c r="F1456" s="13" t="s">
        <v>20650</v>
      </c>
    </row>
    <row r="1457" spans="1:6" ht="14.25" customHeight="1">
      <c r="A1457" s="33">
        <v>45209</v>
      </c>
      <c r="B1457" s="26">
        <v>0.59923611111111108</v>
      </c>
      <c r="C1457" s="14">
        <v>7</v>
      </c>
      <c r="D1457" s="15">
        <v>28.635000000000002</v>
      </c>
      <c r="E1457" s="16">
        <v>200.45</v>
      </c>
      <c r="F1457" s="13" t="s">
        <v>20650</v>
      </c>
    </row>
    <row r="1458" spans="1:6" ht="14.25" customHeight="1">
      <c r="A1458" s="33">
        <v>45209</v>
      </c>
      <c r="B1458" s="26">
        <v>0.5993518518518518</v>
      </c>
      <c r="C1458" s="14">
        <v>236</v>
      </c>
      <c r="D1458" s="15">
        <v>28.63</v>
      </c>
      <c r="E1458" s="16">
        <v>6756.68</v>
      </c>
      <c r="F1458" s="13" t="s">
        <v>20650</v>
      </c>
    </row>
    <row r="1459" spans="1:6" ht="14.25" customHeight="1">
      <c r="A1459" s="33">
        <v>45209</v>
      </c>
      <c r="B1459" s="26">
        <v>0.59984953703703703</v>
      </c>
      <c r="C1459" s="14">
        <v>246</v>
      </c>
      <c r="D1459" s="15">
        <v>28.614999999999998</v>
      </c>
      <c r="E1459" s="16">
        <v>7039.29</v>
      </c>
      <c r="F1459" s="13" t="s">
        <v>20650</v>
      </c>
    </row>
    <row r="1460" spans="1:6" ht="14.25" customHeight="1">
      <c r="A1460" s="33">
        <v>45209</v>
      </c>
      <c r="B1460" s="26">
        <v>0.60061342592592593</v>
      </c>
      <c r="C1460" s="14">
        <v>233</v>
      </c>
      <c r="D1460" s="15">
        <v>28.6</v>
      </c>
      <c r="E1460" s="16">
        <v>6663.8</v>
      </c>
      <c r="F1460" s="13" t="s">
        <v>20650</v>
      </c>
    </row>
    <row r="1461" spans="1:6" ht="14.25" customHeight="1">
      <c r="A1461" s="33">
        <v>45209</v>
      </c>
      <c r="B1461" s="26">
        <v>0.60129629629629633</v>
      </c>
      <c r="C1461" s="14">
        <v>141</v>
      </c>
      <c r="D1461" s="15">
        <v>28.59</v>
      </c>
      <c r="E1461" s="16">
        <v>4031.19</v>
      </c>
      <c r="F1461" s="13" t="s">
        <v>20650</v>
      </c>
    </row>
    <row r="1462" spans="1:6" ht="14.25" customHeight="1">
      <c r="A1462" s="33">
        <v>45209</v>
      </c>
      <c r="B1462" s="26">
        <v>0.60129629629629633</v>
      </c>
      <c r="C1462" s="14">
        <v>96</v>
      </c>
      <c r="D1462" s="15">
        <v>28.59</v>
      </c>
      <c r="E1462" s="16">
        <v>2744.64</v>
      </c>
      <c r="F1462" s="13" t="s">
        <v>20650</v>
      </c>
    </row>
    <row r="1463" spans="1:6" ht="14.25" customHeight="1">
      <c r="A1463" s="33">
        <v>45209</v>
      </c>
      <c r="B1463" s="26">
        <v>0.60144675925925928</v>
      </c>
      <c r="C1463" s="14">
        <v>54</v>
      </c>
      <c r="D1463" s="15">
        <v>28.58</v>
      </c>
      <c r="E1463" s="16">
        <v>1543.32</v>
      </c>
      <c r="F1463" s="13" t="s">
        <v>20650</v>
      </c>
    </row>
    <row r="1464" spans="1:6" ht="14.25" customHeight="1">
      <c r="A1464" s="33">
        <v>45209</v>
      </c>
      <c r="B1464" s="26">
        <v>0.60144675925925928</v>
      </c>
      <c r="C1464" s="14">
        <v>23</v>
      </c>
      <c r="D1464" s="15">
        <v>28.58</v>
      </c>
      <c r="E1464" s="16">
        <v>657.34</v>
      </c>
      <c r="F1464" s="13" t="s">
        <v>20650</v>
      </c>
    </row>
    <row r="1465" spans="1:6" ht="14.25" customHeight="1">
      <c r="A1465" s="33">
        <v>45209</v>
      </c>
      <c r="B1465" s="26">
        <v>0.60144675925925928</v>
      </c>
      <c r="C1465" s="14">
        <v>234</v>
      </c>
      <c r="D1465" s="15">
        <v>28.58</v>
      </c>
      <c r="E1465" s="16">
        <v>6687.72</v>
      </c>
      <c r="F1465" s="13" t="s">
        <v>20650</v>
      </c>
    </row>
    <row r="1466" spans="1:6" ht="14.25" customHeight="1">
      <c r="A1466" s="33">
        <v>45209</v>
      </c>
      <c r="B1466" s="26">
        <v>0.60179398148148155</v>
      </c>
      <c r="C1466" s="14">
        <v>250</v>
      </c>
      <c r="D1466" s="15">
        <v>28.57</v>
      </c>
      <c r="E1466" s="16">
        <v>7142.5</v>
      </c>
      <c r="F1466" s="13" t="s">
        <v>20650</v>
      </c>
    </row>
    <row r="1467" spans="1:6" ht="14.25" customHeight="1">
      <c r="A1467" s="33">
        <v>45209</v>
      </c>
      <c r="B1467" s="26">
        <v>0.60354166666666664</v>
      </c>
      <c r="C1467" s="14">
        <v>250</v>
      </c>
      <c r="D1467" s="15">
        <v>28.57</v>
      </c>
      <c r="E1467" s="16">
        <v>7142.5</v>
      </c>
      <c r="F1467" s="13" t="s">
        <v>20646</v>
      </c>
    </row>
    <row r="1468" spans="1:6" ht="14.25" customHeight="1">
      <c r="A1468" s="33">
        <v>45209</v>
      </c>
      <c r="B1468" s="26">
        <v>0.60354166666666664</v>
      </c>
      <c r="C1468" s="14">
        <v>11</v>
      </c>
      <c r="D1468" s="15">
        <v>28.57</v>
      </c>
      <c r="E1468" s="16">
        <v>314.27</v>
      </c>
      <c r="F1468" s="13" t="s">
        <v>20646</v>
      </c>
    </row>
    <row r="1469" spans="1:6" ht="14.25" customHeight="1">
      <c r="A1469" s="33">
        <v>45209</v>
      </c>
      <c r="B1469" s="26">
        <v>0.60354166666666664</v>
      </c>
      <c r="C1469" s="14">
        <v>201</v>
      </c>
      <c r="D1469" s="15">
        <v>28.57</v>
      </c>
      <c r="E1469" s="16">
        <v>5742.57</v>
      </c>
      <c r="F1469" s="13" t="s">
        <v>20650</v>
      </c>
    </row>
    <row r="1470" spans="1:6" ht="14.25" customHeight="1">
      <c r="A1470" s="33">
        <v>45209</v>
      </c>
      <c r="B1470" s="26">
        <v>0.60354166666666664</v>
      </c>
      <c r="C1470" s="14">
        <v>351</v>
      </c>
      <c r="D1470" s="15">
        <v>28.57</v>
      </c>
      <c r="E1470" s="16">
        <v>10028.07</v>
      </c>
      <c r="F1470" s="13" t="s">
        <v>20650</v>
      </c>
    </row>
    <row r="1471" spans="1:6" ht="14.25" customHeight="1">
      <c r="A1471" s="33">
        <v>45209</v>
      </c>
      <c r="B1471" s="26">
        <v>0.60354166666666664</v>
      </c>
      <c r="C1471" s="14">
        <v>11</v>
      </c>
      <c r="D1471" s="15">
        <v>28.57</v>
      </c>
      <c r="E1471" s="16">
        <v>314.27</v>
      </c>
      <c r="F1471" s="13" t="s">
        <v>20647</v>
      </c>
    </row>
    <row r="1472" spans="1:6" ht="14.25" customHeight="1">
      <c r="A1472" s="33">
        <v>45209</v>
      </c>
      <c r="B1472" s="26">
        <v>0.60417824074074067</v>
      </c>
      <c r="C1472" s="14">
        <v>1</v>
      </c>
      <c r="D1472" s="15">
        <v>28.585000000000001</v>
      </c>
      <c r="E1472" s="16">
        <v>28.59</v>
      </c>
      <c r="F1472" s="13" t="s">
        <v>20650</v>
      </c>
    </row>
    <row r="1473" spans="1:6" ht="14.25" customHeight="1">
      <c r="A1473" s="33">
        <v>45209</v>
      </c>
      <c r="B1473" s="26">
        <v>0.60417824074074067</v>
      </c>
      <c r="C1473" s="14">
        <v>272</v>
      </c>
      <c r="D1473" s="15">
        <v>28.585000000000001</v>
      </c>
      <c r="E1473" s="16">
        <v>7775.12</v>
      </c>
      <c r="F1473" s="13" t="s">
        <v>20650</v>
      </c>
    </row>
    <row r="1474" spans="1:6" ht="14.25" customHeight="1">
      <c r="A1474" s="33">
        <v>45209</v>
      </c>
      <c r="B1474" s="26">
        <v>0.60418981481481482</v>
      </c>
      <c r="C1474" s="14">
        <v>192</v>
      </c>
      <c r="D1474" s="15">
        <v>28.58</v>
      </c>
      <c r="E1474" s="16">
        <v>5487.36</v>
      </c>
      <c r="F1474" s="13" t="s">
        <v>20650</v>
      </c>
    </row>
    <row r="1475" spans="1:6" ht="14.25" customHeight="1">
      <c r="A1475" s="33">
        <v>45209</v>
      </c>
      <c r="B1475" s="26">
        <v>0.60467592592592589</v>
      </c>
      <c r="C1475" s="14">
        <v>250</v>
      </c>
      <c r="D1475" s="15">
        <v>28.605</v>
      </c>
      <c r="E1475" s="16">
        <v>7151.25</v>
      </c>
      <c r="F1475" s="13" t="s">
        <v>20650</v>
      </c>
    </row>
    <row r="1476" spans="1:6" ht="14.25" customHeight="1">
      <c r="A1476" s="33">
        <v>45209</v>
      </c>
      <c r="B1476" s="26">
        <v>0.60476851851851854</v>
      </c>
      <c r="C1476" s="14">
        <v>322</v>
      </c>
      <c r="D1476" s="15">
        <v>28.6</v>
      </c>
      <c r="E1476" s="16">
        <v>9209.2000000000007</v>
      </c>
      <c r="F1476" s="13" t="s">
        <v>20650</v>
      </c>
    </row>
    <row r="1477" spans="1:6" ht="14.25" customHeight="1">
      <c r="A1477" s="33">
        <v>45209</v>
      </c>
      <c r="B1477" s="26">
        <v>0.60495370370370372</v>
      </c>
      <c r="C1477" s="14">
        <v>97</v>
      </c>
      <c r="D1477" s="15">
        <v>28.59</v>
      </c>
      <c r="E1477" s="16">
        <v>2773.23</v>
      </c>
      <c r="F1477" s="13" t="s">
        <v>20650</v>
      </c>
    </row>
    <row r="1478" spans="1:6" ht="14.25" customHeight="1">
      <c r="A1478" s="33">
        <v>45209</v>
      </c>
      <c r="B1478" s="26">
        <v>0.60495370370370372</v>
      </c>
      <c r="C1478" s="14">
        <v>76</v>
      </c>
      <c r="D1478" s="15">
        <v>28.59</v>
      </c>
      <c r="E1478" s="16">
        <v>2172.84</v>
      </c>
      <c r="F1478" s="13" t="s">
        <v>20650</v>
      </c>
    </row>
    <row r="1479" spans="1:6" ht="14.25" customHeight="1">
      <c r="A1479" s="33">
        <v>45209</v>
      </c>
      <c r="B1479" s="26">
        <v>0.60569444444444442</v>
      </c>
      <c r="C1479" s="14">
        <v>82</v>
      </c>
      <c r="D1479" s="15">
        <v>28.6</v>
      </c>
      <c r="E1479" s="16">
        <v>2345.1999999999998</v>
      </c>
      <c r="F1479" s="13" t="s">
        <v>20646</v>
      </c>
    </row>
    <row r="1480" spans="1:6" ht="14.25" customHeight="1">
      <c r="A1480" s="33">
        <v>45209</v>
      </c>
      <c r="B1480" s="26">
        <v>0.60569444444444442</v>
      </c>
      <c r="C1480" s="14">
        <v>286</v>
      </c>
      <c r="D1480" s="15">
        <v>28.6</v>
      </c>
      <c r="E1480" s="16">
        <v>8179.6</v>
      </c>
      <c r="F1480" s="13" t="s">
        <v>20646</v>
      </c>
    </row>
    <row r="1481" spans="1:6" ht="14.25" customHeight="1">
      <c r="A1481" s="33">
        <v>45209</v>
      </c>
      <c r="B1481" s="26">
        <v>0.60569444444444442</v>
      </c>
      <c r="C1481" s="14">
        <v>202</v>
      </c>
      <c r="D1481" s="15">
        <v>28.6</v>
      </c>
      <c r="E1481" s="16">
        <v>5777.2</v>
      </c>
      <c r="F1481" s="13" t="s">
        <v>20650</v>
      </c>
    </row>
    <row r="1482" spans="1:6" ht="14.25" customHeight="1">
      <c r="A1482" s="33">
        <v>45209</v>
      </c>
      <c r="B1482" s="26">
        <v>0.60569444444444442</v>
      </c>
      <c r="C1482" s="14">
        <v>206</v>
      </c>
      <c r="D1482" s="15">
        <v>28.6</v>
      </c>
      <c r="E1482" s="16">
        <v>5891.6</v>
      </c>
      <c r="F1482" s="13" t="s">
        <v>20650</v>
      </c>
    </row>
    <row r="1483" spans="1:6" ht="14.25" customHeight="1">
      <c r="A1483" s="33">
        <v>45209</v>
      </c>
      <c r="B1483" s="26">
        <v>0.60569444444444442</v>
      </c>
      <c r="C1483" s="14">
        <v>290</v>
      </c>
      <c r="D1483" s="15">
        <v>28.6</v>
      </c>
      <c r="E1483" s="16">
        <v>8294</v>
      </c>
      <c r="F1483" s="13" t="s">
        <v>20650</v>
      </c>
    </row>
    <row r="1484" spans="1:6" ht="14.25" customHeight="1">
      <c r="A1484" s="33">
        <v>45209</v>
      </c>
      <c r="B1484" s="26">
        <v>0.60569444444444442</v>
      </c>
      <c r="C1484" s="14">
        <v>224</v>
      </c>
      <c r="D1484" s="15">
        <v>28.6</v>
      </c>
      <c r="E1484" s="16">
        <v>6406.4</v>
      </c>
      <c r="F1484" s="13" t="s">
        <v>20650</v>
      </c>
    </row>
    <row r="1485" spans="1:6" ht="14.25" customHeight="1">
      <c r="A1485" s="33">
        <v>45209</v>
      </c>
      <c r="B1485" s="26">
        <v>0.60569444444444442</v>
      </c>
      <c r="C1485" s="14">
        <v>11</v>
      </c>
      <c r="D1485" s="15">
        <v>28.6</v>
      </c>
      <c r="E1485" s="16">
        <v>314.60000000000002</v>
      </c>
      <c r="F1485" s="13" t="s">
        <v>20650</v>
      </c>
    </row>
    <row r="1486" spans="1:6" ht="14.25" customHeight="1">
      <c r="A1486" s="33">
        <v>45209</v>
      </c>
      <c r="B1486" s="26">
        <v>0.60569444444444442</v>
      </c>
      <c r="C1486" s="14">
        <v>26</v>
      </c>
      <c r="D1486" s="15">
        <v>28.6</v>
      </c>
      <c r="E1486" s="16">
        <v>743.6</v>
      </c>
      <c r="F1486" s="13" t="s">
        <v>20650</v>
      </c>
    </row>
    <row r="1487" spans="1:6" ht="14.25" customHeight="1">
      <c r="A1487" s="33">
        <v>45209</v>
      </c>
      <c r="B1487" s="26">
        <v>0.60577546296296292</v>
      </c>
      <c r="C1487" s="14">
        <v>39</v>
      </c>
      <c r="D1487" s="15">
        <v>28.59</v>
      </c>
      <c r="E1487" s="16">
        <v>1115.01</v>
      </c>
      <c r="F1487" s="13" t="s">
        <v>20650</v>
      </c>
    </row>
    <row r="1488" spans="1:6" ht="14.25" customHeight="1">
      <c r="A1488" s="33">
        <v>45209</v>
      </c>
      <c r="B1488" s="26">
        <v>0.60670138888888892</v>
      </c>
      <c r="C1488" s="14">
        <v>286</v>
      </c>
      <c r="D1488" s="15">
        <v>28.565000000000001</v>
      </c>
      <c r="E1488" s="16">
        <v>8169.59</v>
      </c>
      <c r="F1488" s="13" t="s">
        <v>20650</v>
      </c>
    </row>
    <row r="1489" spans="1:6" ht="14.25" customHeight="1">
      <c r="A1489" s="33">
        <v>45209</v>
      </c>
      <c r="B1489" s="26">
        <v>0.60671296296296295</v>
      </c>
      <c r="C1489" s="14">
        <v>237</v>
      </c>
      <c r="D1489" s="15">
        <v>28.555</v>
      </c>
      <c r="E1489" s="16">
        <v>6767.54</v>
      </c>
      <c r="F1489" s="13" t="s">
        <v>20650</v>
      </c>
    </row>
    <row r="1490" spans="1:6" ht="14.25" customHeight="1">
      <c r="A1490" s="33">
        <v>45209</v>
      </c>
      <c r="B1490" s="26">
        <v>0.60707175925925927</v>
      </c>
      <c r="C1490" s="14">
        <v>7</v>
      </c>
      <c r="D1490" s="15">
        <v>28.555</v>
      </c>
      <c r="E1490" s="16">
        <v>199.89</v>
      </c>
      <c r="F1490" s="13" t="s">
        <v>20648</v>
      </c>
    </row>
    <row r="1491" spans="1:6" ht="14.25" customHeight="1">
      <c r="A1491" s="33">
        <v>45209</v>
      </c>
      <c r="B1491" s="26">
        <v>0.60707175925925927</v>
      </c>
      <c r="C1491" s="14">
        <v>175</v>
      </c>
      <c r="D1491" s="15">
        <v>28.555</v>
      </c>
      <c r="E1491" s="16">
        <v>4997.13</v>
      </c>
      <c r="F1491" s="13" t="s">
        <v>20648</v>
      </c>
    </row>
    <row r="1492" spans="1:6" ht="14.25" customHeight="1">
      <c r="A1492" s="33">
        <v>45209</v>
      </c>
      <c r="B1492" s="26">
        <v>0.60707175925925927</v>
      </c>
      <c r="C1492" s="14">
        <v>108</v>
      </c>
      <c r="D1492" s="15">
        <v>28.555</v>
      </c>
      <c r="E1492" s="16">
        <v>3083.94</v>
      </c>
      <c r="F1492" s="13" t="s">
        <v>20648</v>
      </c>
    </row>
    <row r="1493" spans="1:6" ht="14.25" customHeight="1">
      <c r="A1493" s="33">
        <v>45209</v>
      </c>
      <c r="B1493" s="26">
        <v>0.60707175925925927</v>
      </c>
      <c r="C1493" s="14">
        <v>73</v>
      </c>
      <c r="D1493" s="15">
        <v>28.555</v>
      </c>
      <c r="E1493" s="16">
        <v>2084.52</v>
      </c>
      <c r="F1493" s="13" t="s">
        <v>20648</v>
      </c>
    </row>
    <row r="1494" spans="1:6" ht="14.25" customHeight="1">
      <c r="A1494" s="33">
        <v>45209</v>
      </c>
      <c r="B1494" s="26">
        <v>0.60707175925925927</v>
      </c>
      <c r="C1494" s="14">
        <v>377</v>
      </c>
      <c r="D1494" s="15">
        <v>28.555</v>
      </c>
      <c r="E1494" s="16">
        <v>10765.24</v>
      </c>
      <c r="F1494" s="13" t="s">
        <v>20646</v>
      </c>
    </row>
    <row r="1495" spans="1:6" ht="14.25" customHeight="1">
      <c r="A1495" s="33">
        <v>45209</v>
      </c>
      <c r="B1495" s="26">
        <v>0.60707175925925927</v>
      </c>
      <c r="C1495" s="14">
        <v>73</v>
      </c>
      <c r="D1495" s="15">
        <v>28.555</v>
      </c>
      <c r="E1495" s="16">
        <v>2084.52</v>
      </c>
      <c r="F1495" s="13" t="s">
        <v>20647</v>
      </c>
    </row>
    <row r="1496" spans="1:6" ht="14.25" customHeight="1">
      <c r="A1496" s="33">
        <v>45209</v>
      </c>
      <c r="B1496" s="26">
        <v>0.60745370370370366</v>
      </c>
      <c r="C1496" s="14">
        <v>239</v>
      </c>
      <c r="D1496" s="15">
        <v>28.56</v>
      </c>
      <c r="E1496" s="16">
        <v>6825.84</v>
      </c>
      <c r="F1496" s="13" t="s">
        <v>20650</v>
      </c>
    </row>
    <row r="1497" spans="1:6" ht="14.25" customHeight="1">
      <c r="A1497" s="33">
        <v>45209</v>
      </c>
      <c r="B1497" s="26">
        <v>0.60771990740740744</v>
      </c>
      <c r="C1497" s="14">
        <v>265</v>
      </c>
      <c r="D1497" s="15">
        <v>28.585000000000001</v>
      </c>
      <c r="E1497" s="16">
        <v>7575.03</v>
      </c>
      <c r="F1497" s="13" t="s">
        <v>20650</v>
      </c>
    </row>
    <row r="1498" spans="1:6" ht="14.25" customHeight="1">
      <c r="A1498" s="33">
        <v>45209</v>
      </c>
      <c r="B1498" s="26">
        <v>0.60777777777777775</v>
      </c>
      <c r="C1498" s="14">
        <v>262</v>
      </c>
      <c r="D1498" s="15">
        <v>28.57</v>
      </c>
      <c r="E1498" s="16">
        <v>7485.34</v>
      </c>
      <c r="F1498" s="13" t="s">
        <v>20650</v>
      </c>
    </row>
    <row r="1499" spans="1:6" ht="14.25" customHeight="1">
      <c r="A1499" s="33">
        <v>45209</v>
      </c>
      <c r="B1499" s="26">
        <v>0.60777777777777775</v>
      </c>
      <c r="C1499" s="14">
        <v>3</v>
      </c>
      <c r="D1499" s="15">
        <v>28.57</v>
      </c>
      <c r="E1499" s="16">
        <v>85.71</v>
      </c>
      <c r="F1499" s="13" t="s">
        <v>20650</v>
      </c>
    </row>
    <row r="1500" spans="1:6" ht="14.25" customHeight="1">
      <c r="A1500" s="33">
        <v>45209</v>
      </c>
      <c r="B1500" s="26">
        <v>0.60777777777777775</v>
      </c>
      <c r="C1500" s="14">
        <v>70</v>
      </c>
      <c r="D1500" s="15">
        <v>28.57</v>
      </c>
      <c r="E1500" s="16">
        <v>1999.9</v>
      </c>
      <c r="F1500" s="13" t="s">
        <v>20650</v>
      </c>
    </row>
    <row r="1501" spans="1:6" ht="14.25" customHeight="1">
      <c r="A1501" s="33">
        <v>45209</v>
      </c>
      <c r="B1501" s="26">
        <v>0.6080902777777778</v>
      </c>
      <c r="C1501" s="14">
        <v>427</v>
      </c>
      <c r="D1501" s="15">
        <v>28.56</v>
      </c>
      <c r="E1501" s="16">
        <v>12195.12</v>
      </c>
      <c r="F1501" s="13" t="s">
        <v>20650</v>
      </c>
    </row>
    <row r="1502" spans="1:6" ht="14.25" customHeight="1">
      <c r="A1502" s="33">
        <v>45209</v>
      </c>
      <c r="B1502" s="26">
        <v>0.6080902777777778</v>
      </c>
      <c r="C1502" s="14">
        <v>20</v>
      </c>
      <c r="D1502" s="15">
        <v>28.56</v>
      </c>
      <c r="E1502" s="16">
        <v>571.20000000000005</v>
      </c>
      <c r="F1502" s="13" t="s">
        <v>20650</v>
      </c>
    </row>
    <row r="1503" spans="1:6" ht="14.25" customHeight="1">
      <c r="A1503" s="33">
        <v>45209</v>
      </c>
      <c r="B1503" s="26">
        <v>0.60884259259259255</v>
      </c>
      <c r="C1503" s="14">
        <v>175</v>
      </c>
      <c r="D1503" s="15">
        <v>28.58</v>
      </c>
      <c r="E1503" s="16">
        <v>5001.5</v>
      </c>
      <c r="F1503" s="13" t="s">
        <v>20648</v>
      </c>
    </row>
    <row r="1504" spans="1:6" ht="14.25" customHeight="1">
      <c r="A1504" s="33">
        <v>45209</v>
      </c>
      <c r="B1504" s="26">
        <v>0.60892361111111104</v>
      </c>
      <c r="C1504" s="14">
        <v>309</v>
      </c>
      <c r="D1504" s="15">
        <v>28.585000000000001</v>
      </c>
      <c r="E1504" s="16">
        <v>8832.77</v>
      </c>
      <c r="F1504" s="13" t="s">
        <v>20650</v>
      </c>
    </row>
    <row r="1505" spans="1:6" ht="14.25" customHeight="1">
      <c r="A1505" s="33">
        <v>45209</v>
      </c>
      <c r="B1505" s="26">
        <v>0.60928240740740736</v>
      </c>
      <c r="C1505" s="14">
        <v>244</v>
      </c>
      <c r="D1505" s="15">
        <v>28.59</v>
      </c>
      <c r="E1505" s="16">
        <v>6975.96</v>
      </c>
      <c r="F1505" s="13" t="s">
        <v>20650</v>
      </c>
    </row>
    <row r="1506" spans="1:6" ht="14.25" customHeight="1">
      <c r="A1506" s="33">
        <v>45209</v>
      </c>
      <c r="B1506" s="26">
        <v>0.60976851851851854</v>
      </c>
      <c r="C1506" s="14">
        <v>274</v>
      </c>
      <c r="D1506" s="15">
        <v>28.594999999999999</v>
      </c>
      <c r="E1506" s="16">
        <v>7835.03</v>
      </c>
      <c r="F1506" s="13" t="s">
        <v>20650</v>
      </c>
    </row>
    <row r="1507" spans="1:6" ht="14.25" customHeight="1">
      <c r="A1507" s="33">
        <v>45209</v>
      </c>
      <c r="B1507" s="26">
        <v>0.61002314814814818</v>
      </c>
      <c r="C1507" s="14">
        <v>380</v>
      </c>
      <c r="D1507" s="15">
        <v>28.61</v>
      </c>
      <c r="E1507" s="16">
        <v>10871.8</v>
      </c>
      <c r="F1507" s="13" t="s">
        <v>20646</v>
      </c>
    </row>
    <row r="1508" spans="1:6" ht="14.25" customHeight="1">
      <c r="A1508" s="33">
        <v>45209</v>
      </c>
      <c r="B1508" s="26">
        <v>0.61002314814814818</v>
      </c>
      <c r="C1508" s="14">
        <v>285</v>
      </c>
      <c r="D1508" s="15">
        <v>28.61</v>
      </c>
      <c r="E1508" s="16">
        <v>8153.85</v>
      </c>
      <c r="F1508" s="13" t="s">
        <v>20646</v>
      </c>
    </row>
    <row r="1509" spans="1:6" ht="14.25" customHeight="1">
      <c r="A1509" s="33">
        <v>45209</v>
      </c>
      <c r="B1509" s="26">
        <v>0.61002314814814818</v>
      </c>
      <c r="C1509" s="14">
        <v>332</v>
      </c>
      <c r="D1509" s="15">
        <v>28.61</v>
      </c>
      <c r="E1509" s="16">
        <v>9498.52</v>
      </c>
      <c r="F1509" s="13" t="s">
        <v>20646</v>
      </c>
    </row>
    <row r="1510" spans="1:6" ht="14.25" customHeight="1">
      <c r="A1510" s="33">
        <v>45209</v>
      </c>
      <c r="B1510" s="26">
        <v>0.61089120370370364</v>
      </c>
      <c r="C1510" s="14">
        <v>322</v>
      </c>
      <c r="D1510" s="15">
        <v>28.605</v>
      </c>
      <c r="E1510" s="16">
        <v>9210.81</v>
      </c>
      <c r="F1510" s="13" t="s">
        <v>20650</v>
      </c>
    </row>
    <row r="1511" spans="1:6" ht="14.25" customHeight="1">
      <c r="A1511" s="33">
        <v>45209</v>
      </c>
      <c r="B1511" s="26">
        <v>0.61146990740740736</v>
      </c>
      <c r="C1511" s="14">
        <v>138</v>
      </c>
      <c r="D1511" s="15">
        <v>28.594999999999999</v>
      </c>
      <c r="E1511" s="16">
        <v>3946.11</v>
      </c>
      <c r="F1511" s="13" t="s">
        <v>20650</v>
      </c>
    </row>
    <row r="1512" spans="1:6" ht="14.25" customHeight="1">
      <c r="A1512" s="33">
        <v>45209</v>
      </c>
      <c r="B1512" s="26">
        <v>0.61146990740740736</v>
      </c>
      <c r="C1512" s="14">
        <v>128</v>
      </c>
      <c r="D1512" s="15">
        <v>28.594999999999999</v>
      </c>
      <c r="E1512" s="16">
        <v>3660.16</v>
      </c>
      <c r="F1512" s="13" t="s">
        <v>20650</v>
      </c>
    </row>
    <row r="1513" spans="1:6" ht="14.25" customHeight="1">
      <c r="A1513" s="33">
        <v>45209</v>
      </c>
      <c r="B1513" s="26">
        <v>0.61175925925925922</v>
      </c>
      <c r="C1513" s="14">
        <v>195</v>
      </c>
      <c r="D1513" s="15">
        <v>28.6</v>
      </c>
      <c r="E1513" s="16">
        <v>5577</v>
      </c>
      <c r="F1513" s="13" t="s">
        <v>20647</v>
      </c>
    </row>
    <row r="1514" spans="1:6" ht="14.25" customHeight="1">
      <c r="A1514" s="33">
        <v>45209</v>
      </c>
      <c r="B1514" s="26">
        <v>0.61175925925925922</v>
      </c>
      <c r="C1514" s="14">
        <v>132</v>
      </c>
      <c r="D1514" s="15">
        <v>28.6</v>
      </c>
      <c r="E1514" s="16">
        <v>3775.2</v>
      </c>
      <c r="F1514" s="13" t="s">
        <v>20647</v>
      </c>
    </row>
    <row r="1515" spans="1:6" ht="14.25" customHeight="1">
      <c r="A1515" s="33">
        <v>45209</v>
      </c>
      <c r="B1515" s="26">
        <v>0.61231481481481487</v>
      </c>
      <c r="C1515" s="14">
        <v>129</v>
      </c>
      <c r="D1515" s="15">
        <v>28.61</v>
      </c>
      <c r="E1515" s="16">
        <v>3690.69</v>
      </c>
      <c r="F1515" s="13" t="s">
        <v>20650</v>
      </c>
    </row>
    <row r="1516" spans="1:6" ht="14.25" customHeight="1">
      <c r="A1516" s="33">
        <v>45209</v>
      </c>
      <c r="B1516" s="26">
        <v>0.61231481481481487</v>
      </c>
      <c r="C1516" s="14">
        <v>219</v>
      </c>
      <c r="D1516" s="15">
        <v>28.61</v>
      </c>
      <c r="E1516" s="16">
        <v>6265.59</v>
      </c>
      <c r="F1516" s="13" t="s">
        <v>20650</v>
      </c>
    </row>
    <row r="1517" spans="1:6" ht="14.25" customHeight="1">
      <c r="A1517" s="33">
        <v>45209</v>
      </c>
      <c r="B1517" s="26">
        <v>0.61271990740740734</v>
      </c>
      <c r="C1517" s="14">
        <v>206</v>
      </c>
      <c r="D1517" s="15">
        <v>28.62</v>
      </c>
      <c r="E1517" s="16">
        <v>5895.72</v>
      </c>
      <c r="F1517" s="13" t="s">
        <v>20650</v>
      </c>
    </row>
    <row r="1518" spans="1:6" ht="14.25" customHeight="1">
      <c r="A1518" s="33">
        <v>45209</v>
      </c>
      <c r="B1518" s="26">
        <v>0.61271990740740734</v>
      </c>
      <c r="C1518" s="14">
        <v>202</v>
      </c>
      <c r="D1518" s="15">
        <v>28.62</v>
      </c>
      <c r="E1518" s="16">
        <v>5781.24</v>
      </c>
      <c r="F1518" s="13" t="s">
        <v>20650</v>
      </c>
    </row>
    <row r="1519" spans="1:6" ht="14.25" customHeight="1">
      <c r="A1519" s="33">
        <v>45209</v>
      </c>
      <c r="B1519" s="26">
        <v>0.61276620370370372</v>
      </c>
      <c r="C1519" s="14">
        <v>152</v>
      </c>
      <c r="D1519" s="15">
        <v>28.62</v>
      </c>
      <c r="E1519" s="16">
        <v>4350.24</v>
      </c>
      <c r="F1519" s="13" t="s">
        <v>20646</v>
      </c>
    </row>
    <row r="1520" spans="1:6" ht="14.25" customHeight="1">
      <c r="A1520" s="33">
        <v>45209</v>
      </c>
      <c r="B1520" s="26">
        <v>0.61276620370370372</v>
      </c>
      <c r="C1520" s="14">
        <v>129</v>
      </c>
      <c r="D1520" s="15">
        <v>28.62</v>
      </c>
      <c r="E1520" s="16">
        <v>3691.98</v>
      </c>
      <c r="F1520" s="13" t="s">
        <v>20650</v>
      </c>
    </row>
    <row r="1521" spans="1:6" ht="14.25" customHeight="1">
      <c r="A1521" s="33">
        <v>45209</v>
      </c>
      <c r="B1521" s="26">
        <v>0.61276620370370372</v>
      </c>
      <c r="C1521" s="14">
        <v>295</v>
      </c>
      <c r="D1521" s="15">
        <v>28.62</v>
      </c>
      <c r="E1521" s="16">
        <v>8442.9</v>
      </c>
      <c r="F1521" s="13" t="s">
        <v>20650</v>
      </c>
    </row>
    <row r="1522" spans="1:6" ht="14.25" customHeight="1">
      <c r="A1522" s="33">
        <v>45209</v>
      </c>
      <c r="B1522" s="26">
        <v>0.61378472222222225</v>
      </c>
      <c r="C1522" s="14">
        <v>299</v>
      </c>
      <c r="D1522" s="15">
        <v>28.625</v>
      </c>
      <c r="E1522" s="16">
        <v>8558.8799999999992</v>
      </c>
      <c r="F1522" s="13" t="s">
        <v>20650</v>
      </c>
    </row>
    <row r="1523" spans="1:6" ht="14.25" customHeight="1">
      <c r="A1523" s="33">
        <v>45209</v>
      </c>
      <c r="B1523" s="26">
        <v>0.61378472222222225</v>
      </c>
      <c r="C1523" s="14">
        <v>692</v>
      </c>
      <c r="D1523" s="15">
        <v>28.625</v>
      </c>
      <c r="E1523" s="16">
        <v>19808.5</v>
      </c>
      <c r="F1523" s="13" t="s">
        <v>20650</v>
      </c>
    </row>
    <row r="1524" spans="1:6" ht="14.25" customHeight="1">
      <c r="A1524" s="33">
        <v>45209</v>
      </c>
      <c r="B1524" s="26">
        <v>0.61481481481481481</v>
      </c>
      <c r="C1524" s="14">
        <v>272</v>
      </c>
      <c r="D1524" s="15">
        <v>28.625</v>
      </c>
      <c r="E1524" s="16">
        <v>7786</v>
      </c>
      <c r="F1524" s="13" t="s">
        <v>20650</v>
      </c>
    </row>
    <row r="1525" spans="1:6" ht="14.25" customHeight="1">
      <c r="A1525" s="33">
        <v>45209</v>
      </c>
      <c r="B1525" s="26">
        <v>0.61484953703703704</v>
      </c>
      <c r="C1525" s="14">
        <v>282</v>
      </c>
      <c r="D1525" s="15">
        <v>28.614999999999998</v>
      </c>
      <c r="E1525" s="16">
        <v>8069.43</v>
      </c>
      <c r="F1525" s="13" t="s">
        <v>20650</v>
      </c>
    </row>
    <row r="1526" spans="1:6" ht="14.25" customHeight="1">
      <c r="A1526" s="33">
        <v>45209</v>
      </c>
      <c r="B1526" s="26">
        <v>0.61510416666666667</v>
      </c>
      <c r="C1526" s="14">
        <v>268</v>
      </c>
      <c r="D1526" s="15">
        <v>28.6</v>
      </c>
      <c r="E1526" s="16">
        <v>7664.8</v>
      </c>
      <c r="F1526" s="13" t="s">
        <v>20650</v>
      </c>
    </row>
    <row r="1527" spans="1:6" ht="14.25" customHeight="1">
      <c r="A1527" s="33">
        <v>45209</v>
      </c>
      <c r="B1527" s="26">
        <v>0.61510416666666667</v>
      </c>
      <c r="C1527" s="14">
        <v>37</v>
      </c>
      <c r="D1527" s="15">
        <v>28.6</v>
      </c>
      <c r="E1527" s="16">
        <v>1058.2</v>
      </c>
      <c r="F1527" s="13" t="s">
        <v>20650</v>
      </c>
    </row>
    <row r="1528" spans="1:6" ht="14.25" customHeight="1">
      <c r="A1528" s="33">
        <v>45209</v>
      </c>
      <c r="B1528" s="26">
        <v>0.61574074074074081</v>
      </c>
      <c r="C1528" s="14">
        <v>315</v>
      </c>
      <c r="D1528" s="15">
        <v>28.605</v>
      </c>
      <c r="E1528" s="16">
        <v>9010.58</v>
      </c>
      <c r="F1528" s="13" t="s">
        <v>20650</v>
      </c>
    </row>
    <row r="1529" spans="1:6" ht="14.25" customHeight="1">
      <c r="A1529" s="33">
        <v>45209</v>
      </c>
      <c r="B1529" s="26">
        <v>0.61673611111111104</v>
      </c>
      <c r="C1529" s="14">
        <v>200</v>
      </c>
      <c r="D1529" s="15">
        <v>28.625</v>
      </c>
      <c r="E1529" s="16">
        <v>5725</v>
      </c>
      <c r="F1529" s="13" t="s">
        <v>20647</v>
      </c>
    </row>
    <row r="1530" spans="1:6" ht="14.25" customHeight="1">
      <c r="A1530" s="33">
        <v>45209</v>
      </c>
      <c r="B1530" s="26">
        <v>0.61673611111111104</v>
      </c>
      <c r="C1530" s="14">
        <v>262</v>
      </c>
      <c r="D1530" s="15">
        <v>28.625</v>
      </c>
      <c r="E1530" s="16">
        <v>7499.75</v>
      </c>
      <c r="F1530" s="13" t="s">
        <v>20647</v>
      </c>
    </row>
    <row r="1531" spans="1:6" ht="14.25" customHeight="1">
      <c r="A1531" s="33">
        <v>45209</v>
      </c>
      <c r="B1531" s="26">
        <v>0.61673611111111104</v>
      </c>
      <c r="C1531" s="14">
        <v>23</v>
      </c>
      <c r="D1531" s="15">
        <v>28.625</v>
      </c>
      <c r="E1531" s="16">
        <v>658.38</v>
      </c>
      <c r="F1531" s="13" t="s">
        <v>20647</v>
      </c>
    </row>
    <row r="1532" spans="1:6" ht="14.25" customHeight="1">
      <c r="A1532" s="33">
        <v>45209</v>
      </c>
      <c r="B1532" s="26">
        <v>0.61673611111111104</v>
      </c>
      <c r="C1532" s="14">
        <v>233</v>
      </c>
      <c r="D1532" s="15">
        <v>28.625</v>
      </c>
      <c r="E1532" s="16">
        <v>6669.63</v>
      </c>
      <c r="F1532" s="13" t="s">
        <v>20647</v>
      </c>
    </row>
    <row r="1533" spans="1:6" ht="14.25" customHeight="1">
      <c r="A1533" s="33">
        <v>45209</v>
      </c>
      <c r="B1533" s="26">
        <v>0.61673611111111104</v>
      </c>
      <c r="C1533" s="14">
        <v>219</v>
      </c>
      <c r="D1533" s="15">
        <v>28.625</v>
      </c>
      <c r="E1533" s="16">
        <v>6268.88</v>
      </c>
      <c r="F1533" s="13" t="s">
        <v>20647</v>
      </c>
    </row>
    <row r="1534" spans="1:6" ht="14.25" customHeight="1">
      <c r="A1534" s="33">
        <v>45209</v>
      </c>
      <c r="B1534" s="26">
        <v>0.61675925925925923</v>
      </c>
      <c r="C1534" s="14">
        <v>258</v>
      </c>
      <c r="D1534" s="15">
        <v>28.625</v>
      </c>
      <c r="E1534" s="16">
        <v>7385.25</v>
      </c>
      <c r="F1534" s="13" t="s">
        <v>20646</v>
      </c>
    </row>
    <row r="1535" spans="1:6" ht="14.25" customHeight="1">
      <c r="A1535" s="33">
        <v>45209</v>
      </c>
      <c r="B1535" s="26">
        <v>0.61812500000000004</v>
      </c>
      <c r="C1535" s="14">
        <v>877</v>
      </c>
      <c r="D1535" s="15">
        <v>28.64</v>
      </c>
      <c r="E1535" s="16">
        <v>25117.279999999999</v>
      </c>
      <c r="F1535" s="13" t="s">
        <v>20650</v>
      </c>
    </row>
    <row r="1536" spans="1:6" ht="14.25" customHeight="1">
      <c r="A1536" s="33">
        <v>45209</v>
      </c>
      <c r="B1536" s="26">
        <v>0.61812500000000004</v>
      </c>
      <c r="C1536" s="14">
        <v>143</v>
      </c>
      <c r="D1536" s="15">
        <v>28.614999999999998</v>
      </c>
      <c r="E1536" s="16">
        <v>4091.95</v>
      </c>
      <c r="F1536" s="13" t="s">
        <v>20650</v>
      </c>
    </row>
    <row r="1537" spans="1:6" ht="14.25" customHeight="1">
      <c r="A1537" s="33">
        <v>45209</v>
      </c>
      <c r="B1537" s="26">
        <v>0.61812500000000004</v>
      </c>
      <c r="C1537" s="14">
        <v>173</v>
      </c>
      <c r="D1537" s="15">
        <v>28.64</v>
      </c>
      <c r="E1537" s="16">
        <v>4954.72</v>
      </c>
      <c r="F1537" s="13" t="s">
        <v>20647</v>
      </c>
    </row>
    <row r="1538" spans="1:6" ht="14.25" customHeight="1">
      <c r="A1538" s="33">
        <v>45209</v>
      </c>
      <c r="B1538" s="26">
        <v>0.61943287037037031</v>
      </c>
      <c r="C1538" s="14">
        <v>72</v>
      </c>
      <c r="D1538" s="15">
        <v>28.605</v>
      </c>
      <c r="E1538" s="16">
        <v>2059.56</v>
      </c>
      <c r="F1538" s="13" t="s">
        <v>20648</v>
      </c>
    </row>
    <row r="1539" spans="1:6" ht="14.25" customHeight="1">
      <c r="A1539" s="33">
        <v>45209</v>
      </c>
      <c r="B1539" s="26">
        <v>0.61943287037037031</v>
      </c>
      <c r="C1539" s="14">
        <v>101</v>
      </c>
      <c r="D1539" s="15">
        <v>28.605</v>
      </c>
      <c r="E1539" s="16">
        <v>2889.11</v>
      </c>
      <c r="F1539" s="13" t="s">
        <v>20646</v>
      </c>
    </row>
    <row r="1540" spans="1:6" ht="14.25" customHeight="1">
      <c r="A1540" s="33">
        <v>45209</v>
      </c>
      <c r="B1540" s="26">
        <v>0.61943287037037031</v>
      </c>
      <c r="C1540" s="14">
        <v>11</v>
      </c>
      <c r="D1540" s="15">
        <v>28.605</v>
      </c>
      <c r="E1540" s="16">
        <v>314.66000000000003</v>
      </c>
      <c r="F1540" s="13" t="s">
        <v>20646</v>
      </c>
    </row>
    <row r="1541" spans="1:6" ht="14.25" customHeight="1">
      <c r="A1541" s="33">
        <v>45209</v>
      </c>
      <c r="B1541" s="26">
        <v>0.61943287037037031</v>
      </c>
      <c r="C1541" s="14">
        <v>73</v>
      </c>
      <c r="D1541" s="15">
        <v>28.605</v>
      </c>
      <c r="E1541" s="16">
        <v>2088.17</v>
      </c>
      <c r="F1541" s="13" t="s">
        <v>20646</v>
      </c>
    </row>
    <row r="1542" spans="1:6" ht="14.25" customHeight="1">
      <c r="A1542" s="33">
        <v>45209</v>
      </c>
      <c r="B1542" s="26">
        <v>0.61990740740740746</v>
      </c>
      <c r="C1542" s="14">
        <v>281</v>
      </c>
      <c r="D1542" s="15">
        <v>28.635000000000002</v>
      </c>
      <c r="E1542" s="16">
        <v>8046.44</v>
      </c>
      <c r="F1542" s="13" t="s">
        <v>20646</v>
      </c>
    </row>
    <row r="1543" spans="1:6" ht="14.25" customHeight="1">
      <c r="A1543" s="33">
        <v>45209</v>
      </c>
      <c r="B1543" s="26">
        <v>0.61990740740740746</v>
      </c>
      <c r="C1543" s="14">
        <v>796</v>
      </c>
      <c r="D1543" s="15">
        <v>28.635000000000002</v>
      </c>
      <c r="E1543" s="16">
        <v>22793.46</v>
      </c>
      <c r="F1543" s="13" t="s">
        <v>20650</v>
      </c>
    </row>
    <row r="1544" spans="1:6" ht="14.25" customHeight="1">
      <c r="A1544" s="33">
        <v>45209</v>
      </c>
      <c r="B1544" s="26">
        <v>0.62042824074074077</v>
      </c>
      <c r="C1544" s="14">
        <v>228</v>
      </c>
      <c r="D1544" s="15">
        <v>28.61</v>
      </c>
      <c r="E1544" s="16">
        <v>6523.08</v>
      </c>
      <c r="F1544" s="13" t="s">
        <v>20650</v>
      </c>
    </row>
    <row r="1545" spans="1:6" ht="14.25" customHeight="1">
      <c r="A1545" s="33">
        <v>45209</v>
      </c>
      <c r="B1545" s="26">
        <v>0.62087962962962961</v>
      </c>
      <c r="C1545" s="14">
        <v>258</v>
      </c>
      <c r="D1545" s="15">
        <v>28.605</v>
      </c>
      <c r="E1545" s="16">
        <v>7380.09</v>
      </c>
      <c r="F1545" s="13" t="s">
        <v>20650</v>
      </c>
    </row>
    <row r="1546" spans="1:6" ht="14.25" customHeight="1">
      <c r="A1546" s="33">
        <v>45209</v>
      </c>
      <c r="B1546" s="26">
        <v>0.62111111111111106</v>
      </c>
      <c r="C1546" s="14">
        <v>309</v>
      </c>
      <c r="D1546" s="15">
        <v>28.594999999999999</v>
      </c>
      <c r="E1546" s="16">
        <v>8835.86</v>
      </c>
      <c r="F1546" s="13" t="s">
        <v>20650</v>
      </c>
    </row>
    <row r="1547" spans="1:6" ht="14.25" customHeight="1">
      <c r="A1547" s="33">
        <v>45209</v>
      </c>
      <c r="B1547" s="26">
        <v>0.62225694444444446</v>
      </c>
      <c r="C1547" s="14">
        <v>72</v>
      </c>
      <c r="D1547" s="15">
        <v>28.594999999999999</v>
      </c>
      <c r="E1547" s="16">
        <v>2058.84</v>
      </c>
      <c r="F1547" s="13" t="s">
        <v>20648</v>
      </c>
    </row>
    <row r="1548" spans="1:6" ht="14.25" customHeight="1">
      <c r="A1548" s="33">
        <v>45209</v>
      </c>
      <c r="B1548" s="26">
        <v>0.62225694444444446</v>
      </c>
      <c r="C1548" s="14">
        <v>107</v>
      </c>
      <c r="D1548" s="15">
        <v>28.594999999999999</v>
      </c>
      <c r="E1548" s="16">
        <v>3059.67</v>
      </c>
      <c r="F1548" s="13" t="s">
        <v>20648</v>
      </c>
    </row>
    <row r="1549" spans="1:6" ht="14.25" customHeight="1">
      <c r="A1549" s="33">
        <v>45209</v>
      </c>
      <c r="B1549" s="26">
        <v>0.62225694444444446</v>
      </c>
      <c r="C1549" s="14">
        <v>175</v>
      </c>
      <c r="D1549" s="15">
        <v>28.594999999999999</v>
      </c>
      <c r="E1549" s="16">
        <v>5004.13</v>
      </c>
      <c r="F1549" s="13" t="s">
        <v>20648</v>
      </c>
    </row>
    <row r="1550" spans="1:6" ht="14.25" customHeight="1">
      <c r="A1550" s="33">
        <v>45209</v>
      </c>
      <c r="B1550" s="26">
        <v>0.62225694444444446</v>
      </c>
      <c r="C1550" s="14">
        <v>176</v>
      </c>
      <c r="D1550" s="15">
        <v>28.594999999999999</v>
      </c>
      <c r="E1550" s="16">
        <v>5032.72</v>
      </c>
      <c r="F1550" s="13" t="s">
        <v>20646</v>
      </c>
    </row>
    <row r="1551" spans="1:6" ht="14.25" customHeight="1">
      <c r="A1551" s="33">
        <v>45209</v>
      </c>
      <c r="B1551" s="26">
        <v>0.62225694444444446</v>
      </c>
      <c r="C1551" s="14">
        <v>203</v>
      </c>
      <c r="D1551" s="15">
        <v>28.594999999999999</v>
      </c>
      <c r="E1551" s="16">
        <v>5804.79</v>
      </c>
      <c r="F1551" s="13" t="s">
        <v>20646</v>
      </c>
    </row>
    <row r="1552" spans="1:6" ht="14.25" customHeight="1">
      <c r="A1552" s="33">
        <v>45209</v>
      </c>
      <c r="B1552" s="26">
        <v>0.62225694444444446</v>
      </c>
      <c r="C1552" s="14">
        <v>17</v>
      </c>
      <c r="D1552" s="15">
        <v>28.594999999999999</v>
      </c>
      <c r="E1552" s="16">
        <v>486.12</v>
      </c>
      <c r="F1552" s="13" t="s">
        <v>20646</v>
      </c>
    </row>
    <row r="1553" spans="1:6" ht="14.25" customHeight="1">
      <c r="A1553" s="33">
        <v>45209</v>
      </c>
      <c r="B1553" s="26">
        <v>0.62225694444444446</v>
      </c>
      <c r="C1553" s="14">
        <v>2</v>
      </c>
      <c r="D1553" s="15">
        <v>28.594999999999999</v>
      </c>
      <c r="E1553" s="16">
        <v>57.19</v>
      </c>
      <c r="F1553" s="13" t="s">
        <v>20646</v>
      </c>
    </row>
    <row r="1554" spans="1:6" ht="14.25" customHeight="1">
      <c r="A1554" s="33">
        <v>45209</v>
      </c>
      <c r="B1554" s="26">
        <v>0.62225694444444446</v>
      </c>
      <c r="C1554" s="14">
        <v>127</v>
      </c>
      <c r="D1554" s="15">
        <v>28.594999999999999</v>
      </c>
      <c r="E1554" s="16">
        <v>3631.57</v>
      </c>
      <c r="F1554" s="13" t="s">
        <v>20646</v>
      </c>
    </row>
    <row r="1555" spans="1:6" ht="14.25" customHeight="1">
      <c r="A1555" s="33">
        <v>45209</v>
      </c>
      <c r="B1555" s="26">
        <v>0.62370370370370376</v>
      </c>
      <c r="C1555" s="14">
        <v>182</v>
      </c>
      <c r="D1555" s="15">
        <v>28.62</v>
      </c>
      <c r="E1555" s="16">
        <v>5208.84</v>
      </c>
      <c r="F1555" s="13" t="s">
        <v>20650</v>
      </c>
    </row>
    <row r="1556" spans="1:6" ht="14.25" customHeight="1">
      <c r="A1556" s="33">
        <v>45209</v>
      </c>
      <c r="B1556" s="26">
        <v>0.62375000000000003</v>
      </c>
      <c r="C1556" s="14">
        <v>195</v>
      </c>
      <c r="D1556" s="15">
        <v>28.625</v>
      </c>
      <c r="E1556" s="16">
        <v>5581.88</v>
      </c>
      <c r="F1556" s="13" t="s">
        <v>20646</v>
      </c>
    </row>
    <row r="1557" spans="1:6" ht="14.25" customHeight="1">
      <c r="A1557" s="33">
        <v>45209</v>
      </c>
      <c r="B1557" s="26">
        <v>0.62375000000000003</v>
      </c>
      <c r="C1557" s="14">
        <v>647</v>
      </c>
      <c r="D1557" s="15">
        <v>28.625</v>
      </c>
      <c r="E1557" s="16">
        <v>18520.38</v>
      </c>
      <c r="F1557" s="13" t="s">
        <v>20646</v>
      </c>
    </row>
    <row r="1558" spans="1:6" ht="14.25" customHeight="1">
      <c r="A1558" s="33">
        <v>45209</v>
      </c>
      <c r="B1558" s="26">
        <v>0.62515046296296295</v>
      </c>
      <c r="C1558" s="14">
        <v>322</v>
      </c>
      <c r="D1558" s="15">
        <v>28.63</v>
      </c>
      <c r="E1558" s="16">
        <v>9218.86</v>
      </c>
      <c r="F1558" s="13" t="s">
        <v>20646</v>
      </c>
    </row>
    <row r="1559" spans="1:6" ht="14.25" customHeight="1">
      <c r="A1559" s="33">
        <v>45209</v>
      </c>
      <c r="B1559" s="26">
        <v>0.62515046296296295</v>
      </c>
      <c r="C1559" s="14">
        <v>300</v>
      </c>
      <c r="D1559" s="15">
        <v>28.63</v>
      </c>
      <c r="E1559" s="16">
        <v>8589</v>
      </c>
      <c r="F1559" s="13" t="s">
        <v>20650</v>
      </c>
    </row>
    <row r="1560" spans="1:6" ht="14.25" customHeight="1">
      <c r="A1560" s="33">
        <v>45209</v>
      </c>
      <c r="B1560" s="26">
        <v>0.62515046296296295</v>
      </c>
      <c r="C1560" s="14">
        <v>445</v>
      </c>
      <c r="D1560" s="15">
        <v>28.63</v>
      </c>
      <c r="E1560" s="16">
        <v>12740.35</v>
      </c>
      <c r="F1560" s="13" t="s">
        <v>20650</v>
      </c>
    </row>
    <row r="1561" spans="1:6" ht="14.25" customHeight="1">
      <c r="A1561" s="33">
        <v>45209</v>
      </c>
      <c r="B1561" s="26">
        <v>0.62663194444444448</v>
      </c>
      <c r="C1561" s="14">
        <v>843</v>
      </c>
      <c r="D1561" s="15">
        <v>28.62</v>
      </c>
      <c r="E1561" s="16">
        <v>24126.66</v>
      </c>
      <c r="F1561" s="13" t="s">
        <v>20646</v>
      </c>
    </row>
    <row r="1562" spans="1:6" ht="14.25" customHeight="1">
      <c r="A1562" s="33">
        <v>45209</v>
      </c>
      <c r="B1562" s="26">
        <v>0.62663194444444448</v>
      </c>
      <c r="C1562" s="14">
        <v>298</v>
      </c>
      <c r="D1562" s="15">
        <v>28.62</v>
      </c>
      <c r="E1562" s="16">
        <v>8528.76</v>
      </c>
      <c r="F1562" s="13" t="s">
        <v>20647</v>
      </c>
    </row>
    <row r="1563" spans="1:6" ht="14.25" customHeight="1">
      <c r="A1563" s="33">
        <v>45209</v>
      </c>
      <c r="B1563" s="26">
        <v>0.62717592592592586</v>
      </c>
      <c r="C1563" s="14">
        <v>261</v>
      </c>
      <c r="D1563" s="15">
        <v>28.62</v>
      </c>
      <c r="E1563" s="16">
        <v>7469.82</v>
      </c>
      <c r="F1563" s="13" t="s">
        <v>20650</v>
      </c>
    </row>
    <row r="1564" spans="1:6" ht="14.25" customHeight="1">
      <c r="A1564" s="33">
        <v>45209</v>
      </c>
      <c r="B1564" s="26">
        <v>0.62777777777777777</v>
      </c>
      <c r="C1564" s="14">
        <v>275</v>
      </c>
      <c r="D1564" s="15">
        <v>28.61</v>
      </c>
      <c r="E1564" s="16">
        <v>7867.75</v>
      </c>
      <c r="F1564" s="13" t="s">
        <v>20650</v>
      </c>
    </row>
    <row r="1565" spans="1:6" ht="14.25" customHeight="1">
      <c r="A1565" s="33">
        <v>45209</v>
      </c>
      <c r="B1565" s="26">
        <v>0.62820601851851854</v>
      </c>
      <c r="C1565" s="14">
        <v>325</v>
      </c>
      <c r="D1565" s="15">
        <v>28.6</v>
      </c>
      <c r="E1565" s="16">
        <v>9295</v>
      </c>
      <c r="F1565" s="13" t="s">
        <v>20650</v>
      </c>
    </row>
    <row r="1566" spans="1:6" ht="14.25" customHeight="1">
      <c r="A1566" s="33">
        <v>45209</v>
      </c>
      <c r="B1566" s="26">
        <v>0.62820601851851854</v>
      </c>
      <c r="C1566" s="14">
        <v>262</v>
      </c>
      <c r="D1566" s="15">
        <v>28.59</v>
      </c>
      <c r="E1566" s="16">
        <v>7490.58</v>
      </c>
      <c r="F1566" s="13" t="s">
        <v>20650</v>
      </c>
    </row>
    <row r="1567" spans="1:6" ht="14.25" customHeight="1">
      <c r="A1567" s="33">
        <v>45209</v>
      </c>
      <c r="B1567" s="26">
        <v>0.62858796296296293</v>
      </c>
      <c r="C1567" s="14">
        <v>255</v>
      </c>
      <c r="D1567" s="15">
        <v>28.58</v>
      </c>
      <c r="E1567" s="16">
        <v>7287.9</v>
      </c>
      <c r="F1567" s="13" t="s">
        <v>20650</v>
      </c>
    </row>
    <row r="1568" spans="1:6" ht="14.25" customHeight="1">
      <c r="A1568" s="33">
        <v>45209</v>
      </c>
      <c r="B1568" s="26">
        <v>0.62858796296296293</v>
      </c>
      <c r="C1568" s="14">
        <v>33</v>
      </c>
      <c r="D1568" s="15">
        <v>28.58</v>
      </c>
      <c r="E1568" s="16">
        <v>943.14</v>
      </c>
      <c r="F1568" s="13" t="s">
        <v>20650</v>
      </c>
    </row>
    <row r="1569" spans="1:6" ht="14.25" customHeight="1">
      <c r="A1569" s="33">
        <v>45209</v>
      </c>
      <c r="B1569" s="26">
        <v>0.62967592592592592</v>
      </c>
      <c r="C1569" s="14">
        <v>74</v>
      </c>
      <c r="D1569" s="15">
        <v>28.59</v>
      </c>
      <c r="E1569" s="16">
        <v>2115.66</v>
      </c>
      <c r="F1569" s="13" t="s">
        <v>20650</v>
      </c>
    </row>
    <row r="1570" spans="1:6" ht="14.25" customHeight="1">
      <c r="A1570" s="33">
        <v>45209</v>
      </c>
      <c r="B1570" s="26">
        <v>0.62967592592592592</v>
      </c>
      <c r="C1570" s="14">
        <v>206</v>
      </c>
      <c r="D1570" s="15">
        <v>28.59</v>
      </c>
      <c r="E1570" s="16">
        <v>5889.54</v>
      </c>
      <c r="F1570" s="13" t="s">
        <v>20650</v>
      </c>
    </row>
    <row r="1571" spans="1:6" ht="14.25" customHeight="1">
      <c r="A1571" s="33">
        <v>45209</v>
      </c>
      <c r="B1571" s="26">
        <v>0.62967592592592592</v>
      </c>
      <c r="C1571" s="14">
        <v>202</v>
      </c>
      <c r="D1571" s="15">
        <v>28.59</v>
      </c>
      <c r="E1571" s="16">
        <v>5775.18</v>
      </c>
      <c r="F1571" s="13" t="s">
        <v>20650</v>
      </c>
    </row>
    <row r="1572" spans="1:6" ht="14.25" customHeight="1">
      <c r="A1572" s="33">
        <v>45209</v>
      </c>
      <c r="B1572" s="26">
        <v>0.62967592592592592</v>
      </c>
      <c r="C1572" s="14">
        <v>190</v>
      </c>
      <c r="D1572" s="15">
        <v>28.59</v>
      </c>
      <c r="E1572" s="16">
        <v>5432.1</v>
      </c>
      <c r="F1572" s="13" t="s">
        <v>20650</v>
      </c>
    </row>
    <row r="1573" spans="1:6" ht="14.25" customHeight="1">
      <c r="A1573" s="33">
        <v>45209</v>
      </c>
      <c r="B1573" s="26">
        <v>0.62967592592592592</v>
      </c>
      <c r="C1573" s="14">
        <v>250</v>
      </c>
      <c r="D1573" s="15">
        <v>28.59</v>
      </c>
      <c r="E1573" s="16">
        <v>7147.5</v>
      </c>
      <c r="F1573" s="13" t="s">
        <v>20650</v>
      </c>
    </row>
    <row r="1574" spans="1:6" ht="14.25" customHeight="1">
      <c r="A1574" s="33">
        <v>45209</v>
      </c>
      <c r="B1574" s="26">
        <v>0.62967592592592592</v>
      </c>
      <c r="C1574" s="14">
        <v>46</v>
      </c>
      <c r="D1574" s="15">
        <v>28.59</v>
      </c>
      <c r="E1574" s="16">
        <v>1315.14</v>
      </c>
      <c r="F1574" s="13" t="s">
        <v>20650</v>
      </c>
    </row>
    <row r="1575" spans="1:6" ht="14.25" customHeight="1">
      <c r="A1575" s="33">
        <v>45209</v>
      </c>
      <c r="B1575" s="26">
        <v>0.63087962962962962</v>
      </c>
      <c r="C1575" s="14">
        <v>40</v>
      </c>
      <c r="D1575" s="15">
        <v>28.605</v>
      </c>
      <c r="E1575" s="16">
        <v>1144.2</v>
      </c>
      <c r="F1575" s="13" t="s">
        <v>20646</v>
      </c>
    </row>
    <row r="1576" spans="1:6" ht="14.25" customHeight="1">
      <c r="A1576" s="33">
        <v>45209</v>
      </c>
      <c r="B1576" s="26">
        <v>0.63087962962962962</v>
      </c>
      <c r="C1576" s="14">
        <v>125</v>
      </c>
      <c r="D1576" s="15">
        <v>28.605</v>
      </c>
      <c r="E1576" s="16">
        <v>3575.63</v>
      </c>
      <c r="F1576" s="13" t="s">
        <v>20646</v>
      </c>
    </row>
    <row r="1577" spans="1:6" ht="14.25" customHeight="1">
      <c r="A1577" s="33">
        <v>45209</v>
      </c>
      <c r="B1577" s="26">
        <v>0.6310648148148148</v>
      </c>
      <c r="C1577" s="14">
        <v>135</v>
      </c>
      <c r="D1577" s="15">
        <v>28.605</v>
      </c>
      <c r="E1577" s="16">
        <v>3861.68</v>
      </c>
      <c r="F1577" s="13" t="s">
        <v>20646</v>
      </c>
    </row>
    <row r="1578" spans="1:6" ht="14.25" customHeight="1">
      <c r="A1578" s="33">
        <v>45209</v>
      </c>
      <c r="B1578" s="26">
        <v>0.63180555555555562</v>
      </c>
      <c r="C1578" s="14">
        <v>202</v>
      </c>
      <c r="D1578" s="15">
        <v>28.63</v>
      </c>
      <c r="E1578" s="16">
        <v>5783.26</v>
      </c>
      <c r="F1578" s="13" t="s">
        <v>20650</v>
      </c>
    </row>
    <row r="1579" spans="1:6" ht="14.25" customHeight="1">
      <c r="A1579" s="33">
        <v>45209</v>
      </c>
      <c r="B1579" s="26">
        <v>0.63224537037037043</v>
      </c>
      <c r="C1579" s="14">
        <v>202</v>
      </c>
      <c r="D1579" s="15">
        <v>28.64</v>
      </c>
      <c r="E1579" s="16">
        <v>5785.28</v>
      </c>
      <c r="F1579" s="13" t="s">
        <v>20650</v>
      </c>
    </row>
    <row r="1580" spans="1:6" ht="14.25" customHeight="1">
      <c r="A1580" s="33">
        <v>45209</v>
      </c>
      <c r="B1580" s="26">
        <v>0.63224537037037043</v>
      </c>
      <c r="C1580" s="14">
        <v>206</v>
      </c>
      <c r="D1580" s="15">
        <v>28.64</v>
      </c>
      <c r="E1580" s="16">
        <v>5899.84</v>
      </c>
      <c r="F1580" s="13" t="s">
        <v>20650</v>
      </c>
    </row>
    <row r="1581" spans="1:6" ht="14.25" customHeight="1">
      <c r="A1581" s="33">
        <v>45209</v>
      </c>
      <c r="B1581" s="26">
        <v>0.63224537037037043</v>
      </c>
      <c r="C1581" s="14">
        <v>206</v>
      </c>
      <c r="D1581" s="15">
        <v>28.64</v>
      </c>
      <c r="E1581" s="16">
        <v>5899.84</v>
      </c>
      <c r="F1581" s="13" t="s">
        <v>20650</v>
      </c>
    </row>
    <row r="1582" spans="1:6" ht="14.25" customHeight="1">
      <c r="A1582" s="33">
        <v>45209</v>
      </c>
      <c r="B1582" s="26">
        <v>0.63224537037037043</v>
      </c>
      <c r="C1582" s="14">
        <v>20</v>
      </c>
      <c r="D1582" s="15">
        <v>28.64</v>
      </c>
      <c r="E1582" s="16">
        <v>572.79999999999995</v>
      </c>
      <c r="F1582" s="13" t="s">
        <v>20650</v>
      </c>
    </row>
    <row r="1583" spans="1:6" ht="14.25" customHeight="1">
      <c r="A1583" s="33">
        <v>45209</v>
      </c>
      <c r="B1583" s="26">
        <v>0.63224537037037043</v>
      </c>
      <c r="C1583" s="14">
        <v>190</v>
      </c>
      <c r="D1583" s="15">
        <v>28.64</v>
      </c>
      <c r="E1583" s="16">
        <v>5441.6</v>
      </c>
      <c r="F1583" s="13" t="s">
        <v>20650</v>
      </c>
    </row>
    <row r="1584" spans="1:6" ht="14.25" customHeight="1">
      <c r="A1584" s="33">
        <v>45209</v>
      </c>
      <c r="B1584" s="26">
        <v>0.63224537037037043</v>
      </c>
      <c r="C1584" s="14">
        <v>206</v>
      </c>
      <c r="D1584" s="15">
        <v>28.64</v>
      </c>
      <c r="E1584" s="16">
        <v>5899.84</v>
      </c>
      <c r="F1584" s="13" t="s">
        <v>20650</v>
      </c>
    </row>
    <row r="1585" spans="1:6" ht="14.25" customHeight="1">
      <c r="A1585" s="33">
        <v>45209</v>
      </c>
      <c r="B1585" s="26">
        <v>0.63224537037037043</v>
      </c>
      <c r="C1585" s="14">
        <v>202</v>
      </c>
      <c r="D1585" s="15">
        <v>28.64</v>
      </c>
      <c r="E1585" s="16">
        <v>5785.28</v>
      </c>
      <c r="F1585" s="13" t="s">
        <v>20650</v>
      </c>
    </row>
    <row r="1586" spans="1:6" ht="14.25" customHeight="1">
      <c r="A1586" s="33">
        <v>45209</v>
      </c>
      <c r="B1586" s="26">
        <v>0.63224537037037043</v>
      </c>
      <c r="C1586" s="14">
        <v>224</v>
      </c>
      <c r="D1586" s="15">
        <v>28.64</v>
      </c>
      <c r="E1586" s="16">
        <v>6415.36</v>
      </c>
      <c r="F1586" s="13" t="s">
        <v>20650</v>
      </c>
    </row>
    <row r="1587" spans="1:6" ht="14.25" customHeight="1">
      <c r="A1587" s="33">
        <v>45209</v>
      </c>
      <c r="B1587" s="26">
        <v>0.63224537037037043</v>
      </c>
      <c r="C1587" s="14">
        <v>16</v>
      </c>
      <c r="D1587" s="15">
        <v>28.64</v>
      </c>
      <c r="E1587" s="16">
        <v>458.24</v>
      </c>
      <c r="F1587" s="13" t="s">
        <v>20650</v>
      </c>
    </row>
    <row r="1588" spans="1:6" ht="14.25" customHeight="1">
      <c r="A1588" s="33">
        <v>45209</v>
      </c>
      <c r="B1588" s="26">
        <v>0.63324074074074077</v>
      </c>
      <c r="C1588" s="14">
        <v>237</v>
      </c>
      <c r="D1588" s="15">
        <v>28.635000000000002</v>
      </c>
      <c r="E1588" s="16">
        <v>6786.5</v>
      </c>
      <c r="F1588" s="13" t="s">
        <v>20650</v>
      </c>
    </row>
    <row r="1589" spans="1:6" ht="14.25" customHeight="1">
      <c r="A1589" s="33">
        <v>45209</v>
      </c>
      <c r="B1589" s="26">
        <v>0.63400462962962967</v>
      </c>
      <c r="C1589" s="14">
        <v>259</v>
      </c>
      <c r="D1589" s="15">
        <v>28.67</v>
      </c>
      <c r="E1589" s="16">
        <v>7425.53</v>
      </c>
      <c r="F1589" s="13" t="s">
        <v>20646</v>
      </c>
    </row>
    <row r="1590" spans="1:6" ht="14.25" customHeight="1">
      <c r="A1590" s="33">
        <v>45209</v>
      </c>
      <c r="B1590" s="26">
        <v>0.63405092592592593</v>
      </c>
      <c r="C1590" s="14">
        <v>755</v>
      </c>
      <c r="D1590" s="15">
        <v>28.67</v>
      </c>
      <c r="E1590" s="16">
        <v>21645.85</v>
      </c>
      <c r="F1590" s="13" t="s">
        <v>20650</v>
      </c>
    </row>
    <row r="1591" spans="1:6" ht="14.25" customHeight="1">
      <c r="A1591" s="33">
        <v>45209</v>
      </c>
      <c r="B1591" s="26">
        <v>0.63572916666666668</v>
      </c>
      <c r="C1591" s="14">
        <v>552</v>
      </c>
      <c r="D1591" s="15">
        <v>28.675000000000001</v>
      </c>
      <c r="E1591" s="16">
        <v>15828.6</v>
      </c>
      <c r="F1591" s="13" t="s">
        <v>20650</v>
      </c>
    </row>
    <row r="1592" spans="1:6" ht="14.25" customHeight="1">
      <c r="A1592" s="33">
        <v>45209</v>
      </c>
      <c r="B1592" s="26">
        <v>0.63572916666666668</v>
      </c>
      <c r="C1592" s="14">
        <v>470</v>
      </c>
      <c r="D1592" s="15">
        <v>28.675000000000001</v>
      </c>
      <c r="E1592" s="16">
        <v>13477.25</v>
      </c>
      <c r="F1592" s="13" t="s">
        <v>20650</v>
      </c>
    </row>
    <row r="1593" spans="1:6" ht="14.25" customHeight="1">
      <c r="A1593" s="33">
        <v>45209</v>
      </c>
      <c r="B1593" s="26">
        <v>0.63572916666666668</v>
      </c>
      <c r="C1593" s="14">
        <v>184</v>
      </c>
      <c r="D1593" s="15">
        <v>28.675000000000001</v>
      </c>
      <c r="E1593" s="16">
        <v>5276.2</v>
      </c>
      <c r="F1593" s="13" t="s">
        <v>20647</v>
      </c>
    </row>
    <row r="1594" spans="1:6" ht="14.25" customHeight="1">
      <c r="A1594" s="33">
        <v>45209</v>
      </c>
      <c r="B1594" s="26">
        <v>0.63572916666666668</v>
      </c>
      <c r="C1594" s="14">
        <v>19</v>
      </c>
      <c r="D1594" s="15">
        <v>28.675000000000001</v>
      </c>
      <c r="E1594" s="16">
        <v>544.83000000000004</v>
      </c>
      <c r="F1594" s="13" t="s">
        <v>20647</v>
      </c>
    </row>
    <row r="1595" spans="1:6" ht="14.25" customHeight="1">
      <c r="A1595" s="33">
        <v>45209</v>
      </c>
      <c r="B1595" s="26">
        <v>0.63722222222222225</v>
      </c>
      <c r="C1595" s="14">
        <v>250</v>
      </c>
      <c r="D1595" s="15">
        <v>28.69</v>
      </c>
      <c r="E1595" s="16">
        <v>7172.5</v>
      </c>
      <c r="F1595" s="13" t="s">
        <v>20650</v>
      </c>
    </row>
    <row r="1596" spans="1:6" ht="14.25" customHeight="1">
      <c r="A1596" s="33">
        <v>45209</v>
      </c>
      <c r="B1596" s="26">
        <v>0.63722222222222225</v>
      </c>
      <c r="C1596" s="14">
        <v>557</v>
      </c>
      <c r="D1596" s="15">
        <v>28.69</v>
      </c>
      <c r="E1596" s="16">
        <v>15980.33</v>
      </c>
      <c r="F1596" s="13" t="s">
        <v>20650</v>
      </c>
    </row>
    <row r="1597" spans="1:6" ht="14.25" customHeight="1">
      <c r="A1597" s="33">
        <v>45209</v>
      </c>
      <c r="B1597" s="26">
        <v>0.63722222222222225</v>
      </c>
      <c r="C1597" s="14">
        <v>165</v>
      </c>
      <c r="D1597" s="15">
        <v>28.69</v>
      </c>
      <c r="E1597" s="16">
        <v>4733.8500000000004</v>
      </c>
      <c r="F1597" s="13" t="s">
        <v>20647</v>
      </c>
    </row>
    <row r="1598" spans="1:6" ht="14.25" customHeight="1">
      <c r="A1598" s="33">
        <v>45209</v>
      </c>
      <c r="B1598" s="26">
        <v>0.63859953703703709</v>
      </c>
      <c r="C1598" s="14">
        <v>1001</v>
      </c>
      <c r="D1598" s="15">
        <v>28.695</v>
      </c>
      <c r="E1598" s="16">
        <v>28723.7</v>
      </c>
      <c r="F1598" s="13" t="s">
        <v>20650</v>
      </c>
    </row>
    <row r="1599" spans="1:6" ht="14.25" customHeight="1">
      <c r="A1599" s="33">
        <v>45209</v>
      </c>
      <c r="B1599" s="26">
        <v>0.63947916666666671</v>
      </c>
      <c r="C1599" s="14">
        <v>192</v>
      </c>
      <c r="D1599" s="15">
        <v>28.684999999999999</v>
      </c>
      <c r="E1599" s="16">
        <v>5507.52</v>
      </c>
      <c r="F1599" s="13" t="s">
        <v>20650</v>
      </c>
    </row>
    <row r="1600" spans="1:6" ht="14.25" customHeight="1">
      <c r="A1600" s="33">
        <v>45209</v>
      </c>
      <c r="B1600" s="26">
        <v>0.63947916666666671</v>
      </c>
      <c r="C1600" s="14">
        <v>152</v>
      </c>
      <c r="D1600" s="15">
        <v>28.684999999999999</v>
      </c>
      <c r="E1600" s="16">
        <v>4360.12</v>
      </c>
      <c r="F1600" s="13" t="s">
        <v>20650</v>
      </c>
    </row>
    <row r="1601" spans="1:6" ht="14.25" customHeight="1">
      <c r="A1601" s="33">
        <v>45209</v>
      </c>
      <c r="B1601" s="26">
        <v>0.63978009259259261</v>
      </c>
      <c r="C1601" s="14">
        <v>155</v>
      </c>
      <c r="D1601" s="15">
        <v>28.675000000000001</v>
      </c>
      <c r="E1601" s="16">
        <v>4444.63</v>
      </c>
      <c r="F1601" s="13" t="s">
        <v>20650</v>
      </c>
    </row>
    <row r="1602" spans="1:6" ht="14.25" customHeight="1">
      <c r="A1602" s="33">
        <v>45209</v>
      </c>
      <c r="B1602" s="26">
        <v>0.64056712962962969</v>
      </c>
      <c r="C1602" s="14">
        <v>351</v>
      </c>
      <c r="D1602" s="15">
        <v>28.69</v>
      </c>
      <c r="E1602" s="16">
        <v>10070.19</v>
      </c>
      <c r="F1602" s="13" t="s">
        <v>20650</v>
      </c>
    </row>
    <row r="1603" spans="1:6" ht="14.25" customHeight="1">
      <c r="A1603" s="33">
        <v>45209</v>
      </c>
      <c r="B1603" s="26">
        <v>0.64085648148148155</v>
      </c>
      <c r="C1603" s="14">
        <v>357</v>
      </c>
      <c r="D1603" s="15">
        <v>28.684999999999999</v>
      </c>
      <c r="E1603" s="16">
        <v>10240.549999999999</v>
      </c>
      <c r="F1603" s="13" t="s">
        <v>20650</v>
      </c>
    </row>
    <row r="1604" spans="1:6" ht="14.25" customHeight="1">
      <c r="A1604" s="33">
        <v>45209</v>
      </c>
      <c r="B1604" s="26">
        <v>0.64106481481481481</v>
      </c>
      <c r="C1604" s="14">
        <v>305</v>
      </c>
      <c r="D1604" s="15">
        <v>28.68</v>
      </c>
      <c r="E1604" s="16">
        <v>8747.4</v>
      </c>
      <c r="F1604" s="13" t="s">
        <v>20650</v>
      </c>
    </row>
    <row r="1605" spans="1:6" ht="14.25" customHeight="1">
      <c r="A1605" s="33">
        <v>45209</v>
      </c>
      <c r="B1605" s="26">
        <v>0.64206018518518515</v>
      </c>
      <c r="C1605" s="14">
        <v>300</v>
      </c>
      <c r="D1605" s="15">
        <v>28.695</v>
      </c>
      <c r="E1605" s="16">
        <v>8608.5</v>
      </c>
      <c r="F1605" s="13" t="s">
        <v>20646</v>
      </c>
    </row>
    <row r="1606" spans="1:6" ht="14.25" customHeight="1">
      <c r="A1606" s="33">
        <v>45209</v>
      </c>
      <c r="B1606" s="26">
        <v>0.64206018518518515</v>
      </c>
      <c r="C1606" s="14">
        <v>681</v>
      </c>
      <c r="D1606" s="15">
        <v>28.695</v>
      </c>
      <c r="E1606" s="16">
        <v>19541.3</v>
      </c>
      <c r="F1606" s="13" t="s">
        <v>20646</v>
      </c>
    </row>
    <row r="1607" spans="1:6" ht="14.25" customHeight="1">
      <c r="A1607" s="33">
        <v>45209</v>
      </c>
      <c r="B1607" s="26">
        <v>0.64207175925925919</v>
      </c>
      <c r="C1607" s="14">
        <v>148</v>
      </c>
      <c r="D1607" s="15">
        <v>28.69</v>
      </c>
      <c r="E1607" s="16">
        <v>4246.12</v>
      </c>
      <c r="F1607" s="13" t="s">
        <v>20650</v>
      </c>
    </row>
    <row r="1608" spans="1:6" ht="14.25" customHeight="1">
      <c r="A1608" s="33">
        <v>45209</v>
      </c>
      <c r="B1608" s="26">
        <v>0.64302083333333326</v>
      </c>
      <c r="C1608" s="14">
        <v>198</v>
      </c>
      <c r="D1608" s="15">
        <v>28.69</v>
      </c>
      <c r="E1608" s="16">
        <v>5680.62</v>
      </c>
      <c r="F1608" s="13" t="s">
        <v>20650</v>
      </c>
    </row>
    <row r="1609" spans="1:6" ht="14.25" customHeight="1">
      <c r="A1609" s="33">
        <v>45209</v>
      </c>
      <c r="B1609" s="26">
        <v>0.64302083333333326</v>
      </c>
      <c r="C1609" s="14">
        <v>55</v>
      </c>
      <c r="D1609" s="15">
        <v>28.69</v>
      </c>
      <c r="E1609" s="16">
        <v>1577.95</v>
      </c>
      <c r="F1609" s="13" t="s">
        <v>20650</v>
      </c>
    </row>
    <row r="1610" spans="1:6" ht="14.25" customHeight="1">
      <c r="A1610" s="33">
        <v>45209</v>
      </c>
      <c r="B1610" s="26">
        <v>0.64317129629629632</v>
      </c>
      <c r="C1610" s="14">
        <v>234</v>
      </c>
      <c r="D1610" s="15">
        <v>28.684999999999999</v>
      </c>
      <c r="E1610" s="16">
        <v>6712.29</v>
      </c>
      <c r="F1610" s="13" t="s">
        <v>20650</v>
      </c>
    </row>
    <row r="1611" spans="1:6" ht="14.25" customHeight="1">
      <c r="A1611" s="33">
        <v>45209</v>
      </c>
      <c r="B1611" s="26">
        <v>0.64334490740740746</v>
      </c>
      <c r="C1611" s="14">
        <v>241</v>
      </c>
      <c r="D1611" s="15">
        <v>28.68</v>
      </c>
      <c r="E1611" s="16">
        <v>6911.88</v>
      </c>
      <c r="F1611" s="13" t="s">
        <v>20650</v>
      </c>
    </row>
    <row r="1612" spans="1:6" ht="14.25" customHeight="1">
      <c r="A1612" s="33">
        <v>45209</v>
      </c>
      <c r="B1612" s="26">
        <v>0.64454861111111106</v>
      </c>
      <c r="C1612" s="14">
        <v>277</v>
      </c>
      <c r="D1612" s="15">
        <v>28.675000000000001</v>
      </c>
      <c r="E1612" s="16">
        <v>7942.98</v>
      </c>
      <c r="F1612" s="13" t="s">
        <v>20650</v>
      </c>
    </row>
    <row r="1613" spans="1:6" ht="14.25" customHeight="1">
      <c r="A1613" s="33">
        <v>45209</v>
      </c>
      <c r="B1613" s="26">
        <v>0.64493055555555556</v>
      </c>
      <c r="C1613" s="14">
        <v>347</v>
      </c>
      <c r="D1613" s="15">
        <v>28.67</v>
      </c>
      <c r="E1613" s="16">
        <v>9948.49</v>
      </c>
      <c r="F1613" s="13" t="s">
        <v>20650</v>
      </c>
    </row>
    <row r="1614" spans="1:6" ht="14.25" customHeight="1">
      <c r="A1614" s="33">
        <v>45209</v>
      </c>
      <c r="B1614" s="26">
        <v>0.64498842592592587</v>
      </c>
      <c r="C1614" s="14">
        <v>368</v>
      </c>
      <c r="D1614" s="15">
        <v>28.664999999999999</v>
      </c>
      <c r="E1614" s="16">
        <v>10548.72</v>
      </c>
      <c r="F1614" s="13" t="s">
        <v>20650</v>
      </c>
    </row>
    <row r="1615" spans="1:6" ht="14.25" customHeight="1">
      <c r="A1615" s="33">
        <v>45209</v>
      </c>
      <c r="B1615" s="26">
        <v>0.64498842592592587</v>
      </c>
      <c r="C1615" s="14">
        <v>207</v>
      </c>
      <c r="D1615" s="15">
        <v>28.664999999999999</v>
      </c>
      <c r="E1615" s="16">
        <v>5933.66</v>
      </c>
      <c r="F1615" s="13" t="s">
        <v>20650</v>
      </c>
    </row>
    <row r="1616" spans="1:6" ht="14.25" customHeight="1">
      <c r="A1616" s="33">
        <v>45209</v>
      </c>
      <c r="B1616" s="26">
        <v>0.64584490740740741</v>
      </c>
      <c r="C1616" s="14">
        <v>221</v>
      </c>
      <c r="D1616" s="15">
        <v>28.67</v>
      </c>
      <c r="E1616" s="16">
        <v>6336.07</v>
      </c>
      <c r="F1616" s="13" t="s">
        <v>20650</v>
      </c>
    </row>
    <row r="1617" spans="1:6" ht="14.25" customHeight="1">
      <c r="A1617" s="33">
        <v>45209</v>
      </c>
      <c r="B1617" s="26">
        <v>0.64598379629629632</v>
      </c>
      <c r="C1617" s="14">
        <v>236</v>
      </c>
      <c r="D1617" s="15">
        <v>28.664999999999999</v>
      </c>
      <c r="E1617" s="16">
        <v>6764.94</v>
      </c>
      <c r="F1617" s="13" t="s">
        <v>20650</v>
      </c>
    </row>
    <row r="1618" spans="1:6" ht="14.25" customHeight="1">
      <c r="A1618" s="33">
        <v>45209</v>
      </c>
      <c r="B1618" s="26">
        <v>0.64598379629629632</v>
      </c>
      <c r="C1618" s="14">
        <v>244</v>
      </c>
      <c r="D1618" s="15">
        <v>28.66</v>
      </c>
      <c r="E1618" s="16">
        <v>6993.04</v>
      </c>
      <c r="F1618" s="13" t="s">
        <v>20650</v>
      </c>
    </row>
    <row r="1619" spans="1:6" ht="14.25" customHeight="1">
      <c r="A1619" s="33">
        <v>45209</v>
      </c>
      <c r="B1619" s="26">
        <v>0.64732638888888883</v>
      </c>
      <c r="C1619" s="14">
        <v>108</v>
      </c>
      <c r="D1619" s="15">
        <v>28.675000000000001</v>
      </c>
      <c r="E1619" s="16">
        <v>3096.9</v>
      </c>
      <c r="F1619" s="13" t="s">
        <v>20648</v>
      </c>
    </row>
    <row r="1620" spans="1:6" ht="14.25" customHeight="1">
      <c r="A1620" s="33">
        <v>45209</v>
      </c>
      <c r="B1620" s="26">
        <v>0.64732638888888883</v>
      </c>
      <c r="C1620" s="14">
        <v>7</v>
      </c>
      <c r="D1620" s="15">
        <v>28.675000000000001</v>
      </c>
      <c r="E1620" s="16">
        <v>200.73</v>
      </c>
      <c r="F1620" s="13" t="s">
        <v>20648</v>
      </c>
    </row>
    <row r="1621" spans="1:6" ht="14.25" customHeight="1">
      <c r="A1621" s="33">
        <v>45209</v>
      </c>
      <c r="B1621" s="26">
        <v>0.64732638888888883</v>
      </c>
      <c r="C1621" s="14">
        <v>73</v>
      </c>
      <c r="D1621" s="15">
        <v>28.675000000000001</v>
      </c>
      <c r="E1621" s="16">
        <v>2093.2800000000002</v>
      </c>
      <c r="F1621" s="13" t="s">
        <v>20648</v>
      </c>
    </row>
    <row r="1622" spans="1:6" ht="14.25" customHeight="1">
      <c r="A1622" s="33">
        <v>45209</v>
      </c>
      <c r="B1622" s="26">
        <v>0.64732638888888883</v>
      </c>
      <c r="C1622" s="14">
        <v>174</v>
      </c>
      <c r="D1622" s="15">
        <v>28.675000000000001</v>
      </c>
      <c r="E1622" s="16">
        <v>4989.45</v>
      </c>
      <c r="F1622" s="13" t="s">
        <v>20648</v>
      </c>
    </row>
    <row r="1623" spans="1:6" ht="14.25" customHeight="1">
      <c r="A1623" s="33">
        <v>45209</v>
      </c>
      <c r="B1623" s="26">
        <v>0.64732638888888883</v>
      </c>
      <c r="C1623" s="14">
        <v>300</v>
      </c>
      <c r="D1623" s="15">
        <v>28.675000000000001</v>
      </c>
      <c r="E1623" s="16">
        <v>8602.5</v>
      </c>
      <c r="F1623" s="13" t="s">
        <v>20648</v>
      </c>
    </row>
    <row r="1624" spans="1:6" ht="14.25" customHeight="1">
      <c r="A1624" s="33">
        <v>45209</v>
      </c>
      <c r="B1624" s="26">
        <v>0.64732638888888883</v>
      </c>
      <c r="C1624" s="14">
        <v>73</v>
      </c>
      <c r="D1624" s="15">
        <v>28.675000000000001</v>
      </c>
      <c r="E1624" s="16">
        <v>2093.2800000000002</v>
      </c>
      <c r="F1624" s="13" t="s">
        <v>20648</v>
      </c>
    </row>
    <row r="1625" spans="1:6" ht="14.25" customHeight="1">
      <c r="A1625" s="33">
        <v>45209</v>
      </c>
      <c r="B1625" s="26">
        <v>0.64732638888888883</v>
      </c>
      <c r="C1625" s="14">
        <v>148</v>
      </c>
      <c r="D1625" s="15">
        <v>28.675000000000001</v>
      </c>
      <c r="E1625" s="16">
        <v>4243.8999999999996</v>
      </c>
      <c r="F1625" s="13" t="s">
        <v>20648</v>
      </c>
    </row>
    <row r="1626" spans="1:6" ht="14.25" customHeight="1">
      <c r="A1626" s="33">
        <v>45209</v>
      </c>
      <c r="B1626" s="26">
        <v>0.6473726851851852</v>
      </c>
      <c r="C1626" s="14">
        <v>96</v>
      </c>
      <c r="D1626" s="15">
        <v>28.67</v>
      </c>
      <c r="E1626" s="16">
        <v>2752.32</v>
      </c>
      <c r="F1626" s="13" t="s">
        <v>20650</v>
      </c>
    </row>
    <row r="1627" spans="1:6" ht="14.25" customHeight="1">
      <c r="A1627" s="33">
        <v>45209</v>
      </c>
      <c r="B1627" s="26">
        <v>0.64876157407407409</v>
      </c>
      <c r="C1627" s="14">
        <v>361</v>
      </c>
      <c r="D1627" s="15">
        <v>28.675000000000001</v>
      </c>
      <c r="E1627" s="16">
        <v>10351.68</v>
      </c>
      <c r="F1627" s="13" t="s">
        <v>20650</v>
      </c>
    </row>
    <row r="1628" spans="1:6" ht="14.25" customHeight="1">
      <c r="A1628" s="33">
        <v>45209</v>
      </c>
      <c r="B1628" s="26">
        <v>0.64883101851851854</v>
      </c>
      <c r="C1628" s="14">
        <v>289</v>
      </c>
      <c r="D1628" s="15">
        <v>28.67</v>
      </c>
      <c r="E1628" s="16">
        <v>8285.6299999999992</v>
      </c>
      <c r="F1628" s="13" t="s">
        <v>20650</v>
      </c>
    </row>
    <row r="1629" spans="1:6" ht="14.25" customHeight="1">
      <c r="A1629" s="33">
        <v>45209</v>
      </c>
      <c r="B1629" s="26">
        <v>0.64883101851851854</v>
      </c>
      <c r="C1629" s="14">
        <v>306</v>
      </c>
      <c r="D1629" s="15">
        <v>28.67</v>
      </c>
      <c r="E1629" s="16">
        <v>8773.02</v>
      </c>
      <c r="F1629" s="13" t="s">
        <v>20650</v>
      </c>
    </row>
    <row r="1630" spans="1:6" ht="14.25" customHeight="1">
      <c r="A1630" s="33">
        <v>45209</v>
      </c>
      <c r="B1630" s="26">
        <v>0.65041666666666664</v>
      </c>
      <c r="C1630" s="14">
        <v>28</v>
      </c>
      <c r="D1630" s="15">
        <v>28.675000000000001</v>
      </c>
      <c r="E1630" s="16">
        <v>802.9</v>
      </c>
      <c r="F1630" s="13" t="s">
        <v>20646</v>
      </c>
    </row>
    <row r="1631" spans="1:6" ht="14.25" customHeight="1">
      <c r="A1631" s="33">
        <v>45209</v>
      </c>
      <c r="B1631" s="26">
        <v>0.65041666666666664</v>
      </c>
      <c r="C1631" s="14">
        <v>149</v>
      </c>
      <c r="D1631" s="15">
        <v>28.675000000000001</v>
      </c>
      <c r="E1631" s="16">
        <v>4272.58</v>
      </c>
      <c r="F1631" s="13" t="s">
        <v>20646</v>
      </c>
    </row>
    <row r="1632" spans="1:6" ht="14.25" customHeight="1">
      <c r="A1632" s="33">
        <v>45209</v>
      </c>
      <c r="B1632" s="26">
        <v>0.65041666666666664</v>
      </c>
      <c r="C1632" s="14">
        <v>106</v>
      </c>
      <c r="D1632" s="15">
        <v>28.675000000000001</v>
      </c>
      <c r="E1632" s="16">
        <v>3039.55</v>
      </c>
      <c r="F1632" s="13" t="s">
        <v>20646</v>
      </c>
    </row>
    <row r="1633" spans="1:6" ht="14.25" customHeight="1">
      <c r="A1633" s="33">
        <v>45209</v>
      </c>
      <c r="B1633" s="26">
        <v>0.65041666666666664</v>
      </c>
      <c r="C1633" s="14">
        <v>192</v>
      </c>
      <c r="D1633" s="15">
        <v>28.675000000000001</v>
      </c>
      <c r="E1633" s="16">
        <v>5505.6</v>
      </c>
      <c r="F1633" s="13" t="s">
        <v>20646</v>
      </c>
    </row>
    <row r="1634" spans="1:6" ht="14.25" customHeight="1">
      <c r="A1634" s="33">
        <v>45209</v>
      </c>
      <c r="B1634" s="26">
        <v>0.65041666666666664</v>
      </c>
      <c r="C1634" s="14">
        <v>79</v>
      </c>
      <c r="D1634" s="15">
        <v>28.675000000000001</v>
      </c>
      <c r="E1634" s="16">
        <v>2265.33</v>
      </c>
      <c r="F1634" s="13" t="s">
        <v>20646</v>
      </c>
    </row>
    <row r="1635" spans="1:6" ht="14.25" customHeight="1">
      <c r="A1635" s="33">
        <v>45209</v>
      </c>
      <c r="B1635" s="26">
        <v>0.65041666666666664</v>
      </c>
      <c r="C1635" s="14">
        <v>116</v>
      </c>
      <c r="D1635" s="15">
        <v>28.675000000000001</v>
      </c>
      <c r="E1635" s="16">
        <v>3326.3</v>
      </c>
      <c r="F1635" s="13" t="s">
        <v>20646</v>
      </c>
    </row>
    <row r="1636" spans="1:6" ht="14.25" customHeight="1">
      <c r="A1636" s="33">
        <v>45209</v>
      </c>
      <c r="B1636" s="26">
        <v>0.65041666666666664</v>
      </c>
      <c r="C1636" s="14">
        <v>316</v>
      </c>
      <c r="D1636" s="15">
        <v>28.675000000000001</v>
      </c>
      <c r="E1636" s="16">
        <v>9061.2999999999993</v>
      </c>
      <c r="F1636" s="13" t="s">
        <v>20646</v>
      </c>
    </row>
    <row r="1637" spans="1:6" ht="14.25" customHeight="1">
      <c r="A1637" s="33">
        <v>45209</v>
      </c>
      <c r="B1637" s="26">
        <v>0.65162037037037035</v>
      </c>
      <c r="C1637" s="14">
        <v>253</v>
      </c>
      <c r="D1637" s="15">
        <v>28.704999999999998</v>
      </c>
      <c r="E1637" s="16">
        <v>7262.37</v>
      </c>
      <c r="F1637" s="13" t="s">
        <v>20650</v>
      </c>
    </row>
    <row r="1638" spans="1:6" ht="14.25" customHeight="1">
      <c r="A1638" s="33">
        <v>45209</v>
      </c>
      <c r="B1638" s="26">
        <v>0.65162037037037035</v>
      </c>
      <c r="C1638" s="14">
        <v>311</v>
      </c>
      <c r="D1638" s="15">
        <v>28.704999999999998</v>
      </c>
      <c r="E1638" s="16">
        <v>8927.26</v>
      </c>
      <c r="F1638" s="13" t="s">
        <v>20650</v>
      </c>
    </row>
    <row r="1639" spans="1:6" ht="14.25" customHeight="1">
      <c r="A1639" s="33">
        <v>45209</v>
      </c>
      <c r="B1639" s="26">
        <v>0.65172453703703703</v>
      </c>
      <c r="C1639" s="14">
        <v>413</v>
      </c>
      <c r="D1639" s="15">
        <v>28.704999999999998</v>
      </c>
      <c r="E1639" s="16">
        <v>11855.17</v>
      </c>
      <c r="F1639" s="13" t="s">
        <v>20650</v>
      </c>
    </row>
    <row r="1640" spans="1:6" ht="14.25" customHeight="1">
      <c r="A1640" s="33">
        <v>45209</v>
      </c>
      <c r="B1640" s="26">
        <v>0.65196759259259263</v>
      </c>
      <c r="C1640" s="14">
        <v>56</v>
      </c>
      <c r="D1640" s="15">
        <v>28.695</v>
      </c>
      <c r="E1640" s="16">
        <v>1606.92</v>
      </c>
      <c r="F1640" s="13" t="s">
        <v>20650</v>
      </c>
    </row>
    <row r="1641" spans="1:6" ht="14.25" customHeight="1">
      <c r="A1641" s="33">
        <v>45209</v>
      </c>
      <c r="B1641" s="26">
        <v>0.6520717592592592</v>
      </c>
      <c r="C1641" s="14">
        <v>272</v>
      </c>
      <c r="D1641" s="15">
        <v>28.684999999999999</v>
      </c>
      <c r="E1641" s="16">
        <v>7802.32</v>
      </c>
      <c r="F1641" s="13" t="s">
        <v>20650</v>
      </c>
    </row>
    <row r="1642" spans="1:6" ht="14.25" customHeight="1">
      <c r="A1642" s="33">
        <v>45209</v>
      </c>
      <c r="B1642" s="26">
        <v>0.65259259259259261</v>
      </c>
      <c r="C1642" s="14">
        <v>282</v>
      </c>
      <c r="D1642" s="15">
        <v>28.68</v>
      </c>
      <c r="E1642" s="16">
        <v>8087.76</v>
      </c>
      <c r="F1642" s="13" t="s">
        <v>20650</v>
      </c>
    </row>
    <row r="1643" spans="1:6" ht="14.25" customHeight="1">
      <c r="A1643" s="33">
        <v>45209</v>
      </c>
      <c r="B1643" s="26">
        <v>0.65348379629629627</v>
      </c>
      <c r="C1643" s="14">
        <v>242</v>
      </c>
      <c r="D1643" s="15">
        <v>28.67</v>
      </c>
      <c r="E1643" s="16">
        <v>6938.14</v>
      </c>
      <c r="F1643" s="13" t="s">
        <v>20650</v>
      </c>
    </row>
    <row r="1644" spans="1:6" ht="14.25" customHeight="1">
      <c r="A1644" s="33">
        <v>45209</v>
      </c>
      <c r="B1644" s="26">
        <v>0.65402777777777776</v>
      </c>
      <c r="C1644" s="14">
        <v>919</v>
      </c>
      <c r="D1644" s="15">
        <v>28.675000000000001</v>
      </c>
      <c r="E1644" s="16">
        <v>26352.33</v>
      </c>
      <c r="F1644" s="13" t="s">
        <v>20647</v>
      </c>
    </row>
    <row r="1645" spans="1:6" ht="14.25" customHeight="1">
      <c r="A1645" s="33">
        <v>45209</v>
      </c>
      <c r="B1645" s="26">
        <v>0.65557870370370364</v>
      </c>
      <c r="C1645" s="14">
        <v>292</v>
      </c>
      <c r="D1645" s="15">
        <v>28.68</v>
      </c>
      <c r="E1645" s="16">
        <v>8374.56</v>
      </c>
      <c r="F1645" s="13" t="s">
        <v>20646</v>
      </c>
    </row>
    <row r="1646" spans="1:6" ht="14.25" customHeight="1">
      <c r="A1646" s="33">
        <v>45209</v>
      </c>
      <c r="B1646" s="26">
        <v>0.65557870370370364</v>
      </c>
      <c r="C1646" s="14">
        <v>813</v>
      </c>
      <c r="D1646" s="15">
        <v>28.68</v>
      </c>
      <c r="E1646" s="16">
        <v>23316.84</v>
      </c>
      <c r="F1646" s="13" t="s">
        <v>20650</v>
      </c>
    </row>
    <row r="1647" spans="1:6" ht="14.25" customHeight="1">
      <c r="A1647" s="33">
        <v>45209</v>
      </c>
      <c r="B1647" s="26">
        <v>0.65642361111111114</v>
      </c>
      <c r="C1647" s="14">
        <v>237</v>
      </c>
      <c r="D1647" s="15">
        <v>28.68</v>
      </c>
      <c r="E1647" s="16">
        <v>6797.16</v>
      </c>
      <c r="F1647" s="13" t="s">
        <v>20650</v>
      </c>
    </row>
    <row r="1648" spans="1:6" ht="14.25" customHeight="1">
      <c r="A1648" s="33">
        <v>45209</v>
      </c>
      <c r="B1648" s="26">
        <v>0.65721064814814811</v>
      </c>
      <c r="C1648" s="14">
        <v>28</v>
      </c>
      <c r="D1648" s="15">
        <v>28.684999999999999</v>
      </c>
      <c r="E1648" s="16">
        <v>803.18</v>
      </c>
      <c r="F1648" s="13" t="s">
        <v>20646</v>
      </c>
    </row>
    <row r="1649" spans="1:6" ht="14.25" customHeight="1">
      <c r="A1649" s="33">
        <v>45209</v>
      </c>
      <c r="B1649" s="26">
        <v>0.65721064814814811</v>
      </c>
      <c r="C1649" s="14">
        <v>194</v>
      </c>
      <c r="D1649" s="15">
        <v>28.684999999999999</v>
      </c>
      <c r="E1649" s="16">
        <v>5564.89</v>
      </c>
      <c r="F1649" s="13" t="s">
        <v>20646</v>
      </c>
    </row>
    <row r="1650" spans="1:6" ht="14.25" customHeight="1">
      <c r="A1650" s="33">
        <v>45209</v>
      </c>
      <c r="B1650" s="26">
        <v>0.6572337962962963</v>
      </c>
      <c r="C1650" s="14">
        <v>72</v>
      </c>
      <c r="D1650" s="15">
        <v>28.684999999999999</v>
      </c>
      <c r="E1650" s="16">
        <v>2065.3200000000002</v>
      </c>
      <c r="F1650" s="13" t="s">
        <v>20646</v>
      </c>
    </row>
    <row r="1651" spans="1:6" ht="14.25" customHeight="1">
      <c r="A1651" s="33">
        <v>45209</v>
      </c>
      <c r="B1651" s="26">
        <v>0.6572337962962963</v>
      </c>
      <c r="C1651" s="14">
        <v>208</v>
      </c>
      <c r="D1651" s="15">
        <v>28.684999999999999</v>
      </c>
      <c r="E1651" s="16">
        <v>5966.48</v>
      </c>
      <c r="F1651" s="13" t="s">
        <v>20650</v>
      </c>
    </row>
    <row r="1652" spans="1:6" ht="14.25" customHeight="1">
      <c r="A1652" s="33">
        <v>45209</v>
      </c>
      <c r="B1652" s="26">
        <v>0.6572337962962963</v>
      </c>
      <c r="C1652" s="14">
        <v>468</v>
      </c>
      <c r="D1652" s="15">
        <v>28.684999999999999</v>
      </c>
      <c r="E1652" s="16">
        <v>13424.58</v>
      </c>
      <c r="F1652" s="13" t="s">
        <v>20650</v>
      </c>
    </row>
    <row r="1653" spans="1:6" ht="14.25" customHeight="1">
      <c r="A1653" s="33">
        <v>45209</v>
      </c>
      <c r="B1653" s="26">
        <v>0.65792824074074074</v>
      </c>
      <c r="C1653" s="14">
        <v>231</v>
      </c>
      <c r="D1653" s="15">
        <v>28.68</v>
      </c>
      <c r="E1653" s="16">
        <v>6625.08</v>
      </c>
      <c r="F1653" s="13" t="s">
        <v>20650</v>
      </c>
    </row>
    <row r="1654" spans="1:6" ht="14.25" customHeight="1">
      <c r="A1654" s="33">
        <v>45209</v>
      </c>
      <c r="B1654" s="26">
        <v>0.65804398148148147</v>
      </c>
      <c r="C1654" s="14">
        <v>50</v>
      </c>
      <c r="D1654" s="15">
        <v>28.675000000000001</v>
      </c>
      <c r="E1654" s="16">
        <v>1433.75</v>
      </c>
      <c r="F1654" s="13" t="s">
        <v>20650</v>
      </c>
    </row>
    <row r="1655" spans="1:6" ht="14.25" customHeight="1">
      <c r="A1655" s="33">
        <v>45209</v>
      </c>
      <c r="B1655" s="26">
        <v>0.65804398148148147</v>
      </c>
      <c r="C1655" s="14">
        <v>190</v>
      </c>
      <c r="D1655" s="15">
        <v>28.675000000000001</v>
      </c>
      <c r="E1655" s="16">
        <v>5448.25</v>
      </c>
      <c r="F1655" s="13" t="s">
        <v>20650</v>
      </c>
    </row>
    <row r="1656" spans="1:6" ht="14.25" customHeight="1">
      <c r="A1656" s="33">
        <v>45209</v>
      </c>
      <c r="B1656" s="26">
        <v>0.65892361111111108</v>
      </c>
      <c r="C1656" s="14">
        <v>24</v>
      </c>
      <c r="D1656" s="15">
        <v>28.655000000000001</v>
      </c>
      <c r="E1656" s="16">
        <v>687.72</v>
      </c>
      <c r="F1656" s="13" t="s">
        <v>20650</v>
      </c>
    </row>
    <row r="1657" spans="1:6" ht="14.25" customHeight="1">
      <c r="A1657" s="33">
        <v>45209</v>
      </c>
      <c r="B1657" s="26">
        <v>0.65892361111111108</v>
      </c>
      <c r="C1657" s="14">
        <v>240</v>
      </c>
      <c r="D1657" s="15">
        <v>28.655000000000001</v>
      </c>
      <c r="E1657" s="16">
        <v>6877.2</v>
      </c>
      <c r="F1657" s="13" t="s">
        <v>20650</v>
      </c>
    </row>
    <row r="1658" spans="1:6" ht="14.25" customHeight="1">
      <c r="A1658" s="33">
        <v>45209</v>
      </c>
      <c r="B1658" s="26">
        <v>0.65953703703703703</v>
      </c>
      <c r="C1658" s="14">
        <v>294</v>
      </c>
      <c r="D1658" s="15">
        <v>28.66</v>
      </c>
      <c r="E1658" s="16">
        <v>8426.0400000000009</v>
      </c>
      <c r="F1658" s="13" t="s">
        <v>20650</v>
      </c>
    </row>
    <row r="1659" spans="1:6" ht="14.25" customHeight="1">
      <c r="A1659" s="33">
        <v>45209</v>
      </c>
      <c r="B1659" s="26">
        <v>0.66046296296296292</v>
      </c>
      <c r="C1659" s="14">
        <v>162</v>
      </c>
      <c r="D1659" s="15">
        <v>28.67</v>
      </c>
      <c r="E1659" s="16">
        <v>4644.54</v>
      </c>
      <c r="F1659" s="13" t="s">
        <v>20646</v>
      </c>
    </row>
    <row r="1660" spans="1:6" ht="14.25" customHeight="1">
      <c r="A1660" s="33">
        <v>45209</v>
      </c>
      <c r="B1660" s="26">
        <v>0.66046296296296292</v>
      </c>
      <c r="C1660" s="14">
        <v>99</v>
      </c>
      <c r="D1660" s="15">
        <v>28.67</v>
      </c>
      <c r="E1660" s="16">
        <v>2838.33</v>
      </c>
      <c r="F1660" s="13" t="s">
        <v>20646</v>
      </c>
    </row>
    <row r="1661" spans="1:6" ht="14.25" customHeight="1">
      <c r="A1661" s="33">
        <v>45209</v>
      </c>
      <c r="B1661" s="26">
        <v>0.66046296296296292</v>
      </c>
      <c r="C1661" s="14">
        <v>125</v>
      </c>
      <c r="D1661" s="15">
        <v>28.67</v>
      </c>
      <c r="E1661" s="16">
        <v>3583.75</v>
      </c>
      <c r="F1661" s="13" t="s">
        <v>20646</v>
      </c>
    </row>
    <row r="1662" spans="1:6" ht="14.25" customHeight="1">
      <c r="A1662" s="33">
        <v>45209</v>
      </c>
      <c r="B1662" s="26">
        <v>0.66046296296296292</v>
      </c>
      <c r="C1662" s="14">
        <v>155</v>
      </c>
      <c r="D1662" s="15">
        <v>28.67</v>
      </c>
      <c r="E1662" s="16">
        <v>4443.8500000000004</v>
      </c>
      <c r="F1662" s="13" t="s">
        <v>20647</v>
      </c>
    </row>
    <row r="1663" spans="1:6" ht="14.25" customHeight="1">
      <c r="A1663" s="33">
        <v>45209</v>
      </c>
      <c r="B1663" s="26">
        <v>0.6605092592592593</v>
      </c>
      <c r="C1663" s="14">
        <v>568</v>
      </c>
      <c r="D1663" s="15">
        <v>28.67</v>
      </c>
      <c r="E1663" s="16">
        <v>16284.56</v>
      </c>
      <c r="F1663" s="13" t="s">
        <v>20646</v>
      </c>
    </row>
    <row r="1664" spans="1:6" ht="14.25" customHeight="1">
      <c r="A1664" s="33">
        <v>45209</v>
      </c>
      <c r="B1664" s="26">
        <v>0.6605092592592593</v>
      </c>
      <c r="C1664" s="14">
        <v>33</v>
      </c>
      <c r="D1664" s="15">
        <v>28.67</v>
      </c>
      <c r="E1664" s="16">
        <v>946.11</v>
      </c>
      <c r="F1664" s="13" t="s">
        <v>20647</v>
      </c>
    </row>
    <row r="1665" spans="1:6" ht="14.25" customHeight="1">
      <c r="A1665" s="33">
        <v>45209</v>
      </c>
      <c r="B1665" s="26">
        <v>0.66166666666666674</v>
      </c>
      <c r="C1665" s="14">
        <v>246</v>
      </c>
      <c r="D1665" s="15">
        <v>28.66</v>
      </c>
      <c r="E1665" s="16">
        <v>7050.36</v>
      </c>
      <c r="F1665" s="13" t="s">
        <v>20650</v>
      </c>
    </row>
    <row r="1666" spans="1:6" ht="14.25" customHeight="1">
      <c r="A1666" s="33">
        <v>45209</v>
      </c>
      <c r="B1666" s="26">
        <v>0.66267361111111112</v>
      </c>
      <c r="C1666" s="14">
        <v>288</v>
      </c>
      <c r="D1666" s="15">
        <v>28.68</v>
      </c>
      <c r="E1666" s="16">
        <v>8259.84</v>
      </c>
      <c r="F1666" s="13" t="s">
        <v>20646</v>
      </c>
    </row>
    <row r="1667" spans="1:6" ht="14.25" customHeight="1">
      <c r="A1667" s="33">
        <v>45209</v>
      </c>
      <c r="B1667" s="26">
        <v>0.66267361111111112</v>
      </c>
      <c r="C1667" s="14">
        <v>237</v>
      </c>
      <c r="D1667" s="15">
        <v>28.68</v>
      </c>
      <c r="E1667" s="16">
        <v>6797.16</v>
      </c>
      <c r="F1667" s="13" t="s">
        <v>20650</v>
      </c>
    </row>
    <row r="1668" spans="1:6" ht="14.25" customHeight="1">
      <c r="A1668" s="33">
        <v>45209</v>
      </c>
      <c r="B1668" s="26">
        <v>0.66267361111111112</v>
      </c>
      <c r="C1668" s="14">
        <v>568</v>
      </c>
      <c r="D1668" s="15">
        <v>28.68</v>
      </c>
      <c r="E1668" s="16">
        <v>16290.24</v>
      </c>
      <c r="F1668" s="13" t="s">
        <v>20650</v>
      </c>
    </row>
    <row r="1669" spans="1:6" ht="14.25" customHeight="1">
      <c r="A1669" s="33">
        <v>45209</v>
      </c>
      <c r="B1669" s="26">
        <v>0.66306712962962966</v>
      </c>
      <c r="C1669" s="14">
        <v>127</v>
      </c>
      <c r="D1669" s="15">
        <v>28.67</v>
      </c>
      <c r="E1669" s="16">
        <v>3641.09</v>
      </c>
      <c r="F1669" s="13" t="s">
        <v>20650</v>
      </c>
    </row>
    <row r="1670" spans="1:6" ht="14.25" customHeight="1">
      <c r="A1670" s="33">
        <v>45209</v>
      </c>
      <c r="B1670" s="26">
        <v>0.66336805555555556</v>
      </c>
      <c r="C1670" s="14">
        <v>223</v>
      </c>
      <c r="D1670" s="15">
        <v>28.66</v>
      </c>
      <c r="E1670" s="16">
        <v>6391.18</v>
      </c>
      <c r="F1670" s="13" t="s">
        <v>20650</v>
      </c>
    </row>
    <row r="1671" spans="1:6" ht="14.25" customHeight="1">
      <c r="A1671" s="33">
        <v>45209</v>
      </c>
      <c r="B1671" s="26">
        <v>0.66336805555555556</v>
      </c>
      <c r="C1671" s="14">
        <v>61</v>
      </c>
      <c r="D1671" s="15">
        <v>28.66</v>
      </c>
      <c r="E1671" s="16">
        <v>1748.26</v>
      </c>
      <c r="F1671" s="13" t="s">
        <v>20650</v>
      </c>
    </row>
    <row r="1672" spans="1:6" ht="14.25" customHeight="1">
      <c r="A1672" s="33">
        <v>45209</v>
      </c>
      <c r="B1672" s="26">
        <v>0.66461805555555553</v>
      </c>
      <c r="C1672" s="14">
        <v>85</v>
      </c>
      <c r="D1672" s="15">
        <v>28.66</v>
      </c>
      <c r="E1672" s="16">
        <v>2436.1</v>
      </c>
      <c r="F1672" s="13" t="s">
        <v>20648</v>
      </c>
    </row>
    <row r="1673" spans="1:6" ht="14.25" customHeight="1">
      <c r="A1673" s="33">
        <v>45209</v>
      </c>
      <c r="B1673" s="26">
        <v>0.66461805555555553</v>
      </c>
      <c r="C1673" s="14">
        <v>104</v>
      </c>
      <c r="D1673" s="15">
        <v>28.66</v>
      </c>
      <c r="E1673" s="16">
        <v>2980.64</v>
      </c>
      <c r="F1673" s="13" t="s">
        <v>20648</v>
      </c>
    </row>
    <row r="1674" spans="1:6" ht="14.25" customHeight="1">
      <c r="A1674" s="33">
        <v>45209</v>
      </c>
      <c r="B1674" s="26">
        <v>0.66461805555555553</v>
      </c>
      <c r="C1674" s="14">
        <v>174</v>
      </c>
      <c r="D1674" s="15">
        <v>28.66</v>
      </c>
      <c r="E1674" s="16">
        <v>4986.84</v>
      </c>
      <c r="F1674" s="13" t="s">
        <v>20648</v>
      </c>
    </row>
    <row r="1675" spans="1:6" ht="14.25" customHeight="1">
      <c r="A1675" s="33">
        <v>45209</v>
      </c>
      <c r="B1675" s="26">
        <v>0.66461805555555553</v>
      </c>
      <c r="C1675" s="14">
        <v>300</v>
      </c>
      <c r="D1675" s="15">
        <v>28.66</v>
      </c>
      <c r="E1675" s="16">
        <v>8598</v>
      </c>
      <c r="F1675" s="13" t="s">
        <v>20648</v>
      </c>
    </row>
    <row r="1676" spans="1:6" ht="14.25" customHeight="1">
      <c r="A1676" s="33">
        <v>45209</v>
      </c>
      <c r="B1676" s="26">
        <v>0.66461805555555553</v>
      </c>
      <c r="C1676" s="14">
        <v>73</v>
      </c>
      <c r="D1676" s="15">
        <v>28.66</v>
      </c>
      <c r="E1676" s="16">
        <v>2092.1799999999998</v>
      </c>
      <c r="F1676" s="13" t="s">
        <v>20647</v>
      </c>
    </row>
    <row r="1677" spans="1:6" ht="14.25" customHeight="1">
      <c r="A1677" s="33">
        <v>45209</v>
      </c>
      <c r="B1677" s="26">
        <v>0.66461805555555553</v>
      </c>
      <c r="C1677" s="14">
        <v>58</v>
      </c>
      <c r="D1677" s="15">
        <v>28.66</v>
      </c>
      <c r="E1677" s="16">
        <v>1662.28</v>
      </c>
      <c r="F1677" s="13" t="s">
        <v>20647</v>
      </c>
    </row>
    <row r="1678" spans="1:6" ht="14.25" customHeight="1">
      <c r="A1678" s="33">
        <v>45209</v>
      </c>
      <c r="B1678" s="26">
        <v>0.66461805555555553</v>
      </c>
      <c r="C1678" s="14">
        <v>48</v>
      </c>
      <c r="D1678" s="15">
        <v>28.66</v>
      </c>
      <c r="E1678" s="16">
        <v>1375.68</v>
      </c>
      <c r="F1678" s="13" t="s">
        <v>20647</v>
      </c>
    </row>
    <row r="1679" spans="1:6" ht="14.25" customHeight="1">
      <c r="A1679" s="33">
        <v>45209</v>
      </c>
      <c r="B1679" s="26">
        <v>0.66461805555555553</v>
      </c>
      <c r="C1679" s="14">
        <v>33</v>
      </c>
      <c r="D1679" s="15">
        <v>28.66</v>
      </c>
      <c r="E1679" s="16">
        <v>945.78</v>
      </c>
      <c r="F1679" s="13" t="s">
        <v>20647</v>
      </c>
    </row>
    <row r="1680" spans="1:6" ht="14.25" customHeight="1">
      <c r="A1680" s="33">
        <v>45209</v>
      </c>
      <c r="B1680" s="26">
        <v>0.66461805555555553</v>
      </c>
      <c r="C1680" s="14">
        <v>73</v>
      </c>
      <c r="D1680" s="15">
        <v>28.66</v>
      </c>
      <c r="E1680" s="16">
        <v>2092.1799999999998</v>
      </c>
      <c r="F1680" s="13" t="s">
        <v>20647</v>
      </c>
    </row>
    <row r="1681" spans="1:6" ht="14.25" customHeight="1">
      <c r="A1681" s="33">
        <v>45209</v>
      </c>
      <c r="B1681" s="26">
        <v>0.66461805555555553</v>
      </c>
      <c r="C1681" s="14">
        <v>22</v>
      </c>
      <c r="D1681" s="15">
        <v>28.66</v>
      </c>
      <c r="E1681" s="16">
        <v>630.52</v>
      </c>
      <c r="F1681" s="13" t="s">
        <v>20647</v>
      </c>
    </row>
    <row r="1682" spans="1:6" ht="14.25" customHeight="1">
      <c r="A1682" s="33">
        <v>45209</v>
      </c>
      <c r="B1682" s="26">
        <v>0.66494212962962962</v>
      </c>
      <c r="C1682" s="14">
        <v>246</v>
      </c>
      <c r="D1682" s="15">
        <v>28.65</v>
      </c>
      <c r="E1682" s="16">
        <v>7047.9</v>
      </c>
      <c r="F1682" s="13" t="s">
        <v>20650</v>
      </c>
    </row>
    <row r="1683" spans="1:6" ht="14.25" customHeight="1">
      <c r="A1683" s="33">
        <v>45209</v>
      </c>
      <c r="B1683" s="26">
        <v>0.66604166666666664</v>
      </c>
      <c r="C1683" s="14">
        <v>300</v>
      </c>
      <c r="D1683" s="15">
        <v>28.645</v>
      </c>
      <c r="E1683" s="16">
        <v>8593.5</v>
      </c>
      <c r="F1683" s="13" t="s">
        <v>20648</v>
      </c>
    </row>
    <row r="1684" spans="1:6" ht="14.25" customHeight="1">
      <c r="A1684" s="33">
        <v>45209</v>
      </c>
      <c r="B1684" s="26">
        <v>0.66604166666666664</v>
      </c>
      <c r="C1684" s="14">
        <v>102</v>
      </c>
      <c r="D1684" s="15">
        <v>28.645</v>
      </c>
      <c r="E1684" s="16">
        <v>2921.79</v>
      </c>
      <c r="F1684" s="13" t="s">
        <v>20648</v>
      </c>
    </row>
    <row r="1685" spans="1:6" ht="14.25" customHeight="1">
      <c r="A1685" s="33">
        <v>45209</v>
      </c>
      <c r="B1685" s="26">
        <v>0.66604166666666664</v>
      </c>
      <c r="C1685" s="14">
        <v>250</v>
      </c>
      <c r="D1685" s="15">
        <v>28.645</v>
      </c>
      <c r="E1685" s="16">
        <v>7161.25</v>
      </c>
      <c r="F1685" s="13" t="s">
        <v>20650</v>
      </c>
    </row>
    <row r="1686" spans="1:6" ht="14.25" customHeight="1">
      <c r="A1686" s="33">
        <v>45209</v>
      </c>
      <c r="B1686" s="26">
        <v>0.66604166666666664</v>
      </c>
      <c r="C1686" s="14">
        <v>253</v>
      </c>
      <c r="D1686" s="15">
        <v>28.645</v>
      </c>
      <c r="E1686" s="16">
        <v>7247.19</v>
      </c>
      <c r="F1686" s="13" t="s">
        <v>20650</v>
      </c>
    </row>
    <row r="1687" spans="1:6" ht="14.25" customHeight="1">
      <c r="A1687" s="33">
        <v>45209</v>
      </c>
      <c r="B1687" s="26">
        <v>0.66604166666666664</v>
      </c>
      <c r="C1687" s="14">
        <v>67</v>
      </c>
      <c r="D1687" s="15">
        <v>28.645</v>
      </c>
      <c r="E1687" s="16">
        <v>1919.22</v>
      </c>
      <c r="F1687" s="13" t="s">
        <v>20650</v>
      </c>
    </row>
    <row r="1688" spans="1:6" ht="14.25" customHeight="1">
      <c r="A1688" s="33">
        <v>45209</v>
      </c>
      <c r="B1688" s="26">
        <v>0.66681712962962969</v>
      </c>
      <c r="C1688" s="14">
        <v>38</v>
      </c>
      <c r="D1688" s="15">
        <v>28.64</v>
      </c>
      <c r="E1688" s="16">
        <v>1088.32</v>
      </c>
      <c r="F1688" s="13" t="s">
        <v>20650</v>
      </c>
    </row>
    <row r="1689" spans="1:6" ht="14.25" customHeight="1">
      <c r="A1689" s="33">
        <v>45209</v>
      </c>
      <c r="B1689" s="26">
        <v>0.66689814814814818</v>
      </c>
      <c r="C1689" s="14">
        <v>150</v>
      </c>
      <c r="D1689" s="15">
        <v>28.635000000000002</v>
      </c>
      <c r="E1689" s="16">
        <v>4295.25</v>
      </c>
      <c r="F1689" s="13" t="s">
        <v>20650</v>
      </c>
    </row>
    <row r="1690" spans="1:6" ht="14.25" customHeight="1">
      <c r="A1690" s="33">
        <v>45209</v>
      </c>
      <c r="B1690" s="26">
        <v>0.66689814814814818</v>
      </c>
      <c r="C1690" s="14">
        <v>199</v>
      </c>
      <c r="D1690" s="15">
        <v>28.635000000000002</v>
      </c>
      <c r="E1690" s="16">
        <v>5698.37</v>
      </c>
      <c r="F1690" s="13" t="s">
        <v>20650</v>
      </c>
    </row>
    <row r="1691" spans="1:6" ht="14.25" customHeight="1">
      <c r="A1691" s="33">
        <v>45209</v>
      </c>
      <c r="B1691" s="26">
        <v>0.66783564814814822</v>
      </c>
      <c r="C1691" s="14">
        <v>96</v>
      </c>
      <c r="D1691" s="15">
        <v>28.655000000000001</v>
      </c>
      <c r="E1691" s="16">
        <v>2750.88</v>
      </c>
      <c r="F1691" s="13" t="s">
        <v>20646</v>
      </c>
    </row>
    <row r="1692" spans="1:6" ht="14.25" customHeight="1">
      <c r="A1692" s="33">
        <v>45209</v>
      </c>
      <c r="B1692" s="26">
        <v>0.66783564814814822</v>
      </c>
      <c r="C1692" s="14">
        <v>64</v>
      </c>
      <c r="D1692" s="15">
        <v>28.655000000000001</v>
      </c>
      <c r="E1692" s="16">
        <v>1833.92</v>
      </c>
      <c r="F1692" s="13" t="s">
        <v>20646</v>
      </c>
    </row>
    <row r="1693" spans="1:6" ht="14.25" customHeight="1">
      <c r="A1693" s="33">
        <v>45209</v>
      </c>
      <c r="B1693" s="26">
        <v>0.66783564814814822</v>
      </c>
      <c r="C1693" s="14">
        <v>133</v>
      </c>
      <c r="D1693" s="15">
        <v>28.655000000000001</v>
      </c>
      <c r="E1693" s="16">
        <v>3811.12</v>
      </c>
      <c r="F1693" s="13" t="s">
        <v>20646</v>
      </c>
    </row>
    <row r="1694" spans="1:6" ht="14.25" customHeight="1">
      <c r="A1694" s="33">
        <v>45209</v>
      </c>
      <c r="B1694" s="26">
        <v>0.66783564814814822</v>
      </c>
      <c r="C1694" s="14">
        <v>50</v>
      </c>
      <c r="D1694" s="15">
        <v>28.655000000000001</v>
      </c>
      <c r="E1694" s="16">
        <v>1432.75</v>
      </c>
      <c r="F1694" s="13" t="s">
        <v>20650</v>
      </c>
    </row>
    <row r="1695" spans="1:6" ht="14.25" customHeight="1">
      <c r="A1695" s="33">
        <v>45209</v>
      </c>
      <c r="B1695" s="26">
        <v>0.66783564814814822</v>
      </c>
      <c r="C1695" s="14">
        <v>240</v>
      </c>
      <c r="D1695" s="15">
        <v>28.655000000000001</v>
      </c>
      <c r="E1695" s="16">
        <v>6877.2</v>
      </c>
      <c r="F1695" s="13" t="s">
        <v>20650</v>
      </c>
    </row>
    <row r="1696" spans="1:6" ht="14.25" customHeight="1">
      <c r="A1696" s="33">
        <v>45209</v>
      </c>
      <c r="B1696" s="26">
        <v>0.66783564814814822</v>
      </c>
      <c r="C1696" s="14">
        <v>438</v>
      </c>
      <c r="D1696" s="15">
        <v>28.655000000000001</v>
      </c>
      <c r="E1696" s="16">
        <v>12550.89</v>
      </c>
      <c r="F1696" s="13" t="s">
        <v>20650</v>
      </c>
    </row>
    <row r="1697" spans="1:6" ht="14.25" customHeight="1">
      <c r="A1697" s="33">
        <v>45209</v>
      </c>
      <c r="B1697" s="26">
        <v>0.66921296296296295</v>
      </c>
      <c r="C1697" s="14">
        <v>380</v>
      </c>
      <c r="D1697" s="15">
        <v>28.66</v>
      </c>
      <c r="E1697" s="16">
        <v>10890.8</v>
      </c>
      <c r="F1697" s="13" t="s">
        <v>20646</v>
      </c>
    </row>
    <row r="1698" spans="1:6" ht="14.25" customHeight="1">
      <c r="A1698" s="33">
        <v>45209</v>
      </c>
      <c r="B1698" s="26">
        <v>0.66921296296296295</v>
      </c>
      <c r="C1698" s="14">
        <v>103</v>
      </c>
      <c r="D1698" s="15">
        <v>28.66</v>
      </c>
      <c r="E1698" s="16">
        <v>2951.98</v>
      </c>
      <c r="F1698" s="13" t="s">
        <v>20646</v>
      </c>
    </row>
    <row r="1699" spans="1:6" ht="14.25" customHeight="1">
      <c r="A1699" s="33">
        <v>45209</v>
      </c>
      <c r="B1699" s="26">
        <v>0.66921296296296295</v>
      </c>
      <c r="C1699" s="14">
        <v>276</v>
      </c>
      <c r="D1699" s="15">
        <v>28.66</v>
      </c>
      <c r="E1699" s="16">
        <v>7910.16</v>
      </c>
      <c r="F1699" s="13" t="s">
        <v>20646</v>
      </c>
    </row>
    <row r="1700" spans="1:6" ht="14.25" customHeight="1">
      <c r="A1700" s="33">
        <v>45209</v>
      </c>
      <c r="B1700" s="26">
        <v>0.66921296296296295</v>
      </c>
      <c r="C1700" s="14">
        <v>24</v>
      </c>
      <c r="D1700" s="15">
        <v>28.66</v>
      </c>
      <c r="E1700" s="16">
        <v>687.84</v>
      </c>
      <c r="F1700" s="13" t="s">
        <v>20647</v>
      </c>
    </row>
    <row r="1701" spans="1:6" ht="14.25" customHeight="1">
      <c r="A1701" s="33">
        <v>45209</v>
      </c>
      <c r="B1701" s="26">
        <v>0.66921296296296295</v>
      </c>
      <c r="C1701" s="14">
        <v>71</v>
      </c>
      <c r="D1701" s="15">
        <v>28.66</v>
      </c>
      <c r="E1701" s="16">
        <v>2034.86</v>
      </c>
      <c r="F1701" s="13" t="s">
        <v>20647</v>
      </c>
    </row>
    <row r="1702" spans="1:6" ht="14.25" customHeight="1">
      <c r="A1702" s="33">
        <v>45209</v>
      </c>
      <c r="B1702" s="26">
        <v>0.66921296296296295</v>
      </c>
      <c r="C1702" s="14">
        <v>115</v>
      </c>
      <c r="D1702" s="15">
        <v>28.66</v>
      </c>
      <c r="E1702" s="16">
        <v>3295.9</v>
      </c>
      <c r="F1702" s="13" t="s">
        <v>20647</v>
      </c>
    </row>
    <row r="1703" spans="1:6" ht="14.25" customHeight="1">
      <c r="A1703" s="33">
        <v>45209</v>
      </c>
      <c r="B1703" s="26">
        <v>0.66921296296296295</v>
      </c>
      <c r="C1703" s="14">
        <v>16</v>
      </c>
      <c r="D1703" s="15">
        <v>28.66</v>
      </c>
      <c r="E1703" s="16">
        <v>458.56</v>
      </c>
      <c r="F1703" s="13" t="s">
        <v>20647</v>
      </c>
    </row>
    <row r="1704" spans="1:6" ht="14.25" customHeight="1">
      <c r="A1704" s="33">
        <v>45209</v>
      </c>
      <c r="B1704" s="26">
        <v>0.6700462962962962</v>
      </c>
      <c r="C1704" s="14">
        <v>162</v>
      </c>
      <c r="D1704" s="15">
        <v>28.655000000000001</v>
      </c>
      <c r="E1704" s="16">
        <v>4642.1099999999997</v>
      </c>
      <c r="F1704" s="13" t="s">
        <v>20650</v>
      </c>
    </row>
    <row r="1705" spans="1:6" ht="14.25" customHeight="1">
      <c r="A1705" s="33">
        <v>45209</v>
      </c>
      <c r="B1705" s="26">
        <v>0.67062499999999992</v>
      </c>
      <c r="C1705" s="14">
        <v>190</v>
      </c>
      <c r="D1705" s="15">
        <v>28.655000000000001</v>
      </c>
      <c r="E1705" s="16">
        <v>5444.45</v>
      </c>
      <c r="F1705" s="13" t="s">
        <v>20646</v>
      </c>
    </row>
    <row r="1706" spans="1:6" ht="14.25" customHeight="1">
      <c r="A1706" s="33">
        <v>45209</v>
      </c>
      <c r="B1706" s="26">
        <v>0.67062499999999992</v>
      </c>
      <c r="C1706" s="14">
        <v>343</v>
      </c>
      <c r="D1706" s="15">
        <v>28.655000000000001</v>
      </c>
      <c r="E1706" s="16">
        <v>9828.67</v>
      </c>
      <c r="F1706" s="13" t="s">
        <v>20650</v>
      </c>
    </row>
    <row r="1707" spans="1:6" ht="14.25" customHeight="1">
      <c r="A1707" s="33">
        <v>45209</v>
      </c>
      <c r="B1707" s="26">
        <v>0.67062499999999992</v>
      </c>
      <c r="C1707" s="14">
        <v>136</v>
      </c>
      <c r="D1707" s="15">
        <v>28.655000000000001</v>
      </c>
      <c r="E1707" s="16">
        <v>3897.08</v>
      </c>
      <c r="F1707" s="13" t="s">
        <v>20650</v>
      </c>
    </row>
    <row r="1708" spans="1:6" ht="14.25" customHeight="1">
      <c r="A1708" s="33">
        <v>45209</v>
      </c>
      <c r="B1708" s="26">
        <v>0.67062499999999992</v>
      </c>
      <c r="C1708" s="14">
        <v>71</v>
      </c>
      <c r="D1708" s="15">
        <v>28.66</v>
      </c>
      <c r="E1708" s="16">
        <v>2034.86</v>
      </c>
      <c r="F1708" s="13" t="s">
        <v>20647</v>
      </c>
    </row>
    <row r="1709" spans="1:6" ht="14.25" customHeight="1">
      <c r="A1709" s="33">
        <v>45209</v>
      </c>
      <c r="B1709" s="26">
        <v>0.67062499999999992</v>
      </c>
      <c r="C1709" s="14">
        <v>116</v>
      </c>
      <c r="D1709" s="15">
        <v>28.66</v>
      </c>
      <c r="E1709" s="16">
        <v>3324.56</v>
      </c>
      <c r="F1709" s="13" t="s">
        <v>20647</v>
      </c>
    </row>
    <row r="1710" spans="1:6" ht="14.25" customHeight="1">
      <c r="A1710" s="33">
        <v>45209</v>
      </c>
      <c r="B1710" s="26">
        <v>0.67062499999999992</v>
      </c>
      <c r="C1710" s="14">
        <v>71</v>
      </c>
      <c r="D1710" s="15">
        <v>28.66</v>
      </c>
      <c r="E1710" s="16">
        <v>2034.86</v>
      </c>
      <c r="F1710" s="13" t="s">
        <v>20647</v>
      </c>
    </row>
    <row r="1711" spans="1:6" ht="14.25" customHeight="1">
      <c r="A1711" s="33">
        <v>45209</v>
      </c>
      <c r="B1711" s="26">
        <v>0.67062499999999992</v>
      </c>
      <c r="C1711" s="14">
        <v>23</v>
      </c>
      <c r="D1711" s="15">
        <v>28.66</v>
      </c>
      <c r="E1711" s="16">
        <v>659.18</v>
      </c>
      <c r="F1711" s="13" t="s">
        <v>20647</v>
      </c>
    </row>
    <row r="1712" spans="1:6" ht="14.25" customHeight="1">
      <c r="A1712" s="33">
        <v>45209</v>
      </c>
      <c r="B1712" s="26">
        <v>0.67062499999999992</v>
      </c>
      <c r="C1712" s="14">
        <v>71</v>
      </c>
      <c r="D1712" s="15">
        <v>28.66</v>
      </c>
      <c r="E1712" s="16">
        <v>2034.86</v>
      </c>
      <c r="F1712" s="13" t="s">
        <v>20647</v>
      </c>
    </row>
    <row r="1713" spans="1:6" ht="14.25" customHeight="1">
      <c r="A1713" s="33">
        <v>45209</v>
      </c>
      <c r="B1713" s="26">
        <v>0.67065972222222225</v>
      </c>
      <c r="C1713" s="14">
        <v>111</v>
      </c>
      <c r="D1713" s="15">
        <v>28.655000000000001</v>
      </c>
      <c r="E1713" s="16">
        <v>3180.71</v>
      </c>
      <c r="F1713" s="13" t="s">
        <v>20650</v>
      </c>
    </row>
    <row r="1714" spans="1:6" ht="14.25" customHeight="1">
      <c r="A1714" s="33">
        <v>45209</v>
      </c>
      <c r="B1714" s="26">
        <v>0.67148148148148146</v>
      </c>
      <c r="C1714" s="14">
        <v>168</v>
      </c>
      <c r="D1714" s="15">
        <v>28.655000000000001</v>
      </c>
      <c r="E1714" s="16">
        <v>4814.04</v>
      </c>
      <c r="F1714" s="13" t="s">
        <v>20650</v>
      </c>
    </row>
    <row r="1715" spans="1:6" ht="14.25" customHeight="1">
      <c r="A1715" s="33">
        <v>45209</v>
      </c>
      <c r="B1715" s="26">
        <v>0.6724768518518518</v>
      </c>
      <c r="C1715" s="14">
        <v>253</v>
      </c>
      <c r="D1715" s="15">
        <v>28.675000000000001</v>
      </c>
      <c r="E1715" s="16">
        <v>7254.78</v>
      </c>
      <c r="F1715" s="13" t="s">
        <v>20650</v>
      </c>
    </row>
    <row r="1716" spans="1:6" ht="14.25" customHeight="1">
      <c r="A1716" s="33">
        <v>45209</v>
      </c>
      <c r="B1716" s="26">
        <v>0.6724768518518518</v>
      </c>
      <c r="C1716" s="14">
        <v>20</v>
      </c>
      <c r="D1716" s="15">
        <v>28.675000000000001</v>
      </c>
      <c r="E1716" s="16">
        <v>573.5</v>
      </c>
      <c r="F1716" s="13" t="s">
        <v>20650</v>
      </c>
    </row>
    <row r="1717" spans="1:6" ht="14.25" customHeight="1">
      <c r="A1717" s="33">
        <v>45209</v>
      </c>
      <c r="B1717" s="26">
        <v>0.67337962962962961</v>
      </c>
      <c r="C1717" s="14">
        <v>258</v>
      </c>
      <c r="D1717" s="15">
        <v>28.67</v>
      </c>
      <c r="E1717" s="16">
        <v>7396.86</v>
      </c>
      <c r="F1717" s="13" t="s">
        <v>20650</v>
      </c>
    </row>
    <row r="1718" spans="1:6" ht="14.25" customHeight="1">
      <c r="A1718" s="33">
        <v>45209</v>
      </c>
      <c r="B1718" s="26">
        <v>0.67337962962962961</v>
      </c>
      <c r="C1718" s="14">
        <v>253</v>
      </c>
      <c r="D1718" s="15">
        <v>28.67</v>
      </c>
      <c r="E1718" s="16">
        <v>7253.51</v>
      </c>
      <c r="F1718" s="13" t="s">
        <v>20650</v>
      </c>
    </row>
    <row r="1719" spans="1:6" ht="14.25" customHeight="1">
      <c r="A1719" s="33">
        <v>45209</v>
      </c>
      <c r="B1719" s="26">
        <v>0.67337962962962961</v>
      </c>
      <c r="C1719" s="14">
        <v>250</v>
      </c>
      <c r="D1719" s="15">
        <v>28.67</v>
      </c>
      <c r="E1719" s="16">
        <v>7167.5</v>
      </c>
      <c r="F1719" s="13" t="s">
        <v>20650</v>
      </c>
    </row>
    <row r="1720" spans="1:6" ht="14.25" customHeight="1">
      <c r="A1720" s="33">
        <v>45209</v>
      </c>
      <c r="B1720" s="26">
        <v>0.67337962962962961</v>
      </c>
      <c r="C1720" s="14">
        <v>20</v>
      </c>
      <c r="D1720" s="15">
        <v>28.67</v>
      </c>
      <c r="E1720" s="16">
        <v>573.4</v>
      </c>
      <c r="F1720" s="13" t="s">
        <v>20650</v>
      </c>
    </row>
    <row r="1721" spans="1:6" ht="14.25" customHeight="1">
      <c r="A1721" s="33">
        <v>45209</v>
      </c>
      <c r="B1721" s="26">
        <v>0.67337962962962961</v>
      </c>
      <c r="C1721" s="14">
        <v>273</v>
      </c>
      <c r="D1721" s="15">
        <v>28.67</v>
      </c>
      <c r="E1721" s="16">
        <v>7826.91</v>
      </c>
      <c r="F1721" s="13" t="s">
        <v>20650</v>
      </c>
    </row>
    <row r="1722" spans="1:6" ht="14.25" customHeight="1">
      <c r="A1722" s="33">
        <v>45209</v>
      </c>
      <c r="B1722" s="26">
        <v>0.67337962962962961</v>
      </c>
      <c r="C1722" s="14">
        <v>10</v>
      </c>
      <c r="D1722" s="15">
        <v>28.67</v>
      </c>
      <c r="E1722" s="16">
        <v>286.7</v>
      </c>
      <c r="F1722" s="13" t="s">
        <v>20650</v>
      </c>
    </row>
    <row r="1723" spans="1:6" ht="14.25" customHeight="1">
      <c r="A1723" s="33">
        <v>45209</v>
      </c>
      <c r="B1723" s="26">
        <v>0.67480324074074083</v>
      </c>
      <c r="C1723" s="14">
        <v>164</v>
      </c>
      <c r="D1723" s="15">
        <v>28.655000000000001</v>
      </c>
      <c r="E1723" s="16">
        <v>4699.42</v>
      </c>
      <c r="F1723" s="13" t="s">
        <v>20650</v>
      </c>
    </row>
    <row r="1724" spans="1:6" ht="14.25" customHeight="1">
      <c r="A1724" s="33">
        <v>45209</v>
      </c>
      <c r="B1724" s="26">
        <v>0.67620370370370375</v>
      </c>
      <c r="C1724" s="14">
        <v>102</v>
      </c>
      <c r="D1724" s="15">
        <v>28.655000000000001</v>
      </c>
      <c r="E1724" s="16">
        <v>2922.81</v>
      </c>
      <c r="F1724" s="13" t="s">
        <v>20646</v>
      </c>
    </row>
    <row r="1725" spans="1:6" ht="14.25" customHeight="1">
      <c r="A1725" s="33">
        <v>45209</v>
      </c>
      <c r="B1725" s="26">
        <v>0.67620370370370375</v>
      </c>
      <c r="C1725" s="14">
        <v>253</v>
      </c>
      <c r="D1725" s="15">
        <v>28.655000000000001</v>
      </c>
      <c r="E1725" s="16">
        <v>7249.72</v>
      </c>
      <c r="F1725" s="13" t="s">
        <v>20650</v>
      </c>
    </row>
    <row r="1726" spans="1:6" ht="14.25" customHeight="1">
      <c r="A1726" s="33">
        <v>45209</v>
      </c>
      <c r="B1726" s="26">
        <v>0.67620370370370375</v>
      </c>
      <c r="C1726" s="14">
        <v>250</v>
      </c>
      <c r="D1726" s="15">
        <v>28.655000000000001</v>
      </c>
      <c r="E1726" s="16">
        <v>7163.75</v>
      </c>
      <c r="F1726" s="13" t="s">
        <v>20650</v>
      </c>
    </row>
    <row r="1727" spans="1:6" ht="14.25" customHeight="1">
      <c r="A1727" s="33">
        <v>45209</v>
      </c>
      <c r="B1727" s="26">
        <v>0.67620370370370375</v>
      </c>
      <c r="C1727" s="14">
        <v>258</v>
      </c>
      <c r="D1727" s="15">
        <v>28.655000000000001</v>
      </c>
      <c r="E1727" s="16">
        <v>7392.99</v>
      </c>
      <c r="F1727" s="13" t="s">
        <v>20650</v>
      </c>
    </row>
    <row r="1728" spans="1:6" ht="14.25" customHeight="1">
      <c r="A1728" s="33">
        <v>45209</v>
      </c>
      <c r="B1728" s="26">
        <v>0.67620370370370375</v>
      </c>
      <c r="C1728" s="14">
        <v>201</v>
      </c>
      <c r="D1728" s="15">
        <v>28.655000000000001</v>
      </c>
      <c r="E1728" s="16">
        <v>5759.66</v>
      </c>
      <c r="F1728" s="13" t="s">
        <v>20650</v>
      </c>
    </row>
    <row r="1729" spans="1:6" ht="14.25" customHeight="1">
      <c r="A1729" s="33">
        <v>45209</v>
      </c>
      <c r="B1729" s="26">
        <v>0.67674768518518524</v>
      </c>
      <c r="C1729" s="14">
        <v>165</v>
      </c>
      <c r="D1729" s="15">
        <v>28.65</v>
      </c>
      <c r="E1729" s="16">
        <v>4727.25</v>
      </c>
      <c r="F1729" s="13" t="s">
        <v>20650</v>
      </c>
    </row>
    <row r="1730" spans="1:6" ht="14.25" customHeight="1">
      <c r="A1730" s="33">
        <v>45209</v>
      </c>
      <c r="B1730" s="26">
        <v>0.67854166666666671</v>
      </c>
      <c r="C1730" s="14">
        <v>282</v>
      </c>
      <c r="D1730" s="15">
        <v>28.68</v>
      </c>
      <c r="E1730" s="16">
        <v>8087.76</v>
      </c>
      <c r="F1730" s="13" t="s">
        <v>20650</v>
      </c>
    </row>
    <row r="1731" spans="1:6" ht="14.25" customHeight="1">
      <c r="A1731" s="33">
        <v>45209</v>
      </c>
      <c r="B1731" s="26">
        <v>0.67894675925925929</v>
      </c>
      <c r="C1731" s="14">
        <v>353</v>
      </c>
      <c r="D1731" s="15">
        <v>28.67</v>
      </c>
      <c r="E1731" s="16">
        <v>10120.51</v>
      </c>
      <c r="F1731" s="13" t="s">
        <v>20650</v>
      </c>
    </row>
    <row r="1732" spans="1:6" ht="14.25" customHeight="1">
      <c r="A1732" s="33">
        <v>45209</v>
      </c>
      <c r="B1732" s="26">
        <v>0.67894675925925929</v>
      </c>
      <c r="C1732" s="14">
        <v>6</v>
      </c>
      <c r="D1732" s="15">
        <v>28.67</v>
      </c>
      <c r="E1732" s="16">
        <v>172.02</v>
      </c>
      <c r="F1732" s="13" t="s">
        <v>20650</v>
      </c>
    </row>
    <row r="1733" spans="1:6" ht="14.25" customHeight="1">
      <c r="A1733" s="33">
        <v>45209</v>
      </c>
      <c r="B1733" s="26">
        <v>0.67907407407407405</v>
      </c>
      <c r="C1733" s="14">
        <v>262</v>
      </c>
      <c r="D1733" s="15">
        <v>28.664999999999999</v>
      </c>
      <c r="E1733" s="16">
        <v>7510.23</v>
      </c>
      <c r="F1733" s="13" t="s">
        <v>20650</v>
      </c>
    </row>
    <row r="1734" spans="1:6" ht="14.25" customHeight="1">
      <c r="A1734" s="33">
        <v>45209</v>
      </c>
      <c r="B1734" s="26">
        <v>0.67907407407407405</v>
      </c>
      <c r="C1734" s="14">
        <v>57</v>
      </c>
      <c r="D1734" s="15">
        <v>28.664999999999999</v>
      </c>
      <c r="E1734" s="16">
        <v>1633.91</v>
      </c>
      <c r="F1734" s="13" t="s">
        <v>20650</v>
      </c>
    </row>
    <row r="1735" spans="1:6" ht="14.25" customHeight="1">
      <c r="A1735" s="33">
        <v>45209</v>
      </c>
      <c r="B1735" s="26">
        <v>0.68010416666666673</v>
      </c>
      <c r="C1735" s="14">
        <v>42</v>
      </c>
      <c r="D1735" s="15">
        <v>28.664999999999999</v>
      </c>
      <c r="E1735" s="16">
        <v>1203.93</v>
      </c>
      <c r="F1735" s="13" t="s">
        <v>20648</v>
      </c>
    </row>
    <row r="1736" spans="1:6" ht="14.25" customHeight="1">
      <c r="A1736" s="33">
        <v>45209</v>
      </c>
      <c r="B1736" s="26">
        <v>0.68010416666666673</v>
      </c>
      <c r="C1736" s="14">
        <v>200</v>
      </c>
      <c r="D1736" s="15">
        <v>28.664999999999999</v>
      </c>
      <c r="E1736" s="16">
        <v>5733</v>
      </c>
      <c r="F1736" s="13" t="s">
        <v>20650</v>
      </c>
    </row>
    <row r="1737" spans="1:6" ht="14.25" customHeight="1">
      <c r="A1737" s="33">
        <v>45209</v>
      </c>
      <c r="B1737" s="26">
        <v>0.68010416666666673</v>
      </c>
      <c r="C1737" s="14">
        <v>28</v>
      </c>
      <c r="D1737" s="15">
        <v>28.664999999999999</v>
      </c>
      <c r="E1737" s="16">
        <v>802.62</v>
      </c>
      <c r="F1737" s="13" t="s">
        <v>20650</v>
      </c>
    </row>
    <row r="1738" spans="1:6" ht="14.25" customHeight="1">
      <c r="A1738" s="33">
        <v>45209</v>
      </c>
      <c r="B1738" s="26">
        <v>0.68010416666666673</v>
      </c>
      <c r="C1738" s="14">
        <v>286</v>
      </c>
      <c r="D1738" s="15">
        <v>28.664999999999999</v>
      </c>
      <c r="E1738" s="16">
        <v>8198.19</v>
      </c>
      <c r="F1738" s="13" t="s">
        <v>20650</v>
      </c>
    </row>
    <row r="1739" spans="1:6" ht="14.25" customHeight="1">
      <c r="A1739" s="33">
        <v>45210</v>
      </c>
      <c r="B1739" s="26">
        <v>0.3336574074074074</v>
      </c>
      <c r="C1739" s="14">
        <v>131</v>
      </c>
      <c r="D1739" s="15">
        <v>28.645</v>
      </c>
      <c r="E1739" s="16">
        <v>3752.5</v>
      </c>
      <c r="F1739" s="13" t="s">
        <v>20650</v>
      </c>
    </row>
    <row r="1740" spans="1:6" ht="14.25" customHeight="1">
      <c r="A1740" s="33">
        <v>45210</v>
      </c>
      <c r="B1740" s="26">
        <v>0.33435185185185184</v>
      </c>
      <c r="C1740" s="14">
        <v>903</v>
      </c>
      <c r="D1740" s="15">
        <v>28.704999999999998</v>
      </c>
      <c r="E1740" s="16">
        <v>25920.62</v>
      </c>
      <c r="F1740" s="13" t="s">
        <v>20650</v>
      </c>
    </row>
    <row r="1741" spans="1:6" ht="14.25" customHeight="1">
      <c r="A1741" s="33">
        <v>45210</v>
      </c>
      <c r="B1741" s="26">
        <v>0.33435185185185184</v>
      </c>
      <c r="C1741" s="14">
        <v>56</v>
      </c>
      <c r="D1741" s="15">
        <v>28.704999999999998</v>
      </c>
      <c r="E1741" s="16">
        <v>1607.48</v>
      </c>
      <c r="F1741" s="13" t="s">
        <v>20650</v>
      </c>
    </row>
    <row r="1742" spans="1:6" ht="14.25" customHeight="1">
      <c r="A1742" s="33">
        <v>45210</v>
      </c>
      <c r="B1742" s="26">
        <v>0.33435185185185184</v>
      </c>
      <c r="C1742" s="14">
        <v>431</v>
      </c>
      <c r="D1742" s="15">
        <v>28.7</v>
      </c>
      <c r="E1742" s="16">
        <v>12369.7</v>
      </c>
      <c r="F1742" s="13" t="s">
        <v>20650</v>
      </c>
    </row>
    <row r="1743" spans="1:6" ht="14.25" customHeight="1">
      <c r="A1743" s="33">
        <v>45210</v>
      </c>
      <c r="B1743" s="26">
        <v>0.3356365740740741</v>
      </c>
      <c r="C1743" s="14">
        <v>987</v>
      </c>
      <c r="D1743" s="15">
        <v>28.684999999999999</v>
      </c>
      <c r="E1743" s="16">
        <v>28312.1</v>
      </c>
      <c r="F1743" s="13" t="s">
        <v>20650</v>
      </c>
    </row>
    <row r="1744" spans="1:6" ht="14.25" customHeight="1">
      <c r="A1744" s="33">
        <v>45210</v>
      </c>
      <c r="B1744" s="26">
        <v>0.33643518518518517</v>
      </c>
      <c r="C1744" s="14">
        <v>107</v>
      </c>
      <c r="D1744" s="15">
        <v>28.68</v>
      </c>
      <c r="E1744" s="16">
        <v>3068.76</v>
      </c>
      <c r="F1744" s="13" t="s">
        <v>20650</v>
      </c>
    </row>
    <row r="1745" spans="1:6" ht="14.25" customHeight="1">
      <c r="A1745" s="33">
        <v>45210</v>
      </c>
      <c r="B1745" s="26">
        <v>0.3364699074074074</v>
      </c>
      <c r="C1745" s="14">
        <v>192</v>
      </c>
      <c r="D1745" s="15">
        <v>28.695</v>
      </c>
      <c r="E1745" s="16">
        <v>5509.44</v>
      </c>
      <c r="F1745" s="13" t="s">
        <v>20650</v>
      </c>
    </row>
    <row r="1746" spans="1:6" ht="14.25" customHeight="1">
      <c r="A1746" s="33">
        <v>45210</v>
      </c>
      <c r="B1746" s="26">
        <v>0.3364699074074074</v>
      </c>
      <c r="C1746" s="14">
        <v>123</v>
      </c>
      <c r="D1746" s="15">
        <v>28.695</v>
      </c>
      <c r="E1746" s="16">
        <v>3529.49</v>
      </c>
      <c r="F1746" s="13" t="s">
        <v>20650</v>
      </c>
    </row>
    <row r="1747" spans="1:6" ht="14.25" customHeight="1">
      <c r="A1747" s="33">
        <v>45210</v>
      </c>
      <c r="B1747" s="26">
        <v>0.33680555555555558</v>
      </c>
      <c r="C1747" s="14">
        <v>120</v>
      </c>
      <c r="D1747" s="15">
        <v>28.704999999999998</v>
      </c>
      <c r="E1747" s="16">
        <v>3444.6</v>
      </c>
      <c r="F1747" s="13" t="s">
        <v>20650</v>
      </c>
    </row>
    <row r="1748" spans="1:6" ht="14.25" customHeight="1">
      <c r="A1748" s="33">
        <v>45210</v>
      </c>
      <c r="B1748" s="26">
        <v>0.33680555555555558</v>
      </c>
      <c r="C1748" s="14">
        <v>140</v>
      </c>
      <c r="D1748" s="15">
        <v>28.704999999999998</v>
      </c>
      <c r="E1748" s="16">
        <v>4018.7</v>
      </c>
      <c r="F1748" s="13" t="s">
        <v>20650</v>
      </c>
    </row>
    <row r="1749" spans="1:6" ht="14.25" customHeight="1">
      <c r="A1749" s="33">
        <v>45210</v>
      </c>
      <c r="B1749" s="26">
        <v>0.33714120370370365</v>
      </c>
      <c r="C1749" s="14">
        <v>73</v>
      </c>
      <c r="D1749" s="15">
        <v>28.704999999999998</v>
      </c>
      <c r="E1749" s="16">
        <v>2095.4699999999998</v>
      </c>
      <c r="F1749" s="13" t="s">
        <v>20646</v>
      </c>
    </row>
    <row r="1750" spans="1:6" ht="14.25" customHeight="1">
      <c r="A1750" s="33">
        <v>45210</v>
      </c>
      <c r="B1750" s="26">
        <v>0.33714120370370365</v>
      </c>
      <c r="C1750" s="14">
        <v>255</v>
      </c>
      <c r="D1750" s="15">
        <v>28.704999999999998</v>
      </c>
      <c r="E1750" s="16">
        <v>7319.78</v>
      </c>
      <c r="F1750" s="13" t="s">
        <v>20646</v>
      </c>
    </row>
    <row r="1751" spans="1:6" ht="14.25" customHeight="1">
      <c r="A1751" s="33">
        <v>45210</v>
      </c>
      <c r="B1751" s="26">
        <v>0.33714120370370365</v>
      </c>
      <c r="C1751" s="14">
        <v>192</v>
      </c>
      <c r="D1751" s="15">
        <v>28.704999999999998</v>
      </c>
      <c r="E1751" s="16">
        <v>5511.36</v>
      </c>
      <c r="F1751" s="13" t="s">
        <v>20650</v>
      </c>
    </row>
    <row r="1752" spans="1:6" ht="14.25" customHeight="1">
      <c r="A1752" s="33">
        <v>45210</v>
      </c>
      <c r="B1752" s="26">
        <v>0.33714120370370365</v>
      </c>
      <c r="C1752" s="14">
        <v>40</v>
      </c>
      <c r="D1752" s="15">
        <v>28.704999999999998</v>
      </c>
      <c r="E1752" s="16">
        <v>1148.2</v>
      </c>
      <c r="F1752" s="13" t="s">
        <v>20650</v>
      </c>
    </row>
    <row r="1753" spans="1:6" ht="14.25" customHeight="1">
      <c r="A1753" s="33">
        <v>45210</v>
      </c>
      <c r="B1753" s="26">
        <v>0.33714120370370365</v>
      </c>
      <c r="C1753" s="14">
        <v>125</v>
      </c>
      <c r="D1753" s="15">
        <v>28.704999999999998</v>
      </c>
      <c r="E1753" s="16">
        <v>3588.13</v>
      </c>
      <c r="F1753" s="13" t="s">
        <v>20650</v>
      </c>
    </row>
    <row r="1754" spans="1:6" ht="14.25" customHeight="1">
      <c r="A1754" s="33">
        <v>45210</v>
      </c>
      <c r="B1754" s="26">
        <v>0.33714120370370365</v>
      </c>
      <c r="C1754" s="14">
        <v>112</v>
      </c>
      <c r="D1754" s="15">
        <v>28.704999999999998</v>
      </c>
      <c r="E1754" s="16">
        <v>3214.96</v>
      </c>
      <c r="F1754" s="13" t="s">
        <v>20650</v>
      </c>
    </row>
    <row r="1755" spans="1:6" ht="14.25" customHeight="1">
      <c r="A1755" s="33">
        <v>45210</v>
      </c>
      <c r="B1755" s="26">
        <v>0.33784722222222219</v>
      </c>
      <c r="C1755" s="14">
        <v>192</v>
      </c>
      <c r="D1755" s="15">
        <v>28.71</v>
      </c>
      <c r="E1755" s="16">
        <v>5512.32</v>
      </c>
      <c r="F1755" s="13" t="s">
        <v>20650</v>
      </c>
    </row>
    <row r="1756" spans="1:6" ht="14.25" customHeight="1">
      <c r="A1756" s="33">
        <v>45210</v>
      </c>
      <c r="B1756" s="26">
        <v>0.33784722222222219</v>
      </c>
      <c r="C1756" s="14">
        <v>39</v>
      </c>
      <c r="D1756" s="15">
        <v>28.71</v>
      </c>
      <c r="E1756" s="16">
        <v>1119.69</v>
      </c>
      <c r="F1756" s="13" t="s">
        <v>20650</v>
      </c>
    </row>
    <row r="1757" spans="1:6" ht="14.25" customHeight="1">
      <c r="A1757" s="33">
        <v>45210</v>
      </c>
      <c r="B1757" s="26">
        <v>0.33787037037037032</v>
      </c>
      <c r="C1757" s="14">
        <v>120</v>
      </c>
      <c r="D1757" s="15">
        <v>28.695</v>
      </c>
      <c r="E1757" s="16">
        <v>3443.4</v>
      </c>
      <c r="F1757" s="13" t="s">
        <v>20650</v>
      </c>
    </row>
    <row r="1758" spans="1:6" ht="14.25" customHeight="1">
      <c r="A1758" s="33">
        <v>45210</v>
      </c>
      <c r="B1758" s="26">
        <v>0.33787037037037032</v>
      </c>
      <c r="C1758" s="14">
        <v>217</v>
      </c>
      <c r="D1758" s="15">
        <v>28.695</v>
      </c>
      <c r="E1758" s="16">
        <v>6226.82</v>
      </c>
      <c r="F1758" s="13" t="s">
        <v>20650</v>
      </c>
    </row>
    <row r="1759" spans="1:6" ht="14.25" customHeight="1">
      <c r="A1759" s="33">
        <v>45210</v>
      </c>
      <c r="B1759" s="26">
        <v>0.33819444444444446</v>
      </c>
      <c r="C1759" s="14">
        <v>341</v>
      </c>
      <c r="D1759" s="15">
        <v>28.675000000000001</v>
      </c>
      <c r="E1759" s="16">
        <v>9778.18</v>
      </c>
      <c r="F1759" s="13" t="s">
        <v>20650</v>
      </c>
    </row>
    <row r="1760" spans="1:6" ht="14.25" customHeight="1">
      <c r="A1760" s="33">
        <v>45210</v>
      </c>
      <c r="B1760" s="26">
        <v>0.33880787037037036</v>
      </c>
      <c r="C1760" s="14">
        <v>268</v>
      </c>
      <c r="D1760" s="15">
        <v>28.664999999999999</v>
      </c>
      <c r="E1760" s="16">
        <v>7682.22</v>
      </c>
      <c r="F1760" s="13" t="s">
        <v>20650</v>
      </c>
    </row>
    <row r="1761" spans="1:6" ht="14.25" customHeight="1">
      <c r="A1761" s="33">
        <v>45210</v>
      </c>
      <c r="B1761" s="26">
        <v>0.33923611111111113</v>
      </c>
      <c r="C1761" s="14">
        <v>301</v>
      </c>
      <c r="D1761" s="15">
        <v>28.664999999999999</v>
      </c>
      <c r="E1761" s="16">
        <v>8628.17</v>
      </c>
      <c r="F1761" s="13" t="s">
        <v>20650</v>
      </c>
    </row>
    <row r="1762" spans="1:6" ht="14.25" customHeight="1">
      <c r="A1762" s="33">
        <v>45210</v>
      </c>
      <c r="B1762" s="26">
        <v>0.33953703703703703</v>
      </c>
      <c r="C1762" s="14">
        <v>274</v>
      </c>
      <c r="D1762" s="15">
        <v>28.664999999999999</v>
      </c>
      <c r="E1762" s="16">
        <v>7854.21</v>
      </c>
      <c r="F1762" s="13" t="s">
        <v>20650</v>
      </c>
    </row>
    <row r="1763" spans="1:6" ht="14.25" customHeight="1">
      <c r="A1763" s="33">
        <v>45210</v>
      </c>
      <c r="B1763" s="26">
        <v>0.33953703703703703</v>
      </c>
      <c r="C1763" s="14">
        <v>18</v>
      </c>
      <c r="D1763" s="15">
        <v>28.664999999999999</v>
      </c>
      <c r="E1763" s="16">
        <v>515.97</v>
      </c>
      <c r="F1763" s="13" t="s">
        <v>20650</v>
      </c>
    </row>
    <row r="1764" spans="1:6" ht="14.25" customHeight="1">
      <c r="A1764" s="33">
        <v>45210</v>
      </c>
      <c r="B1764" s="26">
        <v>0.34034722222222219</v>
      </c>
      <c r="C1764" s="14">
        <v>74</v>
      </c>
      <c r="D1764" s="15">
        <v>28.69</v>
      </c>
      <c r="E1764" s="16">
        <v>2123.06</v>
      </c>
      <c r="F1764" s="13" t="s">
        <v>20648</v>
      </c>
    </row>
    <row r="1765" spans="1:6" ht="14.25" customHeight="1">
      <c r="A1765" s="33">
        <v>45210</v>
      </c>
      <c r="B1765" s="26">
        <v>0.34034722222222219</v>
      </c>
      <c r="C1765" s="14">
        <v>300</v>
      </c>
      <c r="D1765" s="15">
        <v>28.69</v>
      </c>
      <c r="E1765" s="16">
        <v>8607</v>
      </c>
      <c r="F1765" s="13" t="s">
        <v>20648</v>
      </c>
    </row>
    <row r="1766" spans="1:6" ht="14.25" customHeight="1">
      <c r="A1766" s="33">
        <v>45210</v>
      </c>
      <c r="B1766" s="26">
        <v>0.34034722222222219</v>
      </c>
      <c r="C1766" s="14">
        <v>72</v>
      </c>
      <c r="D1766" s="15">
        <v>28.69</v>
      </c>
      <c r="E1766" s="16">
        <v>2065.6799999999998</v>
      </c>
      <c r="F1766" s="13" t="s">
        <v>20648</v>
      </c>
    </row>
    <row r="1767" spans="1:6" ht="14.25" customHeight="1">
      <c r="A1767" s="33">
        <v>45210</v>
      </c>
      <c r="B1767" s="26">
        <v>0.34034722222222219</v>
      </c>
      <c r="C1767" s="14">
        <v>127</v>
      </c>
      <c r="D1767" s="15">
        <v>28.69</v>
      </c>
      <c r="E1767" s="16">
        <v>3643.63</v>
      </c>
      <c r="F1767" s="13" t="s">
        <v>20648</v>
      </c>
    </row>
    <row r="1768" spans="1:6" ht="14.25" customHeight="1">
      <c r="A1768" s="33">
        <v>45210</v>
      </c>
      <c r="B1768" s="26">
        <v>0.34034722222222219</v>
      </c>
      <c r="C1768" s="14">
        <v>157</v>
      </c>
      <c r="D1768" s="15">
        <v>28.69</v>
      </c>
      <c r="E1768" s="16">
        <v>4504.33</v>
      </c>
      <c r="F1768" s="13" t="s">
        <v>20648</v>
      </c>
    </row>
    <row r="1769" spans="1:6" ht="14.25" customHeight="1">
      <c r="A1769" s="33">
        <v>45210</v>
      </c>
      <c r="B1769" s="26">
        <v>0.34034722222222219</v>
      </c>
      <c r="C1769" s="14">
        <v>42</v>
      </c>
      <c r="D1769" s="15">
        <v>28.69</v>
      </c>
      <c r="E1769" s="16">
        <v>1204.98</v>
      </c>
      <c r="F1769" s="13" t="s">
        <v>20648</v>
      </c>
    </row>
    <row r="1770" spans="1:6" ht="14.25" customHeight="1">
      <c r="A1770" s="33">
        <v>45210</v>
      </c>
      <c r="B1770" s="26">
        <v>0.34049768518518514</v>
      </c>
      <c r="C1770" s="14">
        <v>458</v>
      </c>
      <c r="D1770" s="15">
        <v>28.695</v>
      </c>
      <c r="E1770" s="16">
        <v>13142.31</v>
      </c>
      <c r="F1770" s="13" t="s">
        <v>20646</v>
      </c>
    </row>
    <row r="1771" spans="1:6" ht="14.25" customHeight="1">
      <c r="A1771" s="33">
        <v>45210</v>
      </c>
      <c r="B1771" s="26">
        <v>0.34114583333333331</v>
      </c>
      <c r="C1771" s="14">
        <v>250</v>
      </c>
      <c r="D1771" s="15">
        <v>28.715</v>
      </c>
      <c r="E1771" s="16">
        <v>7178.75</v>
      </c>
      <c r="F1771" s="13" t="s">
        <v>20650</v>
      </c>
    </row>
    <row r="1772" spans="1:6" ht="14.25" customHeight="1">
      <c r="A1772" s="33">
        <v>45210</v>
      </c>
      <c r="B1772" s="26">
        <v>0.34168981481481481</v>
      </c>
      <c r="C1772" s="14">
        <v>262</v>
      </c>
      <c r="D1772" s="15">
        <v>28.72</v>
      </c>
      <c r="E1772" s="16">
        <v>7524.64</v>
      </c>
      <c r="F1772" s="13" t="s">
        <v>20650</v>
      </c>
    </row>
    <row r="1773" spans="1:6" ht="14.25" customHeight="1">
      <c r="A1773" s="33">
        <v>45210</v>
      </c>
      <c r="B1773" s="26">
        <v>0.34210648148148143</v>
      </c>
      <c r="C1773" s="14">
        <v>336</v>
      </c>
      <c r="D1773" s="15">
        <v>28.71</v>
      </c>
      <c r="E1773" s="16">
        <v>9646.56</v>
      </c>
      <c r="F1773" s="13" t="s">
        <v>20650</v>
      </c>
    </row>
    <row r="1774" spans="1:6" ht="14.25" customHeight="1">
      <c r="A1774" s="33">
        <v>45210</v>
      </c>
      <c r="B1774" s="26">
        <v>0.34238425925925925</v>
      </c>
      <c r="C1774" s="14">
        <v>119</v>
      </c>
      <c r="D1774" s="15">
        <v>28.7</v>
      </c>
      <c r="E1774" s="16">
        <v>3415.3</v>
      </c>
      <c r="F1774" s="13" t="s">
        <v>20650</v>
      </c>
    </row>
    <row r="1775" spans="1:6" ht="14.25" customHeight="1">
      <c r="A1775" s="33">
        <v>45210</v>
      </c>
      <c r="B1775" s="26">
        <v>0.34238425925925925</v>
      </c>
      <c r="C1775" s="14">
        <v>171</v>
      </c>
      <c r="D1775" s="15">
        <v>28.7</v>
      </c>
      <c r="E1775" s="16">
        <v>4907.7</v>
      </c>
      <c r="F1775" s="13" t="s">
        <v>20650</v>
      </c>
    </row>
    <row r="1776" spans="1:6" ht="14.25" customHeight="1">
      <c r="A1776" s="33">
        <v>45210</v>
      </c>
      <c r="B1776" s="26">
        <v>0.3427546296296296</v>
      </c>
      <c r="C1776" s="14">
        <v>260</v>
      </c>
      <c r="D1776" s="15">
        <v>28.69</v>
      </c>
      <c r="E1776" s="16">
        <v>7459.4</v>
      </c>
      <c r="F1776" s="13" t="s">
        <v>20650</v>
      </c>
    </row>
    <row r="1777" spans="1:6" ht="14.25" customHeight="1">
      <c r="A1777" s="33">
        <v>45210</v>
      </c>
      <c r="B1777" s="26">
        <v>0.3432291666666667</v>
      </c>
      <c r="C1777" s="14">
        <v>334</v>
      </c>
      <c r="D1777" s="15">
        <v>28.67</v>
      </c>
      <c r="E1777" s="16">
        <v>9575.7800000000007</v>
      </c>
      <c r="F1777" s="13" t="s">
        <v>20650</v>
      </c>
    </row>
    <row r="1778" spans="1:6" ht="14.25" customHeight="1">
      <c r="A1778" s="33">
        <v>45210</v>
      </c>
      <c r="B1778" s="26">
        <v>0.34384259259259259</v>
      </c>
      <c r="C1778" s="14">
        <v>72</v>
      </c>
      <c r="D1778" s="15">
        <v>28.704999999999998</v>
      </c>
      <c r="E1778" s="16">
        <v>2066.7600000000002</v>
      </c>
      <c r="F1778" s="13" t="s">
        <v>20648</v>
      </c>
    </row>
    <row r="1779" spans="1:6" ht="14.25" customHeight="1">
      <c r="A1779" s="33">
        <v>45210</v>
      </c>
      <c r="B1779" s="26">
        <v>0.34384259259259259</v>
      </c>
      <c r="C1779" s="14">
        <v>141</v>
      </c>
      <c r="D1779" s="15">
        <v>28.704999999999998</v>
      </c>
      <c r="E1779" s="16">
        <v>4047.41</v>
      </c>
      <c r="F1779" s="13" t="s">
        <v>20648</v>
      </c>
    </row>
    <row r="1780" spans="1:6" ht="14.25" customHeight="1">
      <c r="A1780" s="33">
        <v>45210</v>
      </c>
      <c r="B1780" s="26">
        <v>0.34384259259259259</v>
      </c>
      <c r="C1780" s="14">
        <v>74</v>
      </c>
      <c r="D1780" s="15">
        <v>28.704999999999998</v>
      </c>
      <c r="E1780" s="16">
        <v>2124.17</v>
      </c>
      <c r="F1780" s="13" t="s">
        <v>20648</v>
      </c>
    </row>
    <row r="1781" spans="1:6" ht="14.25" customHeight="1">
      <c r="A1781" s="33">
        <v>45210</v>
      </c>
      <c r="B1781" s="26">
        <v>0.34387731481481482</v>
      </c>
      <c r="C1781" s="14">
        <v>383</v>
      </c>
      <c r="D1781" s="15">
        <v>28.704999999999998</v>
      </c>
      <c r="E1781" s="16">
        <v>10994.02</v>
      </c>
      <c r="F1781" s="13" t="s">
        <v>20648</v>
      </c>
    </row>
    <row r="1782" spans="1:6" ht="14.25" customHeight="1">
      <c r="A1782" s="33">
        <v>45210</v>
      </c>
      <c r="B1782" s="26">
        <v>0.34387731481481482</v>
      </c>
      <c r="C1782" s="14">
        <v>250</v>
      </c>
      <c r="D1782" s="15">
        <v>28.704999999999998</v>
      </c>
      <c r="E1782" s="16">
        <v>7176.25</v>
      </c>
      <c r="F1782" s="13" t="s">
        <v>20650</v>
      </c>
    </row>
    <row r="1783" spans="1:6" ht="14.25" customHeight="1">
      <c r="A1783" s="33">
        <v>45210</v>
      </c>
      <c r="B1783" s="26">
        <v>0.34395833333333337</v>
      </c>
      <c r="C1783" s="14">
        <v>1</v>
      </c>
      <c r="D1783" s="15">
        <v>28.7</v>
      </c>
      <c r="E1783" s="16">
        <v>28.7</v>
      </c>
      <c r="F1783" s="13" t="s">
        <v>20650</v>
      </c>
    </row>
    <row r="1784" spans="1:6" ht="14.25" customHeight="1">
      <c r="A1784" s="33">
        <v>45210</v>
      </c>
      <c r="B1784" s="26">
        <v>0.3446643518518519</v>
      </c>
      <c r="C1784" s="14">
        <v>302</v>
      </c>
      <c r="D1784" s="15">
        <v>28.67</v>
      </c>
      <c r="E1784" s="16">
        <v>8658.34</v>
      </c>
      <c r="F1784" s="13" t="s">
        <v>20650</v>
      </c>
    </row>
    <row r="1785" spans="1:6" ht="14.25" customHeight="1">
      <c r="A1785" s="33">
        <v>45210</v>
      </c>
      <c r="B1785" s="26">
        <v>0.34511574074074075</v>
      </c>
      <c r="C1785" s="14">
        <v>27</v>
      </c>
      <c r="D1785" s="15">
        <v>28.664999999999999</v>
      </c>
      <c r="E1785" s="16">
        <v>773.96</v>
      </c>
      <c r="F1785" s="13" t="s">
        <v>20650</v>
      </c>
    </row>
    <row r="1786" spans="1:6" ht="14.25" customHeight="1">
      <c r="A1786" s="33">
        <v>45210</v>
      </c>
      <c r="B1786" s="26">
        <v>0.34568287037037032</v>
      </c>
      <c r="C1786" s="14">
        <v>309</v>
      </c>
      <c r="D1786" s="15">
        <v>28.684999999999999</v>
      </c>
      <c r="E1786" s="16">
        <v>8863.67</v>
      </c>
      <c r="F1786" s="13" t="s">
        <v>20646</v>
      </c>
    </row>
    <row r="1787" spans="1:6" ht="14.25" customHeight="1">
      <c r="A1787" s="33">
        <v>45210</v>
      </c>
      <c r="B1787" s="26">
        <v>0.34605324074074079</v>
      </c>
      <c r="C1787" s="14">
        <v>296</v>
      </c>
      <c r="D1787" s="15">
        <v>28.69</v>
      </c>
      <c r="E1787" s="16">
        <v>8492.24</v>
      </c>
      <c r="F1787" s="13" t="s">
        <v>20646</v>
      </c>
    </row>
    <row r="1788" spans="1:6" ht="14.25" customHeight="1">
      <c r="A1788" s="33">
        <v>45210</v>
      </c>
      <c r="B1788" s="26">
        <v>0.34708333333333335</v>
      </c>
      <c r="C1788" s="14">
        <v>1232</v>
      </c>
      <c r="D1788" s="15">
        <v>28.7</v>
      </c>
      <c r="E1788" s="16">
        <v>35358.400000000001</v>
      </c>
      <c r="F1788" s="13" t="s">
        <v>20650</v>
      </c>
    </row>
    <row r="1789" spans="1:6" ht="14.25" customHeight="1">
      <c r="A1789" s="33">
        <v>45210</v>
      </c>
      <c r="B1789" s="26">
        <v>0.34854166666666669</v>
      </c>
      <c r="C1789" s="14">
        <v>199</v>
      </c>
      <c r="D1789" s="15">
        <v>28.675000000000001</v>
      </c>
      <c r="E1789" s="16">
        <v>5706.33</v>
      </c>
      <c r="F1789" s="13" t="s">
        <v>20650</v>
      </c>
    </row>
    <row r="1790" spans="1:6" ht="14.25" customHeight="1">
      <c r="A1790" s="33">
        <v>45210</v>
      </c>
      <c r="B1790" s="26">
        <v>0.34854166666666669</v>
      </c>
      <c r="C1790" s="14">
        <v>48</v>
      </c>
      <c r="D1790" s="15">
        <v>28.675000000000001</v>
      </c>
      <c r="E1790" s="16">
        <v>1376.4</v>
      </c>
      <c r="F1790" s="13" t="s">
        <v>20650</v>
      </c>
    </row>
    <row r="1791" spans="1:6" ht="14.25" customHeight="1">
      <c r="A1791" s="33">
        <v>45210</v>
      </c>
      <c r="B1791" s="26">
        <v>0.34989583333333335</v>
      </c>
      <c r="C1791" s="14">
        <v>14</v>
      </c>
      <c r="D1791" s="15">
        <v>28.704999999999998</v>
      </c>
      <c r="E1791" s="16">
        <v>401.87</v>
      </c>
      <c r="F1791" s="13" t="s">
        <v>20646</v>
      </c>
    </row>
    <row r="1792" spans="1:6" ht="14.25" customHeight="1">
      <c r="A1792" s="33">
        <v>45210</v>
      </c>
      <c r="B1792" s="26">
        <v>0.34989583333333335</v>
      </c>
      <c r="C1792" s="14">
        <v>59</v>
      </c>
      <c r="D1792" s="15">
        <v>28.704999999999998</v>
      </c>
      <c r="E1792" s="16">
        <v>1693.6</v>
      </c>
      <c r="F1792" s="13" t="s">
        <v>20646</v>
      </c>
    </row>
    <row r="1793" spans="1:6" ht="14.25" customHeight="1">
      <c r="A1793" s="33">
        <v>45210</v>
      </c>
      <c r="B1793" s="26">
        <v>0.34989583333333335</v>
      </c>
      <c r="C1793" s="14">
        <v>253</v>
      </c>
      <c r="D1793" s="15">
        <v>28.704999999999998</v>
      </c>
      <c r="E1793" s="16">
        <v>7262.37</v>
      </c>
      <c r="F1793" s="13" t="s">
        <v>20650</v>
      </c>
    </row>
    <row r="1794" spans="1:6" ht="14.25" customHeight="1">
      <c r="A1794" s="33">
        <v>45210</v>
      </c>
      <c r="B1794" s="26">
        <v>0.34989583333333335</v>
      </c>
      <c r="C1794" s="14">
        <v>653</v>
      </c>
      <c r="D1794" s="15">
        <v>28.704999999999998</v>
      </c>
      <c r="E1794" s="16">
        <v>18744.37</v>
      </c>
      <c r="F1794" s="13" t="s">
        <v>20650</v>
      </c>
    </row>
    <row r="1795" spans="1:6" ht="14.25" customHeight="1">
      <c r="A1795" s="33">
        <v>45210</v>
      </c>
      <c r="B1795" s="26">
        <v>0.34989583333333335</v>
      </c>
      <c r="C1795" s="14">
        <v>38</v>
      </c>
      <c r="D1795" s="15">
        <v>28.704999999999998</v>
      </c>
      <c r="E1795" s="16">
        <v>1090.79</v>
      </c>
      <c r="F1795" s="13" t="s">
        <v>20650</v>
      </c>
    </row>
    <row r="1796" spans="1:6" ht="14.25" customHeight="1">
      <c r="A1796" s="33">
        <v>45210</v>
      </c>
      <c r="B1796" s="26">
        <v>0.34991898148148143</v>
      </c>
      <c r="C1796" s="14">
        <v>324</v>
      </c>
      <c r="D1796" s="15">
        <v>28.704999999999998</v>
      </c>
      <c r="E1796" s="16">
        <v>9300.42</v>
      </c>
      <c r="F1796" s="13" t="s">
        <v>20650</v>
      </c>
    </row>
    <row r="1797" spans="1:6" ht="14.25" customHeight="1">
      <c r="A1797" s="33">
        <v>45210</v>
      </c>
      <c r="B1797" s="26">
        <v>0.35177083333333337</v>
      </c>
      <c r="C1797" s="14">
        <v>56</v>
      </c>
      <c r="D1797" s="15">
        <v>28.675000000000001</v>
      </c>
      <c r="E1797" s="16">
        <v>1605.8</v>
      </c>
      <c r="F1797" s="13" t="s">
        <v>20650</v>
      </c>
    </row>
    <row r="1798" spans="1:6" ht="14.25" customHeight="1">
      <c r="A1798" s="33">
        <v>45210</v>
      </c>
      <c r="B1798" s="26">
        <v>0.35221064814814818</v>
      </c>
      <c r="C1798" s="14">
        <v>380</v>
      </c>
      <c r="D1798" s="15">
        <v>28.684999999999999</v>
      </c>
      <c r="E1798" s="16">
        <v>10900.3</v>
      </c>
      <c r="F1798" s="13" t="s">
        <v>20646</v>
      </c>
    </row>
    <row r="1799" spans="1:6" ht="14.25" customHeight="1">
      <c r="A1799" s="33">
        <v>45210</v>
      </c>
      <c r="B1799" s="26">
        <v>0.35221064814814818</v>
      </c>
      <c r="C1799" s="14">
        <v>220</v>
      </c>
      <c r="D1799" s="15">
        <v>28.684999999999999</v>
      </c>
      <c r="E1799" s="16">
        <v>6310.7</v>
      </c>
      <c r="F1799" s="13" t="s">
        <v>20646</v>
      </c>
    </row>
    <row r="1800" spans="1:6" ht="14.25" customHeight="1">
      <c r="A1800" s="33">
        <v>45210</v>
      </c>
      <c r="B1800" s="26">
        <v>0.35221064814814818</v>
      </c>
      <c r="C1800" s="14">
        <v>158</v>
      </c>
      <c r="D1800" s="15">
        <v>28.684999999999999</v>
      </c>
      <c r="E1800" s="16">
        <v>4532.2299999999996</v>
      </c>
      <c r="F1800" s="13" t="s">
        <v>20646</v>
      </c>
    </row>
    <row r="1801" spans="1:6" ht="14.25" customHeight="1">
      <c r="A1801" s="33">
        <v>45210</v>
      </c>
      <c r="B1801" s="26">
        <v>0.35221064814814818</v>
      </c>
      <c r="C1801" s="14">
        <v>187</v>
      </c>
      <c r="D1801" s="15">
        <v>28.684999999999999</v>
      </c>
      <c r="E1801" s="16">
        <v>5364.1</v>
      </c>
      <c r="F1801" s="13" t="s">
        <v>20646</v>
      </c>
    </row>
    <row r="1802" spans="1:6" ht="14.25" customHeight="1">
      <c r="A1802" s="33">
        <v>45210</v>
      </c>
      <c r="B1802" s="26">
        <v>0.3543055555555556</v>
      </c>
      <c r="C1802" s="14">
        <v>380</v>
      </c>
      <c r="D1802" s="15">
        <v>28.72</v>
      </c>
      <c r="E1802" s="16">
        <v>10913.6</v>
      </c>
      <c r="F1802" s="13" t="s">
        <v>20646</v>
      </c>
    </row>
    <row r="1803" spans="1:6" ht="14.25" customHeight="1">
      <c r="A1803" s="33">
        <v>45210</v>
      </c>
      <c r="B1803" s="26">
        <v>0.3543055555555556</v>
      </c>
      <c r="C1803" s="14">
        <v>90</v>
      </c>
      <c r="D1803" s="15">
        <v>28.72</v>
      </c>
      <c r="E1803" s="16">
        <v>2584.8000000000002</v>
      </c>
      <c r="F1803" s="13" t="s">
        <v>20646</v>
      </c>
    </row>
    <row r="1804" spans="1:6" ht="14.25" customHeight="1">
      <c r="A1804" s="33">
        <v>45210</v>
      </c>
      <c r="B1804" s="26">
        <v>0.3543055555555556</v>
      </c>
      <c r="C1804" s="14">
        <v>153</v>
      </c>
      <c r="D1804" s="15">
        <v>28.72</v>
      </c>
      <c r="E1804" s="16">
        <v>4394.16</v>
      </c>
      <c r="F1804" s="13" t="s">
        <v>20646</v>
      </c>
    </row>
    <row r="1805" spans="1:6" ht="14.25" customHeight="1">
      <c r="A1805" s="33">
        <v>45210</v>
      </c>
      <c r="B1805" s="26">
        <v>0.3543055555555556</v>
      </c>
      <c r="C1805" s="14">
        <v>250</v>
      </c>
      <c r="D1805" s="15">
        <v>28.72</v>
      </c>
      <c r="E1805" s="16">
        <v>7180</v>
      </c>
      <c r="F1805" s="13" t="s">
        <v>20650</v>
      </c>
    </row>
    <row r="1806" spans="1:6" ht="14.25" customHeight="1">
      <c r="A1806" s="33">
        <v>45210</v>
      </c>
      <c r="B1806" s="26">
        <v>0.35520833333333335</v>
      </c>
      <c r="C1806" s="14">
        <v>254</v>
      </c>
      <c r="D1806" s="15">
        <v>28.745000000000001</v>
      </c>
      <c r="E1806" s="16">
        <v>7301.23</v>
      </c>
      <c r="F1806" s="13" t="s">
        <v>20650</v>
      </c>
    </row>
    <row r="1807" spans="1:6" ht="14.25" customHeight="1">
      <c r="A1807" s="33">
        <v>45210</v>
      </c>
      <c r="B1807" s="26">
        <v>0.35620370370370374</v>
      </c>
      <c r="C1807" s="14">
        <v>71</v>
      </c>
      <c r="D1807" s="15">
        <v>28.754999999999999</v>
      </c>
      <c r="E1807" s="16">
        <v>2041.61</v>
      </c>
      <c r="F1807" s="13" t="s">
        <v>20646</v>
      </c>
    </row>
    <row r="1808" spans="1:6" ht="14.25" customHeight="1">
      <c r="A1808" s="33">
        <v>45210</v>
      </c>
      <c r="B1808" s="26">
        <v>0.35620370370370374</v>
      </c>
      <c r="C1808" s="14">
        <v>74</v>
      </c>
      <c r="D1808" s="15">
        <v>28.754999999999999</v>
      </c>
      <c r="E1808" s="16">
        <v>2127.87</v>
      </c>
      <c r="F1808" s="13" t="s">
        <v>20646</v>
      </c>
    </row>
    <row r="1809" spans="1:6" ht="14.25" customHeight="1">
      <c r="A1809" s="33">
        <v>45210</v>
      </c>
      <c r="B1809" s="26">
        <v>0.35620370370370374</v>
      </c>
      <c r="C1809" s="14">
        <v>174</v>
      </c>
      <c r="D1809" s="15">
        <v>28.754999999999999</v>
      </c>
      <c r="E1809" s="16">
        <v>5003.37</v>
      </c>
      <c r="F1809" s="13" t="s">
        <v>20646</v>
      </c>
    </row>
    <row r="1810" spans="1:6" ht="14.25" customHeight="1">
      <c r="A1810" s="33">
        <v>45210</v>
      </c>
      <c r="B1810" s="26">
        <v>0.35620370370370374</v>
      </c>
      <c r="C1810" s="14">
        <v>46</v>
      </c>
      <c r="D1810" s="15">
        <v>28.754999999999999</v>
      </c>
      <c r="E1810" s="16">
        <v>1322.73</v>
      </c>
      <c r="F1810" s="13" t="s">
        <v>20650</v>
      </c>
    </row>
    <row r="1811" spans="1:6" ht="14.25" customHeight="1">
      <c r="A1811" s="33">
        <v>45210</v>
      </c>
      <c r="B1811" s="26">
        <v>0.35620370370370374</v>
      </c>
      <c r="C1811" s="14">
        <v>283</v>
      </c>
      <c r="D1811" s="15">
        <v>28.754999999999999</v>
      </c>
      <c r="E1811" s="16">
        <v>8137.67</v>
      </c>
      <c r="F1811" s="13" t="s">
        <v>20650</v>
      </c>
    </row>
    <row r="1812" spans="1:6" ht="14.25" customHeight="1">
      <c r="A1812" s="33">
        <v>45210</v>
      </c>
      <c r="B1812" s="26">
        <v>0.35620370370370374</v>
      </c>
      <c r="C1812" s="14">
        <v>300</v>
      </c>
      <c r="D1812" s="15">
        <v>28.754999999999999</v>
      </c>
      <c r="E1812" s="16">
        <v>8626.5</v>
      </c>
      <c r="F1812" s="13" t="s">
        <v>20650</v>
      </c>
    </row>
    <row r="1813" spans="1:6" ht="14.25" customHeight="1">
      <c r="A1813" s="33">
        <v>45210</v>
      </c>
      <c r="B1813" s="26">
        <v>0.35620370370370374</v>
      </c>
      <c r="C1813" s="14">
        <v>83</v>
      </c>
      <c r="D1813" s="15">
        <v>28.754999999999999</v>
      </c>
      <c r="E1813" s="16">
        <v>2386.67</v>
      </c>
      <c r="F1813" s="13" t="s">
        <v>20650</v>
      </c>
    </row>
    <row r="1814" spans="1:6" ht="14.25" customHeight="1">
      <c r="A1814" s="33">
        <v>45210</v>
      </c>
      <c r="B1814" s="26">
        <v>0.35711805555555554</v>
      </c>
      <c r="C1814" s="14">
        <v>19</v>
      </c>
      <c r="D1814" s="15">
        <v>28.745000000000001</v>
      </c>
      <c r="E1814" s="16">
        <v>546.16</v>
      </c>
      <c r="F1814" s="13" t="s">
        <v>20650</v>
      </c>
    </row>
    <row r="1815" spans="1:6" ht="14.25" customHeight="1">
      <c r="A1815" s="33">
        <v>45210</v>
      </c>
      <c r="B1815" s="26">
        <v>0.35711805555555554</v>
      </c>
      <c r="C1815" s="14">
        <v>274</v>
      </c>
      <c r="D1815" s="15">
        <v>28.745000000000001</v>
      </c>
      <c r="E1815" s="16">
        <v>7876.13</v>
      </c>
      <c r="F1815" s="13" t="s">
        <v>20650</v>
      </c>
    </row>
    <row r="1816" spans="1:6" ht="14.25" customHeight="1">
      <c r="A1816" s="33">
        <v>45210</v>
      </c>
      <c r="B1816" s="26">
        <v>0.3586805555555555</v>
      </c>
      <c r="C1816" s="14">
        <v>170</v>
      </c>
      <c r="D1816" s="15">
        <v>28.754999999999999</v>
      </c>
      <c r="E1816" s="16">
        <v>4888.3500000000004</v>
      </c>
      <c r="F1816" s="13" t="s">
        <v>20646</v>
      </c>
    </row>
    <row r="1817" spans="1:6" ht="14.25" customHeight="1">
      <c r="A1817" s="33">
        <v>45210</v>
      </c>
      <c r="B1817" s="26">
        <v>0.3586805555555555</v>
      </c>
      <c r="C1817" s="14">
        <v>380</v>
      </c>
      <c r="D1817" s="15">
        <v>28.754999999999999</v>
      </c>
      <c r="E1817" s="16">
        <v>10926.9</v>
      </c>
      <c r="F1817" s="13" t="s">
        <v>20646</v>
      </c>
    </row>
    <row r="1818" spans="1:6" ht="14.25" customHeight="1">
      <c r="A1818" s="33">
        <v>45210</v>
      </c>
      <c r="B1818" s="26">
        <v>0.3586805555555555</v>
      </c>
      <c r="C1818" s="14">
        <v>67</v>
      </c>
      <c r="D1818" s="15">
        <v>28.754999999999999</v>
      </c>
      <c r="E1818" s="16">
        <v>1926.59</v>
      </c>
      <c r="F1818" s="13" t="s">
        <v>20646</v>
      </c>
    </row>
    <row r="1819" spans="1:6" ht="14.25" customHeight="1">
      <c r="A1819" s="33">
        <v>45210</v>
      </c>
      <c r="B1819" s="26">
        <v>0.3586805555555555</v>
      </c>
      <c r="C1819" s="14">
        <v>457</v>
      </c>
      <c r="D1819" s="15">
        <v>28.754999999999999</v>
      </c>
      <c r="E1819" s="16">
        <v>13141.04</v>
      </c>
      <c r="F1819" s="13" t="s">
        <v>20646</v>
      </c>
    </row>
    <row r="1820" spans="1:6" ht="14.25" customHeight="1">
      <c r="A1820" s="33">
        <v>45210</v>
      </c>
      <c r="B1820" s="26">
        <v>0.36065972222222226</v>
      </c>
      <c r="C1820" s="14">
        <v>286</v>
      </c>
      <c r="D1820" s="15">
        <v>28.8</v>
      </c>
      <c r="E1820" s="16">
        <v>8236.7999999999993</v>
      </c>
      <c r="F1820" s="13" t="s">
        <v>20646</v>
      </c>
    </row>
    <row r="1821" spans="1:6" ht="14.25" customHeight="1">
      <c r="A1821" s="33">
        <v>45210</v>
      </c>
      <c r="B1821" s="26">
        <v>0.36065972222222226</v>
      </c>
      <c r="C1821" s="14">
        <v>200</v>
      </c>
      <c r="D1821" s="15">
        <v>28.8</v>
      </c>
      <c r="E1821" s="16">
        <v>5760</v>
      </c>
      <c r="F1821" s="13" t="s">
        <v>20650</v>
      </c>
    </row>
    <row r="1822" spans="1:6" ht="14.25" customHeight="1">
      <c r="A1822" s="33">
        <v>45210</v>
      </c>
      <c r="B1822" s="26">
        <v>0.36065972222222226</v>
      </c>
      <c r="C1822" s="14">
        <v>521</v>
      </c>
      <c r="D1822" s="15">
        <v>28.8</v>
      </c>
      <c r="E1822" s="16">
        <v>15004.8</v>
      </c>
      <c r="F1822" s="13" t="s">
        <v>20650</v>
      </c>
    </row>
    <row r="1823" spans="1:6" ht="14.25" customHeight="1">
      <c r="A1823" s="33">
        <v>45210</v>
      </c>
      <c r="B1823" s="26">
        <v>0.36186342592592591</v>
      </c>
      <c r="C1823" s="14">
        <v>217</v>
      </c>
      <c r="D1823" s="15">
        <v>28.78</v>
      </c>
      <c r="E1823" s="16">
        <v>6245.26</v>
      </c>
      <c r="F1823" s="13" t="s">
        <v>20650</v>
      </c>
    </row>
    <row r="1824" spans="1:6" ht="14.25" customHeight="1">
      <c r="A1824" s="33">
        <v>45210</v>
      </c>
      <c r="B1824" s="26">
        <v>0.3621759259259259</v>
      </c>
      <c r="C1824" s="14">
        <v>216</v>
      </c>
      <c r="D1824" s="15">
        <v>28.785</v>
      </c>
      <c r="E1824" s="16">
        <v>6217.56</v>
      </c>
      <c r="F1824" s="13" t="s">
        <v>20650</v>
      </c>
    </row>
    <row r="1825" spans="1:6" ht="14.25" customHeight="1">
      <c r="A1825" s="33">
        <v>45210</v>
      </c>
      <c r="B1825" s="26">
        <v>0.3636226851851852</v>
      </c>
      <c r="C1825" s="14">
        <v>380</v>
      </c>
      <c r="D1825" s="15">
        <v>28.815000000000001</v>
      </c>
      <c r="E1825" s="16">
        <v>10949.7</v>
      </c>
      <c r="F1825" s="13" t="s">
        <v>20646</v>
      </c>
    </row>
    <row r="1826" spans="1:6" ht="14.25" customHeight="1">
      <c r="A1826" s="33">
        <v>45210</v>
      </c>
      <c r="B1826" s="26">
        <v>0.3636226851851852</v>
      </c>
      <c r="C1826" s="14">
        <v>70</v>
      </c>
      <c r="D1826" s="15">
        <v>28.815000000000001</v>
      </c>
      <c r="E1826" s="16">
        <v>2017.05</v>
      </c>
      <c r="F1826" s="13" t="s">
        <v>20646</v>
      </c>
    </row>
    <row r="1827" spans="1:6" ht="14.25" customHeight="1">
      <c r="A1827" s="33">
        <v>45210</v>
      </c>
      <c r="B1827" s="26">
        <v>0.3636226851851852</v>
      </c>
      <c r="C1827" s="14">
        <v>110</v>
      </c>
      <c r="D1827" s="15">
        <v>28.815000000000001</v>
      </c>
      <c r="E1827" s="16">
        <v>3169.65</v>
      </c>
      <c r="F1827" s="13" t="s">
        <v>20646</v>
      </c>
    </row>
    <row r="1828" spans="1:6" ht="14.25" customHeight="1">
      <c r="A1828" s="33">
        <v>45210</v>
      </c>
      <c r="B1828" s="26">
        <v>0.3636226851851852</v>
      </c>
      <c r="C1828" s="14">
        <v>323</v>
      </c>
      <c r="D1828" s="15">
        <v>28.815000000000001</v>
      </c>
      <c r="E1828" s="16">
        <v>9307.25</v>
      </c>
      <c r="F1828" s="13" t="s">
        <v>20646</v>
      </c>
    </row>
    <row r="1829" spans="1:6" ht="14.25" customHeight="1">
      <c r="A1829" s="33">
        <v>45210</v>
      </c>
      <c r="B1829" s="26">
        <v>0.3636226851851852</v>
      </c>
      <c r="C1829" s="14">
        <v>72</v>
      </c>
      <c r="D1829" s="15">
        <v>28.815000000000001</v>
      </c>
      <c r="E1829" s="16">
        <v>2074.6799999999998</v>
      </c>
      <c r="F1829" s="13" t="s">
        <v>20647</v>
      </c>
    </row>
    <row r="1830" spans="1:6" ht="14.25" customHeight="1">
      <c r="A1830" s="33">
        <v>45210</v>
      </c>
      <c r="B1830" s="26">
        <v>0.3644444444444444</v>
      </c>
      <c r="C1830" s="14">
        <v>238</v>
      </c>
      <c r="D1830" s="15">
        <v>28.815000000000001</v>
      </c>
      <c r="E1830" s="16">
        <v>6857.97</v>
      </c>
      <c r="F1830" s="13" t="s">
        <v>20650</v>
      </c>
    </row>
    <row r="1831" spans="1:6" ht="14.25" customHeight="1">
      <c r="A1831" s="33">
        <v>45210</v>
      </c>
      <c r="B1831" s="26">
        <v>0.36565972222222221</v>
      </c>
      <c r="C1831" s="14">
        <v>224</v>
      </c>
      <c r="D1831" s="15">
        <v>28.785</v>
      </c>
      <c r="E1831" s="16">
        <v>6447.84</v>
      </c>
      <c r="F1831" s="13" t="s">
        <v>20650</v>
      </c>
    </row>
    <row r="1832" spans="1:6" ht="14.25" customHeight="1">
      <c r="A1832" s="33">
        <v>45210</v>
      </c>
      <c r="B1832" s="26">
        <v>0.36646990740740742</v>
      </c>
      <c r="C1832" s="14">
        <v>219</v>
      </c>
      <c r="D1832" s="15">
        <v>28.774999999999999</v>
      </c>
      <c r="E1832" s="16">
        <v>6301.73</v>
      </c>
      <c r="F1832" s="13" t="s">
        <v>20650</v>
      </c>
    </row>
    <row r="1833" spans="1:6" ht="14.25" customHeight="1">
      <c r="A1833" s="33">
        <v>45210</v>
      </c>
      <c r="B1833" s="26">
        <v>0.36692129629629627</v>
      </c>
      <c r="C1833" s="14">
        <v>183</v>
      </c>
      <c r="D1833" s="15">
        <v>28.76</v>
      </c>
      <c r="E1833" s="16">
        <v>5263.08</v>
      </c>
      <c r="F1833" s="13" t="s">
        <v>20650</v>
      </c>
    </row>
    <row r="1834" spans="1:6" ht="14.25" customHeight="1">
      <c r="A1834" s="33">
        <v>45210</v>
      </c>
      <c r="B1834" s="26">
        <v>0.36692129629629627</v>
      </c>
      <c r="C1834" s="14">
        <v>25</v>
      </c>
      <c r="D1834" s="15">
        <v>28.76</v>
      </c>
      <c r="E1834" s="16">
        <v>719</v>
      </c>
      <c r="F1834" s="13" t="s">
        <v>20650</v>
      </c>
    </row>
    <row r="1835" spans="1:6" ht="14.25" customHeight="1">
      <c r="A1835" s="33">
        <v>45210</v>
      </c>
      <c r="B1835" s="26">
        <v>0.36739583333333337</v>
      </c>
      <c r="C1835" s="14">
        <v>243</v>
      </c>
      <c r="D1835" s="15">
        <v>28.754999999999999</v>
      </c>
      <c r="E1835" s="16">
        <v>6987.47</v>
      </c>
      <c r="F1835" s="13" t="s">
        <v>20650</v>
      </c>
    </row>
    <row r="1836" spans="1:6" ht="14.25" customHeight="1">
      <c r="A1836" s="33">
        <v>45210</v>
      </c>
      <c r="B1836" s="26">
        <v>0.36879629629629629</v>
      </c>
      <c r="C1836" s="14">
        <v>273</v>
      </c>
      <c r="D1836" s="15">
        <v>28.76</v>
      </c>
      <c r="E1836" s="16">
        <v>7851.48</v>
      </c>
      <c r="F1836" s="13" t="s">
        <v>20650</v>
      </c>
    </row>
    <row r="1837" spans="1:6" ht="14.25" customHeight="1">
      <c r="A1837" s="33">
        <v>45210</v>
      </c>
      <c r="B1837" s="26">
        <v>0.36909722222222219</v>
      </c>
      <c r="C1837" s="14">
        <v>218</v>
      </c>
      <c r="D1837" s="15">
        <v>28.745000000000001</v>
      </c>
      <c r="E1837" s="16">
        <v>6266.41</v>
      </c>
      <c r="F1837" s="13" t="s">
        <v>20650</v>
      </c>
    </row>
    <row r="1838" spans="1:6" ht="14.25" customHeight="1">
      <c r="A1838" s="33">
        <v>45210</v>
      </c>
      <c r="B1838" s="26">
        <v>0.37005787037037036</v>
      </c>
      <c r="C1838" s="14">
        <v>216</v>
      </c>
      <c r="D1838" s="15">
        <v>28.75</v>
      </c>
      <c r="E1838" s="16">
        <v>6210</v>
      </c>
      <c r="F1838" s="13" t="s">
        <v>20650</v>
      </c>
    </row>
    <row r="1839" spans="1:6" ht="14.25" customHeight="1">
      <c r="A1839" s="33">
        <v>45210</v>
      </c>
      <c r="B1839" s="26">
        <v>0.37005787037037036</v>
      </c>
      <c r="C1839" s="14">
        <v>192</v>
      </c>
      <c r="D1839" s="15">
        <v>28.75</v>
      </c>
      <c r="E1839" s="16">
        <v>5520</v>
      </c>
      <c r="F1839" s="13" t="s">
        <v>20650</v>
      </c>
    </row>
    <row r="1840" spans="1:6" ht="14.25" customHeight="1">
      <c r="A1840" s="33">
        <v>45210</v>
      </c>
      <c r="B1840" s="26">
        <v>0.37005787037037036</v>
      </c>
      <c r="C1840" s="14">
        <v>250</v>
      </c>
      <c r="D1840" s="15">
        <v>28.75</v>
      </c>
      <c r="E1840" s="16">
        <v>7187.5</v>
      </c>
      <c r="F1840" s="13" t="s">
        <v>20650</v>
      </c>
    </row>
    <row r="1841" spans="1:6" ht="14.25" customHeight="1">
      <c r="A1841" s="33">
        <v>45210</v>
      </c>
      <c r="B1841" s="26">
        <v>0.37005787037037036</v>
      </c>
      <c r="C1841" s="14">
        <v>180</v>
      </c>
      <c r="D1841" s="15">
        <v>28.75</v>
      </c>
      <c r="E1841" s="16">
        <v>5175</v>
      </c>
      <c r="F1841" s="13" t="s">
        <v>20650</v>
      </c>
    </row>
    <row r="1842" spans="1:6" ht="14.25" customHeight="1">
      <c r="A1842" s="33">
        <v>45210</v>
      </c>
      <c r="B1842" s="26">
        <v>0.37005787037037036</v>
      </c>
      <c r="C1842" s="14">
        <v>125</v>
      </c>
      <c r="D1842" s="15">
        <v>28.75</v>
      </c>
      <c r="E1842" s="16">
        <v>3593.75</v>
      </c>
      <c r="F1842" s="13" t="s">
        <v>20650</v>
      </c>
    </row>
    <row r="1843" spans="1:6" ht="14.25" customHeight="1">
      <c r="A1843" s="33">
        <v>45210</v>
      </c>
      <c r="B1843" s="26">
        <v>0.37130787037037033</v>
      </c>
      <c r="C1843" s="14">
        <v>286</v>
      </c>
      <c r="D1843" s="15">
        <v>28.725000000000001</v>
      </c>
      <c r="E1843" s="16">
        <v>8215.35</v>
      </c>
      <c r="F1843" s="13" t="s">
        <v>20650</v>
      </c>
    </row>
    <row r="1844" spans="1:6" ht="14.25" customHeight="1">
      <c r="A1844" s="33">
        <v>45210</v>
      </c>
      <c r="B1844" s="26">
        <v>0.37319444444444444</v>
      </c>
      <c r="C1844" s="14">
        <v>240</v>
      </c>
      <c r="D1844" s="15">
        <v>28.74</v>
      </c>
      <c r="E1844" s="16">
        <v>6897.6</v>
      </c>
      <c r="F1844" s="13" t="s">
        <v>20650</v>
      </c>
    </row>
    <row r="1845" spans="1:6" ht="14.25" customHeight="1">
      <c r="A1845" s="33">
        <v>45210</v>
      </c>
      <c r="B1845" s="26">
        <v>0.37383101851851852</v>
      </c>
      <c r="C1845" s="14">
        <v>262</v>
      </c>
      <c r="D1845" s="15">
        <v>28.76</v>
      </c>
      <c r="E1845" s="16">
        <v>7535.12</v>
      </c>
      <c r="F1845" s="13" t="s">
        <v>20650</v>
      </c>
    </row>
    <row r="1846" spans="1:6" ht="14.25" customHeight="1">
      <c r="A1846" s="33">
        <v>45210</v>
      </c>
      <c r="B1846" s="26">
        <v>0.37506944444444446</v>
      </c>
      <c r="C1846" s="14">
        <v>402</v>
      </c>
      <c r="D1846" s="15">
        <v>28.79</v>
      </c>
      <c r="E1846" s="16">
        <v>11573.58</v>
      </c>
      <c r="F1846" s="13" t="s">
        <v>20650</v>
      </c>
    </row>
    <row r="1847" spans="1:6" ht="14.25" customHeight="1">
      <c r="A1847" s="33">
        <v>45210</v>
      </c>
      <c r="B1847" s="26">
        <v>0.37506944444444446</v>
      </c>
      <c r="C1847" s="14">
        <v>650</v>
      </c>
      <c r="D1847" s="15">
        <v>28.79</v>
      </c>
      <c r="E1847" s="16">
        <v>18713.5</v>
      </c>
      <c r="F1847" s="13" t="s">
        <v>20650</v>
      </c>
    </row>
    <row r="1848" spans="1:6" ht="14.25" customHeight="1">
      <c r="A1848" s="33">
        <v>45210</v>
      </c>
      <c r="B1848" s="26">
        <v>0.3777430555555556</v>
      </c>
      <c r="C1848" s="14">
        <v>21</v>
      </c>
      <c r="D1848" s="15">
        <v>28.765000000000001</v>
      </c>
      <c r="E1848" s="16">
        <v>604.07000000000005</v>
      </c>
      <c r="F1848" s="13" t="s">
        <v>20647</v>
      </c>
    </row>
    <row r="1849" spans="1:6" ht="14.25" customHeight="1">
      <c r="A1849" s="33">
        <v>45210</v>
      </c>
      <c r="B1849" s="26">
        <v>0.3777430555555556</v>
      </c>
      <c r="C1849" s="14">
        <v>72</v>
      </c>
      <c r="D1849" s="15">
        <v>28.765000000000001</v>
      </c>
      <c r="E1849" s="16">
        <v>2071.08</v>
      </c>
      <c r="F1849" s="13" t="s">
        <v>20647</v>
      </c>
    </row>
    <row r="1850" spans="1:6" ht="14.25" customHeight="1">
      <c r="A1850" s="33">
        <v>45210</v>
      </c>
      <c r="B1850" s="26">
        <v>0.3777430555555556</v>
      </c>
      <c r="C1850" s="14">
        <v>124</v>
      </c>
      <c r="D1850" s="15">
        <v>28.765000000000001</v>
      </c>
      <c r="E1850" s="16">
        <v>3566.86</v>
      </c>
      <c r="F1850" s="13" t="s">
        <v>20647</v>
      </c>
    </row>
    <row r="1851" spans="1:6" ht="14.25" customHeight="1">
      <c r="A1851" s="33">
        <v>45210</v>
      </c>
      <c r="B1851" s="26">
        <v>0.3777430555555556</v>
      </c>
      <c r="C1851" s="14">
        <v>351</v>
      </c>
      <c r="D1851" s="15">
        <v>28.765000000000001</v>
      </c>
      <c r="E1851" s="16">
        <v>10096.52</v>
      </c>
      <c r="F1851" s="13" t="s">
        <v>20647</v>
      </c>
    </row>
    <row r="1852" spans="1:6" ht="14.25" customHeight="1">
      <c r="A1852" s="33">
        <v>45210</v>
      </c>
      <c r="B1852" s="26">
        <v>0.3777430555555556</v>
      </c>
      <c r="C1852" s="14">
        <v>474</v>
      </c>
      <c r="D1852" s="15">
        <v>28.765000000000001</v>
      </c>
      <c r="E1852" s="16">
        <v>13634.61</v>
      </c>
      <c r="F1852" s="13" t="s">
        <v>20647</v>
      </c>
    </row>
    <row r="1853" spans="1:6" ht="14.25" customHeight="1">
      <c r="A1853" s="33">
        <v>45210</v>
      </c>
      <c r="B1853" s="26">
        <v>0.3784953703703704</v>
      </c>
      <c r="C1853" s="14">
        <v>167</v>
      </c>
      <c r="D1853" s="15">
        <v>28.745000000000001</v>
      </c>
      <c r="E1853" s="16">
        <v>4800.42</v>
      </c>
      <c r="F1853" s="13" t="s">
        <v>20650</v>
      </c>
    </row>
    <row r="1854" spans="1:6" ht="14.25" customHeight="1">
      <c r="A1854" s="33">
        <v>45210</v>
      </c>
      <c r="B1854" s="26">
        <v>0.37915509259259261</v>
      </c>
      <c r="C1854" s="14">
        <v>30</v>
      </c>
      <c r="D1854" s="15">
        <v>28.745000000000001</v>
      </c>
      <c r="E1854" s="16">
        <v>862.35</v>
      </c>
      <c r="F1854" s="13" t="s">
        <v>20650</v>
      </c>
    </row>
    <row r="1855" spans="1:6" ht="14.25" customHeight="1">
      <c r="A1855" s="33">
        <v>45210</v>
      </c>
      <c r="B1855" s="26">
        <v>0.37918981481481479</v>
      </c>
      <c r="C1855" s="14">
        <v>63</v>
      </c>
      <c r="D1855" s="15">
        <v>28.745000000000001</v>
      </c>
      <c r="E1855" s="16">
        <v>1810.94</v>
      </c>
      <c r="F1855" s="13" t="s">
        <v>20650</v>
      </c>
    </row>
    <row r="1856" spans="1:6" ht="14.25" customHeight="1">
      <c r="A1856" s="33">
        <v>45210</v>
      </c>
      <c r="B1856" s="26">
        <v>0.38091435185185185</v>
      </c>
      <c r="C1856" s="14">
        <v>157</v>
      </c>
      <c r="D1856" s="15">
        <v>28.76</v>
      </c>
      <c r="E1856" s="16">
        <v>4515.32</v>
      </c>
      <c r="F1856" s="13" t="s">
        <v>20646</v>
      </c>
    </row>
    <row r="1857" spans="1:6" ht="14.25" customHeight="1">
      <c r="A1857" s="33">
        <v>45210</v>
      </c>
      <c r="B1857" s="26">
        <v>0.38100694444444444</v>
      </c>
      <c r="C1857" s="14">
        <v>675</v>
      </c>
      <c r="D1857" s="15">
        <v>28.76</v>
      </c>
      <c r="E1857" s="16">
        <v>19413</v>
      </c>
      <c r="F1857" s="13" t="s">
        <v>20646</v>
      </c>
    </row>
    <row r="1858" spans="1:6" ht="14.25" customHeight="1">
      <c r="A1858" s="33">
        <v>45210</v>
      </c>
      <c r="B1858" s="26">
        <v>0.38100694444444444</v>
      </c>
      <c r="C1858" s="14">
        <v>179</v>
      </c>
      <c r="D1858" s="15">
        <v>28.76</v>
      </c>
      <c r="E1858" s="16">
        <v>5148.04</v>
      </c>
      <c r="F1858" s="13" t="s">
        <v>20647</v>
      </c>
    </row>
    <row r="1859" spans="1:6" ht="14.25" customHeight="1">
      <c r="A1859" s="33">
        <v>45210</v>
      </c>
      <c r="B1859" s="26">
        <v>0.38266203703703705</v>
      </c>
      <c r="C1859" s="14">
        <v>220</v>
      </c>
      <c r="D1859" s="15">
        <v>28.785</v>
      </c>
      <c r="E1859" s="16">
        <v>6332.7</v>
      </c>
      <c r="F1859" s="13" t="s">
        <v>20650</v>
      </c>
    </row>
    <row r="1860" spans="1:6" ht="14.25" customHeight="1">
      <c r="A1860" s="33">
        <v>45210</v>
      </c>
      <c r="B1860" s="26">
        <v>0.38414351851851852</v>
      </c>
      <c r="C1860" s="14">
        <v>192</v>
      </c>
      <c r="D1860" s="15">
        <v>28.79</v>
      </c>
      <c r="E1860" s="16">
        <v>5527.68</v>
      </c>
      <c r="F1860" s="13" t="s">
        <v>20650</v>
      </c>
    </row>
    <row r="1861" spans="1:6" ht="14.25" customHeight="1">
      <c r="A1861" s="33">
        <v>45210</v>
      </c>
      <c r="B1861" s="26">
        <v>0.38480324074074074</v>
      </c>
      <c r="C1861" s="14">
        <v>112</v>
      </c>
      <c r="D1861" s="15">
        <v>28.795000000000002</v>
      </c>
      <c r="E1861" s="16">
        <v>3225.04</v>
      </c>
      <c r="F1861" s="13" t="s">
        <v>20646</v>
      </c>
    </row>
    <row r="1862" spans="1:6" ht="14.25" customHeight="1">
      <c r="A1862" s="33">
        <v>45210</v>
      </c>
      <c r="B1862" s="26">
        <v>0.38480324074074074</v>
      </c>
      <c r="C1862" s="14">
        <v>66</v>
      </c>
      <c r="D1862" s="15">
        <v>28.795000000000002</v>
      </c>
      <c r="E1862" s="16">
        <v>1900.47</v>
      </c>
      <c r="F1862" s="13" t="s">
        <v>20646</v>
      </c>
    </row>
    <row r="1863" spans="1:6" ht="14.25" customHeight="1">
      <c r="A1863" s="33">
        <v>45210</v>
      </c>
      <c r="B1863" s="26">
        <v>0.38480324074074074</v>
      </c>
      <c r="C1863" s="14">
        <v>94</v>
      </c>
      <c r="D1863" s="15">
        <v>28.795000000000002</v>
      </c>
      <c r="E1863" s="16">
        <v>2706.73</v>
      </c>
      <c r="F1863" s="13" t="s">
        <v>20646</v>
      </c>
    </row>
    <row r="1864" spans="1:6" ht="14.25" customHeight="1">
      <c r="A1864" s="33">
        <v>45210</v>
      </c>
      <c r="B1864" s="26">
        <v>0.38480324074074074</v>
      </c>
      <c r="C1864" s="14">
        <v>220</v>
      </c>
      <c r="D1864" s="15">
        <v>28.795000000000002</v>
      </c>
      <c r="E1864" s="16">
        <v>6334.9</v>
      </c>
      <c r="F1864" s="13" t="s">
        <v>20650</v>
      </c>
    </row>
    <row r="1865" spans="1:6" ht="14.25" customHeight="1">
      <c r="A1865" s="33">
        <v>45210</v>
      </c>
      <c r="B1865" s="26">
        <v>0.38480324074074074</v>
      </c>
      <c r="C1865" s="14">
        <v>20</v>
      </c>
      <c r="D1865" s="15">
        <v>28.795000000000002</v>
      </c>
      <c r="E1865" s="16">
        <v>575.9</v>
      </c>
      <c r="F1865" s="13" t="s">
        <v>20650</v>
      </c>
    </row>
    <row r="1866" spans="1:6" ht="14.25" customHeight="1">
      <c r="A1866" s="33">
        <v>45210</v>
      </c>
      <c r="B1866" s="26">
        <v>0.38480324074074074</v>
      </c>
      <c r="C1866" s="14">
        <v>70</v>
      </c>
      <c r="D1866" s="15">
        <v>28.795000000000002</v>
      </c>
      <c r="E1866" s="16">
        <v>2015.65</v>
      </c>
      <c r="F1866" s="13" t="s">
        <v>20650</v>
      </c>
    </row>
    <row r="1867" spans="1:6" ht="14.25" customHeight="1">
      <c r="A1867" s="33">
        <v>45210</v>
      </c>
      <c r="B1867" s="26">
        <v>0.38480324074074074</v>
      </c>
      <c r="C1867" s="14">
        <v>192</v>
      </c>
      <c r="D1867" s="15">
        <v>28.795000000000002</v>
      </c>
      <c r="E1867" s="16">
        <v>5528.64</v>
      </c>
      <c r="F1867" s="13" t="s">
        <v>20650</v>
      </c>
    </row>
    <row r="1868" spans="1:6" ht="14.25" customHeight="1">
      <c r="A1868" s="33">
        <v>45210</v>
      </c>
      <c r="B1868" s="26">
        <v>0.38480324074074074</v>
      </c>
      <c r="C1868" s="14">
        <v>216</v>
      </c>
      <c r="D1868" s="15">
        <v>28.795000000000002</v>
      </c>
      <c r="E1868" s="16">
        <v>6219.72</v>
      </c>
      <c r="F1868" s="13" t="s">
        <v>20650</v>
      </c>
    </row>
    <row r="1869" spans="1:6" ht="14.25" customHeight="1">
      <c r="A1869" s="33">
        <v>45210</v>
      </c>
      <c r="B1869" s="26">
        <v>0.38745370370370374</v>
      </c>
      <c r="C1869" s="14">
        <v>192</v>
      </c>
      <c r="D1869" s="15">
        <v>28.774999999999999</v>
      </c>
      <c r="E1869" s="16">
        <v>5524.8</v>
      </c>
      <c r="F1869" s="13" t="s">
        <v>20650</v>
      </c>
    </row>
    <row r="1870" spans="1:6" ht="14.25" customHeight="1">
      <c r="A1870" s="33">
        <v>45210</v>
      </c>
      <c r="B1870" s="26">
        <v>0.3883564814814815</v>
      </c>
      <c r="C1870" s="14">
        <v>108</v>
      </c>
      <c r="D1870" s="15">
        <v>28.785</v>
      </c>
      <c r="E1870" s="16">
        <v>3108.78</v>
      </c>
      <c r="F1870" s="13" t="s">
        <v>20650</v>
      </c>
    </row>
    <row r="1871" spans="1:6" ht="14.25" customHeight="1">
      <c r="A1871" s="33">
        <v>45210</v>
      </c>
      <c r="B1871" s="26">
        <v>0.3883564814814815</v>
      </c>
      <c r="C1871" s="14">
        <v>199</v>
      </c>
      <c r="D1871" s="15">
        <v>28.785</v>
      </c>
      <c r="E1871" s="16">
        <v>5728.22</v>
      </c>
      <c r="F1871" s="13" t="s">
        <v>20650</v>
      </c>
    </row>
    <row r="1872" spans="1:6" ht="14.25" customHeight="1">
      <c r="A1872" s="33">
        <v>45210</v>
      </c>
      <c r="B1872" s="26">
        <v>0.38916666666666666</v>
      </c>
      <c r="C1872" s="14">
        <v>213</v>
      </c>
      <c r="D1872" s="15">
        <v>28.8</v>
      </c>
      <c r="E1872" s="16">
        <v>6134.4</v>
      </c>
      <c r="F1872" s="13" t="s">
        <v>20650</v>
      </c>
    </row>
    <row r="1873" spans="1:6" ht="14.25" customHeight="1">
      <c r="A1873" s="33">
        <v>45210</v>
      </c>
      <c r="B1873" s="26">
        <v>0.38960648148148147</v>
      </c>
      <c r="C1873" s="14">
        <v>247</v>
      </c>
      <c r="D1873" s="15">
        <v>28.795000000000002</v>
      </c>
      <c r="E1873" s="16">
        <v>7112.37</v>
      </c>
      <c r="F1873" s="13" t="s">
        <v>20650</v>
      </c>
    </row>
    <row r="1874" spans="1:6" ht="14.25" customHeight="1">
      <c r="A1874" s="33">
        <v>45210</v>
      </c>
      <c r="B1874" s="26">
        <v>0.39079861111111108</v>
      </c>
      <c r="C1874" s="14">
        <v>71</v>
      </c>
      <c r="D1874" s="15">
        <v>28.795000000000002</v>
      </c>
      <c r="E1874" s="16">
        <v>2044.45</v>
      </c>
      <c r="F1874" s="13" t="s">
        <v>20648</v>
      </c>
    </row>
    <row r="1875" spans="1:6" ht="14.25" customHeight="1">
      <c r="A1875" s="33">
        <v>45210</v>
      </c>
      <c r="B1875" s="26">
        <v>0.39083333333333337</v>
      </c>
      <c r="C1875" s="14">
        <v>70</v>
      </c>
      <c r="D1875" s="15">
        <v>28.795000000000002</v>
      </c>
      <c r="E1875" s="16">
        <v>2015.65</v>
      </c>
      <c r="F1875" s="13" t="s">
        <v>20648</v>
      </c>
    </row>
    <row r="1876" spans="1:6" ht="14.25" customHeight="1">
      <c r="A1876" s="33">
        <v>45210</v>
      </c>
      <c r="B1876" s="26">
        <v>0.39083333333333337</v>
      </c>
      <c r="C1876" s="14">
        <v>235</v>
      </c>
      <c r="D1876" s="15">
        <v>28.795000000000002</v>
      </c>
      <c r="E1876" s="16">
        <v>6766.83</v>
      </c>
      <c r="F1876" s="13" t="s">
        <v>20648</v>
      </c>
    </row>
    <row r="1877" spans="1:6" ht="14.25" customHeight="1">
      <c r="A1877" s="33">
        <v>45210</v>
      </c>
      <c r="B1877" s="26">
        <v>0.39083333333333337</v>
      </c>
      <c r="C1877" s="14">
        <v>598</v>
      </c>
      <c r="D1877" s="15">
        <v>28.795000000000002</v>
      </c>
      <c r="E1877" s="16">
        <v>17219.41</v>
      </c>
      <c r="F1877" s="13" t="s">
        <v>20648</v>
      </c>
    </row>
    <row r="1878" spans="1:6" ht="14.25" customHeight="1">
      <c r="A1878" s="33">
        <v>45210</v>
      </c>
      <c r="B1878" s="26">
        <v>0.3908449074074074</v>
      </c>
      <c r="C1878" s="14">
        <v>83</v>
      </c>
      <c r="D1878" s="15">
        <v>28.795000000000002</v>
      </c>
      <c r="E1878" s="16">
        <v>2389.9899999999998</v>
      </c>
      <c r="F1878" s="13" t="s">
        <v>20648</v>
      </c>
    </row>
    <row r="1879" spans="1:6" ht="14.25" customHeight="1">
      <c r="A1879" s="33">
        <v>45210</v>
      </c>
      <c r="B1879" s="26">
        <v>0.39185185185185184</v>
      </c>
      <c r="C1879" s="14">
        <v>78</v>
      </c>
      <c r="D1879" s="15">
        <v>28.765000000000001</v>
      </c>
      <c r="E1879" s="16">
        <v>2243.67</v>
      </c>
      <c r="F1879" s="13" t="s">
        <v>20650</v>
      </c>
    </row>
    <row r="1880" spans="1:6" ht="14.25" customHeight="1">
      <c r="A1880" s="33">
        <v>45210</v>
      </c>
      <c r="B1880" s="26">
        <v>0.39185185185185184</v>
      </c>
      <c r="C1880" s="14">
        <v>84</v>
      </c>
      <c r="D1880" s="15">
        <v>28.765000000000001</v>
      </c>
      <c r="E1880" s="16">
        <v>2416.2600000000002</v>
      </c>
      <c r="F1880" s="13" t="s">
        <v>20650</v>
      </c>
    </row>
    <row r="1881" spans="1:6" ht="14.25" customHeight="1">
      <c r="A1881" s="33">
        <v>45210</v>
      </c>
      <c r="B1881" s="26">
        <v>0.39239583333333333</v>
      </c>
      <c r="C1881" s="14">
        <v>1</v>
      </c>
      <c r="D1881" s="15">
        <v>28.765000000000001</v>
      </c>
      <c r="E1881" s="16">
        <v>28.77</v>
      </c>
      <c r="F1881" s="13" t="s">
        <v>20650</v>
      </c>
    </row>
    <row r="1882" spans="1:6" ht="14.25" customHeight="1">
      <c r="A1882" s="33">
        <v>45210</v>
      </c>
      <c r="B1882" s="26">
        <v>0.39246527777777779</v>
      </c>
      <c r="C1882" s="14">
        <v>240</v>
      </c>
      <c r="D1882" s="15">
        <v>28.765000000000001</v>
      </c>
      <c r="E1882" s="16">
        <v>6903.6</v>
      </c>
      <c r="F1882" s="13" t="s">
        <v>20650</v>
      </c>
    </row>
    <row r="1883" spans="1:6" ht="14.25" customHeight="1">
      <c r="A1883" s="33">
        <v>45210</v>
      </c>
      <c r="B1883" s="26">
        <v>0.39452546296296293</v>
      </c>
      <c r="C1883" s="14">
        <v>219</v>
      </c>
      <c r="D1883" s="15">
        <v>28.765000000000001</v>
      </c>
      <c r="E1883" s="16">
        <v>6299.54</v>
      </c>
      <c r="F1883" s="13" t="s">
        <v>20650</v>
      </c>
    </row>
    <row r="1884" spans="1:6" ht="14.25" customHeight="1">
      <c r="A1884" s="33">
        <v>45210</v>
      </c>
      <c r="B1884" s="26">
        <v>0.39539351851851851</v>
      </c>
      <c r="C1884" s="14">
        <v>73</v>
      </c>
      <c r="D1884" s="15">
        <v>28.765000000000001</v>
      </c>
      <c r="E1884" s="16">
        <v>2099.85</v>
      </c>
      <c r="F1884" s="13" t="s">
        <v>20648</v>
      </c>
    </row>
    <row r="1885" spans="1:6" ht="14.25" customHeight="1">
      <c r="A1885" s="33">
        <v>45210</v>
      </c>
      <c r="B1885" s="26">
        <v>0.39539351851851851</v>
      </c>
      <c r="C1885" s="14">
        <v>72</v>
      </c>
      <c r="D1885" s="15">
        <v>28.765000000000001</v>
      </c>
      <c r="E1885" s="16">
        <v>2071.08</v>
      </c>
      <c r="F1885" s="13" t="s">
        <v>20648</v>
      </c>
    </row>
    <row r="1886" spans="1:6" ht="14.25" customHeight="1">
      <c r="A1886" s="33">
        <v>45210</v>
      </c>
      <c r="B1886" s="26">
        <v>0.39539351851851851</v>
      </c>
      <c r="C1886" s="14">
        <v>88</v>
      </c>
      <c r="D1886" s="15">
        <v>28.765000000000001</v>
      </c>
      <c r="E1886" s="16">
        <v>2531.3200000000002</v>
      </c>
      <c r="F1886" s="13" t="s">
        <v>20648</v>
      </c>
    </row>
    <row r="1887" spans="1:6" ht="14.25" customHeight="1">
      <c r="A1887" s="33">
        <v>45210</v>
      </c>
      <c r="B1887" s="26">
        <v>0.39539351851851851</v>
      </c>
      <c r="C1887" s="14">
        <v>276</v>
      </c>
      <c r="D1887" s="15">
        <v>28.765000000000001</v>
      </c>
      <c r="E1887" s="16">
        <v>7939.14</v>
      </c>
      <c r="F1887" s="13" t="s">
        <v>20648</v>
      </c>
    </row>
    <row r="1888" spans="1:6" ht="14.25" customHeight="1">
      <c r="A1888" s="33">
        <v>45210</v>
      </c>
      <c r="B1888" s="26">
        <v>0.39539351851851851</v>
      </c>
      <c r="C1888" s="14">
        <v>319</v>
      </c>
      <c r="D1888" s="15">
        <v>28.765000000000001</v>
      </c>
      <c r="E1888" s="16">
        <v>9176.0400000000009</v>
      </c>
      <c r="F1888" s="13" t="s">
        <v>20648</v>
      </c>
    </row>
    <row r="1889" spans="1:6" ht="14.25" customHeight="1">
      <c r="A1889" s="33">
        <v>45210</v>
      </c>
      <c r="B1889" s="26">
        <v>0.3955555555555556</v>
      </c>
      <c r="C1889" s="14">
        <v>68</v>
      </c>
      <c r="D1889" s="15">
        <v>28.765000000000001</v>
      </c>
      <c r="E1889" s="16">
        <v>1956.02</v>
      </c>
      <c r="F1889" s="13" t="s">
        <v>20648</v>
      </c>
    </row>
    <row r="1890" spans="1:6" ht="14.25" customHeight="1">
      <c r="A1890" s="33">
        <v>45210</v>
      </c>
      <c r="B1890" s="26">
        <v>0.39559027777777778</v>
      </c>
      <c r="C1890" s="14">
        <v>60</v>
      </c>
      <c r="D1890" s="15">
        <v>28.765000000000001</v>
      </c>
      <c r="E1890" s="16">
        <v>1725.9</v>
      </c>
      <c r="F1890" s="13" t="s">
        <v>20646</v>
      </c>
    </row>
    <row r="1891" spans="1:6" ht="14.25" customHeight="1">
      <c r="A1891" s="33">
        <v>45210</v>
      </c>
      <c r="B1891" s="26">
        <v>0.39718750000000003</v>
      </c>
      <c r="C1891" s="14">
        <v>262</v>
      </c>
      <c r="D1891" s="15">
        <v>28.76</v>
      </c>
      <c r="E1891" s="16">
        <v>7535.12</v>
      </c>
      <c r="F1891" s="13" t="s">
        <v>20650</v>
      </c>
    </row>
    <row r="1892" spans="1:6" ht="14.25" customHeight="1">
      <c r="A1892" s="33">
        <v>45210</v>
      </c>
      <c r="B1892" s="26">
        <v>0.39932870370370371</v>
      </c>
      <c r="C1892" s="14">
        <v>220</v>
      </c>
      <c r="D1892" s="15">
        <v>28.83</v>
      </c>
      <c r="E1892" s="16">
        <v>6342.6</v>
      </c>
      <c r="F1892" s="13" t="s">
        <v>20650</v>
      </c>
    </row>
    <row r="1893" spans="1:6" ht="14.25" customHeight="1">
      <c r="A1893" s="33">
        <v>45210</v>
      </c>
      <c r="B1893" s="26">
        <v>0.39932870370370371</v>
      </c>
      <c r="C1893" s="14">
        <v>216</v>
      </c>
      <c r="D1893" s="15">
        <v>28.83</v>
      </c>
      <c r="E1893" s="16">
        <v>6227.28</v>
      </c>
      <c r="F1893" s="13" t="s">
        <v>20650</v>
      </c>
    </row>
    <row r="1894" spans="1:6" ht="14.25" customHeight="1">
      <c r="A1894" s="33">
        <v>45210</v>
      </c>
      <c r="B1894" s="26">
        <v>0.39932870370370371</v>
      </c>
      <c r="C1894" s="14">
        <v>149</v>
      </c>
      <c r="D1894" s="15">
        <v>28.83</v>
      </c>
      <c r="E1894" s="16">
        <v>4295.67</v>
      </c>
      <c r="F1894" s="13" t="s">
        <v>20650</v>
      </c>
    </row>
    <row r="1895" spans="1:6" ht="14.25" customHeight="1">
      <c r="A1895" s="33">
        <v>45210</v>
      </c>
      <c r="B1895" s="26">
        <v>0.39932870370370371</v>
      </c>
      <c r="C1895" s="14">
        <v>129</v>
      </c>
      <c r="D1895" s="15">
        <v>28.83</v>
      </c>
      <c r="E1895" s="16">
        <v>3719.07</v>
      </c>
      <c r="F1895" s="13" t="s">
        <v>20650</v>
      </c>
    </row>
    <row r="1896" spans="1:6" ht="14.25" customHeight="1">
      <c r="A1896" s="33">
        <v>45210</v>
      </c>
      <c r="B1896" s="26">
        <v>0.39932870370370371</v>
      </c>
      <c r="C1896" s="14">
        <v>7</v>
      </c>
      <c r="D1896" s="15">
        <v>28.83</v>
      </c>
      <c r="E1896" s="16">
        <v>201.81</v>
      </c>
      <c r="F1896" s="13" t="s">
        <v>20650</v>
      </c>
    </row>
    <row r="1897" spans="1:6" ht="14.25" customHeight="1">
      <c r="A1897" s="33">
        <v>45210</v>
      </c>
      <c r="B1897" s="26">
        <v>0.39932870370370371</v>
      </c>
      <c r="C1897" s="14">
        <v>192</v>
      </c>
      <c r="D1897" s="15">
        <v>28.83</v>
      </c>
      <c r="E1897" s="16">
        <v>5535.36</v>
      </c>
      <c r="F1897" s="13" t="s">
        <v>20650</v>
      </c>
    </row>
    <row r="1898" spans="1:6" ht="14.25" customHeight="1">
      <c r="A1898" s="33">
        <v>45210</v>
      </c>
      <c r="B1898" s="26">
        <v>0.39932870370370371</v>
      </c>
      <c r="C1898" s="14">
        <v>160</v>
      </c>
      <c r="D1898" s="15">
        <v>28.83</v>
      </c>
      <c r="E1898" s="16">
        <v>4612.8</v>
      </c>
      <c r="F1898" s="13" t="s">
        <v>20650</v>
      </c>
    </row>
    <row r="1899" spans="1:6" ht="14.25" customHeight="1">
      <c r="A1899" s="33">
        <v>45210</v>
      </c>
      <c r="B1899" s="26">
        <v>0.40001157407407412</v>
      </c>
      <c r="C1899" s="14">
        <v>272</v>
      </c>
      <c r="D1899" s="15">
        <v>28.855</v>
      </c>
      <c r="E1899" s="16">
        <v>7848.56</v>
      </c>
      <c r="F1899" s="13" t="s">
        <v>20650</v>
      </c>
    </row>
    <row r="1900" spans="1:6" ht="14.25" customHeight="1">
      <c r="A1900" s="33">
        <v>45210</v>
      </c>
      <c r="B1900" s="26">
        <v>0.40137731481481481</v>
      </c>
      <c r="C1900" s="14">
        <v>262</v>
      </c>
      <c r="D1900" s="15">
        <v>28.824999999999999</v>
      </c>
      <c r="E1900" s="16">
        <v>7552.15</v>
      </c>
      <c r="F1900" s="13" t="s">
        <v>20650</v>
      </c>
    </row>
    <row r="1901" spans="1:6" ht="14.25" customHeight="1">
      <c r="A1901" s="33">
        <v>45210</v>
      </c>
      <c r="B1901" s="26">
        <v>0.40284722222222219</v>
      </c>
      <c r="C1901" s="14">
        <v>281</v>
      </c>
      <c r="D1901" s="15">
        <v>28.844999999999999</v>
      </c>
      <c r="E1901" s="16">
        <v>8105.45</v>
      </c>
      <c r="F1901" s="13" t="s">
        <v>20650</v>
      </c>
    </row>
    <row r="1902" spans="1:6" ht="14.25" customHeight="1">
      <c r="A1902" s="33">
        <v>45210</v>
      </c>
      <c r="B1902" s="26">
        <v>0.40346064814814814</v>
      </c>
      <c r="C1902" s="14">
        <v>208</v>
      </c>
      <c r="D1902" s="15">
        <v>28.85</v>
      </c>
      <c r="E1902" s="16">
        <v>6000.8</v>
      </c>
      <c r="F1902" s="13" t="s">
        <v>20650</v>
      </c>
    </row>
    <row r="1903" spans="1:6" ht="14.25" customHeight="1">
      <c r="A1903" s="33">
        <v>45210</v>
      </c>
      <c r="B1903" s="26">
        <v>0.4049537037037037</v>
      </c>
      <c r="C1903" s="14">
        <v>207</v>
      </c>
      <c r="D1903" s="15">
        <v>28.86</v>
      </c>
      <c r="E1903" s="16">
        <v>5974.02</v>
      </c>
      <c r="F1903" s="13" t="s">
        <v>20650</v>
      </c>
    </row>
    <row r="1904" spans="1:6" ht="14.25" customHeight="1">
      <c r="A1904" s="33">
        <v>45210</v>
      </c>
      <c r="B1904" s="26">
        <v>0.4057291666666667</v>
      </c>
      <c r="C1904" s="14">
        <v>247</v>
      </c>
      <c r="D1904" s="15">
        <v>28.835000000000001</v>
      </c>
      <c r="E1904" s="16">
        <v>7122.25</v>
      </c>
      <c r="F1904" s="13" t="s">
        <v>20650</v>
      </c>
    </row>
    <row r="1905" spans="1:6" ht="14.25" customHeight="1">
      <c r="A1905" s="33">
        <v>45210</v>
      </c>
      <c r="B1905" s="26">
        <v>0.4057291666666667</v>
      </c>
      <c r="C1905" s="14">
        <v>16</v>
      </c>
      <c r="D1905" s="15">
        <v>28.835000000000001</v>
      </c>
      <c r="E1905" s="16">
        <v>461.36</v>
      </c>
      <c r="F1905" s="13" t="s">
        <v>20650</v>
      </c>
    </row>
    <row r="1906" spans="1:6" ht="14.25" customHeight="1">
      <c r="A1906" s="33">
        <v>45210</v>
      </c>
      <c r="B1906" s="26">
        <v>0.40668981481481481</v>
      </c>
      <c r="C1906" s="14">
        <v>216</v>
      </c>
      <c r="D1906" s="15">
        <v>28.844999999999999</v>
      </c>
      <c r="E1906" s="16">
        <v>6230.52</v>
      </c>
      <c r="F1906" s="13" t="s">
        <v>20650</v>
      </c>
    </row>
    <row r="1907" spans="1:6" ht="14.25" customHeight="1">
      <c r="A1907" s="33">
        <v>45210</v>
      </c>
      <c r="B1907" s="26">
        <v>0.40668981481481481</v>
      </c>
      <c r="C1907" s="14">
        <v>192</v>
      </c>
      <c r="D1907" s="15">
        <v>28.844999999999999</v>
      </c>
      <c r="E1907" s="16">
        <v>5538.24</v>
      </c>
      <c r="F1907" s="13" t="s">
        <v>20650</v>
      </c>
    </row>
    <row r="1908" spans="1:6" ht="14.25" customHeight="1">
      <c r="A1908" s="33">
        <v>45210</v>
      </c>
      <c r="B1908" s="26">
        <v>0.40668981481481481</v>
      </c>
      <c r="C1908" s="14">
        <v>224</v>
      </c>
      <c r="D1908" s="15">
        <v>28.844999999999999</v>
      </c>
      <c r="E1908" s="16">
        <v>6461.28</v>
      </c>
      <c r="F1908" s="13" t="s">
        <v>20650</v>
      </c>
    </row>
    <row r="1909" spans="1:6" ht="14.25" customHeight="1">
      <c r="A1909" s="33">
        <v>45210</v>
      </c>
      <c r="B1909" s="26">
        <v>0.40668981481481481</v>
      </c>
      <c r="C1909" s="14">
        <v>276</v>
      </c>
      <c r="D1909" s="15">
        <v>28.844999999999999</v>
      </c>
      <c r="E1909" s="16">
        <v>7961.22</v>
      </c>
      <c r="F1909" s="13" t="s">
        <v>20650</v>
      </c>
    </row>
    <row r="1910" spans="1:6" ht="14.25" customHeight="1">
      <c r="A1910" s="33">
        <v>45210</v>
      </c>
      <c r="B1910" s="26">
        <v>0.40668981481481481</v>
      </c>
      <c r="C1910" s="14">
        <v>104</v>
      </c>
      <c r="D1910" s="15">
        <v>28.844999999999999</v>
      </c>
      <c r="E1910" s="16">
        <v>2999.88</v>
      </c>
      <c r="F1910" s="13" t="s">
        <v>20650</v>
      </c>
    </row>
    <row r="1911" spans="1:6" ht="14.25" customHeight="1">
      <c r="A1911" s="33">
        <v>45210</v>
      </c>
      <c r="B1911" s="26">
        <v>0.40946759259259258</v>
      </c>
      <c r="C1911" s="14">
        <v>237</v>
      </c>
      <c r="D1911" s="15">
        <v>28.88</v>
      </c>
      <c r="E1911" s="16">
        <v>6844.56</v>
      </c>
      <c r="F1911" s="13" t="s">
        <v>20650</v>
      </c>
    </row>
    <row r="1912" spans="1:6" ht="14.25" customHeight="1">
      <c r="A1912" s="33">
        <v>45210</v>
      </c>
      <c r="B1912" s="26">
        <v>0.40987268518518521</v>
      </c>
      <c r="C1912" s="14">
        <v>267</v>
      </c>
      <c r="D1912" s="15">
        <v>28.87</v>
      </c>
      <c r="E1912" s="16">
        <v>7708.29</v>
      </c>
      <c r="F1912" s="13" t="s">
        <v>20650</v>
      </c>
    </row>
    <row r="1913" spans="1:6" ht="14.25" customHeight="1">
      <c r="A1913" s="33">
        <v>45210</v>
      </c>
      <c r="B1913" s="26">
        <v>0.41142361111111114</v>
      </c>
      <c r="C1913" s="14">
        <v>250</v>
      </c>
      <c r="D1913" s="15">
        <v>28.91</v>
      </c>
      <c r="E1913" s="16">
        <v>7227.5</v>
      </c>
      <c r="F1913" s="13" t="s">
        <v>20650</v>
      </c>
    </row>
    <row r="1914" spans="1:6" ht="14.25" customHeight="1">
      <c r="A1914" s="33">
        <v>45210</v>
      </c>
      <c r="B1914" s="26">
        <v>0.41142361111111114</v>
      </c>
      <c r="C1914" s="14">
        <v>190</v>
      </c>
      <c r="D1914" s="15">
        <v>28.91</v>
      </c>
      <c r="E1914" s="16">
        <v>5492.9</v>
      </c>
      <c r="F1914" s="13" t="s">
        <v>20650</v>
      </c>
    </row>
    <row r="1915" spans="1:6" ht="14.25" customHeight="1">
      <c r="A1915" s="33">
        <v>45210</v>
      </c>
      <c r="B1915" s="26">
        <v>0.41142361111111114</v>
      </c>
      <c r="C1915" s="14">
        <v>216</v>
      </c>
      <c r="D1915" s="15">
        <v>28.91</v>
      </c>
      <c r="E1915" s="16">
        <v>6244.56</v>
      </c>
      <c r="F1915" s="13" t="s">
        <v>20650</v>
      </c>
    </row>
    <row r="1916" spans="1:6" ht="14.25" customHeight="1">
      <c r="A1916" s="33">
        <v>45210</v>
      </c>
      <c r="B1916" s="26">
        <v>0.41142361111111114</v>
      </c>
      <c r="C1916" s="14">
        <v>20</v>
      </c>
      <c r="D1916" s="15">
        <v>28.91</v>
      </c>
      <c r="E1916" s="16">
        <v>578.20000000000005</v>
      </c>
      <c r="F1916" s="13" t="s">
        <v>20650</v>
      </c>
    </row>
    <row r="1917" spans="1:6" ht="14.25" customHeight="1">
      <c r="A1917" s="33">
        <v>45210</v>
      </c>
      <c r="B1917" s="26">
        <v>0.41142361111111114</v>
      </c>
      <c r="C1917" s="14">
        <v>291</v>
      </c>
      <c r="D1917" s="15">
        <v>28.91</v>
      </c>
      <c r="E1917" s="16">
        <v>8412.81</v>
      </c>
      <c r="F1917" s="13" t="s">
        <v>20650</v>
      </c>
    </row>
    <row r="1918" spans="1:6" ht="14.25" customHeight="1">
      <c r="A1918" s="33">
        <v>45210</v>
      </c>
      <c r="B1918" s="26">
        <v>0.41332175925925929</v>
      </c>
      <c r="C1918" s="14">
        <v>225</v>
      </c>
      <c r="D1918" s="15">
        <v>28.914999999999999</v>
      </c>
      <c r="E1918" s="16">
        <v>6505.88</v>
      </c>
      <c r="F1918" s="13" t="s">
        <v>20650</v>
      </c>
    </row>
    <row r="1919" spans="1:6" ht="14.25" customHeight="1">
      <c r="A1919" s="33">
        <v>45210</v>
      </c>
      <c r="B1919" s="26">
        <v>0.4135416666666667</v>
      </c>
      <c r="C1919" s="14">
        <v>121</v>
      </c>
      <c r="D1919" s="15">
        <v>28.905000000000001</v>
      </c>
      <c r="E1919" s="16">
        <v>3497.51</v>
      </c>
      <c r="F1919" s="13" t="s">
        <v>20650</v>
      </c>
    </row>
    <row r="1920" spans="1:6" ht="14.25" customHeight="1">
      <c r="A1920" s="33">
        <v>45210</v>
      </c>
      <c r="B1920" s="26">
        <v>0.4135416666666667</v>
      </c>
      <c r="C1920" s="14">
        <v>123</v>
      </c>
      <c r="D1920" s="15">
        <v>28.905000000000001</v>
      </c>
      <c r="E1920" s="16">
        <v>3555.32</v>
      </c>
      <c r="F1920" s="13" t="s">
        <v>20650</v>
      </c>
    </row>
    <row r="1921" spans="1:6" ht="14.25" customHeight="1">
      <c r="A1921" s="33">
        <v>45210</v>
      </c>
      <c r="B1921" s="26">
        <v>0.41380787037037042</v>
      </c>
      <c r="C1921" s="14">
        <v>228</v>
      </c>
      <c r="D1921" s="15">
        <v>28.905000000000001</v>
      </c>
      <c r="E1921" s="16">
        <v>6590.34</v>
      </c>
      <c r="F1921" s="13" t="s">
        <v>20650</v>
      </c>
    </row>
    <row r="1922" spans="1:6" ht="14.25" customHeight="1">
      <c r="A1922" s="33">
        <v>45210</v>
      </c>
      <c r="B1922" s="26">
        <v>0.41464120370370372</v>
      </c>
      <c r="C1922" s="14">
        <v>116</v>
      </c>
      <c r="D1922" s="15">
        <v>28.914999999999999</v>
      </c>
      <c r="E1922" s="16">
        <v>3354.14</v>
      </c>
      <c r="F1922" s="13" t="s">
        <v>20650</v>
      </c>
    </row>
    <row r="1923" spans="1:6" ht="14.25" customHeight="1">
      <c r="A1923" s="33">
        <v>45210</v>
      </c>
      <c r="B1923" s="26">
        <v>0.41464120370370372</v>
      </c>
      <c r="C1923" s="14">
        <v>97</v>
      </c>
      <c r="D1923" s="15">
        <v>28.914999999999999</v>
      </c>
      <c r="E1923" s="16">
        <v>2804.76</v>
      </c>
      <c r="F1923" s="13" t="s">
        <v>20650</v>
      </c>
    </row>
    <row r="1924" spans="1:6" ht="14.25" customHeight="1">
      <c r="A1924" s="33">
        <v>45210</v>
      </c>
      <c r="B1924" s="26">
        <v>0.41708333333333331</v>
      </c>
      <c r="C1924" s="14">
        <v>200</v>
      </c>
      <c r="D1924" s="15">
        <v>28.92</v>
      </c>
      <c r="E1924" s="16">
        <v>5784</v>
      </c>
      <c r="F1924" s="13" t="s">
        <v>20650</v>
      </c>
    </row>
    <row r="1925" spans="1:6" ht="14.25" customHeight="1">
      <c r="A1925" s="33">
        <v>45210</v>
      </c>
      <c r="B1925" s="26">
        <v>0.41709490740740746</v>
      </c>
      <c r="C1925" s="14">
        <v>104</v>
      </c>
      <c r="D1925" s="15">
        <v>28.92</v>
      </c>
      <c r="E1925" s="16">
        <v>3007.68</v>
      </c>
      <c r="F1925" s="13" t="s">
        <v>20650</v>
      </c>
    </row>
    <row r="1926" spans="1:6" ht="14.25" customHeight="1">
      <c r="A1926" s="33">
        <v>45210</v>
      </c>
      <c r="B1926" s="26">
        <v>0.41869212962962959</v>
      </c>
      <c r="C1926" s="14">
        <v>275</v>
      </c>
      <c r="D1926" s="15">
        <v>28.93</v>
      </c>
      <c r="E1926" s="16">
        <v>7955.75</v>
      </c>
      <c r="F1926" s="13" t="s">
        <v>20646</v>
      </c>
    </row>
    <row r="1927" spans="1:6" ht="14.25" customHeight="1">
      <c r="A1927" s="33">
        <v>45210</v>
      </c>
      <c r="B1927" s="26">
        <v>0.41869212962962959</v>
      </c>
      <c r="C1927" s="14">
        <v>201</v>
      </c>
      <c r="D1927" s="15">
        <v>28.93</v>
      </c>
      <c r="E1927" s="16">
        <v>5814.93</v>
      </c>
      <c r="F1927" s="13" t="s">
        <v>20646</v>
      </c>
    </row>
    <row r="1928" spans="1:6" ht="14.25" customHeight="1">
      <c r="A1928" s="33">
        <v>45210</v>
      </c>
      <c r="B1928" s="26">
        <v>0.41869212962962959</v>
      </c>
      <c r="C1928" s="14">
        <v>190</v>
      </c>
      <c r="D1928" s="15">
        <v>28.93</v>
      </c>
      <c r="E1928" s="16">
        <v>5496.7</v>
      </c>
      <c r="F1928" s="13" t="s">
        <v>20650</v>
      </c>
    </row>
    <row r="1929" spans="1:6" ht="14.25" customHeight="1">
      <c r="A1929" s="33">
        <v>45210</v>
      </c>
      <c r="B1929" s="26">
        <v>0.41869212962962959</v>
      </c>
      <c r="C1929" s="14">
        <v>162</v>
      </c>
      <c r="D1929" s="15">
        <v>28.93</v>
      </c>
      <c r="E1929" s="16">
        <v>4686.66</v>
      </c>
      <c r="F1929" s="13" t="s">
        <v>20650</v>
      </c>
    </row>
    <row r="1930" spans="1:6" ht="14.25" customHeight="1">
      <c r="A1930" s="33">
        <v>45210</v>
      </c>
      <c r="B1930" s="26">
        <v>0.4187731481481482</v>
      </c>
      <c r="C1930" s="14">
        <v>173</v>
      </c>
      <c r="D1930" s="15">
        <v>28.93</v>
      </c>
      <c r="E1930" s="16">
        <v>5004.8900000000003</v>
      </c>
      <c r="F1930" s="13" t="s">
        <v>20650</v>
      </c>
    </row>
    <row r="1931" spans="1:6" ht="14.25" customHeight="1">
      <c r="A1931" s="33">
        <v>45210</v>
      </c>
      <c r="B1931" s="26">
        <v>0.41908564814814814</v>
      </c>
      <c r="C1931" s="14">
        <v>96</v>
      </c>
      <c r="D1931" s="15">
        <v>28.934999999999999</v>
      </c>
      <c r="E1931" s="16">
        <v>2777.76</v>
      </c>
      <c r="F1931" s="13" t="s">
        <v>20650</v>
      </c>
    </row>
    <row r="1932" spans="1:6" ht="14.25" customHeight="1">
      <c r="A1932" s="33">
        <v>45210</v>
      </c>
      <c r="B1932" s="26">
        <v>0.42179398148148151</v>
      </c>
      <c r="C1932" s="14">
        <v>224</v>
      </c>
      <c r="D1932" s="15">
        <v>28.925000000000001</v>
      </c>
      <c r="E1932" s="16">
        <v>6479.2</v>
      </c>
      <c r="F1932" s="13" t="s">
        <v>20650</v>
      </c>
    </row>
    <row r="1933" spans="1:6" ht="14.25" customHeight="1">
      <c r="A1933" s="33">
        <v>45210</v>
      </c>
      <c r="B1933" s="26">
        <v>0.42224537037037035</v>
      </c>
      <c r="C1933" s="14">
        <v>218</v>
      </c>
      <c r="D1933" s="15">
        <v>28.945</v>
      </c>
      <c r="E1933" s="16">
        <v>6310.01</v>
      </c>
      <c r="F1933" s="13" t="s">
        <v>20647</v>
      </c>
    </row>
    <row r="1934" spans="1:6" ht="14.25" customHeight="1">
      <c r="A1934" s="33">
        <v>45210</v>
      </c>
      <c r="B1934" s="26">
        <v>0.42224537037037035</v>
      </c>
      <c r="C1934" s="14">
        <v>739</v>
      </c>
      <c r="D1934" s="15">
        <v>28.945</v>
      </c>
      <c r="E1934" s="16">
        <v>21390.36</v>
      </c>
      <c r="F1934" s="13" t="s">
        <v>20647</v>
      </c>
    </row>
    <row r="1935" spans="1:6" ht="14.25" customHeight="1">
      <c r="A1935" s="33">
        <v>45210</v>
      </c>
      <c r="B1935" s="26">
        <v>0.42274305555555558</v>
      </c>
      <c r="C1935" s="14">
        <v>44</v>
      </c>
      <c r="D1935" s="15">
        <v>28.934999999999999</v>
      </c>
      <c r="E1935" s="16">
        <v>1273.1400000000001</v>
      </c>
      <c r="F1935" s="13" t="s">
        <v>20650</v>
      </c>
    </row>
    <row r="1936" spans="1:6" ht="14.25" customHeight="1">
      <c r="A1936" s="33">
        <v>45210</v>
      </c>
      <c r="B1936" s="26">
        <v>0.42274305555555558</v>
      </c>
      <c r="C1936" s="14">
        <v>97</v>
      </c>
      <c r="D1936" s="15">
        <v>28.934999999999999</v>
      </c>
      <c r="E1936" s="16">
        <v>2806.7</v>
      </c>
      <c r="F1936" s="13" t="s">
        <v>20650</v>
      </c>
    </row>
    <row r="1937" spans="1:6" ht="14.25" customHeight="1">
      <c r="A1937" s="33">
        <v>45210</v>
      </c>
      <c r="B1937" s="26">
        <v>0.42435185185185187</v>
      </c>
      <c r="C1937" s="14">
        <v>25</v>
      </c>
      <c r="D1937" s="15">
        <v>28.925000000000001</v>
      </c>
      <c r="E1937" s="16">
        <v>723.13</v>
      </c>
      <c r="F1937" s="13" t="s">
        <v>20650</v>
      </c>
    </row>
    <row r="1938" spans="1:6" ht="14.25" customHeight="1">
      <c r="A1938" s="33">
        <v>45210</v>
      </c>
      <c r="B1938" s="26">
        <v>0.42435185185185187</v>
      </c>
      <c r="C1938" s="14">
        <v>206</v>
      </c>
      <c r="D1938" s="15">
        <v>28.925000000000001</v>
      </c>
      <c r="E1938" s="16">
        <v>5958.55</v>
      </c>
      <c r="F1938" s="13" t="s">
        <v>20650</v>
      </c>
    </row>
    <row r="1939" spans="1:6" ht="14.25" customHeight="1">
      <c r="A1939" s="33">
        <v>45210</v>
      </c>
      <c r="B1939" s="26">
        <v>0.42435185185185187</v>
      </c>
      <c r="C1939" s="14">
        <v>78</v>
      </c>
      <c r="D1939" s="15">
        <v>28.925000000000001</v>
      </c>
      <c r="E1939" s="16">
        <v>2256.15</v>
      </c>
      <c r="F1939" s="13" t="s">
        <v>20650</v>
      </c>
    </row>
    <row r="1940" spans="1:6" ht="14.25" customHeight="1">
      <c r="A1940" s="33">
        <v>45210</v>
      </c>
      <c r="B1940" s="26">
        <v>0.42528935185185185</v>
      </c>
      <c r="C1940" s="14">
        <v>274</v>
      </c>
      <c r="D1940" s="15">
        <v>28.914999999999999</v>
      </c>
      <c r="E1940" s="16">
        <v>7922.71</v>
      </c>
      <c r="F1940" s="13" t="s">
        <v>20650</v>
      </c>
    </row>
    <row r="1941" spans="1:6" ht="14.25" customHeight="1">
      <c r="A1941" s="33">
        <v>45210</v>
      </c>
      <c r="B1941" s="26">
        <v>0.42528935185185185</v>
      </c>
      <c r="C1941" s="14">
        <v>39</v>
      </c>
      <c r="D1941" s="15">
        <v>28.914999999999999</v>
      </c>
      <c r="E1941" s="16">
        <v>1127.69</v>
      </c>
      <c r="F1941" s="13" t="s">
        <v>20650</v>
      </c>
    </row>
    <row r="1942" spans="1:6" ht="14.25" customHeight="1">
      <c r="A1942" s="33">
        <v>45210</v>
      </c>
      <c r="B1942" s="26">
        <v>0.42716435185185181</v>
      </c>
      <c r="C1942" s="14">
        <v>289</v>
      </c>
      <c r="D1942" s="15">
        <v>28.97</v>
      </c>
      <c r="E1942" s="16">
        <v>8372.33</v>
      </c>
      <c r="F1942" s="13" t="s">
        <v>20646</v>
      </c>
    </row>
    <row r="1943" spans="1:6" ht="14.25" customHeight="1">
      <c r="A1943" s="33">
        <v>45210</v>
      </c>
      <c r="B1943" s="26">
        <v>0.42716435185185181</v>
      </c>
      <c r="C1943" s="14">
        <v>218</v>
      </c>
      <c r="D1943" s="15">
        <v>28.97</v>
      </c>
      <c r="E1943" s="16">
        <v>6315.46</v>
      </c>
      <c r="F1943" s="13" t="s">
        <v>20650</v>
      </c>
    </row>
    <row r="1944" spans="1:6" ht="14.25" customHeight="1">
      <c r="A1944" s="33">
        <v>45210</v>
      </c>
      <c r="B1944" s="26">
        <v>0.42722222222222223</v>
      </c>
      <c r="C1944" s="14">
        <v>539</v>
      </c>
      <c r="D1944" s="15">
        <v>28.97</v>
      </c>
      <c r="E1944" s="16">
        <v>15614.83</v>
      </c>
      <c r="F1944" s="13" t="s">
        <v>20650</v>
      </c>
    </row>
    <row r="1945" spans="1:6" ht="14.25" customHeight="1">
      <c r="A1945" s="33">
        <v>45210</v>
      </c>
      <c r="B1945" s="26">
        <v>0.42849537037037039</v>
      </c>
      <c r="C1945" s="14">
        <v>186</v>
      </c>
      <c r="D1945" s="15">
        <v>28.95</v>
      </c>
      <c r="E1945" s="16">
        <v>5384.7</v>
      </c>
      <c r="F1945" s="13" t="s">
        <v>20650</v>
      </c>
    </row>
    <row r="1946" spans="1:6" ht="14.25" customHeight="1">
      <c r="A1946" s="33">
        <v>45210</v>
      </c>
      <c r="B1946" s="26">
        <v>0.4304398148148148</v>
      </c>
      <c r="C1946" s="14">
        <v>230</v>
      </c>
      <c r="D1946" s="15">
        <v>28.97</v>
      </c>
      <c r="E1946" s="16">
        <v>6663.1</v>
      </c>
      <c r="F1946" s="13" t="s">
        <v>20650</v>
      </c>
    </row>
    <row r="1947" spans="1:6" ht="14.25" customHeight="1">
      <c r="A1947" s="33">
        <v>45210</v>
      </c>
      <c r="B1947" s="26">
        <v>0.4304398148148148</v>
      </c>
      <c r="C1947" s="14">
        <v>9</v>
      </c>
      <c r="D1947" s="15">
        <v>28.97</v>
      </c>
      <c r="E1947" s="16">
        <v>260.73</v>
      </c>
      <c r="F1947" s="13" t="s">
        <v>20650</v>
      </c>
    </row>
    <row r="1948" spans="1:6" ht="14.25" customHeight="1">
      <c r="A1948" s="33">
        <v>45210</v>
      </c>
      <c r="B1948" s="26">
        <v>0.43078703703703702</v>
      </c>
      <c r="C1948" s="14">
        <v>286</v>
      </c>
      <c r="D1948" s="15">
        <v>28.954999999999998</v>
      </c>
      <c r="E1948" s="16">
        <v>8281.1299999999992</v>
      </c>
      <c r="F1948" s="13" t="s">
        <v>20650</v>
      </c>
    </row>
    <row r="1949" spans="1:6" ht="14.25" customHeight="1">
      <c r="A1949" s="33">
        <v>45210</v>
      </c>
      <c r="B1949" s="26">
        <v>0.43126157407407412</v>
      </c>
      <c r="C1949" s="14">
        <v>33</v>
      </c>
      <c r="D1949" s="15">
        <v>28.94</v>
      </c>
      <c r="E1949" s="16">
        <v>955.02</v>
      </c>
      <c r="F1949" s="13" t="s">
        <v>20650</v>
      </c>
    </row>
    <row r="1950" spans="1:6" ht="14.25" customHeight="1">
      <c r="A1950" s="33">
        <v>45210</v>
      </c>
      <c r="B1950" s="26">
        <v>0.43134259259259261</v>
      </c>
      <c r="C1950" s="14">
        <v>251</v>
      </c>
      <c r="D1950" s="15">
        <v>28.93</v>
      </c>
      <c r="E1950" s="16">
        <v>7261.43</v>
      </c>
      <c r="F1950" s="13" t="s">
        <v>20650</v>
      </c>
    </row>
    <row r="1951" spans="1:6" ht="14.25" customHeight="1">
      <c r="A1951" s="33">
        <v>45210</v>
      </c>
      <c r="B1951" s="26">
        <v>0.4319675925925926</v>
      </c>
      <c r="C1951" s="14">
        <v>299</v>
      </c>
      <c r="D1951" s="15">
        <v>28.914999999999999</v>
      </c>
      <c r="E1951" s="16">
        <v>8645.59</v>
      </c>
      <c r="F1951" s="13" t="s">
        <v>20650</v>
      </c>
    </row>
    <row r="1952" spans="1:6" ht="14.25" customHeight="1">
      <c r="A1952" s="33">
        <v>45210</v>
      </c>
      <c r="B1952" s="26">
        <v>0.43322916666666672</v>
      </c>
      <c r="C1952" s="14">
        <v>10</v>
      </c>
      <c r="D1952" s="15">
        <v>28.89</v>
      </c>
      <c r="E1952" s="16">
        <v>288.89999999999998</v>
      </c>
      <c r="F1952" s="13" t="s">
        <v>20650</v>
      </c>
    </row>
    <row r="1953" spans="1:6" ht="14.25" customHeight="1">
      <c r="A1953" s="33">
        <v>45210</v>
      </c>
      <c r="B1953" s="26">
        <v>0.43457175925925928</v>
      </c>
      <c r="C1953" s="14">
        <v>130</v>
      </c>
      <c r="D1953" s="15">
        <v>28.89</v>
      </c>
      <c r="E1953" s="16">
        <v>3755.7</v>
      </c>
      <c r="F1953" s="13" t="s">
        <v>20650</v>
      </c>
    </row>
    <row r="1954" spans="1:6" ht="14.25" customHeight="1">
      <c r="A1954" s="33">
        <v>45210</v>
      </c>
      <c r="B1954" s="26">
        <v>0.43457175925925928</v>
      </c>
      <c r="C1954" s="14">
        <v>85</v>
      </c>
      <c r="D1954" s="15">
        <v>28.89</v>
      </c>
      <c r="E1954" s="16">
        <v>2455.65</v>
      </c>
      <c r="F1954" s="13" t="s">
        <v>20650</v>
      </c>
    </row>
    <row r="1955" spans="1:6" ht="14.25" customHeight="1">
      <c r="A1955" s="33">
        <v>45210</v>
      </c>
      <c r="B1955" s="26">
        <v>0.435</v>
      </c>
      <c r="C1955" s="14">
        <v>216</v>
      </c>
      <c r="D1955" s="15">
        <v>28.88</v>
      </c>
      <c r="E1955" s="16">
        <v>6238.08</v>
      </c>
      <c r="F1955" s="13" t="s">
        <v>20650</v>
      </c>
    </row>
    <row r="1956" spans="1:6" ht="14.25" customHeight="1">
      <c r="A1956" s="33">
        <v>45210</v>
      </c>
      <c r="B1956" s="26">
        <v>0.43599537037037034</v>
      </c>
      <c r="C1956" s="14">
        <v>216</v>
      </c>
      <c r="D1956" s="15">
        <v>28.89</v>
      </c>
      <c r="E1956" s="16">
        <v>6240.24</v>
      </c>
      <c r="F1956" s="13" t="s">
        <v>20650</v>
      </c>
    </row>
    <row r="1957" spans="1:6" ht="14.25" customHeight="1">
      <c r="A1957" s="33">
        <v>45210</v>
      </c>
      <c r="B1957" s="26">
        <v>0.43599537037037034</v>
      </c>
      <c r="C1957" s="14">
        <v>198</v>
      </c>
      <c r="D1957" s="15">
        <v>28.89</v>
      </c>
      <c r="E1957" s="16">
        <v>5720.22</v>
      </c>
      <c r="F1957" s="13" t="s">
        <v>20650</v>
      </c>
    </row>
    <row r="1958" spans="1:6" ht="14.25" customHeight="1">
      <c r="A1958" s="33">
        <v>45210</v>
      </c>
      <c r="B1958" s="26">
        <v>0.43599537037037034</v>
      </c>
      <c r="C1958" s="14">
        <v>250</v>
      </c>
      <c r="D1958" s="15">
        <v>28.89</v>
      </c>
      <c r="E1958" s="16">
        <v>7222.5</v>
      </c>
      <c r="F1958" s="13" t="s">
        <v>20650</v>
      </c>
    </row>
    <row r="1959" spans="1:6" ht="14.25" customHeight="1">
      <c r="A1959" s="33">
        <v>45210</v>
      </c>
      <c r="B1959" s="26">
        <v>0.43599537037037034</v>
      </c>
      <c r="C1959" s="14">
        <v>279</v>
      </c>
      <c r="D1959" s="15">
        <v>28.89</v>
      </c>
      <c r="E1959" s="16">
        <v>8060.31</v>
      </c>
      <c r="F1959" s="13" t="s">
        <v>20650</v>
      </c>
    </row>
    <row r="1960" spans="1:6" ht="14.25" customHeight="1">
      <c r="A1960" s="33">
        <v>45210</v>
      </c>
      <c r="B1960" s="26">
        <v>0.43599537037037034</v>
      </c>
      <c r="C1960" s="14">
        <v>19</v>
      </c>
      <c r="D1960" s="15">
        <v>28.89</v>
      </c>
      <c r="E1960" s="16">
        <v>548.91</v>
      </c>
      <c r="F1960" s="13" t="s">
        <v>20650</v>
      </c>
    </row>
    <row r="1961" spans="1:6" ht="14.25" customHeight="1">
      <c r="A1961" s="33">
        <v>45210</v>
      </c>
      <c r="B1961" s="26">
        <v>0.43744212962962964</v>
      </c>
      <c r="C1961" s="14">
        <v>189</v>
      </c>
      <c r="D1961" s="15">
        <v>28.87</v>
      </c>
      <c r="E1961" s="16">
        <v>5456.43</v>
      </c>
      <c r="F1961" s="13" t="s">
        <v>20650</v>
      </c>
    </row>
    <row r="1962" spans="1:6" ht="14.25" customHeight="1">
      <c r="A1962" s="33">
        <v>45210</v>
      </c>
      <c r="B1962" s="26">
        <v>0.44031250000000005</v>
      </c>
      <c r="C1962" s="14">
        <v>196</v>
      </c>
      <c r="D1962" s="15">
        <v>28.905000000000001</v>
      </c>
      <c r="E1962" s="16">
        <v>5665.38</v>
      </c>
      <c r="F1962" s="13" t="s">
        <v>20646</v>
      </c>
    </row>
    <row r="1963" spans="1:6" ht="14.25" customHeight="1">
      <c r="A1963" s="33">
        <v>45210</v>
      </c>
      <c r="B1963" s="26">
        <v>0.44040509259259258</v>
      </c>
      <c r="C1963" s="14">
        <v>92</v>
      </c>
      <c r="D1963" s="15">
        <v>28.905000000000001</v>
      </c>
      <c r="E1963" s="16">
        <v>2659.26</v>
      </c>
      <c r="F1963" s="13" t="s">
        <v>20646</v>
      </c>
    </row>
    <row r="1964" spans="1:6" ht="14.25" customHeight="1">
      <c r="A1964" s="33">
        <v>45210</v>
      </c>
      <c r="B1964" s="26">
        <v>0.44091435185185185</v>
      </c>
      <c r="C1964" s="14">
        <v>72</v>
      </c>
      <c r="D1964" s="15">
        <v>28.914999999999999</v>
      </c>
      <c r="E1964" s="16">
        <v>2081.88</v>
      </c>
      <c r="F1964" s="13" t="s">
        <v>20646</v>
      </c>
    </row>
    <row r="1965" spans="1:6" ht="14.25" customHeight="1">
      <c r="A1965" s="33">
        <v>45210</v>
      </c>
      <c r="B1965" s="26">
        <v>0.44093749999999998</v>
      </c>
      <c r="C1965" s="14">
        <v>168</v>
      </c>
      <c r="D1965" s="15">
        <v>28.92</v>
      </c>
      <c r="E1965" s="16">
        <v>4858.5600000000004</v>
      </c>
      <c r="F1965" s="13" t="s">
        <v>20647</v>
      </c>
    </row>
    <row r="1966" spans="1:6" ht="14.25" customHeight="1">
      <c r="A1966" s="33">
        <v>45210</v>
      </c>
      <c r="B1966" s="26">
        <v>0.44233796296296296</v>
      </c>
      <c r="C1966" s="14">
        <v>293</v>
      </c>
      <c r="D1966" s="15">
        <v>28.95</v>
      </c>
      <c r="E1966" s="16">
        <v>8482.35</v>
      </c>
      <c r="F1966" s="13" t="s">
        <v>20646</v>
      </c>
    </row>
    <row r="1967" spans="1:6" ht="14.25" customHeight="1">
      <c r="A1967" s="33">
        <v>45210</v>
      </c>
      <c r="B1967" s="26">
        <v>0.44233796296296296</v>
      </c>
      <c r="C1967" s="14">
        <v>729</v>
      </c>
      <c r="D1967" s="15">
        <v>28.95</v>
      </c>
      <c r="E1967" s="16">
        <v>21104.55</v>
      </c>
      <c r="F1967" s="13" t="s">
        <v>20650</v>
      </c>
    </row>
    <row r="1968" spans="1:6" ht="14.25" customHeight="1">
      <c r="A1968" s="33">
        <v>45210</v>
      </c>
      <c r="B1968" s="26">
        <v>0.44410879629629635</v>
      </c>
      <c r="C1968" s="14">
        <v>250</v>
      </c>
      <c r="D1968" s="15">
        <v>28.95</v>
      </c>
      <c r="E1968" s="16">
        <v>7237.5</v>
      </c>
      <c r="F1968" s="13" t="s">
        <v>20650</v>
      </c>
    </row>
    <row r="1969" spans="1:6" ht="14.25" customHeight="1">
      <c r="A1969" s="33">
        <v>45210</v>
      </c>
      <c r="B1969" s="26">
        <v>0.44410879629629635</v>
      </c>
      <c r="C1969" s="14">
        <v>293</v>
      </c>
      <c r="D1969" s="15">
        <v>28.95</v>
      </c>
      <c r="E1969" s="16">
        <v>8482.35</v>
      </c>
      <c r="F1969" s="13" t="s">
        <v>20650</v>
      </c>
    </row>
    <row r="1970" spans="1:6" ht="14.25" customHeight="1">
      <c r="A1970" s="33">
        <v>45210</v>
      </c>
      <c r="B1970" s="26">
        <v>0.44410879629629635</v>
      </c>
      <c r="C1970" s="14">
        <v>346</v>
      </c>
      <c r="D1970" s="15">
        <v>28.95</v>
      </c>
      <c r="E1970" s="16">
        <v>10016.700000000001</v>
      </c>
      <c r="F1970" s="13" t="s">
        <v>20650</v>
      </c>
    </row>
    <row r="1971" spans="1:6" ht="14.25" customHeight="1">
      <c r="A1971" s="33">
        <v>45210</v>
      </c>
      <c r="B1971" s="26">
        <v>0.44410879629629635</v>
      </c>
      <c r="C1971" s="14">
        <v>20</v>
      </c>
      <c r="D1971" s="15">
        <v>28.95</v>
      </c>
      <c r="E1971" s="16">
        <v>579</v>
      </c>
      <c r="F1971" s="13" t="s">
        <v>20650</v>
      </c>
    </row>
    <row r="1972" spans="1:6" ht="14.25" customHeight="1">
      <c r="A1972" s="33">
        <v>45210</v>
      </c>
      <c r="B1972" s="26">
        <v>0.44410879629629635</v>
      </c>
      <c r="C1972" s="14">
        <v>81</v>
      </c>
      <c r="D1972" s="15">
        <v>28.95</v>
      </c>
      <c r="E1972" s="16">
        <v>2344.9499999999998</v>
      </c>
      <c r="F1972" s="13" t="s">
        <v>20650</v>
      </c>
    </row>
    <row r="1973" spans="1:6" ht="14.25" customHeight="1">
      <c r="A1973" s="33">
        <v>45210</v>
      </c>
      <c r="B1973" s="26">
        <v>0.44685185185185183</v>
      </c>
      <c r="C1973" s="14">
        <v>221</v>
      </c>
      <c r="D1973" s="15">
        <v>28.95</v>
      </c>
      <c r="E1973" s="16">
        <v>6397.95</v>
      </c>
      <c r="F1973" s="13" t="s">
        <v>20650</v>
      </c>
    </row>
    <row r="1974" spans="1:6" ht="14.25" customHeight="1">
      <c r="A1974" s="33">
        <v>45210</v>
      </c>
      <c r="B1974" s="26">
        <v>0.44783564814814819</v>
      </c>
      <c r="C1974" s="14">
        <v>234</v>
      </c>
      <c r="D1974" s="15">
        <v>28.95</v>
      </c>
      <c r="E1974" s="16">
        <v>6774.3</v>
      </c>
      <c r="F1974" s="13" t="s">
        <v>20650</v>
      </c>
    </row>
    <row r="1975" spans="1:6" ht="14.25" customHeight="1">
      <c r="A1975" s="33">
        <v>45210</v>
      </c>
      <c r="B1975" s="26">
        <v>0.44783564814814819</v>
      </c>
      <c r="C1975" s="14">
        <v>5</v>
      </c>
      <c r="D1975" s="15">
        <v>28.95</v>
      </c>
      <c r="E1975" s="16">
        <v>144.75</v>
      </c>
      <c r="F1975" s="13" t="s">
        <v>20650</v>
      </c>
    </row>
    <row r="1976" spans="1:6" ht="14.25" customHeight="1">
      <c r="A1976" s="33">
        <v>45210</v>
      </c>
      <c r="B1976" s="26">
        <v>0.44815972222222222</v>
      </c>
      <c r="C1976" s="14">
        <v>228</v>
      </c>
      <c r="D1976" s="15">
        <v>28.954999999999998</v>
      </c>
      <c r="E1976" s="16">
        <v>6601.74</v>
      </c>
      <c r="F1976" s="13" t="s">
        <v>20650</v>
      </c>
    </row>
    <row r="1977" spans="1:6" ht="14.25" customHeight="1">
      <c r="A1977" s="33">
        <v>45210</v>
      </c>
      <c r="B1977" s="26">
        <v>0.44884259259259257</v>
      </c>
      <c r="C1977" s="14">
        <v>251</v>
      </c>
      <c r="D1977" s="15">
        <v>28.934999999999999</v>
      </c>
      <c r="E1977" s="16">
        <v>7262.69</v>
      </c>
      <c r="F1977" s="13" t="s">
        <v>20650</v>
      </c>
    </row>
    <row r="1978" spans="1:6" ht="14.25" customHeight="1">
      <c r="A1978" s="33">
        <v>45210</v>
      </c>
      <c r="B1978" s="26">
        <v>0.45031249999999995</v>
      </c>
      <c r="C1978" s="14">
        <v>499</v>
      </c>
      <c r="D1978" s="15">
        <v>28.965</v>
      </c>
      <c r="E1978" s="16">
        <v>14453.54</v>
      </c>
      <c r="F1978" s="13" t="s">
        <v>20650</v>
      </c>
    </row>
    <row r="1979" spans="1:6" ht="14.25" customHeight="1">
      <c r="A1979" s="33">
        <v>45210</v>
      </c>
      <c r="B1979" s="26">
        <v>0.45031249999999995</v>
      </c>
      <c r="C1979" s="14">
        <v>225</v>
      </c>
      <c r="D1979" s="15">
        <v>28.965</v>
      </c>
      <c r="E1979" s="16">
        <v>6517.13</v>
      </c>
      <c r="F1979" s="13" t="s">
        <v>20650</v>
      </c>
    </row>
    <row r="1980" spans="1:6" ht="14.25" customHeight="1">
      <c r="A1980" s="33">
        <v>45210</v>
      </c>
      <c r="B1980" s="26">
        <v>0.45031249999999995</v>
      </c>
      <c r="C1980" s="14">
        <v>148</v>
      </c>
      <c r="D1980" s="15">
        <v>28.965</v>
      </c>
      <c r="E1980" s="16">
        <v>4286.82</v>
      </c>
      <c r="F1980" s="13" t="s">
        <v>20647</v>
      </c>
    </row>
    <row r="1981" spans="1:6" ht="14.25" customHeight="1">
      <c r="A1981" s="33">
        <v>45210</v>
      </c>
      <c r="B1981" s="26">
        <v>0.45031249999999995</v>
      </c>
      <c r="C1981" s="14">
        <v>144</v>
      </c>
      <c r="D1981" s="15">
        <v>28.965</v>
      </c>
      <c r="E1981" s="16">
        <v>4170.96</v>
      </c>
      <c r="F1981" s="13" t="s">
        <v>20647</v>
      </c>
    </row>
    <row r="1982" spans="1:6" ht="14.25" customHeight="1">
      <c r="A1982" s="33">
        <v>45210</v>
      </c>
      <c r="B1982" s="26">
        <v>0.45225694444444442</v>
      </c>
      <c r="C1982" s="14">
        <v>221</v>
      </c>
      <c r="D1982" s="15">
        <v>28.965</v>
      </c>
      <c r="E1982" s="16">
        <v>6401.27</v>
      </c>
      <c r="F1982" s="13" t="s">
        <v>20650</v>
      </c>
    </row>
    <row r="1983" spans="1:6" ht="14.25" customHeight="1">
      <c r="A1983" s="33">
        <v>45210</v>
      </c>
      <c r="B1983" s="26">
        <v>0.45298611111111109</v>
      </c>
      <c r="C1983" s="14">
        <v>249</v>
      </c>
      <c r="D1983" s="15">
        <v>28.96</v>
      </c>
      <c r="E1983" s="16">
        <v>7211.04</v>
      </c>
      <c r="F1983" s="13" t="s">
        <v>20650</v>
      </c>
    </row>
    <row r="1984" spans="1:6" ht="14.25" customHeight="1">
      <c r="A1984" s="33">
        <v>45210</v>
      </c>
      <c r="B1984" s="26">
        <v>0.45390046296296299</v>
      </c>
      <c r="C1984" s="14">
        <v>338</v>
      </c>
      <c r="D1984" s="15">
        <v>28.954999999999998</v>
      </c>
      <c r="E1984" s="16">
        <v>9786.7900000000009</v>
      </c>
      <c r="F1984" s="13" t="s">
        <v>20650</v>
      </c>
    </row>
    <row r="1985" spans="1:6" ht="14.25" customHeight="1">
      <c r="A1985" s="33">
        <v>45210</v>
      </c>
      <c r="B1985" s="26">
        <v>0.45519675925925923</v>
      </c>
      <c r="C1985" s="14">
        <v>268</v>
      </c>
      <c r="D1985" s="15">
        <v>28.95</v>
      </c>
      <c r="E1985" s="16">
        <v>7758.6</v>
      </c>
      <c r="F1985" s="13" t="s">
        <v>20650</v>
      </c>
    </row>
    <row r="1986" spans="1:6" ht="14.25" customHeight="1">
      <c r="A1986" s="33">
        <v>45210</v>
      </c>
      <c r="B1986" s="26">
        <v>0.45633101851851854</v>
      </c>
      <c r="C1986" s="14">
        <v>243</v>
      </c>
      <c r="D1986" s="15">
        <v>28.95</v>
      </c>
      <c r="E1986" s="16">
        <v>7034.85</v>
      </c>
      <c r="F1986" s="13" t="s">
        <v>20650</v>
      </c>
    </row>
    <row r="1987" spans="1:6" ht="14.25" customHeight="1">
      <c r="A1987" s="33">
        <v>45210</v>
      </c>
      <c r="B1987" s="26">
        <v>0.45753472222222219</v>
      </c>
      <c r="C1987" s="14">
        <v>190</v>
      </c>
      <c r="D1987" s="15">
        <v>28.954999999999998</v>
      </c>
      <c r="E1987" s="16">
        <v>5501.45</v>
      </c>
      <c r="F1987" s="13" t="s">
        <v>20650</v>
      </c>
    </row>
    <row r="1988" spans="1:6" ht="14.25" customHeight="1">
      <c r="A1988" s="33">
        <v>45210</v>
      </c>
      <c r="B1988" s="26">
        <v>0.45753472222222219</v>
      </c>
      <c r="C1988" s="14">
        <v>20</v>
      </c>
      <c r="D1988" s="15">
        <v>28.954999999999998</v>
      </c>
      <c r="E1988" s="16">
        <v>579.1</v>
      </c>
      <c r="F1988" s="13" t="s">
        <v>20650</v>
      </c>
    </row>
    <row r="1989" spans="1:6" ht="14.25" customHeight="1">
      <c r="A1989" s="33">
        <v>45210</v>
      </c>
      <c r="B1989" s="26">
        <v>0.45753472222222219</v>
      </c>
      <c r="C1989" s="14">
        <v>190</v>
      </c>
      <c r="D1989" s="15">
        <v>28.954999999999998</v>
      </c>
      <c r="E1989" s="16">
        <v>5501.45</v>
      </c>
      <c r="F1989" s="13" t="s">
        <v>20650</v>
      </c>
    </row>
    <row r="1990" spans="1:6" ht="14.25" customHeight="1">
      <c r="A1990" s="33">
        <v>45210</v>
      </c>
      <c r="B1990" s="26">
        <v>0.45753472222222219</v>
      </c>
      <c r="C1990" s="14">
        <v>274</v>
      </c>
      <c r="D1990" s="15">
        <v>28.954999999999998</v>
      </c>
      <c r="E1990" s="16">
        <v>7933.67</v>
      </c>
      <c r="F1990" s="13" t="s">
        <v>20650</v>
      </c>
    </row>
    <row r="1991" spans="1:6" ht="14.25" customHeight="1">
      <c r="A1991" s="33">
        <v>45210</v>
      </c>
      <c r="B1991" s="26">
        <v>0.45753472222222219</v>
      </c>
      <c r="C1991" s="14">
        <v>344</v>
      </c>
      <c r="D1991" s="15">
        <v>28.954999999999998</v>
      </c>
      <c r="E1991" s="16">
        <v>9960.52</v>
      </c>
      <c r="F1991" s="13" t="s">
        <v>20650</v>
      </c>
    </row>
    <row r="1992" spans="1:6" ht="14.25" customHeight="1">
      <c r="A1992" s="33">
        <v>45210</v>
      </c>
      <c r="B1992" s="26">
        <v>0.46043981481481483</v>
      </c>
      <c r="C1992" s="14">
        <v>243</v>
      </c>
      <c r="D1992" s="15">
        <v>28.98</v>
      </c>
      <c r="E1992" s="16">
        <v>7042.14</v>
      </c>
      <c r="F1992" s="13" t="s">
        <v>20650</v>
      </c>
    </row>
    <row r="1993" spans="1:6" ht="14.25" customHeight="1">
      <c r="A1993" s="33">
        <v>45210</v>
      </c>
      <c r="B1993" s="26">
        <v>0.4617708333333333</v>
      </c>
      <c r="C1993" s="14">
        <v>59</v>
      </c>
      <c r="D1993" s="15">
        <v>28.995000000000001</v>
      </c>
      <c r="E1993" s="16">
        <v>1710.71</v>
      </c>
      <c r="F1993" s="13" t="s">
        <v>20646</v>
      </c>
    </row>
    <row r="1994" spans="1:6" ht="14.25" customHeight="1">
      <c r="A1994" s="33">
        <v>45210</v>
      </c>
      <c r="B1994" s="26">
        <v>0.4617708333333333</v>
      </c>
      <c r="C1994" s="14">
        <v>118</v>
      </c>
      <c r="D1994" s="15">
        <v>28.995000000000001</v>
      </c>
      <c r="E1994" s="16">
        <v>3421.41</v>
      </c>
      <c r="F1994" s="13" t="s">
        <v>20646</v>
      </c>
    </row>
    <row r="1995" spans="1:6" ht="14.25" customHeight="1">
      <c r="A1995" s="33">
        <v>45210</v>
      </c>
      <c r="B1995" s="26">
        <v>0.4617708333333333</v>
      </c>
      <c r="C1995" s="14">
        <v>191</v>
      </c>
      <c r="D1995" s="15">
        <v>28.995000000000001</v>
      </c>
      <c r="E1995" s="16">
        <v>5538.05</v>
      </c>
      <c r="F1995" s="13" t="s">
        <v>20646</v>
      </c>
    </row>
    <row r="1996" spans="1:6" ht="14.25" customHeight="1">
      <c r="A1996" s="33">
        <v>45210</v>
      </c>
      <c r="B1996" s="26">
        <v>0.4617708333333333</v>
      </c>
      <c r="C1996" s="14">
        <v>4</v>
      </c>
      <c r="D1996" s="15">
        <v>28.995000000000001</v>
      </c>
      <c r="E1996" s="16">
        <v>115.98</v>
      </c>
      <c r="F1996" s="13" t="s">
        <v>20646</v>
      </c>
    </row>
    <row r="1997" spans="1:6" ht="14.25" customHeight="1">
      <c r="A1997" s="33">
        <v>45210</v>
      </c>
      <c r="B1997" s="26">
        <v>0.4617708333333333</v>
      </c>
      <c r="C1997" s="14">
        <v>590</v>
      </c>
      <c r="D1997" s="15">
        <v>28.995000000000001</v>
      </c>
      <c r="E1997" s="16">
        <v>17107.05</v>
      </c>
      <c r="F1997" s="13" t="s">
        <v>20646</v>
      </c>
    </row>
    <row r="1998" spans="1:6" ht="14.25" customHeight="1">
      <c r="A1998" s="33">
        <v>45210</v>
      </c>
      <c r="B1998" s="26">
        <v>0.4632175925925926</v>
      </c>
      <c r="C1998" s="14">
        <v>222</v>
      </c>
      <c r="D1998" s="15">
        <v>28.975000000000001</v>
      </c>
      <c r="E1998" s="16">
        <v>6432.45</v>
      </c>
      <c r="F1998" s="13" t="s">
        <v>20650</v>
      </c>
    </row>
    <row r="1999" spans="1:6" ht="14.25" customHeight="1">
      <c r="A1999" s="33">
        <v>45210</v>
      </c>
      <c r="B1999" s="26">
        <v>0.46417824074074071</v>
      </c>
      <c r="C1999" s="14">
        <v>67</v>
      </c>
      <c r="D1999" s="15">
        <v>28.954999999999998</v>
      </c>
      <c r="E1999" s="16">
        <v>1939.99</v>
      </c>
      <c r="F1999" s="13" t="s">
        <v>20650</v>
      </c>
    </row>
    <row r="2000" spans="1:6" ht="14.25" customHeight="1">
      <c r="A2000" s="33">
        <v>45210</v>
      </c>
      <c r="B2000" s="26">
        <v>0.46417824074074071</v>
      </c>
      <c r="C2000" s="14">
        <v>223</v>
      </c>
      <c r="D2000" s="15">
        <v>28.954999999999998</v>
      </c>
      <c r="E2000" s="16">
        <v>6456.97</v>
      </c>
      <c r="F2000" s="13" t="s">
        <v>20650</v>
      </c>
    </row>
    <row r="2001" spans="1:6" ht="14.25" customHeight="1">
      <c r="A2001" s="33">
        <v>45210</v>
      </c>
      <c r="B2001" s="26">
        <v>0.46417824074074071</v>
      </c>
      <c r="C2001" s="14">
        <v>20</v>
      </c>
      <c r="D2001" s="15">
        <v>28.954999999999998</v>
      </c>
      <c r="E2001" s="16">
        <v>579.1</v>
      </c>
      <c r="F2001" s="13" t="s">
        <v>20650</v>
      </c>
    </row>
    <row r="2002" spans="1:6" ht="14.25" customHeight="1">
      <c r="A2002" s="33">
        <v>45210</v>
      </c>
      <c r="B2002" s="26">
        <v>0.46456018518518521</v>
      </c>
      <c r="C2002" s="14">
        <v>218</v>
      </c>
      <c r="D2002" s="15">
        <v>28.934999999999999</v>
      </c>
      <c r="E2002" s="16">
        <v>6307.83</v>
      </c>
      <c r="F2002" s="13" t="s">
        <v>20650</v>
      </c>
    </row>
    <row r="2003" spans="1:6" ht="14.25" customHeight="1">
      <c r="A2003" s="33">
        <v>45210</v>
      </c>
      <c r="B2003" s="26">
        <v>0.46668981481481481</v>
      </c>
      <c r="C2003" s="14">
        <v>164</v>
      </c>
      <c r="D2003" s="15">
        <v>28.925000000000001</v>
      </c>
      <c r="E2003" s="16">
        <v>4743.7</v>
      </c>
      <c r="F2003" s="13" t="s">
        <v>20650</v>
      </c>
    </row>
    <row r="2004" spans="1:6" ht="14.25" customHeight="1">
      <c r="A2004" s="33">
        <v>45210</v>
      </c>
      <c r="B2004" s="26">
        <v>0.46668981481481481</v>
      </c>
      <c r="C2004" s="14">
        <v>129</v>
      </c>
      <c r="D2004" s="15">
        <v>28.925000000000001</v>
      </c>
      <c r="E2004" s="16">
        <v>3731.33</v>
      </c>
      <c r="F2004" s="13" t="s">
        <v>20650</v>
      </c>
    </row>
    <row r="2005" spans="1:6" ht="14.25" customHeight="1">
      <c r="A2005" s="33">
        <v>45210</v>
      </c>
      <c r="B2005" s="26">
        <v>0.46718750000000003</v>
      </c>
      <c r="C2005" s="14">
        <v>253</v>
      </c>
      <c r="D2005" s="15">
        <v>28.914999999999999</v>
      </c>
      <c r="E2005" s="16">
        <v>7315.5</v>
      </c>
      <c r="F2005" s="13" t="s">
        <v>20650</v>
      </c>
    </row>
    <row r="2006" spans="1:6" ht="14.25" customHeight="1">
      <c r="A2006" s="33">
        <v>45210</v>
      </c>
      <c r="B2006" s="26">
        <v>0.46899305555555554</v>
      </c>
      <c r="C2006" s="14">
        <v>232</v>
      </c>
      <c r="D2006" s="15">
        <v>28.925000000000001</v>
      </c>
      <c r="E2006" s="16">
        <v>6710.6</v>
      </c>
      <c r="F2006" s="13" t="s">
        <v>20650</v>
      </c>
    </row>
    <row r="2007" spans="1:6" ht="14.25" customHeight="1">
      <c r="A2007" s="33">
        <v>45210</v>
      </c>
      <c r="B2007" s="26">
        <v>0.46899305555555554</v>
      </c>
      <c r="C2007" s="14">
        <v>82</v>
      </c>
      <c r="D2007" s="15">
        <v>28.925000000000001</v>
      </c>
      <c r="E2007" s="16">
        <v>2371.85</v>
      </c>
      <c r="F2007" s="13" t="s">
        <v>20650</v>
      </c>
    </row>
    <row r="2008" spans="1:6" ht="14.25" customHeight="1">
      <c r="A2008" s="33">
        <v>45210</v>
      </c>
      <c r="B2008" s="26">
        <v>0.47042824074074074</v>
      </c>
      <c r="C2008" s="14">
        <v>289</v>
      </c>
      <c r="D2008" s="15">
        <v>28.92</v>
      </c>
      <c r="E2008" s="16">
        <v>8357.8799999999992</v>
      </c>
      <c r="F2008" s="13" t="s">
        <v>20650</v>
      </c>
    </row>
    <row r="2009" spans="1:6" ht="14.25" customHeight="1">
      <c r="A2009" s="33">
        <v>45210</v>
      </c>
      <c r="B2009" s="26">
        <v>0.47042824074074074</v>
      </c>
      <c r="C2009" s="14">
        <v>14</v>
      </c>
      <c r="D2009" s="15">
        <v>28.92</v>
      </c>
      <c r="E2009" s="16">
        <v>404.88</v>
      </c>
      <c r="F2009" s="13" t="s">
        <v>20650</v>
      </c>
    </row>
    <row r="2010" spans="1:6" ht="14.25" customHeight="1">
      <c r="A2010" s="33">
        <v>45210</v>
      </c>
      <c r="B2010" s="26">
        <v>0.47129629629629632</v>
      </c>
      <c r="C2010" s="14">
        <v>33</v>
      </c>
      <c r="D2010" s="15">
        <v>28.91</v>
      </c>
      <c r="E2010" s="16">
        <v>954.03</v>
      </c>
      <c r="F2010" s="13" t="s">
        <v>20650</v>
      </c>
    </row>
    <row r="2011" spans="1:6" ht="14.25" customHeight="1">
      <c r="A2011" s="33">
        <v>45210</v>
      </c>
      <c r="B2011" s="26">
        <v>0.47129629629629632</v>
      </c>
      <c r="C2011" s="14">
        <v>268</v>
      </c>
      <c r="D2011" s="15">
        <v>28.91</v>
      </c>
      <c r="E2011" s="16">
        <v>7747.88</v>
      </c>
      <c r="F2011" s="13" t="s">
        <v>20650</v>
      </c>
    </row>
    <row r="2012" spans="1:6" ht="14.25" customHeight="1">
      <c r="A2012" s="33">
        <v>45210</v>
      </c>
      <c r="B2012" s="26">
        <v>0.47270833333333334</v>
      </c>
      <c r="C2012" s="14">
        <v>70</v>
      </c>
      <c r="D2012" s="15">
        <v>28.93</v>
      </c>
      <c r="E2012" s="16">
        <v>2025.1</v>
      </c>
      <c r="F2012" s="13" t="s">
        <v>20648</v>
      </c>
    </row>
    <row r="2013" spans="1:6" ht="14.25" customHeight="1">
      <c r="A2013" s="33">
        <v>45210</v>
      </c>
      <c r="B2013" s="26">
        <v>0.47271990740740738</v>
      </c>
      <c r="C2013" s="14">
        <v>119</v>
      </c>
      <c r="D2013" s="15">
        <v>28.93</v>
      </c>
      <c r="E2013" s="16">
        <v>3442.67</v>
      </c>
      <c r="F2013" s="13" t="s">
        <v>20648</v>
      </c>
    </row>
    <row r="2014" spans="1:6" ht="14.25" customHeight="1">
      <c r="A2014" s="33">
        <v>45210</v>
      </c>
      <c r="B2014" s="26">
        <v>0.47274305555555557</v>
      </c>
      <c r="C2014" s="14">
        <v>223</v>
      </c>
      <c r="D2014" s="15">
        <v>28.93</v>
      </c>
      <c r="E2014" s="16">
        <v>6451.39</v>
      </c>
      <c r="F2014" s="13" t="s">
        <v>20648</v>
      </c>
    </row>
    <row r="2015" spans="1:6" ht="14.25" customHeight="1">
      <c r="A2015" s="33">
        <v>45210</v>
      </c>
      <c r="B2015" s="26">
        <v>0.47274305555555557</v>
      </c>
      <c r="C2015" s="14">
        <v>64</v>
      </c>
      <c r="D2015" s="15">
        <v>28.93</v>
      </c>
      <c r="E2015" s="16">
        <v>1851.52</v>
      </c>
      <c r="F2015" s="13" t="s">
        <v>20648</v>
      </c>
    </row>
    <row r="2016" spans="1:6" ht="14.25" customHeight="1">
      <c r="A2016" s="33">
        <v>45210</v>
      </c>
      <c r="B2016" s="26">
        <v>0.47274305555555557</v>
      </c>
      <c r="C2016" s="14">
        <v>498</v>
      </c>
      <c r="D2016" s="15">
        <v>28.93</v>
      </c>
      <c r="E2016" s="16">
        <v>14407.14</v>
      </c>
      <c r="F2016" s="13" t="s">
        <v>20648</v>
      </c>
    </row>
    <row r="2017" spans="1:6" ht="14.25" customHeight="1">
      <c r="A2017" s="33">
        <v>45210</v>
      </c>
      <c r="B2017" s="26">
        <v>0.47361111111111115</v>
      </c>
      <c r="C2017" s="14">
        <v>202</v>
      </c>
      <c r="D2017" s="15">
        <v>28.934999999999999</v>
      </c>
      <c r="E2017" s="16">
        <v>5844.87</v>
      </c>
      <c r="F2017" s="13" t="s">
        <v>20650</v>
      </c>
    </row>
    <row r="2018" spans="1:6" ht="14.25" customHeight="1">
      <c r="A2018" s="33">
        <v>45210</v>
      </c>
      <c r="B2018" s="26">
        <v>0.47730324074074071</v>
      </c>
      <c r="C2018" s="14">
        <v>74</v>
      </c>
      <c r="D2018" s="15">
        <v>28.95</v>
      </c>
      <c r="E2018" s="16">
        <v>2142.3000000000002</v>
      </c>
      <c r="F2018" s="13" t="s">
        <v>20648</v>
      </c>
    </row>
    <row r="2019" spans="1:6" ht="14.25" customHeight="1">
      <c r="A2019" s="33">
        <v>45210</v>
      </c>
      <c r="B2019" s="26">
        <v>0.47730324074074071</v>
      </c>
      <c r="C2019" s="14">
        <v>7</v>
      </c>
      <c r="D2019" s="15">
        <v>28.95</v>
      </c>
      <c r="E2019" s="16">
        <v>202.65</v>
      </c>
      <c r="F2019" s="13" t="s">
        <v>20646</v>
      </c>
    </row>
    <row r="2020" spans="1:6" ht="14.25" customHeight="1">
      <c r="A2020" s="33">
        <v>45210</v>
      </c>
      <c r="B2020" s="26">
        <v>0.47730324074074071</v>
      </c>
      <c r="C2020" s="14">
        <v>280</v>
      </c>
      <c r="D2020" s="15">
        <v>28.95</v>
      </c>
      <c r="E2020" s="16">
        <v>8106</v>
      </c>
      <c r="F2020" s="13" t="s">
        <v>20646</v>
      </c>
    </row>
    <row r="2021" spans="1:6" ht="14.25" customHeight="1">
      <c r="A2021" s="33">
        <v>45210</v>
      </c>
      <c r="B2021" s="26">
        <v>0.47730324074074071</v>
      </c>
      <c r="C2021" s="14">
        <v>597</v>
      </c>
      <c r="D2021" s="15">
        <v>28.95</v>
      </c>
      <c r="E2021" s="16">
        <v>17283.150000000001</v>
      </c>
      <c r="F2021" s="13" t="s">
        <v>20646</v>
      </c>
    </row>
    <row r="2022" spans="1:6" ht="14.25" customHeight="1">
      <c r="A2022" s="33">
        <v>45210</v>
      </c>
      <c r="B2022" s="26">
        <v>0.47730324074074071</v>
      </c>
      <c r="C2022" s="14">
        <v>90</v>
      </c>
      <c r="D2022" s="15">
        <v>28.95</v>
      </c>
      <c r="E2022" s="16">
        <v>2605.5</v>
      </c>
      <c r="F2022" s="13" t="s">
        <v>20646</v>
      </c>
    </row>
    <row r="2023" spans="1:6" ht="14.25" customHeight="1">
      <c r="A2023" s="33">
        <v>45210</v>
      </c>
      <c r="B2023" s="26">
        <v>0.47987268518518517</v>
      </c>
      <c r="C2023" s="14">
        <v>2</v>
      </c>
      <c r="D2023" s="15">
        <v>28.97</v>
      </c>
      <c r="E2023" s="16">
        <v>57.94</v>
      </c>
      <c r="F2023" s="13" t="s">
        <v>20650</v>
      </c>
    </row>
    <row r="2024" spans="1:6" ht="14.25" customHeight="1">
      <c r="A2024" s="33">
        <v>45210</v>
      </c>
      <c r="B2024" s="26">
        <v>0.47987268518518517</v>
      </c>
      <c r="C2024" s="14">
        <v>318</v>
      </c>
      <c r="D2024" s="15">
        <v>28.97</v>
      </c>
      <c r="E2024" s="16">
        <v>9212.4599999999991</v>
      </c>
      <c r="F2024" s="13" t="s">
        <v>20650</v>
      </c>
    </row>
    <row r="2025" spans="1:6" ht="14.25" customHeight="1">
      <c r="A2025" s="33">
        <v>45210</v>
      </c>
      <c r="B2025" s="26">
        <v>0.4803472222222222</v>
      </c>
      <c r="C2025" s="14">
        <v>309</v>
      </c>
      <c r="D2025" s="15">
        <v>28.954999999999998</v>
      </c>
      <c r="E2025" s="16">
        <v>8947.1</v>
      </c>
      <c r="F2025" s="13" t="s">
        <v>20650</v>
      </c>
    </row>
    <row r="2026" spans="1:6" ht="14.25" customHeight="1">
      <c r="A2026" s="33">
        <v>45210</v>
      </c>
      <c r="B2026" s="26">
        <v>0.48280092592592588</v>
      </c>
      <c r="C2026" s="14">
        <v>242</v>
      </c>
      <c r="D2026" s="15">
        <v>28.93</v>
      </c>
      <c r="E2026" s="16">
        <v>7001.06</v>
      </c>
      <c r="F2026" s="13" t="s">
        <v>20650</v>
      </c>
    </row>
    <row r="2027" spans="1:6" ht="14.25" customHeight="1">
      <c r="A2027" s="33">
        <v>45210</v>
      </c>
      <c r="B2027" s="26">
        <v>0.4839236111111111</v>
      </c>
      <c r="C2027" s="14">
        <v>113</v>
      </c>
      <c r="D2027" s="15">
        <v>28.934999999999999</v>
      </c>
      <c r="E2027" s="16">
        <v>3269.66</v>
      </c>
      <c r="F2027" s="13" t="s">
        <v>20650</v>
      </c>
    </row>
    <row r="2028" spans="1:6" ht="14.25" customHeight="1">
      <c r="A2028" s="33">
        <v>45210</v>
      </c>
      <c r="B2028" s="26">
        <v>0.48409722222222223</v>
      </c>
      <c r="C2028" s="14">
        <v>159</v>
      </c>
      <c r="D2028" s="15">
        <v>28.934999999999999</v>
      </c>
      <c r="E2028" s="16">
        <v>4600.67</v>
      </c>
      <c r="F2028" s="13" t="s">
        <v>20650</v>
      </c>
    </row>
    <row r="2029" spans="1:6" ht="14.25" customHeight="1">
      <c r="A2029" s="33">
        <v>45210</v>
      </c>
      <c r="B2029" s="26">
        <v>0.48434027777777783</v>
      </c>
      <c r="C2029" s="14">
        <v>267</v>
      </c>
      <c r="D2029" s="15">
        <v>28.93</v>
      </c>
      <c r="E2029" s="16">
        <v>7724.31</v>
      </c>
      <c r="F2029" s="13" t="s">
        <v>20650</v>
      </c>
    </row>
    <row r="2030" spans="1:6" ht="14.25" customHeight="1">
      <c r="A2030" s="33">
        <v>45210</v>
      </c>
      <c r="B2030" s="26">
        <v>0.48565972222222226</v>
      </c>
      <c r="C2030" s="14">
        <v>282</v>
      </c>
      <c r="D2030" s="15">
        <v>28.934999999999999</v>
      </c>
      <c r="E2030" s="16">
        <v>8159.67</v>
      </c>
      <c r="F2030" s="13" t="s">
        <v>20650</v>
      </c>
    </row>
    <row r="2031" spans="1:6" ht="14.25" customHeight="1">
      <c r="A2031" s="33">
        <v>45210</v>
      </c>
      <c r="B2031" s="26">
        <v>0.48641203703703706</v>
      </c>
      <c r="C2031" s="14">
        <v>309</v>
      </c>
      <c r="D2031" s="15">
        <v>28.93</v>
      </c>
      <c r="E2031" s="16">
        <v>8939.3700000000008</v>
      </c>
      <c r="F2031" s="13" t="s">
        <v>20650</v>
      </c>
    </row>
    <row r="2032" spans="1:6" ht="14.25" customHeight="1">
      <c r="A2032" s="33">
        <v>45210</v>
      </c>
      <c r="B2032" s="26">
        <v>0.48728009259259258</v>
      </c>
      <c r="C2032" s="14">
        <v>164</v>
      </c>
      <c r="D2032" s="15">
        <v>28.934999999999999</v>
      </c>
      <c r="E2032" s="16">
        <v>4745.34</v>
      </c>
      <c r="F2032" s="13" t="s">
        <v>20650</v>
      </c>
    </row>
    <row r="2033" spans="1:6" ht="14.25" customHeight="1">
      <c r="A2033" s="33">
        <v>45210</v>
      </c>
      <c r="B2033" s="26">
        <v>0.48728009259259258</v>
      </c>
      <c r="C2033" s="14">
        <v>88</v>
      </c>
      <c r="D2033" s="15">
        <v>28.934999999999999</v>
      </c>
      <c r="E2033" s="16">
        <v>2546.2800000000002</v>
      </c>
      <c r="F2033" s="13" t="s">
        <v>20650</v>
      </c>
    </row>
    <row r="2034" spans="1:6" ht="14.25" customHeight="1">
      <c r="A2034" s="33">
        <v>45210</v>
      </c>
      <c r="B2034" s="26">
        <v>0.48814814814814816</v>
      </c>
      <c r="C2034" s="14">
        <v>15</v>
      </c>
      <c r="D2034" s="15">
        <v>28.93</v>
      </c>
      <c r="E2034" s="16">
        <v>433.95</v>
      </c>
      <c r="F2034" s="13" t="s">
        <v>20650</v>
      </c>
    </row>
    <row r="2035" spans="1:6" ht="14.25" customHeight="1">
      <c r="A2035" s="33">
        <v>45210</v>
      </c>
      <c r="B2035" s="26">
        <v>0.48814814814814816</v>
      </c>
      <c r="C2035" s="14">
        <v>22</v>
      </c>
      <c r="D2035" s="15">
        <v>28.93</v>
      </c>
      <c r="E2035" s="16">
        <v>636.46</v>
      </c>
      <c r="F2035" s="13" t="s">
        <v>20650</v>
      </c>
    </row>
    <row r="2036" spans="1:6" ht="14.25" customHeight="1">
      <c r="A2036" s="33">
        <v>45210</v>
      </c>
      <c r="B2036" s="26">
        <v>0.48814814814814816</v>
      </c>
      <c r="C2036" s="14">
        <v>278</v>
      </c>
      <c r="D2036" s="15">
        <v>28.93</v>
      </c>
      <c r="E2036" s="16">
        <v>8042.54</v>
      </c>
      <c r="F2036" s="13" t="s">
        <v>20650</v>
      </c>
    </row>
    <row r="2037" spans="1:6" ht="14.25" customHeight="1">
      <c r="A2037" s="33">
        <v>45210</v>
      </c>
      <c r="B2037" s="26">
        <v>0.48939814814814814</v>
      </c>
      <c r="C2037" s="14">
        <v>305</v>
      </c>
      <c r="D2037" s="15">
        <v>28.925000000000001</v>
      </c>
      <c r="E2037" s="16">
        <v>8822.1299999999992</v>
      </c>
      <c r="F2037" s="13" t="s">
        <v>20650</v>
      </c>
    </row>
    <row r="2038" spans="1:6" ht="14.25" customHeight="1">
      <c r="A2038" s="33">
        <v>45210</v>
      </c>
      <c r="B2038" s="26">
        <v>0.49053240740740739</v>
      </c>
      <c r="C2038" s="14">
        <v>322</v>
      </c>
      <c r="D2038" s="15">
        <v>28.93</v>
      </c>
      <c r="E2038" s="16">
        <v>9315.4599999999991</v>
      </c>
      <c r="F2038" s="13" t="s">
        <v>20650</v>
      </c>
    </row>
    <row r="2039" spans="1:6" ht="14.25" customHeight="1">
      <c r="A2039" s="33">
        <v>45210</v>
      </c>
      <c r="B2039" s="26">
        <v>0.49079861111111112</v>
      </c>
      <c r="C2039" s="14">
        <v>296</v>
      </c>
      <c r="D2039" s="15">
        <v>28.934999999999999</v>
      </c>
      <c r="E2039" s="16">
        <v>8564.76</v>
      </c>
      <c r="F2039" s="13" t="s">
        <v>20650</v>
      </c>
    </row>
    <row r="2040" spans="1:6" ht="14.25" customHeight="1">
      <c r="A2040" s="33">
        <v>45210</v>
      </c>
      <c r="B2040" s="26">
        <v>0.49331018518518516</v>
      </c>
      <c r="C2040" s="14">
        <v>118</v>
      </c>
      <c r="D2040" s="15">
        <v>28.92</v>
      </c>
      <c r="E2040" s="16">
        <v>3412.56</v>
      </c>
      <c r="F2040" s="13" t="s">
        <v>20650</v>
      </c>
    </row>
    <row r="2041" spans="1:6" ht="14.25" customHeight="1">
      <c r="A2041" s="33">
        <v>45210</v>
      </c>
      <c r="B2041" s="26">
        <v>0.49331018518518516</v>
      </c>
      <c r="C2041" s="14">
        <v>93</v>
      </c>
      <c r="D2041" s="15">
        <v>28.92</v>
      </c>
      <c r="E2041" s="16">
        <v>2689.56</v>
      </c>
      <c r="F2041" s="13" t="s">
        <v>20650</v>
      </c>
    </row>
    <row r="2042" spans="1:6" ht="14.25" customHeight="1">
      <c r="A2042" s="33">
        <v>45210</v>
      </c>
      <c r="B2042" s="26">
        <v>0.49459490740740741</v>
      </c>
      <c r="C2042" s="14">
        <v>380</v>
      </c>
      <c r="D2042" s="15">
        <v>28.92</v>
      </c>
      <c r="E2042" s="16">
        <v>10989.6</v>
      </c>
      <c r="F2042" s="13" t="s">
        <v>20646</v>
      </c>
    </row>
    <row r="2043" spans="1:6" ht="14.25" customHeight="1">
      <c r="A2043" s="33">
        <v>45210</v>
      </c>
      <c r="B2043" s="26">
        <v>0.49459490740740741</v>
      </c>
      <c r="C2043" s="14">
        <v>118</v>
      </c>
      <c r="D2043" s="15">
        <v>28.92</v>
      </c>
      <c r="E2043" s="16">
        <v>3412.56</v>
      </c>
      <c r="F2043" s="13" t="s">
        <v>20646</v>
      </c>
    </row>
    <row r="2044" spans="1:6" ht="14.25" customHeight="1">
      <c r="A2044" s="33">
        <v>45210</v>
      </c>
      <c r="B2044" s="26">
        <v>0.49459490740740741</v>
      </c>
      <c r="C2044" s="14">
        <v>123</v>
      </c>
      <c r="D2044" s="15">
        <v>28.92</v>
      </c>
      <c r="E2044" s="16">
        <v>3557.16</v>
      </c>
      <c r="F2044" s="13" t="s">
        <v>20646</v>
      </c>
    </row>
    <row r="2045" spans="1:6" ht="14.25" customHeight="1">
      <c r="A2045" s="33">
        <v>45210</v>
      </c>
      <c r="B2045" s="26">
        <v>0.49459490740740741</v>
      </c>
      <c r="C2045" s="14">
        <v>260</v>
      </c>
      <c r="D2045" s="15">
        <v>28.92</v>
      </c>
      <c r="E2045" s="16">
        <v>7519.2</v>
      </c>
      <c r="F2045" s="13" t="s">
        <v>20646</v>
      </c>
    </row>
    <row r="2046" spans="1:6" ht="14.25" customHeight="1">
      <c r="A2046" s="33">
        <v>45210</v>
      </c>
      <c r="B2046" s="26">
        <v>0.49459490740740741</v>
      </c>
      <c r="C2046" s="14">
        <v>40</v>
      </c>
      <c r="D2046" s="15">
        <v>28.92</v>
      </c>
      <c r="E2046" s="16">
        <v>1156.8</v>
      </c>
      <c r="F2046" s="13" t="s">
        <v>20646</v>
      </c>
    </row>
    <row r="2047" spans="1:6" ht="14.25" customHeight="1">
      <c r="A2047" s="33">
        <v>45210</v>
      </c>
      <c r="B2047" s="26">
        <v>0.49459490740740741</v>
      </c>
      <c r="C2047" s="14">
        <v>59</v>
      </c>
      <c r="D2047" s="15">
        <v>28.92</v>
      </c>
      <c r="E2047" s="16">
        <v>1706.28</v>
      </c>
      <c r="F2047" s="13" t="s">
        <v>20647</v>
      </c>
    </row>
    <row r="2048" spans="1:6" ht="14.25" customHeight="1">
      <c r="A2048" s="33">
        <v>45210</v>
      </c>
      <c r="B2048" s="26">
        <v>0.4972569444444444</v>
      </c>
      <c r="C2048" s="14">
        <v>323</v>
      </c>
      <c r="D2048" s="15">
        <v>28.965</v>
      </c>
      <c r="E2048" s="16">
        <v>9355.7000000000007</v>
      </c>
      <c r="F2048" s="13" t="s">
        <v>20650</v>
      </c>
    </row>
    <row r="2049" spans="1:6" ht="14.25" customHeight="1">
      <c r="A2049" s="33">
        <v>45210</v>
      </c>
      <c r="B2049" s="26">
        <v>0.49769675925925921</v>
      </c>
      <c r="C2049" s="14">
        <v>81</v>
      </c>
      <c r="D2049" s="15">
        <v>28.95</v>
      </c>
      <c r="E2049" s="16">
        <v>2344.9499999999998</v>
      </c>
      <c r="F2049" s="13" t="s">
        <v>20650</v>
      </c>
    </row>
    <row r="2050" spans="1:6" ht="14.25" customHeight="1">
      <c r="A2050" s="33">
        <v>45210</v>
      </c>
      <c r="B2050" s="26">
        <v>0.49769675925925921</v>
      </c>
      <c r="C2050" s="14">
        <v>164</v>
      </c>
      <c r="D2050" s="15">
        <v>28.95</v>
      </c>
      <c r="E2050" s="16">
        <v>4747.8</v>
      </c>
      <c r="F2050" s="13" t="s">
        <v>20650</v>
      </c>
    </row>
    <row r="2051" spans="1:6" ht="14.25" customHeight="1">
      <c r="A2051" s="33">
        <v>45210</v>
      </c>
      <c r="B2051" s="26">
        <v>0.49769675925925921</v>
      </c>
      <c r="C2051" s="14">
        <v>44</v>
      </c>
      <c r="D2051" s="15">
        <v>28.95</v>
      </c>
      <c r="E2051" s="16">
        <v>1273.8</v>
      </c>
      <c r="F2051" s="13" t="s">
        <v>20650</v>
      </c>
    </row>
    <row r="2052" spans="1:6" ht="14.25" customHeight="1">
      <c r="A2052" s="33">
        <v>45210</v>
      </c>
      <c r="B2052" s="26">
        <v>0.49997685185185187</v>
      </c>
      <c r="C2052" s="14">
        <v>274</v>
      </c>
      <c r="D2052" s="15">
        <v>28.92</v>
      </c>
      <c r="E2052" s="16">
        <v>7924.08</v>
      </c>
      <c r="F2052" s="13" t="s">
        <v>20650</v>
      </c>
    </row>
    <row r="2053" spans="1:6" ht="14.25" customHeight="1">
      <c r="A2053" s="33">
        <v>45210</v>
      </c>
      <c r="B2053" s="26">
        <v>0.50027777777777771</v>
      </c>
      <c r="C2053" s="14">
        <v>329</v>
      </c>
      <c r="D2053" s="15">
        <v>28.905000000000001</v>
      </c>
      <c r="E2053" s="16">
        <v>9509.75</v>
      </c>
      <c r="F2053" s="13" t="s">
        <v>20650</v>
      </c>
    </row>
    <row r="2054" spans="1:6" ht="14.25" customHeight="1">
      <c r="A2054" s="33">
        <v>45210</v>
      </c>
      <c r="B2054" s="26">
        <v>0.50127314814814816</v>
      </c>
      <c r="C2054" s="14">
        <v>240</v>
      </c>
      <c r="D2054" s="15">
        <v>28.905000000000001</v>
      </c>
      <c r="E2054" s="16">
        <v>6937.2</v>
      </c>
      <c r="F2054" s="13" t="s">
        <v>20650</v>
      </c>
    </row>
    <row r="2055" spans="1:6" ht="14.25" customHeight="1">
      <c r="A2055" s="33">
        <v>45210</v>
      </c>
      <c r="B2055" s="26">
        <v>0.50162037037037044</v>
      </c>
      <c r="C2055" s="14">
        <v>218</v>
      </c>
      <c r="D2055" s="15">
        <v>28.914999999999999</v>
      </c>
      <c r="E2055" s="16">
        <v>6303.47</v>
      </c>
      <c r="F2055" s="13" t="s">
        <v>20646</v>
      </c>
    </row>
    <row r="2056" spans="1:6" ht="14.25" customHeight="1">
      <c r="A2056" s="33">
        <v>45210</v>
      </c>
      <c r="B2056" s="26">
        <v>0.50162037037037044</v>
      </c>
      <c r="C2056" s="14">
        <v>18</v>
      </c>
      <c r="D2056" s="15">
        <v>28.914999999999999</v>
      </c>
      <c r="E2056" s="16">
        <v>520.47</v>
      </c>
      <c r="F2056" s="13" t="s">
        <v>20646</v>
      </c>
    </row>
    <row r="2057" spans="1:6" ht="14.25" customHeight="1">
      <c r="A2057" s="33">
        <v>45210</v>
      </c>
      <c r="B2057" s="26">
        <v>0.50373842592592599</v>
      </c>
      <c r="C2057" s="14">
        <v>110</v>
      </c>
      <c r="D2057" s="15">
        <v>28.905000000000001</v>
      </c>
      <c r="E2057" s="16">
        <v>3179.55</v>
      </c>
      <c r="F2057" s="13" t="s">
        <v>20650</v>
      </c>
    </row>
    <row r="2058" spans="1:6" ht="14.25" customHeight="1">
      <c r="A2058" s="33">
        <v>45210</v>
      </c>
      <c r="B2058" s="26">
        <v>0.50586805555555558</v>
      </c>
      <c r="C2058" s="14">
        <v>85</v>
      </c>
      <c r="D2058" s="15">
        <v>28.94</v>
      </c>
      <c r="E2058" s="16">
        <v>2459.9</v>
      </c>
      <c r="F2058" s="13" t="s">
        <v>20646</v>
      </c>
    </row>
    <row r="2059" spans="1:6" ht="14.25" customHeight="1">
      <c r="A2059" s="33">
        <v>45210</v>
      </c>
      <c r="B2059" s="26">
        <v>0.50586805555555558</v>
      </c>
      <c r="C2059" s="14">
        <v>142</v>
      </c>
      <c r="D2059" s="15">
        <v>28.94</v>
      </c>
      <c r="E2059" s="16">
        <v>4109.4799999999996</v>
      </c>
      <c r="F2059" s="13" t="s">
        <v>20650</v>
      </c>
    </row>
    <row r="2060" spans="1:6" ht="14.25" customHeight="1">
      <c r="A2060" s="33">
        <v>45210</v>
      </c>
      <c r="B2060" s="26">
        <v>0.50624999999999998</v>
      </c>
      <c r="C2060" s="14">
        <v>189</v>
      </c>
      <c r="D2060" s="15">
        <v>28.95</v>
      </c>
      <c r="E2060" s="16">
        <v>5471.55</v>
      </c>
      <c r="F2060" s="13" t="s">
        <v>20646</v>
      </c>
    </row>
    <row r="2061" spans="1:6" ht="14.25" customHeight="1">
      <c r="A2061" s="33">
        <v>45210</v>
      </c>
      <c r="B2061" s="26">
        <v>0.50624999999999998</v>
      </c>
      <c r="C2061" s="14">
        <v>117</v>
      </c>
      <c r="D2061" s="15">
        <v>28.95</v>
      </c>
      <c r="E2061" s="16">
        <v>3387.15</v>
      </c>
      <c r="F2061" s="13" t="s">
        <v>20650</v>
      </c>
    </row>
    <row r="2062" spans="1:6" ht="14.25" customHeight="1">
      <c r="A2062" s="33">
        <v>45210</v>
      </c>
      <c r="B2062" s="26">
        <v>0.50624999999999998</v>
      </c>
      <c r="C2062" s="14">
        <v>39</v>
      </c>
      <c r="D2062" s="15">
        <v>28.95</v>
      </c>
      <c r="E2062" s="16">
        <v>1129.05</v>
      </c>
      <c r="F2062" s="13" t="s">
        <v>20650</v>
      </c>
    </row>
    <row r="2063" spans="1:6" ht="14.25" customHeight="1">
      <c r="A2063" s="33">
        <v>45210</v>
      </c>
      <c r="B2063" s="26">
        <v>0.50624999999999998</v>
      </c>
      <c r="C2063" s="14">
        <v>474</v>
      </c>
      <c r="D2063" s="15">
        <v>28.95</v>
      </c>
      <c r="E2063" s="16">
        <v>13722.3</v>
      </c>
      <c r="F2063" s="13" t="s">
        <v>20650</v>
      </c>
    </row>
    <row r="2064" spans="1:6" ht="14.25" customHeight="1">
      <c r="A2064" s="33">
        <v>45210</v>
      </c>
      <c r="B2064" s="26">
        <v>0.50780092592592596</v>
      </c>
      <c r="C2064" s="14">
        <v>155</v>
      </c>
      <c r="D2064" s="15">
        <v>28.93</v>
      </c>
      <c r="E2064" s="16">
        <v>4484.1499999999996</v>
      </c>
      <c r="F2064" s="13" t="s">
        <v>20650</v>
      </c>
    </row>
    <row r="2065" spans="1:6" ht="14.25" customHeight="1">
      <c r="A2065" s="33">
        <v>45210</v>
      </c>
      <c r="B2065" s="26">
        <v>0.50780092592592596</v>
      </c>
      <c r="C2065" s="14">
        <v>101</v>
      </c>
      <c r="D2065" s="15">
        <v>28.93</v>
      </c>
      <c r="E2065" s="16">
        <v>2921.93</v>
      </c>
      <c r="F2065" s="13" t="s">
        <v>20650</v>
      </c>
    </row>
    <row r="2066" spans="1:6" ht="14.25" customHeight="1">
      <c r="A2066" s="33">
        <v>45210</v>
      </c>
      <c r="B2066" s="26">
        <v>0.50957175925925924</v>
      </c>
      <c r="C2066" s="14">
        <v>21</v>
      </c>
      <c r="D2066" s="15">
        <v>28.94</v>
      </c>
      <c r="E2066" s="16">
        <v>607.74</v>
      </c>
      <c r="F2066" s="13" t="s">
        <v>20646</v>
      </c>
    </row>
    <row r="2067" spans="1:6" ht="14.25" customHeight="1">
      <c r="A2067" s="33">
        <v>45210</v>
      </c>
      <c r="B2067" s="26">
        <v>0.50957175925925924</v>
      </c>
      <c r="C2067" s="14">
        <v>320</v>
      </c>
      <c r="D2067" s="15">
        <v>28.94</v>
      </c>
      <c r="E2067" s="16">
        <v>9260.7999999999993</v>
      </c>
      <c r="F2067" s="13" t="s">
        <v>20646</v>
      </c>
    </row>
    <row r="2068" spans="1:6" ht="14.25" customHeight="1">
      <c r="A2068" s="33">
        <v>45210</v>
      </c>
      <c r="B2068" s="26">
        <v>0.51225694444444447</v>
      </c>
      <c r="C2068" s="14">
        <v>72</v>
      </c>
      <c r="D2068" s="15">
        <v>28.94</v>
      </c>
      <c r="E2068" s="16">
        <v>2083.6799999999998</v>
      </c>
      <c r="F2068" s="13" t="s">
        <v>20648</v>
      </c>
    </row>
    <row r="2069" spans="1:6" ht="14.25" customHeight="1">
      <c r="A2069" s="33">
        <v>45210</v>
      </c>
      <c r="B2069" s="26">
        <v>0.51225694444444447</v>
      </c>
      <c r="C2069" s="14">
        <v>71</v>
      </c>
      <c r="D2069" s="15">
        <v>28.94</v>
      </c>
      <c r="E2069" s="16">
        <v>2054.7399999999998</v>
      </c>
      <c r="F2069" s="13" t="s">
        <v>20648</v>
      </c>
    </row>
    <row r="2070" spans="1:6" ht="14.25" customHeight="1">
      <c r="A2070" s="33">
        <v>45210</v>
      </c>
      <c r="B2070" s="26">
        <v>0.51225694444444447</v>
      </c>
      <c r="C2070" s="14">
        <v>76</v>
      </c>
      <c r="D2070" s="15">
        <v>28.94</v>
      </c>
      <c r="E2070" s="16">
        <v>2199.44</v>
      </c>
      <c r="F2070" s="13" t="s">
        <v>20648</v>
      </c>
    </row>
    <row r="2071" spans="1:6" ht="14.25" customHeight="1">
      <c r="A2071" s="33">
        <v>45210</v>
      </c>
      <c r="B2071" s="26">
        <v>0.51225694444444447</v>
      </c>
      <c r="C2071" s="14">
        <v>244</v>
      </c>
      <c r="D2071" s="15">
        <v>28.94</v>
      </c>
      <c r="E2071" s="16">
        <v>7061.36</v>
      </c>
      <c r="F2071" s="13" t="s">
        <v>20648</v>
      </c>
    </row>
    <row r="2072" spans="1:6" ht="14.25" customHeight="1">
      <c r="A2072" s="33">
        <v>45210</v>
      </c>
      <c r="B2072" s="26">
        <v>0.51225694444444447</v>
      </c>
      <c r="C2072" s="14">
        <v>112</v>
      </c>
      <c r="D2072" s="15">
        <v>28.94</v>
      </c>
      <c r="E2072" s="16">
        <v>3241.28</v>
      </c>
      <c r="F2072" s="13" t="s">
        <v>20648</v>
      </c>
    </row>
    <row r="2073" spans="1:6" ht="14.25" customHeight="1">
      <c r="A2073" s="33">
        <v>45210</v>
      </c>
      <c r="B2073" s="26">
        <v>0.51225694444444447</v>
      </c>
      <c r="C2073" s="14">
        <v>116</v>
      </c>
      <c r="D2073" s="15">
        <v>28.94</v>
      </c>
      <c r="E2073" s="16">
        <v>3357.04</v>
      </c>
      <c r="F2073" s="13" t="s">
        <v>20647</v>
      </c>
    </row>
    <row r="2074" spans="1:6" ht="14.25" customHeight="1">
      <c r="A2074" s="33">
        <v>45210</v>
      </c>
      <c r="B2074" s="26">
        <v>0.51225694444444447</v>
      </c>
      <c r="C2074" s="14">
        <v>112</v>
      </c>
      <c r="D2074" s="15">
        <v>28.94</v>
      </c>
      <c r="E2074" s="16">
        <v>3241.28</v>
      </c>
      <c r="F2074" s="13" t="s">
        <v>20647</v>
      </c>
    </row>
    <row r="2075" spans="1:6" ht="14.25" customHeight="1">
      <c r="A2075" s="33">
        <v>45210</v>
      </c>
      <c r="B2075" s="26">
        <v>0.51225694444444447</v>
      </c>
      <c r="C2075" s="14">
        <v>59</v>
      </c>
      <c r="D2075" s="15">
        <v>28.94</v>
      </c>
      <c r="E2075" s="16">
        <v>1707.46</v>
      </c>
      <c r="F2075" s="13" t="s">
        <v>20647</v>
      </c>
    </row>
    <row r="2076" spans="1:6" ht="14.25" customHeight="1">
      <c r="A2076" s="33">
        <v>45210</v>
      </c>
      <c r="B2076" s="26">
        <v>0.51225694444444447</v>
      </c>
      <c r="C2076" s="14">
        <v>141</v>
      </c>
      <c r="D2076" s="15">
        <v>28.94</v>
      </c>
      <c r="E2076" s="16">
        <v>4080.54</v>
      </c>
      <c r="F2076" s="13" t="s">
        <v>20647</v>
      </c>
    </row>
    <row r="2077" spans="1:6" ht="14.25" customHeight="1">
      <c r="A2077" s="33">
        <v>45210</v>
      </c>
      <c r="B2077" s="26">
        <v>0.51327546296296289</v>
      </c>
      <c r="C2077" s="14">
        <v>72</v>
      </c>
      <c r="D2077" s="15">
        <v>28.93</v>
      </c>
      <c r="E2077" s="16">
        <v>2082.96</v>
      </c>
      <c r="F2077" s="13" t="s">
        <v>20650</v>
      </c>
    </row>
    <row r="2078" spans="1:6" ht="14.25" customHeight="1">
      <c r="A2078" s="33">
        <v>45210</v>
      </c>
      <c r="B2078" s="26">
        <v>0.51385416666666661</v>
      </c>
      <c r="C2078" s="14">
        <v>172</v>
      </c>
      <c r="D2078" s="15">
        <v>28.925000000000001</v>
      </c>
      <c r="E2078" s="16">
        <v>4975.1000000000004</v>
      </c>
      <c r="F2078" s="13" t="s">
        <v>20650</v>
      </c>
    </row>
    <row r="2079" spans="1:6" ht="14.25" customHeight="1">
      <c r="A2079" s="33">
        <v>45210</v>
      </c>
      <c r="B2079" s="26">
        <v>0.51487268518518514</v>
      </c>
      <c r="C2079" s="14">
        <v>228</v>
      </c>
      <c r="D2079" s="15">
        <v>28.914999999999999</v>
      </c>
      <c r="E2079" s="16">
        <v>6592.62</v>
      </c>
      <c r="F2079" s="13" t="s">
        <v>20650</v>
      </c>
    </row>
    <row r="2080" spans="1:6" ht="14.25" customHeight="1">
      <c r="A2080" s="33">
        <v>45210</v>
      </c>
      <c r="B2080" s="26">
        <v>0.5197222222222222</v>
      </c>
      <c r="C2080" s="14">
        <v>284</v>
      </c>
      <c r="D2080" s="15">
        <v>28.984999999999999</v>
      </c>
      <c r="E2080" s="16">
        <v>8231.74</v>
      </c>
      <c r="F2080" s="13" t="s">
        <v>20646</v>
      </c>
    </row>
    <row r="2081" spans="1:6" ht="14.25" customHeight="1">
      <c r="A2081" s="33">
        <v>45210</v>
      </c>
      <c r="B2081" s="26">
        <v>0.5197222222222222</v>
      </c>
      <c r="C2081" s="14">
        <v>104</v>
      </c>
      <c r="D2081" s="15">
        <v>28.984999999999999</v>
      </c>
      <c r="E2081" s="16">
        <v>3014.44</v>
      </c>
      <c r="F2081" s="13" t="s">
        <v>20646</v>
      </c>
    </row>
    <row r="2082" spans="1:6" ht="14.25" customHeight="1">
      <c r="A2082" s="33">
        <v>45210</v>
      </c>
      <c r="B2082" s="26">
        <v>0.5197222222222222</v>
      </c>
      <c r="C2082" s="14">
        <v>250</v>
      </c>
      <c r="D2082" s="15">
        <v>28.984999999999999</v>
      </c>
      <c r="E2082" s="16">
        <v>7246.25</v>
      </c>
      <c r="F2082" s="13" t="s">
        <v>20650</v>
      </c>
    </row>
    <row r="2083" spans="1:6" ht="14.25" customHeight="1">
      <c r="A2083" s="33">
        <v>45210</v>
      </c>
      <c r="B2083" s="26">
        <v>0.5197222222222222</v>
      </c>
      <c r="C2083" s="14">
        <v>690</v>
      </c>
      <c r="D2083" s="15">
        <v>28.984999999999999</v>
      </c>
      <c r="E2083" s="16">
        <v>19999.650000000001</v>
      </c>
      <c r="F2083" s="13" t="s">
        <v>20650</v>
      </c>
    </row>
    <row r="2084" spans="1:6" ht="14.25" customHeight="1">
      <c r="A2084" s="33">
        <v>45210</v>
      </c>
      <c r="B2084" s="26">
        <v>0.52085648148148145</v>
      </c>
      <c r="C2084" s="14">
        <v>71</v>
      </c>
      <c r="D2084" s="15">
        <v>28.97</v>
      </c>
      <c r="E2084" s="16">
        <v>2056.87</v>
      </c>
      <c r="F2084" s="13" t="s">
        <v>20650</v>
      </c>
    </row>
    <row r="2085" spans="1:6" ht="14.25" customHeight="1">
      <c r="A2085" s="33">
        <v>45210</v>
      </c>
      <c r="B2085" s="26">
        <v>0.52118055555555554</v>
      </c>
      <c r="C2085" s="14">
        <v>238</v>
      </c>
      <c r="D2085" s="15">
        <v>28.965</v>
      </c>
      <c r="E2085" s="16">
        <v>6893.67</v>
      </c>
      <c r="F2085" s="13" t="s">
        <v>20650</v>
      </c>
    </row>
    <row r="2086" spans="1:6" ht="14.25" customHeight="1">
      <c r="A2086" s="33">
        <v>45210</v>
      </c>
      <c r="B2086" s="26">
        <v>0.52326388888888886</v>
      </c>
      <c r="C2086" s="14">
        <v>302</v>
      </c>
      <c r="D2086" s="15">
        <v>28.984999999999999</v>
      </c>
      <c r="E2086" s="16">
        <v>8753.4699999999993</v>
      </c>
      <c r="F2086" s="13" t="s">
        <v>20650</v>
      </c>
    </row>
    <row r="2087" spans="1:6" ht="14.25" customHeight="1">
      <c r="A2087" s="33">
        <v>45210</v>
      </c>
      <c r="B2087" s="26">
        <v>0.52489583333333334</v>
      </c>
      <c r="C2087" s="14">
        <v>251</v>
      </c>
      <c r="D2087" s="15">
        <v>28.965</v>
      </c>
      <c r="E2087" s="16">
        <v>7270.22</v>
      </c>
      <c r="F2087" s="13" t="s">
        <v>20650</v>
      </c>
    </row>
    <row r="2088" spans="1:6" ht="14.25" customHeight="1">
      <c r="A2088" s="33">
        <v>45210</v>
      </c>
      <c r="B2088" s="26">
        <v>0.52547453703703706</v>
      </c>
      <c r="C2088" s="14">
        <v>256</v>
      </c>
      <c r="D2088" s="15">
        <v>28.96</v>
      </c>
      <c r="E2088" s="16">
        <v>7413.76</v>
      </c>
      <c r="F2088" s="13" t="s">
        <v>20650</v>
      </c>
    </row>
    <row r="2089" spans="1:6" ht="14.25" customHeight="1">
      <c r="A2089" s="33">
        <v>45210</v>
      </c>
      <c r="B2089" s="26">
        <v>0.52710648148148154</v>
      </c>
      <c r="C2089" s="14">
        <v>211</v>
      </c>
      <c r="D2089" s="15">
        <v>28.965</v>
      </c>
      <c r="E2089" s="16">
        <v>6111.62</v>
      </c>
      <c r="F2089" s="13" t="s">
        <v>20646</v>
      </c>
    </row>
    <row r="2090" spans="1:6" ht="14.25" customHeight="1">
      <c r="A2090" s="33">
        <v>45210</v>
      </c>
      <c r="B2090" s="26">
        <v>0.52718750000000003</v>
      </c>
      <c r="C2090" s="14">
        <v>33</v>
      </c>
      <c r="D2090" s="15">
        <v>28.965</v>
      </c>
      <c r="E2090" s="16">
        <v>955.85</v>
      </c>
      <c r="F2090" s="13" t="s">
        <v>20646</v>
      </c>
    </row>
    <row r="2091" spans="1:6" ht="14.25" customHeight="1">
      <c r="A2091" s="33">
        <v>45210</v>
      </c>
      <c r="B2091" s="26">
        <v>0.52718750000000003</v>
      </c>
      <c r="C2091" s="14">
        <v>22</v>
      </c>
      <c r="D2091" s="15">
        <v>28.965</v>
      </c>
      <c r="E2091" s="16">
        <v>637.23</v>
      </c>
      <c r="F2091" s="13" t="s">
        <v>20646</v>
      </c>
    </row>
    <row r="2092" spans="1:6" ht="14.25" customHeight="1">
      <c r="A2092" s="33">
        <v>45210</v>
      </c>
      <c r="B2092" s="26">
        <v>0.52827546296296302</v>
      </c>
      <c r="C2092" s="14">
        <v>88</v>
      </c>
      <c r="D2092" s="15">
        <v>28.96</v>
      </c>
      <c r="E2092" s="16">
        <v>2548.48</v>
      </c>
      <c r="F2092" s="13" t="s">
        <v>20650</v>
      </c>
    </row>
    <row r="2093" spans="1:6" ht="14.25" customHeight="1">
      <c r="A2093" s="33">
        <v>45210</v>
      </c>
      <c r="B2093" s="26">
        <v>0.52827546296296302</v>
      </c>
      <c r="C2093" s="14">
        <v>92</v>
      </c>
      <c r="D2093" s="15">
        <v>28.96</v>
      </c>
      <c r="E2093" s="16">
        <v>2664.32</v>
      </c>
      <c r="F2093" s="13" t="s">
        <v>20650</v>
      </c>
    </row>
    <row r="2094" spans="1:6" ht="14.25" customHeight="1">
      <c r="A2094" s="33">
        <v>45210</v>
      </c>
      <c r="B2094" s="26">
        <v>0.52827546296296302</v>
      </c>
      <c r="C2094" s="14">
        <v>101</v>
      </c>
      <c r="D2094" s="15">
        <v>28.96</v>
      </c>
      <c r="E2094" s="16">
        <v>2924.96</v>
      </c>
      <c r="F2094" s="13" t="s">
        <v>20650</v>
      </c>
    </row>
    <row r="2095" spans="1:6" ht="14.25" customHeight="1">
      <c r="A2095" s="33">
        <v>45210</v>
      </c>
      <c r="B2095" s="26">
        <v>0.52887731481481481</v>
      </c>
      <c r="C2095" s="14">
        <v>265</v>
      </c>
      <c r="D2095" s="15">
        <v>28.954999999999998</v>
      </c>
      <c r="E2095" s="16">
        <v>7673.08</v>
      </c>
      <c r="F2095" s="13" t="s">
        <v>20650</v>
      </c>
    </row>
    <row r="2096" spans="1:6" ht="14.25" customHeight="1">
      <c r="A2096" s="33">
        <v>45210</v>
      </c>
      <c r="B2096" s="26">
        <v>0.53100694444444441</v>
      </c>
      <c r="C2096" s="14">
        <v>600</v>
      </c>
      <c r="D2096" s="15">
        <v>28.984999999999999</v>
      </c>
      <c r="E2096" s="16">
        <v>17391</v>
      </c>
      <c r="F2096" s="13" t="s">
        <v>20650</v>
      </c>
    </row>
    <row r="2097" spans="1:6" ht="14.25" customHeight="1">
      <c r="A2097" s="33">
        <v>45210</v>
      </c>
      <c r="B2097" s="26">
        <v>0.53100694444444441</v>
      </c>
      <c r="C2097" s="14">
        <v>458</v>
      </c>
      <c r="D2097" s="15">
        <v>28.984999999999999</v>
      </c>
      <c r="E2097" s="16">
        <v>13275.13</v>
      </c>
      <c r="F2097" s="13" t="s">
        <v>20650</v>
      </c>
    </row>
    <row r="2098" spans="1:6" ht="14.25" customHeight="1">
      <c r="A2098" s="33">
        <v>45210</v>
      </c>
      <c r="B2098" s="26">
        <v>0.53341435185185182</v>
      </c>
      <c r="C2098" s="14">
        <v>287</v>
      </c>
      <c r="D2098" s="15">
        <v>28.99</v>
      </c>
      <c r="E2098" s="16">
        <v>8320.1299999999992</v>
      </c>
      <c r="F2098" s="13" t="s">
        <v>20650</v>
      </c>
    </row>
    <row r="2099" spans="1:6" ht="14.25" customHeight="1">
      <c r="A2099" s="33">
        <v>45210</v>
      </c>
      <c r="B2099" s="26">
        <v>0.5345833333333333</v>
      </c>
      <c r="C2099" s="14">
        <v>297</v>
      </c>
      <c r="D2099" s="15">
        <v>28.98</v>
      </c>
      <c r="E2099" s="16">
        <v>8607.06</v>
      </c>
      <c r="F2099" s="13" t="s">
        <v>20650</v>
      </c>
    </row>
    <row r="2100" spans="1:6" ht="14.25" customHeight="1">
      <c r="A2100" s="33">
        <v>45210</v>
      </c>
      <c r="B2100" s="26">
        <v>0.5345833333333333</v>
      </c>
      <c r="C2100" s="14">
        <v>15</v>
      </c>
      <c r="D2100" s="15">
        <v>28.98</v>
      </c>
      <c r="E2100" s="16">
        <v>434.7</v>
      </c>
      <c r="F2100" s="13" t="s">
        <v>20650</v>
      </c>
    </row>
    <row r="2101" spans="1:6" ht="14.25" customHeight="1">
      <c r="A2101" s="33">
        <v>45210</v>
      </c>
      <c r="B2101" s="26">
        <v>0.53636574074074073</v>
      </c>
      <c r="C2101" s="14">
        <v>281</v>
      </c>
      <c r="D2101" s="15">
        <v>28.984999999999999</v>
      </c>
      <c r="E2101" s="16">
        <v>8144.79</v>
      </c>
      <c r="F2101" s="13" t="s">
        <v>20646</v>
      </c>
    </row>
    <row r="2102" spans="1:6" ht="14.25" customHeight="1">
      <c r="A2102" s="33">
        <v>45210</v>
      </c>
      <c r="B2102" s="26">
        <v>0.53802083333333328</v>
      </c>
      <c r="C2102" s="14">
        <v>171</v>
      </c>
      <c r="D2102" s="15">
        <v>28.995000000000001</v>
      </c>
      <c r="E2102" s="16">
        <v>4958.1499999999996</v>
      </c>
      <c r="F2102" s="13" t="s">
        <v>20650</v>
      </c>
    </row>
    <row r="2103" spans="1:6" ht="14.25" customHeight="1">
      <c r="A2103" s="33">
        <v>45210</v>
      </c>
      <c r="B2103" s="26">
        <v>0.53802083333333328</v>
      </c>
      <c r="C2103" s="14">
        <v>216</v>
      </c>
      <c r="D2103" s="15">
        <v>28.995000000000001</v>
      </c>
      <c r="E2103" s="16">
        <v>6262.92</v>
      </c>
      <c r="F2103" s="13" t="s">
        <v>20650</v>
      </c>
    </row>
    <row r="2104" spans="1:6" ht="14.25" customHeight="1">
      <c r="A2104" s="33">
        <v>45210</v>
      </c>
      <c r="B2104" s="26">
        <v>0.53802083333333328</v>
      </c>
      <c r="C2104" s="14">
        <v>191</v>
      </c>
      <c r="D2104" s="15">
        <v>28.995000000000001</v>
      </c>
      <c r="E2104" s="16">
        <v>5538.05</v>
      </c>
      <c r="F2104" s="13" t="s">
        <v>20650</v>
      </c>
    </row>
    <row r="2105" spans="1:6" ht="14.25" customHeight="1">
      <c r="A2105" s="33">
        <v>45210</v>
      </c>
      <c r="B2105" s="26">
        <v>0.53802083333333328</v>
      </c>
      <c r="C2105" s="14">
        <v>210</v>
      </c>
      <c r="D2105" s="15">
        <v>28.995000000000001</v>
      </c>
      <c r="E2105" s="16">
        <v>6088.95</v>
      </c>
      <c r="F2105" s="13" t="s">
        <v>20650</v>
      </c>
    </row>
    <row r="2106" spans="1:6" ht="14.25" customHeight="1">
      <c r="A2106" s="33">
        <v>45210</v>
      </c>
      <c r="B2106" s="26">
        <v>0.53802083333333328</v>
      </c>
      <c r="C2106" s="14">
        <v>197</v>
      </c>
      <c r="D2106" s="15">
        <v>28.995000000000001</v>
      </c>
      <c r="E2106" s="16">
        <v>5712.02</v>
      </c>
      <c r="F2106" s="13" t="s">
        <v>20650</v>
      </c>
    </row>
    <row r="2107" spans="1:6" ht="14.25" customHeight="1">
      <c r="A2107" s="33">
        <v>45210</v>
      </c>
      <c r="B2107" s="26">
        <v>0.54085648148148147</v>
      </c>
      <c r="C2107" s="14">
        <v>134</v>
      </c>
      <c r="D2107" s="15">
        <v>28.995000000000001</v>
      </c>
      <c r="E2107" s="16">
        <v>3885.33</v>
      </c>
      <c r="F2107" s="13" t="s">
        <v>20650</v>
      </c>
    </row>
    <row r="2108" spans="1:6" ht="14.25" customHeight="1">
      <c r="A2108" s="33">
        <v>45210</v>
      </c>
      <c r="B2108" s="26">
        <v>0.54085648148148147</v>
      </c>
      <c r="C2108" s="14">
        <v>849</v>
      </c>
      <c r="D2108" s="15">
        <v>28.995000000000001</v>
      </c>
      <c r="E2108" s="16">
        <v>24616.76</v>
      </c>
      <c r="F2108" s="13" t="s">
        <v>20650</v>
      </c>
    </row>
    <row r="2109" spans="1:6" ht="14.25" customHeight="1">
      <c r="A2109" s="33">
        <v>45210</v>
      </c>
      <c r="B2109" s="26">
        <v>0.5444444444444444</v>
      </c>
      <c r="C2109" s="14">
        <v>258</v>
      </c>
      <c r="D2109" s="15">
        <v>28.995000000000001</v>
      </c>
      <c r="E2109" s="16">
        <v>7480.71</v>
      </c>
      <c r="F2109" s="13" t="s">
        <v>20646</v>
      </c>
    </row>
    <row r="2110" spans="1:6" ht="14.25" customHeight="1">
      <c r="A2110" s="33">
        <v>45210</v>
      </c>
      <c r="B2110" s="26">
        <v>0.5444444444444444</v>
      </c>
      <c r="C2110" s="14">
        <v>700</v>
      </c>
      <c r="D2110" s="15">
        <v>28.995000000000001</v>
      </c>
      <c r="E2110" s="16">
        <v>20296.5</v>
      </c>
      <c r="F2110" s="13" t="s">
        <v>20650</v>
      </c>
    </row>
    <row r="2111" spans="1:6" ht="14.25" customHeight="1">
      <c r="A2111" s="33">
        <v>45210</v>
      </c>
      <c r="B2111" s="26">
        <v>0.5475578703703704</v>
      </c>
      <c r="C2111" s="14">
        <v>207</v>
      </c>
      <c r="D2111" s="15">
        <v>29.004999999999999</v>
      </c>
      <c r="E2111" s="16">
        <v>6004.04</v>
      </c>
      <c r="F2111" s="13" t="s">
        <v>20650</v>
      </c>
    </row>
    <row r="2112" spans="1:6" ht="14.25" customHeight="1">
      <c r="A2112" s="33">
        <v>45210</v>
      </c>
      <c r="B2112" s="26">
        <v>0.5475578703703704</v>
      </c>
      <c r="C2112" s="14">
        <v>204</v>
      </c>
      <c r="D2112" s="15">
        <v>29.004999999999999</v>
      </c>
      <c r="E2112" s="16">
        <v>5917.02</v>
      </c>
      <c r="F2112" s="13" t="s">
        <v>20650</v>
      </c>
    </row>
    <row r="2113" spans="1:6" ht="14.25" customHeight="1">
      <c r="A2113" s="33">
        <v>45210</v>
      </c>
      <c r="B2113" s="26">
        <v>0.5475578703703704</v>
      </c>
      <c r="C2113" s="14">
        <v>345</v>
      </c>
      <c r="D2113" s="15">
        <v>29.004999999999999</v>
      </c>
      <c r="E2113" s="16">
        <v>10006.73</v>
      </c>
      <c r="F2113" s="13" t="s">
        <v>20650</v>
      </c>
    </row>
    <row r="2114" spans="1:6" ht="14.25" customHeight="1">
      <c r="A2114" s="33">
        <v>45210</v>
      </c>
      <c r="B2114" s="26">
        <v>0.5475578703703704</v>
      </c>
      <c r="C2114" s="14">
        <v>193</v>
      </c>
      <c r="D2114" s="15">
        <v>29.004999999999999</v>
      </c>
      <c r="E2114" s="16">
        <v>5597.97</v>
      </c>
      <c r="F2114" s="13" t="s">
        <v>20650</v>
      </c>
    </row>
    <row r="2115" spans="1:6" ht="14.25" customHeight="1">
      <c r="A2115" s="33">
        <v>45210</v>
      </c>
      <c r="B2115" s="26">
        <v>0.5475578703703704</v>
      </c>
      <c r="C2115" s="14">
        <v>42</v>
      </c>
      <c r="D2115" s="15">
        <v>29.004999999999999</v>
      </c>
      <c r="E2115" s="16">
        <v>1218.21</v>
      </c>
      <c r="F2115" s="13" t="s">
        <v>20650</v>
      </c>
    </row>
    <row r="2116" spans="1:6" ht="14.25" customHeight="1">
      <c r="A2116" s="33">
        <v>45210</v>
      </c>
      <c r="B2116" s="26">
        <v>0.55027777777777775</v>
      </c>
      <c r="C2116" s="14">
        <v>317</v>
      </c>
      <c r="D2116" s="15">
        <v>29.03</v>
      </c>
      <c r="E2116" s="16">
        <v>9202.51</v>
      </c>
      <c r="F2116" s="13" t="s">
        <v>20650</v>
      </c>
    </row>
    <row r="2117" spans="1:6" ht="14.25" customHeight="1">
      <c r="A2117" s="33">
        <v>45210</v>
      </c>
      <c r="B2117" s="26">
        <v>0.55094907407407401</v>
      </c>
      <c r="C2117" s="14">
        <v>58</v>
      </c>
      <c r="D2117" s="15">
        <v>29.03</v>
      </c>
      <c r="E2117" s="16">
        <v>1683.74</v>
      </c>
      <c r="F2117" s="13" t="s">
        <v>20650</v>
      </c>
    </row>
    <row r="2118" spans="1:6" ht="14.25" customHeight="1">
      <c r="A2118" s="33">
        <v>45210</v>
      </c>
      <c r="B2118" s="26">
        <v>0.55094907407407401</v>
      </c>
      <c r="C2118" s="14">
        <v>203</v>
      </c>
      <c r="D2118" s="15">
        <v>29.03</v>
      </c>
      <c r="E2118" s="16">
        <v>5893.09</v>
      </c>
      <c r="F2118" s="13" t="s">
        <v>20650</v>
      </c>
    </row>
    <row r="2119" spans="1:6" ht="14.25" customHeight="1">
      <c r="A2119" s="33">
        <v>45210</v>
      </c>
      <c r="B2119" s="26">
        <v>0.55304398148148148</v>
      </c>
      <c r="C2119" s="14">
        <v>60</v>
      </c>
      <c r="D2119" s="15">
        <v>29.02</v>
      </c>
      <c r="E2119" s="16">
        <v>1741.2</v>
      </c>
      <c r="F2119" s="13" t="s">
        <v>20650</v>
      </c>
    </row>
    <row r="2120" spans="1:6" ht="14.25" customHeight="1">
      <c r="A2120" s="33">
        <v>45210</v>
      </c>
      <c r="B2120" s="26">
        <v>0.5537037037037037</v>
      </c>
      <c r="C2120" s="14">
        <v>204</v>
      </c>
      <c r="D2120" s="15">
        <v>29.055</v>
      </c>
      <c r="E2120" s="16">
        <v>5927.22</v>
      </c>
      <c r="F2120" s="13" t="s">
        <v>20650</v>
      </c>
    </row>
    <row r="2121" spans="1:6" ht="14.25" customHeight="1">
      <c r="A2121" s="33">
        <v>45210</v>
      </c>
      <c r="B2121" s="26">
        <v>0.5537037037037037</v>
      </c>
      <c r="C2121" s="14">
        <v>208</v>
      </c>
      <c r="D2121" s="15">
        <v>29.055</v>
      </c>
      <c r="E2121" s="16">
        <v>6043.44</v>
      </c>
      <c r="F2121" s="13" t="s">
        <v>20650</v>
      </c>
    </row>
    <row r="2122" spans="1:6" ht="14.25" customHeight="1">
      <c r="A2122" s="33">
        <v>45210</v>
      </c>
      <c r="B2122" s="26">
        <v>0.55427083333333338</v>
      </c>
      <c r="C2122" s="14">
        <v>135</v>
      </c>
      <c r="D2122" s="15">
        <v>29.055</v>
      </c>
      <c r="E2122" s="16">
        <v>3922.43</v>
      </c>
      <c r="F2122" s="13" t="s">
        <v>20646</v>
      </c>
    </row>
    <row r="2123" spans="1:6" ht="14.25" customHeight="1">
      <c r="A2123" s="33">
        <v>45210</v>
      </c>
      <c r="B2123" s="26">
        <v>0.55427083333333338</v>
      </c>
      <c r="C2123" s="14">
        <v>279</v>
      </c>
      <c r="D2123" s="15">
        <v>29.055</v>
      </c>
      <c r="E2123" s="16">
        <v>8106.35</v>
      </c>
      <c r="F2123" s="13" t="s">
        <v>20650</v>
      </c>
    </row>
    <row r="2124" spans="1:6" ht="14.25" customHeight="1">
      <c r="A2124" s="33">
        <v>45210</v>
      </c>
      <c r="B2124" s="26">
        <v>0.55427083333333338</v>
      </c>
      <c r="C2124" s="14">
        <v>86</v>
      </c>
      <c r="D2124" s="15">
        <v>29.055</v>
      </c>
      <c r="E2124" s="16">
        <v>2498.73</v>
      </c>
      <c r="F2124" s="13" t="s">
        <v>20650</v>
      </c>
    </row>
    <row r="2125" spans="1:6" ht="14.25" customHeight="1">
      <c r="A2125" s="33">
        <v>45210</v>
      </c>
      <c r="B2125" s="26">
        <v>0.55601851851851858</v>
      </c>
      <c r="C2125" s="14">
        <v>276</v>
      </c>
      <c r="D2125" s="15">
        <v>29.05</v>
      </c>
      <c r="E2125" s="16">
        <v>8017.8</v>
      </c>
      <c r="F2125" s="13" t="s">
        <v>20650</v>
      </c>
    </row>
    <row r="2126" spans="1:6" ht="14.25" customHeight="1">
      <c r="A2126" s="33">
        <v>45210</v>
      </c>
      <c r="B2126" s="26">
        <v>0.55650462962962965</v>
      </c>
      <c r="C2126" s="14">
        <v>295</v>
      </c>
      <c r="D2126" s="15">
        <v>29.05</v>
      </c>
      <c r="E2126" s="16">
        <v>8569.75</v>
      </c>
      <c r="F2126" s="13" t="s">
        <v>20650</v>
      </c>
    </row>
    <row r="2127" spans="1:6" ht="14.25" customHeight="1">
      <c r="A2127" s="33">
        <v>45210</v>
      </c>
      <c r="B2127" s="26">
        <v>0.55814814814814817</v>
      </c>
      <c r="C2127" s="14">
        <v>619</v>
      </c>
      <c r="D2127" s="15">
        <v>29.085000000000001</v>
      </c>
      <c r="E2127" s="16">
        <v>18003.62</v>
      </c>
      <c r="F2127" s="13" t="s">
        <v>20648</v>
      </c>
    </row>
    <row r="2128" spans="1:6" ht="14.25" customHeight="1">
      <c r="A2128" s="33">
        <v>45210</v>
      </c>
      <c r="B2128" s="26">
        <v>0.55814814814814817</v>
      </c>
      <c r="C2128" s="14">
        <v>35</v>
      </c>
      <c r="D2128" s="15">
        <v>29.085000000000001</v>
      </c>
      <c r="E2128" s="16">
        <v>1017.98</v>
      </c>
      <c r="F2128" s="13" t="s">
        <v>20650</v>
      </c>
    </row>
    <row r="2129" spans="1:6" ht="14.25" customHeight="1">
      <c r="A2129" s="33">
        <v>45210</v>
      </c>
      <c r="B2129" s="26">
        <v>0.55814814814814817</v>
      </c>
      <c r="C2129" s="14">
        <v>20</v>
      </c>
      <c r="D2129" s="15">
        <v>29.085000000000001</v>
      </c>
      <c r="E2129" s="16">
        <v>581.70000000000005</v>
      </c>
      <c r="F2129" s="13" t="s">
        <v>20650</v>
      </c>
    </row>
    <row r="2130" spans="1:6" ht="14.25" customHeight="1">
      <c r="A2130" s="33">
        <v>45210</v>
      </c>
      <c r="B2130" s="26">
        <v>0.55814814814814817</v>
      </c>
      <c r="C2130" s="14">
        <v>342</v>
      </c>
      <c r="D2130" s="15">
        <v>29.085000000000001</v>
      </c>
      <c r="E2130" s="16">
        <v>9947.07</v>
      </c>
      <c r="F2130" s="13" t="s">
        <v>20650</v>
      </c>
    </row>
    <row r="2131" spans="1:6" ht="14.25" customHeight="1">
      <c r="A2131" s="33">
        <v>45210</v>
      </c>
      <c r="B2131" s="26">
        <v>0.55902777777777779</v>
      </c>
      <c r="C2131" s="14">
        <v>118</v>
      </c>
      <c r="D2131" s="15">
        <v>29.08</v>
      </c>
      <c r="E2131" s="16">
        <v>3431.44</v>
      </c>
      <c r="F2131" s="13" t="s">
        <v>20650</v>
      </c>
    </row>
    <row r="2132" spans="1:6" ht="14.25" customHeight="1">
      <c r="A2132" s="33">
        <v>45210</v>
      </c>
      <c r="B2132" s="26">
        <v>0.55937500000000007</v>
      </c>
      <c r="C2132" s="14">
        <v>209</v>
      </c>
      <c r="D2132" s="15">
        <v>29.08</v>
      </c>
      <c r="E2132" s="16">
        <v>6077.72</v>
      </c>
      <c r="F2132" s="13" t="s">
        <v>20650</v>
      </c>
    </row>
    <row r="2133" spans="1:6" ht="14.25" customHeight="1">
      <c r="A2133" s="33">
        <v>45210</v>
      </c>
      <c r="B2133" s="26">
        <v>0.56187500000000001</v>
      </c>
      <c r="C2133" s="14">
        <v>279</v>
      </c>
      <c r="D2133" s="15">
        <v>29.07</v>
      </c>
      <c r="E2133" s="16">
        <v>8110.53</v>
      </c>
      <c r="F2133" s="13" t="s">
        <v>20646</v>
      </c>
    </row>
    <row r="2134" spans="1:6" ht="14.25" customHeight="1">
      <c r="A2134" s="33">
        <v>45210</v>
      </c>
      <c r="B2134" s="26">
        <v>0.56263888888888891</v>
      </c>
      <c r="C2134" s="14">
        <v>257</v>
      </c>
      <c r="D2134" s="15">
        <v>29.05</v>
      </c>
      <c r="E2134" s="16">
        <v>7465.85</v>
      </c>
      <c r="F2134" s="13" t="s">
        <v>20650</v>
      </c>
    </row>
    <row r="2135" spans="1:6" ht="14.25" customHeight="1">
      <c r="A2135" s="33">
        <v>45210</v>
      </c>
      <c r="B2135" s="26">
        <v>0.56354166666666672</v>
      </c>
      <c r="C2135" s="14">
        <v>317</v>
      </c>
      <c r="D2135" s="15">
        <v>29.01</v>
      </c>
      <c r="E2135" s="16">
        <v>9196.17</v>
      </c>
      <c r="F2135" s="13" t="s">
        <v>20650</v>
      </c>
    </row>
    <row r="2136" spans="1:6" ht="14.25" customHeight="1">
      <c r="A2136" s="33">
        <v>45210</v>
      </c>
      <c r="B2136" s="26">
        <v>0.56486111111111115</v>
      </c>
      <c r="C2136" s="14">
        <v>250</v>
      </c>
      <c r="D2136" s="15">
        <v>29.04</v>
      </c>
      <c r="E2136" s="16">
        <v>7260</v>
      </c>
      <c r="F2136" s="13" t="s">
        <v>20650</v>
      </c>
    </row>
    <row r="2137" spans="1:6" ht="14.25" customHeight="1">
      <c r="A2137" s="33">
        <v>45210</v>
      </c>
      <c r="B2137" s="26">
        <v>0.56520833333333331</v>
      </c>
      <c r="C2137" s="14">
        <v>44</v>
      </c>
      <c r="D2137" s="15">
        <v>29.04</v>
      </c>
      <c r="E2137" s="16">
        <v>1277.76</v>
      </c>
      <c r="F2137" s="13" t="s">
        <v>20650</v>
      </c>
    </row>
    <row r="2138" spans="1:6" ht="14.25" customHeight="1">
      <c r="A2138" s="33">
        <v>45210</v>
      </c>
      <c r="B2138" s="26">
        <v>0.56520833333333331</v>
      </c>
      <c r="C2138" s="14">
        <v>90</v>
      </c>
      <c r="D2138" s="15">
        <v>29.04</v>
      </c>
      <c r="E2138" s="16">
        <v>2613.6</v>
      </c>
      <c r="F2138" s="13" t="s">
        <v>20650</v>
      </c>
    </row>
    <row r="2139" spans="1:6" ht="14.25" customHeight="1">
      <c r="A2139" s="33">
        <v>45210</v>
      </c>
      <c r="B2139" s="26">
        <v>0.56520833333333331</v>
      </c>
      <c r="C2139" s="14">
        <v>73</v>
      </c>
      <c r="D2139" s="15">
        <v>29.04</v>
      </c>
      <c r="E2139" s="16">
        <v>2119.92</v>
      </c>
      <c r="F2139" s="13" t="s">
        <v>20650</v>
      </c>
    </row>
    <row r="2140" spans="1:6" ht="14.25" customHeight="1">
      <c r="A2140" s="33">
        <v>45210</v>
      </c>
      <c r="B2140" s="26">
        <v>0.56520833333333331</v>
      </c>
      <c r="C2140" s="14">
        <v>190</v>
      </c>
      <c r="D2140" s="15">
        <v>29.04</v>
      </c>
      <c r="E2140" s="16">
        <v>5517.6</v>
      </c>
      <c r="F2140" s="13" t="s">
        <v>20650</v>
      </c>
    </row>
    <row r="2141" spans="1:6" ht="14.25" customHeight="1">
      <c r="A2141" s="33">
        <v>45210</v>
      </c>
      <c r="B2141" s="26">
        <v>0.56520833333333331</v>
      </c>
      <c r="C2141" s="14">
        <v>250</v>
      </c>
      <c r="D2141" s="15">
        <v>29.04</v>
      </c>
      <c r="E2141" s="16">
        <v>7260</v>
      </c>
      <c r="F2141" s="13" t="s">
        <v>20650</v>
      </c>
    </row>
    <row r="2142" spans="1:6" ht="14.25" customHeight="1">
      <c r="A2142" s="33">
        <v>45210</v>
      </c>
      <c r="B2142" s="26">
        <v>0.56520833333333331</v>
      </c>
      <c r="C2142" s="14">
        <v>195</v>
      </c>
      <c r="D2142" s="15">
        <v>29.04</v>
      </c>
      <c r="E2142" s="16">
        <v>5662.8</v>
      </c>
      <c r="F2142" s="13" t="s">
        <v>20650</v>
      </c>
    </row>
    <row r="2143" spans="1:6" ht="14.25" customHeight="1">
      <c r="A2143" s="33">
        <v>45210</v>
      </c>
      <c r="B2143" s="26">
        <v>0.56520833333333331</v>
      </c>
      <c r="C2143" s="14">
        <v>137</v>
      </c>
      <c r="D2143" s="15">
        <v>29.04</v>
      </c>
      <c r="E2143" s="16">
        <v>3978.48</v>
      </c>
      <c r="F2143" s="13" t="s">
        <v>20650</v>
      </c>
    </row>
    <row r="2144" spans="1:6" ht="14.25" customHeight="1">
      <c r="A2144" s="33">
        <v>45210</v>
      </c>
      <c r="B2144" s="26">
        <v>0.5659953703703704</v>
      </c>
      <c r="C2144" s="14">
        <v>197</v>
      </c>
      <c r="D2144" s="15">
        <v>29.024999999999999</v>
      </c>
      <c r="E2144" s="16">
        <v>5717.93</v>
      </c>
      <c r="F2144" s="13" t="s">
        <v>20650</v>
      </c>
    </row>
    <row r="2145" spans="1:6" ht="14.25" customHeight="1">
      <c r="A2145" s="33">
        <v>45210</v>
      </c>
      <c r="B2145" s="26">
        <v>0.56743055555555555</v>
      </c>
      <c r="C2145" s="14">
        <v>330</v>
      </c>
      <c r="D2145" s="15">
        <v>29</v>
      </c>
      <c r="E2145" s="16">
        <v>9570</v>
      </c>
      <c r="F2145" s="13" t="s">
        <v>20650</v>
      </c>
    </row>
    <row r="2146" spans="1:6" ht="14.25" customHeight="1">
      <c r="A2146" s="33">
        <v>45210</v>
      </c>
      <c r="B2146" s="26">
        <v>0.56876157407407402</v>
      </c>
      <c r="C2146" s="14">
        <v>97</v>
      </c>
      <c r="D2146" s="15">
        <v>28.984999999999999</v>
      </c>
      <c r="E2146" s="16">
        <v>2811.55</v>
      </c>
      <c r="F2146" s="13" t="s">
        <v>20650</v>
      </c>
    </row>
    <row r="2147" spans="1:6" ht="14.25" customHeight="1">
      <c r="A2147" s="33">
        <v>45210</v>
      </c>
      <c r="B2147" s="26">
        <v>0.56876157407407402</v>
      </c>
      <c r="C2147" s="14">
        <v>91</v>
      </c>
      <c r="D2147" s="15">
        <v>28.984999999999999</v>
      </c>
      <c r="E2147" s="16">
        <v>2637.64</v>
      </c>
      <c r="F2147" s="13" t="s">
        <v>20650</v>
      </c>
    </row>
    <row r="2148" spans="1:6" ht="14.25" customHeight="1">
      <c r="A2148" s="33">
        <v>45210</v>
      </c>
      <c r="B2148" s="26">
        <v>0.56876157407407402</v>
      </c>
      <c r="C2148" s="14">
        <v>74</v>
      </c>
      <c r="D2148" s="15">
        <v>28.984999999999999</v>
      </c>
      <c r="E2148" s="16">
        <v>2144.89</v>
      </c>
      <c r="F2148" s="13" t="s">
        <v>20650</v>
      </c>
    </row>
    <row r="2149" spans="1:6" ht="14.25" customHeight="1">
      <c r="A2149" s="33">
        <v>45210</v>
      </c>
      <c r="B2149" s="26">
        <v>0.56945601851851857</v>
      </c>
      <c r="C2149" s="14">
        <v>308</v>
      </c>
      <c r="D2149" s="15">
        <v>28.975000000000001</v>
      </c>
      <c r="E2149" s="16">
        <v>8924.2999999999993</v>
      </c>
      <c r="F2149" s="13" t="s">
        <v>20650</v>
      </c>
    </row>
    <row r="2150" spans="1:6" ht="14.25" customHeight="1">
      <c r="A2150" s="33">
        <v>45210</v>
      </c>
      <c r="B2150" s="26">
        <v>0.57027777777777777</v>
      </c>
      <c r="C2150" s="14">
        <v>307</v>
      </c>
      <c r="D2150" s="15">
        <v>28.965</v>
      </c>
      <c r="E2150" s="16">
        <v>8892.26</v>
      </c>
      <c r="F2150" s="13" t="s">
        <v>20650</v>
      </c>
    </row>
    <row r="2151" spans="1:6" ht="14.25" customHeight="1">
      <c r="A2151" s="33">
        <v>45210</v>
      </c>
      <c r="B2151" s="26">
        <v>0.57096064814814818</v>
      </c>
      <c r="C2151" s="14">
        <v>298</v>
      </c>
      <c r="D2151" s="15">
        <v>28.98</v>
      </c>
      <c r="E2151" s="16">
        <v>8636.0400000000009</v>
      </c>
      <c r="F2151" s="13" t="s">
        <v>20646</v>
      </c>
    </row>
    <row r="2152" spans="1:6" ht="14.25" customHeight="1">
      <c r="A2152" s="33">
        <v>45210</v>
      </c>
      <c r="B2152" s="26">
        <v>0.57180555555555557</v>
      </c>
      <c r="C2152" s="14">
        <v>337</v>
      </c>
      <c r="D2152" s="15">
        <v>28.99</v>
      </c>
      <c r="E2152" s="16">
        <v>9769.6299999999992</v>
      </c>
      <c r="F2152" s="13" t="s">
        <v>20650</v>
      </c>
    </row>
    <row r="2153" spans="1:6" ht="14.25" customHeight="1">
      <c r="A2153" s="33">
        <v>45210</v>
      </c>
      <c r="B2153" s="26">
        <v>0.57359953703703703</v>
      </c>
      <c r="C2153" s="14">
        <v>322</v>
      </c>
      <c r="D2153" s="15">
        <v>29.03</v>
      </c>
      <c r="E2153" s="16">
        <v>9347.66</v>
      </c>
      <c r="F2153" s="13" t="s">
        <v>20646</v>
      </c>
    </row>
    <row r="2154" spans="1:6" ht="14.25" customHeight="1">
      <c r="A2154" s="33">
        <v>45210</v>
      </c>
      <c r="B2154" s="26">
        <v>0.57359953703703703</v>
      </c>
      <c r="C2154" s="14">
        <v>190</v>
      </c>
      <c r="D2154" s="15">
        <v>29.03</v>
      </c>
      <c r="E2154" s="16">
        <v>5515.7</v>
      </c>
      <c r="F2154" s="13" t="s">
        <v>20650</v>
      </c>
    </row>
    <row r="2155" spans="1:6" ht="14.25" customHeight="1">
      <c r="A2155" s="33">
        <v>45210</v>
      </c>
      <c r="B2155" s="26">
        <v>0.57359953703703703</v>
      </c>
      <c r="C2155" s="14">
        <v>250</v>
      </c>
      <c r="D2155" s="15">
        <v>29.03</v>
      </c>
      <c r="E2155" s="16">
        <v>7257.5</v>
      </c>
      <c r="F2155" s="13" t="s">
        <v>20650</v>
      </c>
    </row>
    <row r="2156" spans="1:6" ht="14.25" customHeight="1">
      <c r="A2156" s="33">
        <v>45210</v>
      </c>
      <c r="B2156" s="26">
        <v>0.57359953703703703</v>
      </c>
      <c r="C2156" s="14">
        <v>338</v>
      </c>
      <c r="D2156" s="15">
        <v>29.03</v>
      </c>
      <c r="E2156" s="16">
        <v>9812.14</v>
      </c>
      <c r="F2156" s="13" t="s">
        <v>20650</v>
      </c>
    </row>
    <row r="2157" spans="1:6" ht="14.25" customHeight="1">
      <c r="A2157" s="33">
        <v>45210</v>
      </c>
      <c r="B2157" s="26">
        <v>0.57412037037037034</v>
      </c>
      <c r="C2157" s="14">
        <v>282</v>
      </c>
      <c r="D2157" s="15">
        <v>29</v>
      </c>
      <c r="E2157" s="16">
        <v>8178</v>
      </c>
      <c r="F2157" s="13" t="s">
        <v>20650</v>
      </c>
    </row>
    <row r="2158" spans="1:6" ht="14.25" customHeight="1">
      <c r="A2158" s="33">
        <v>45210</v>
      </c>
      <c r="B2158" s="26">
        <v>0.57651620370370371</v>
      </c>
      <c r="C2158" s="14">
        <v>250</v>
      </c>
      <c r="D2158" s="15">
        <v>28.98</v>
      </c>
      <c r="E2158" s="16">
        <v>7245</v>
      </c>
      <c r="F2158" s="13" t="s">
        <v>20650</v>
      </c>
    </row>
    <row r="2159" spans="1:6" ht="14.25" customHeight="1">
      <c r="A2159" s="33">
        <v>45210</v>
      </c>
      <c r="B2159" s="26">
        <v>0.57651620370370371</v>
      </c>
      <c r="C2159" s="14">
        <v>210</v>
      </c>
      <c r="D2159" s="15">
        <v>28.98</v>
      </c>
      <c r="E2159" s="16">
        <v>6085.8</v>
      </c>
      <c r="F2159" s="13" t="s">
        <v>20650</v>
      </c>
    </row>
    <row r="2160" spans="1:6" ht="14.25" customHeight="1">
      <c r="A2160" s="33">
        <v>45210</v>
      </c>
      <c r="B2160" s="26">
        <v>0.57651620370370371</v>
      </c>
      <c r="C2160" s="14">
        <v>17</v>
      </c>
      <c r="D2160" s="15">
        <v>28.98</v>
      </c>
      <c r="E2160" s="16">
        <v>492.66</v>
      </c>
      <c r="F2160" s="13" t="s">
        <v>20650</v>
      </c>
    </row>
    <row r="2161" spans="1:6" ht="14.25" customHeight="1">
      <c r="A2161" s="33">
        <v>45210</v>
      </c>
      <c r="B2161" s="26">
        <v>0.57651620370370371</v>
      </c>
      <c r="C2161" s="14">
        <v>190</v>
      </c>
      <c r="D2161" s="15">
        <v>28.984999999999999</v>
      </c>
      <c r="E2161" s="16">
        <v>5507.15</v>
      </c>
      <c r="F2161" s="13" t="s">
        <v>20650</v>
      </c>
    </row>
    <row r="2162" spans="1:6" ht="14.25" customHeight="1">
      <c r="A2162" s="33">
        <v>45210</v>
      </c>
      <c r="B2162" s="26">
        <v>0.57651620370370371</v>
      </c>
      <c r="C2162" s="14">
        <v>113</v>
      </c>
      <c r="D2162" s="15">
        <v>28.984999999999999</v>
      </c>
      <c r="E2162" s="16">
        <v>3275.31</v>
      </c>
      <c r="F2162" s="13" t="s">
        <v>20650</v>
      </c>
    </row>
    <row r="2163" spans="1:6" ht="14.25" customHeight="1">
      <c r="A2163" s="33">
        <v>45210</v>
      </c>
      <c r="B2163" s="26">
        <v>0.57862268518518511</v>
      </c>
      <c r="C2163" s="14">
        <v>113</v>
      </c>
      <c r="D2163" s="15">
        <v>29.03</v>
      </c>
      <c r="E2163" s="16">
        <v>3280.39</v>
      </c>
      <c r="F2163" s="13" t="s">
        <v>20650</v>
      </c>
    </row>
    <row r="2164" spans="1:6" ht="14.25" customHeight="1">
      <c r="A2164" s="33">
        <v>45210</v>
      </c>
      <c r="B2164" s="26">
        <v>0.57862268518518511</v>
      </c>
      <c r="C2164" s="14">
        <v>145</v>
      </c>
      <c r="D2164" s="15">
        <v>29.03</v>
      </c>
      <c r="E2164" s="16">
        <v>4209.3500000000004</v>
      </c>
      <c r="F2164" s="13" t="s">
        <v>20650</v>
      </c>
    </row>
    <row r="2165" spans="1:6" ht="14.25" customHeight="1">
      <c r="A2165" s="33">
        <v>45210</v>
      </c>
      <c r="B2165" s="26">
        <v>0.57862268518518511</v>
      </c>
      <c r="C2165" s="14">
        <v>20</v>
      </c>
      <c r="D2165" s="15">
        <v>29.03</v>
      </c>
      <c r="E2165" s="16">
        <v>580.6</v>
      </c>
      <c r="F2165" s="13" t="s">
        <v>20650</v>
      </c>
    </row>
    <row r="2166" spans="1:6" ht="14.25" customHeight="1">
      <c r="A2166" s="33">
        <v>45210</v>
      </c>
      <c r="B2166" s="26">
        <v>0.57975694444444448</v>
      </c>
      <c r="C2166" s="14">
        <v>273</v>
      </c>
      <c r="D2166" s="15">
        <v>29.05</v>
      </c>
      <c r="E2166" s="16">
        <v>7930.65</v>
      </c>
      <c r="F2166" s="13" t="s">
        <v>20646</v>
      </c>
    </row>
    <row r="2167" spans="1:6" ht="14.25" customHeight="1">
      <c r="A2167" s="33">
        <v>45210</v>
      </c>
      <c r="B2167" s="26">
        <v>0.57975694444444448</v>
      </c>
      <c r="C2167" s="14">
        <v>143</v>
      </c>
      <c r="D2167" s="15">
        <v>29.05</v>
      </c>
      <c r="E2167" s="16">
        <v>4154.1499999999996</v>
      </c>
      <c r="F2167" s="13" t="s">
        <v>20650</v>
      </c>
    </row>
    <row r="2168" spans="1:6" ht="14.25" customHeight="1">
      <c r="A2168" s="33">
        <v>45210</v>
      </c>
      <c r="B2168" s="26">
        <v>0.57975694444444448</v>
      </c>
      <c r="C2168" s="14">
        <v>250</v>
      </c>
      <c r="D2168" s="15">
        <v>29.05</v>
      </c>
      <c r="E2168" s="16">
        <v>7262.5</v>
      </c>
      <c r="F2168" s="13" t="s">
        <v>20650</v>
      </c>
    </row>
    <row r="2169" spans="1:6" ht="14.25" customHeight="1">
      <c r="A2169" s="33">
        <v>45210</v>
      </c>
      <c r="B2169" s="26">
        <v>0.57975694444444448</v>
      </c>
      <c r="C2169" s="14">
        <v>49</v>
      </c>
      <c r="D2169" s="15">
        <v>29.05</v>
      </c>
      <c r="E2169" s="16">
        <v>1423.45</v>
      </c>
      <c r="F2169" s="13" t="s">
        <v>20650</v>
      </c>
    </row>
    <row r="2170" spans="1:6" ht="14.25" customHeight="1">
      <c r="A2170" s="33">
        <v>45210</v>
      </c>
      <c r="B2170" s="26">
        <v>0.57975694444444448</v>
      </c>
      <c r="C2170" s="14">
        <v>267</v>
      </c>
      <c r="D2170" s="15">
        <v>29.05</v>
      </c>
      <c r="E2170" s="16">
        <v>7756.35</v>
      </c>
      <c r="F2170" s="13" t="s">
        <v>20650</v>
      </c>
    </row>
    <row r="2171" spans="1:6" ht="14.25" customHeight="1">
      <c r="A2171" s="33">
        <v>45210</v>
      </c>
      <c r="B2171" s="26">
        <v>0.58141203703703703</v>
      </c>
      <c r="C2171" s="14">
        <v>135</v>
      </c>
      <c r="D2171" s="15">
        <v>29.05</v>
      </c>
      <c r="E2171" s="16">
        <v>3921.75</v>
      </c>
      <c r="F2171" s="13" t="s">
        <v>20650</v>
      </c>
    </row>
    <row r="2172" spans="1:6" ht="14.25" customHeight="1">
      <c r="A2172" s="33">
        <v>45210</v>
      </c>
      <c r="B2172" s="26">
        <v>0.58251157407407406</v>
      </c>
      <c r="C2172" s="14">
        <v>59</v>
      </c>
      <c r="D2172" s="15">
        <v>29.04</v>
      </c>
      <c r="E2172" s="16">
        <v>1713.36</v>
      </c>
      <c r="F2172" s="13" t="s">
        <v>20647</v>
      </c>
    </row>
    <row r="2173" spans="1:6" ht="14.25" customHeight="1">
      <c r="A2173" s="33">
        <v>45210</v>
      </c>
      <c r="B2173" s="26">
        <v>0.58251157407407406</v>
      </c>
      <c r="C2173" s="14">
        <v>146</v>
      </c>
      <c r="D2173" s="15">
        <v>29.04</v>
      </c>
      <c r="E2173" s="16">
        <v>4239.84</v>
      </c>
      <c r="F2173" s="13" t="s">
        <v>20647</v>
      </c>
    </row>
    <row r="2174" spans="1:6" ht="14.25" customHeight="1">
      <c r="A2174" s="33">
        <v>45210</v>
      </c>
      <c r="B2174" s="26">
        <v>0.58252314814814821</v>
      </c>
      <c r="C2174" s="14">
        <v>242</v>
      </c>
      <c r="D2174" s="15">
        <v>29.04</v>
      </c>
      <c r="E2174" s="16">
        <v>7027.68</v>
      </c>
      <c r="F2174" s="13" t="s">
        <v>20647</v>
      </c>
    </row>
    <row r="2175" spans="1:6" ht="14.25" customHeight="1">
      <c r="A2175" s="33">
        <v>45210</v>
      </c>
      <c r="B2175" s="26">
        <v>0.58252314814814821</v>
      </c>
      <c r="C2175" s="14">
        <v>111</v>
      </c>
      <c r="D2175" s="15">
        <v>29.04</v>
      </c>
      <c r="E2175" s="16">
        <v>3223.44</v>
      </c>
      <c r="F2175" s="13" t="s">
        <v>20647</v>
      </c>
    </row>
    <row r="2176" spans="1:6" ht="14.25" customHeight="1">
      <c r="A2176" s="33">
        <v>45210</v>
      </c>
      <c r="B2176" s="26">
        <v>0.58252314814814821</v>
      </c>
      <c r="C2176" s="14">
        <v>228</v>
      </c>
      <c r="D2176" s="15">
        <v>29.04</v>
      </c>
      <c r="E2176" s="16">
        <v>6621.12</v>
      </c>
      <c r="F2176" s="13" t="s">
        <v>20647</v>
      </c>
    </row>
    <row r="2177" spans="1:6" ht="14.25" customHeight="1">
      <c r="A2177" s="33">
        <v>45210</v>
      </c>
      <c r="B2177" s="26">
        <v>0.58252314814814821</v>
      </c>
      <c r="C2177" s="14">
        <v>304</v>
      </c>
      <c r="D2177" s="15">
        <v>29.04</v>
      </c>
      <c r="E2177" s="16">
        <v>8828.16</v>
      </c>
      <c r="F2177" s="13" t="s">
        <v>20647</v>
      </c>
    </row>
    <row r="2178" spans="1:6" ht="14.25" customHeight="1">
      <c r="A2178" s="33">
        <v>45210</v>
      </c>
      <c r="B2178" s="26">
        <v>0.58454861111111112</v>
      </c>
      <c r="C2178" s="14">
        <v>128</v>
      </c>
      <c r="D2178" s="15">
        <v>29.024999999999999</v>
      </c>
      <c r="E2178" s="16">
        <v>3715.2</v>
      </c>
      <c r="F2178" s="13" t="s">
        <v>20650</v>
      </c>
    </row>
    <row r="2179" spans="1:6" ht="14.25" customHeight="1">
      <c r="A2179" s="33">
        <v>45210</v>
      </c>
      <c r="B2179" s="26">
        <v>0.58497685185185189</v>
      </c>
      <c r="C2179" s="14">
        <v>609</v>
      </c>
      <c r="D2179" s="15">
        <v>29.03</v>
      </c>
      <c r="E2179" s="16">
        <v>17679.27</v>
      </c>
      <c r="F2179" s="13" t="s">
        <v>20648</v>
      </c>
    </row>
    <row r="2180" spans="1:6" ht="14.25" customHeight="1">
      <c r="A2180" s="33">
        <v>45210</v>
      </c>
      <c r="B2180" s="26">
        <v>0.58497685185185189</v>
      </c>
      <c r="C2180" s="14">
        <v>88</v>
      </c>
      <c r="D2180" s="15">
        <v>29.03</v>
      </c>
      <c r="E2180" s="16">
        <v>2554.64</v>
      </c>
      <c r="F2180" s="13" t="s">
        <v>20648</v>
      </c>
    </row>
    <row r="2181" spans="1:6" ht="14.25" customHeight="1">
      <c r="A2181" s="33">
        <v>45210</v>
      </c>
      <c r="B2181" s="26">
        <v>0.58497685185185189</v>
      </c>
      <c r="C2181" s="14">
        <v>20</v>
      </c>
      <c r="D2181" s="15">
        <v>29.03</v>
      </c>
      <c r="E2181" s="16">
        <v>580.6</v>
      </c>
      <c r="F2181" s="13" t="s">
        <v>20650</v>
      </c>
    </row>
    <row r="2182" spans="1:6" ht="14.25" customHeight="1">
      <c r="A2182" s="33">
        <v>45210</v>
      </c>
      <c r="B2182" s="26">
        <v>0.58497685185185189</v>
      </c>
      <c r="C2182" s="14">
        <v>168</v>
      </c>
      <c r="D2182" s="15">
        <v>29.03</v>
      </c>
      <c r="E2182" s="16">
        <v>4877.04</v>
      </c>
      <c r="F2182" s="13" t="s">
        <v>20650</v>
      </c>
    </row>
    <row r="2183" spans="1:6" ht="14.25" customHeight="1">
      <c r="A2183" s="33">
        <v>45210</v>
      </c>
      <c r="B2183" s="26">
        <v>0.58497685185185189</v>
      </c>
      <c r="C2183" s="14">
        <v>48</v>
      </c>
      <c r="D2183" s="15">
        <v>29.03</v>
      </c>
      <c r="E2183" s="16">
        <v>1393.44</v>
      </c>
      <c r="F2183" s="13" t="s">
        <v>20650</v>
      </c>
    </row>
    <row r="2184" spans="1:6" ht="14.25" customHeight="1">
      <c r="A2184" s="33">
        <v>45210</v>
      </c>
      <c r="B2184" s="26">
        <v>0.58594907407407404</v>
      </c>
      <c r="C2184" s="14">
        <v>203</v>
      </c>
      <c r="D2184" s="15">
        <v>29.01</v>
      </c>
      <c r="E2184" s="16">
        <v>5889.03</v>
      </c>
      <c r="F2184" s="13" t="s">
        <v>20650</v>
      </c>
    </row>
    <row r="2185" spans="1:6" ht="14.25" customHeight="1">
      <c r="A2185" s="33">
        <v>45210</v>
      </c>
      <c r="B2185" s="26">
        <v>0.58671296296296294</v>
      </c>
      <c r="C2185" s="14">
        <v>345</v>
      </c>
      <c r="D2185" s="15">
        <v>29.03</v>
      </c>
      <c r="E2185" s="16">
        <v>10015.35</v>
      </c>
      <c r="F2185" s="13" t="s">
        <v>20650</v>
      </c>
    </row>
    <row r="2186" spans="1:6" ht="14.25" customHeight="1">
      <c r="A2186" s="33">
        <v>45210</v>
      </c>
      <c r="B2186" s="26">
        <v>0.58821759259259265</v>
      </c>
      <c r="C2186" s="14">
        <v>281</v>
      </c>
      <c r="D2186" s="15">
        <v>29.045000000000002</v>
      </c>
      <c r="E2186" s="16">
        <v>8161.65</v>
      </c>
      <c r="F2186" s="13" t="s">
        <v>20650</v>
      </c>
    </row>
    <row r="2187" spans="1:6" ht="14.25" customHeight="1">
      <c r="A2187" s="33">
        <v>45210</v>
      </c>
      <c r="B2187" s="26">
        <v>0.58915509259259258</v>
      </c>
      <c r="C2187" s="14">
        <v>380</v>
      </c>
      <c r="D2187" s="15">
        <v>29.06</v>
      </c>
      <c r="E2187" s="16">
        <v>11042.8</v>
      </c>
      <c r="F2187" s="13" t="s">
        <v>20646</v>
      </c>
    </row>
    <row r="2188" spans="1:6" ht="14.25" customHeight="1">
      <c r="A2188" s="33">
        <v>45210</v>
      </c>
      <c r="B2188" s="26">
        <v>0.58915509259259258</v>
      </c>
      <c r="C2188" s="14">
        <v>99</v>
      </c>
      <c r="D2188" s="15">
        <v>29.06</v>
      </c>
      <c r="E2188" s="16">
        <v>2876.94</v>
      </c>
      <c r="F2188" s="13" t="s">
        <v>20646</v>
      </c>
    </row>
    <row r="2189" spans="1:6" ht="14.25" customHeight="1">
      <c r="A2189" s="33">
        <v>45210</v>
      </c>
      <c r="B2189" s="26">
        <v>0.58915509259259258</v>
      </c>
      <c r="C2189" s="14">
        <v>124</v>
      </c>
      <c r="D2189" s="15">
        <v>29.06</v>
      </c>
      <c r="E2189" s="16">
        <v>3603.44</v>
      </c>
      <c r="F2189" s="13" t="s">
        <v>20646</v>
      </c>
    </row>
    <row r="2190" spans="1:6" ht="14.25" customHeight="1">
      <c r="A2190" s="33">
        <v>45210</v>
      </c>
      <c r="B2190" s="26">
        <v>0.58915509259259258</v>
      </c>
      <c r="C2190" s="14">
        <v>19</v>
      </c>
      <c r="D2190" s="15">
        <v>29.06</v>
      </c>
      <c r="E2190" s="16">
        <v>552.14</v>
      </c>
      <c r="F2190" s="13" t="s">
        <v>20646</v>
      </c>
    </row>
    <row r="2191" spans="1:6" ht="14.25" customHeight="1">
      <c r="A2191" s="33">
        <v>45210</v>
      </c>
      <c r="B2191" s="26">
        <v>0.58915509259259258</v>
      </c>
      <c r="C2191" s="14">
        <v>218</v>
      </c>
      <c r="D2191" s="15">
        <v>29.06</v>
      </c>
      <c r="E2191" s="16">
        <v>6335.08</v>
      </c>
      <c r="F2191" s="13" t="s">
        <v>20650</v>
      </c>
    </row>
    <row r="2192" spans="1:6" ht="14.25" customHeight="1">
      <c r="A2192" s="33">
        <v>45210</v>
      </c>
      <c r="B2192" s="26">
        <v>0.58915509259259258</v>
      </c>
      <c r="C2192" s="14">
        <v>129</v>
      </c>
      <c r="D2192" s="15">
        <v>29.06</v>
      </c>
      <c r="E2192" s="16">
        <v>3748.74</v>
      </c>
      <c r="F2192" s="13" t="s">
        <v>20650</v>
      </c>
    </row>
    <row r="2193" spans="1:6" ht="14.25" customHeight="1">
      <c r="A2193" s="33">
        <v>45210</v>
      </c>
      <c r="B2193" s="26">
        <v>0.5896527777777778</v>
      </c>
      <c r="C2193" s="14">
        <v>122</v>
      </c>
      <c r="D2193" s="15">
        <v>29.05</v>
      </c>
      <c r="E2193" s="16">
        <v>3544.1</v>
      </c>
      <c r="F2193" s="13" t="s">
        <v>20650</v>
      </c>
    </row>
    <row r="2194" spans="1:6" ht="14.25" customHeight="1">
      <c r="A2194" s="33">
        <v>45210</v>
      </c>
      <c r="B2194" s="26">
        <v>0.5899537037037037</v>
      </c>
      <c r="C2194" s="14">
        <v>141</v>
      </c>
      <c r="D2194" s="15">
        <v>29.05</v>
      </c>
      <c r="E2194" s="16">
        <v>4096.05</v>
      </c>
      <c r="F2194" s="13" t="s">
        <v>20650</v>
      </c>
    </row>
    <row r="2195" spans="1:6" ht="14.25" customHeight="1">
      <c r="A2195" s="33">
        <v>45210</v>
      </c>
      <c r="B2195" s="26">
        <v>0.5899537037037037</v>
      </c>
      <c r="C2195" s="14">
        <v>9</v>
      </c>
      <c r="D2195" s="15">
        <v>29.05</v>
      </c>
      <c r="E2195" s="16">
        <v>261.45</v>
      </c>
      <c r="F2195" s="13" t="s">
        <v>20650</v>
      </c>
    </row>
    <row r="2196" spans="1:6" ht="14.25" customHeight="1">
      <c r="A2196" s="33">
        <v>45210</v>
      </c>
      <c r="B2196" s="26">
        <v>0.59027777777777779</v>
      </c>
      <c r="C2196" s="14">
        <v>159</v>
      </c>
      <c r="D2196" s="15">
        <v>29.045000000000002</v>
      </c>
      <c r="E2196" s="16">
        <v>4618.16</v>
      </c>
      <c r="F2196" s="13" t="s">
        <v>20650</v>
      </c>
    </row>
    <row r="2197" spans="1:6" ht="14.25" customHeight="1">
      <c r="A2197" s="33">
        <v>45210</v>
      </c>
      <c r="B2197" s="26">
        <v>0.59085648148148151</v>
      </c>
      <c r="C2197" s="14">
        <v>185</v>
      </c>
      <c r="D2197" s="15">
        <v>29.035</v>
      </c>
      <c r="E2197" s="16">
        <v>5371.48</v>
      </c>
      <c r="F2197" s="13" t="s">
        <v>20650</v>
      </c>
    </row>
    <row r="2198" spans="1:6" ht="14.25" customHeight="1">
      <c r="A2198" s="33">
        <v>45210</v>
      </c>
      <c r="B2198" s="26">
        <v>0.59126157407407409</v>
      </c>
      <c r="C2198" s="14">
        <v>259</v>
      </c>
      <c r="D2198" s="15">
        <v>29.03</v>
      </c>
      <c r="E2198" s="16">
        <v>7518.77</v>
      </c>
      <c r="F2198" s="13" t="s">
        <v>20650</v>
      </c>
    </row>
    <row r="2199" spans="1:6" ht="14.25" customHeight="1">
      <c r="A2199" s="33">
        <v>45210</v>
      </c>
      <c r="B2199" s="26">
        <v>0.59203703703703703</v>
      </c>
      <c r="C2199" s="14">
        <v>109</v>
      </c>
      <c r="D2199" s="15">
        <v>29.01</v>
      </c>
      <c r="E2199" s="16">
        <v>3162.09</v>
      </c>
      <c r="F2199" s="13" t="s">
        <v>20650</v>
      </c>
    </row>
    <row r="2200" spans="1:6" ht="14.25" customHeight="1">
      <c r="A2200" s="33">
        <v>45210</v>
      </c>
      <c r="B2200" s="26">
        <v>0.59318287037037043</v>
      </c>
      <c r="C2200" s="14">
        <v>264</v>
      </c>
      <c r="D2200" s="15">
        <v>29</v>
      </c>
      <c r="E2200" s="16">
        <v>7656</v>
      </c>
      <c r="F2200" s="13" t="s">
        <v>20650</v>
      </c>
    </row>
    <row r="2201" spans="1:6" ht="14.25" customHeight="1">
      <c r="A2201" s="33">
        <v>45210</v>
      </c>
      <c r="B2201" s="26">
        <v>0.59486111111111117</v>
      </c>
      <c r="C2201" s="14">
        <v>81</v>
      </c>
      <c r="D2201" s="15">
        <v>29.015000000000001</v>
      </c>
      <c r="E2201" s="16">
        <v>2350.2199999999998</v>
      </c>
      <c r="F2201" s="13" t="s">
        <v>20648</v>
      </c>
    </row>
    <row r="2202" spans="1:6" ht="14.25" customHeight="1">
      <c r="A2202" s="33">
        <v>45210</v>
      </c>
      <c r="B2202" s="26">
        <v>0.59486111111111117</v>
      </c>
      <c r="C2202" s="14">
        <v>72</v>
      </c>
      <c r="D2202" s="15">
        <v>29.015000000000001</v>
      </c>
      <c r="E2202" s="16">
        <v>2089.08</v>
      </c>
      <c r="F2202" s="13" t="s">
        <v>20648</v>
      </c>
    </row>
    <row r="2203" spans="1:6" ht="14.25" customHeight="1">
      <c r="A2203" s="33">
        <v>45210</v>
      </c>
      <c r="B2203" s="26">
        <v>0.59486111111111117</v>
      </c>
      <c r="C2203" s="14">
        <v>72</v>
      </c>
      <c r="D2203" s="15">
        <v>29.015000000000001</v>
      </c>
      <c r="E2203" s="16">
        <v>2089.08</v>
      </c>
      <c r="F2203" s="13" t="s">
        <v>20647</v>
      </c>
    </row>
    <row r="2204" spans="1:6" ht="14.25" customHeight="1">
      <c r="A2204" s="33">
        <v>45210</v>
      </c>
      <c r="B2204" s="26">
        <v>0.59487268518518521</v>
      </c>
      <c r="C2204" s="14">
        <v>59</v>
      </c>
      <c r="D2204" s="15">
        <v>29.015000000000001</v>
      </c>
      <c r="E2204" s="16">
        <v>1711.89</v>
      </c>
      <c r="F2204" s="13" t="s">
        <v>20647</v>
      </c>
    </row>
    <row r="2205" spans="1:6" ht="14.25" customHeight="1">
      <c r="A2205" s="33">
        <v>45210</v>
      </c>
      <c r="B2205" s="26">
        <v>0.59487268518518521</v>
      </c>
      <c r="C2205" s="14">
        <v>90</v>
      </c>
      <c r="D2205" s="15">
        <v>29.015000000000001</v>
      </c>
      <c r="E2205" s="16">
        <v>2611.35</v>
      </c>
      <c r="F2205" s="13" t="s">
        <v>20647</v>
      </c>
    </row>
    <row r="2206" spans="1:6" ht="14.25" customHeight="1">
      <c r="A2206" s="33">
        <v>45210</v>
      </c>
      <c r="B2206" s="26">
        <v>0.59488425925925925</v>
      </c>
      <c r="C2206" s="14">
        <v>83</v>
      </c>
      <c r="D2206" s="15">
        <v>29.015000000000001</v>
      </c>
      <c r="E2206" s="16">
        <v>2408.25</v>
      </c>
      <c r="F2206" s="13" t="s">
        <v>20648</v>
      </c>
    </row>
    <row r="2207" spans="1:6" ht="14.25" customHeight="1">
      <c r="A2207" s="33">
        <v>45210</v>
      </c>
      <c r="B2207" s="26">
        <v>0.59488425925925925</v>
      </c>
      <c r="C2207" s="14">
        <v>362</v>
      </c>
      <c r="D2207" s="15">
        <v>29.015000000000001</v>
      </c>
      <c r="E2207" s="16">
        <v>10503.43</v>
      </c>
      <c r="F2207" s="13" t="s">
        <v>20647</v>
      </c>
    </row>
    <row r="2208" spans="1:6" ht="14.25" customHeight="1">
      <c r="A2208" s="33">
        <v>45210</v>
      </c>
      <c r="B2208" s="26">
        <v>0.59493055555555552</v>
      </c>
      <c r="C2208" s="14">
        <v>157</v>
      </c>
      <c r="D2208" s="15">
        <v>29.015000000000001</v>
      </c>
      <c r="E2208" s="16">
        <v>4555.3599999999997</v>
      </c>
      <c r="F2208" s="13" t="s">
        <v>20650</v>
      </c>
    </row>
    <row r="2209" spans="1:6" ht="14.25" customHeight="1">
      <c r="A2209" s="33">
        <v>45210</v>
      </c>
      <c r="B2209" s="26">
        <v>0.59769675925925925</v>
      </c>
      <c r="C2209" s="14">
        <v>72</v>
      </c>
      <c r="D2209" s="15">
        <v>29.01</v>
      </c>
      <c r="E2209" s="16">
        <v>2088.7199999999998</v>
      </c>
      <c r="F2209" s="13" t="s">
        <v>20648</v>
      </c>
    </row>
    <row r="2210" spans="1:6" ht="14.25" customHeight="1">
      <c r="A2210" s="33">
        <v>45210</v>
      </c>
      <c r="B2210" s="26">
        <v>0.59769675925925925</v>
      </c>
      <c r="C2210" s="14">
        <v>72</v>
      </c>
      <c r="D2210" s="15">
        <v>29.01</v>
      </c>
      <c r="E2210" s="16">
        <v>2088.7199999999998</v>
      </c>
      <c r="F2210" s="13" t="s">
        <v>20648</v>
      </c>
    </row>
    <row r="2211" spans="1:6" ht="14.25" customHeight="1">
      <c r="A2211" s="33">
        <v>45210</v>
      </c>
      <c r="B2211" s="26">
        <v>0.59769675925925925</v>
      </c>
      <c r="C2211" s="14">
        <v>85</v>
      </c>
      <c r="D2211" s="15">
        <v>29.015000000000001</v>
      </c>
      <c r="E2211" s="16">
        <v>2466.2800000000002</v>
      </c>
      <c r="F2211" s="13" t="s">
        <v>20648</v>
      </c>
    </row>
    <row r="2212" spans="1:6" ht="14.25" customHeight="1">
      <c r="A2212" s="33">
        <v>45210</v>
      </c>
      <c r="B2212" s="26">
        <v>0.59769675925925925</v>
      </c>
      <c r="C2212" s="14">
        <v>72</v>
      </c>
      <c r="D2212" s="15">
        <v>29.015000000000001</v>
      </c>
      <c r="E2212" s="16">
        <v>2089.08</v>
      </c>
      <c r="F2212" s="13" t="s">
        <v>20648</v>
      </c>
    </row>
    <row r="2213" spans="1:6" ht="14.25" customHeight="1">
      <c r="A2213" s="33">
        <v>45210</v>
      </c>
      <c r="B2213" s="26">
        <v>0.59769675925925925</v>
      </c>
      <c r="C2213" s="14">
        <v>114</v>
      </c>
      <c r="D2213" s="15">
        <v>29.015000000000001</v>
      </c>
      <c r="E2213" s="16">
        <v>3307.71</v>
      </c>
      <c r="F2213" s="13" t="s">
        <v>20648</v>
      </c>
    </row>
    <row r="2214" spans="1:6" ht="14.25" customHeight="1">
      <c r="A2214" s="33">
        <v>45210</v>
      </c>
      <c r="B2214" s="26">
        <v>0.59769675925925925</v>
      </c>
      <c r="C2214" s="14">
        <v>56</v>
      </c>
      <c r="D2214" s="15">
        <v>29.015000000000001</v>
      </c>
      <c r="E2214" s="16">
        <v>1624.84</v>
      </c>
      <c r="F2214" s="13" t="s">
        <v>20648</v>
      </c>
    </row>
    <row r="2215" spans="1:6" ht="14.25" customHeight="1">
      <c r="A2215" s="33">
        <v>45210</v>
      </c>
      <c r="B2215" s="26">
        <v>0.59769675925925925</v>
      </c>
      <c r="C2215" s="14">
        <v>158</v>
      </c>
      <c r="D2215" s="15">
        <v>29.01</v>
      </c>
      <c r="E2215" s="16">
        <v>4583.58</v>
      </c>
      <c r="F2215" s="13" t="s">
        <v>20646</v>
      </c>
    </row>
    <row r="2216" spans="1:6" ht="14.25" customHeight="1">
      <c r="A2216" s="33">
        <v>45210</v>
      </c>
      <c r="B2216" s="26">
        <v>0.59769675925925925</v>
      </c>
      <c r="C2216" s="14">
        <v>91</v>
      </c>
      <c r="D2216" s="15">
        <v>29.01</v>
      </c>
      <c r="E2216" s="16">
        <v>2639.91</v>
      </c>
      <c r="F2216" s="13" t="s">
        <v>20646</v>
      </c>
    </row>
    <row r="2217" spans="1:6" ht="14.25" customHeight="1">
      <c r="A2217" s="33">
        <v>45210</v>
      </c>
      <c r="B2217" s="26">
        <v>0.59769675925925925</v>
      </c>
      <c r="C2217" s="14">
        <v>77</v>
      </c>
      <c r="D2217" s="15">
        <v>29.01</v>
      </c>
      <c r="E2217" s="16">
        <v>2233.77</v>
      </c>
      <c r="F2217" s="13" t="s">
        <v>20650</v>
      </c>
    </row>
    <row r="2218" spans="1:6" ht="14.25" customHeight="1">
      <c r="A2218" s="33">
        <v>45210</v>
      </c>
      <c r="B2218" s="26">
        <v>0.59769675925925925</v>
      </c>
      <c r="C2218" s="14">
        <v>72</v>
      </c>
      <c r="D2218" s="15">
        <v>29.01</v>
      </c>
      <c r="E2218" s="16">
        <v>2088.7199999999998</v>
      </c>
      <c r="F2218" s="13" t="s">
        <v>20647</v>
      </c>
    </row>
    <row r="2219" spans="1:6" ht="14.25" customHeight="1">
      <c r="A2219" s="33">
        <v>45210</v>
      </c>
      <c r="B2219" s="26">
        <v>0.59769675925925925</v>
      </c>
      <c r="C2219" s="14">
        <v>130</v>
      </c>
      <c r="D2219" s="15">
        <v>29.01</v>
      </c>
      <c r="E2219" s="16">
        <v>3771.3</v>
      </c>
      <c r="F2219" s="13" t="s">
        <v>20647</v>
      </c>
    </row>
    <row r="2220" spans="1:6" ht="14.25" customHeight="1">
      <c r="A2220" s="33">
        <v>45210</v>
      </c>
      <c r="B2220" s="26">
        <v>0.59815972222222225</v>
      </c>
      <c r="C2220" s="14">
        <v>135</v>
      </c>
      <c r="D2220" s="15">
        <v>29.01</v>
      </c>
      <c r="E2220" s="16">
        <v>3916.35</v>
      </c>
      <c r="F2220" s="13" t="s">
        <v>20650</v>
      </c>
    </row>
    <row r="2221" spans="1:6" ht="14.25" customHeight="1">
      <c r="A2221" s="33">
        <v>45210</v>
      </c>
      <c r="B2221" s="26">
        <v>0.59890046296296295</v>
      </c>
      <c r="C2221" s="14">
        <v>153</v>
      </c>
      <c r="D2221" s="15">
        <v>28.965</v>
      </c>
      <c r="E2221" s="16">
        <v>4431.6499999999996</v>
      </c>
      <c r="F2221" s="13" t="s">
        <v>20650</v>
      </c>
    </row>
    <row r="2222" spans="1:6" ht="14.25" customHeight="1">
      <c r="A2222" s="33">
        <v>45210</v>
      </c>
      <c r="B2222" s="26">
        <v>0.59890046296296295</v>
      </c>
      <c r="C2222" s="14">
        <v>137</v>
      </c>
      <c r="D2222" s="15">
        <v>28.965</v>
      </c>
      <c r="E2222" s="16">
        <v>3968.21</v>
      </c>
      <c r="F2222" s="13" t="s">
        <v>20650</v>
      </c>
    </row>
    <row r="2223" spans="1:6" ht="14.25" customHeight="1">
      <c r="A2223" s="33">
        <v>45210</v>
      </c>
      <c r="B2223" s="26">
        <v>0.60083333333333333</v>
      </c>
      <c r="C2223" s="14">
        <v>135</v>
      </c>
      <c r="D2223" s="15">
        <v>29</v>
      </c>
      <c r="E2223" s="16">
        <v>3915</v>
      </c>
      <c r="F2223" s="13" t="s">
        <v>20650</v>
      </c>
    </row>
    <row r="2224" spans="1:6" ht="14.25" customHeight="1">
      <c r="A2224" s="33">
        <v>45210</v>
      </c>
      <c r="B2224" s="26">
        <v>0.6013425925925926</v>
      </c>
      <c r="C2224" s="14">
        <v>240</v>
      </c>
      <c r="D2224" s="15">
        <v>29.015000000000001</v>
      </c>
      <c r="E2224" s="16">
        <v>6963.6</v>
      </c>
      <c r="F2224" s="13" t="s">
        <v>20650</v>
      </c>
    </row>
    <row r="2225" spans="1:6" ht="14.25" customHeight="1">
      <c r="A2225" s="33">
        <v>45210</v>
      </c>
      <c r="B2225" s="26">
        <v>0.6019444444444445</v>
      </c>
      <c r="C2225" s="14">
        <v>250</v>
      </c>
      <c r="D2225" s="15">
        <v>29.035</v>
      </c>
      <c r="E2225" s="16">
        <v>7258.75</v>
      </c>
      <c r="F2225" s="13" t="s">
        <v>20650</v>
      </c>
    </row>
    <row r="2226" spans="1:6" ht="14.25" customHeight="1">
      <c r="A2226" s="33">
        <v>45210</v>
      </c>
      <c r="B2226" s="26">
        <v>0.6019444444444445</v>
      </c>
      <c r="C2226" s="14">
        <v>215</v>
      </c>
      <c r="D2226" s="15">
        <v>29.035</v>
      </c>
      <c r="E2226" s="16">
        <v>6242.53</v>
      </c>
      <c r="F2226" s="13" t="s">
        <v>20650</v>
      </c>
    </row>
    <row r="2227" spans="1:6" ht="14.25" customHeight="1">
      <c r="A2227" s="33">
        <v>45210</v>
      </c>
      <c r="B2227" s="26">
        <v>0.6019444444444445</v>
      </c>
      <c r="C2227" s="14">
        <v>234</v>
      </c>
      <c r="D2227" s="15">
        <v>29.035</v>
      </c>
      <c r="E2227" s="16">
        <v>6794.19</v>
      </c>
      <c r="F2227" s="13" t="s">
        <v>20650</v>
      </c>
    </row>
    <row r="2228" spans="1:6" ht="14.25" customHeight="1">
      <c r="A2228" s="33">
        <v>45210</v>
      </c>
      <c r="B2228" s="26">
        <v>0.6019444444444445</v>
      </c>
      <c r="C2228" s="14">
        <v>109</v>
      </c>
      <c r="D2228" s="15">
        <v>29.035</v>
      </c>
      <c r="E2228" s="16">
        <v>3164.82</v>
      </c>
      <c r="F2228" s="13" t="s">
        <v>20647</v>
      </c>
    </row>
    <row r="2229" spans="1:6" ht="14.25" customHeight="1">
      <c r="A2229" s="33">
        <v>45210</v>
      </c>
      <c r="B2229" s="26">
        <v>0.6019444444444445</v>
      </c>
      <c r="C2229" s="14">
        <v>90</v>
      </c>
      <c r="D2229" s="15">
        <v>29.035</v>
      </c>
      <c r="E2229" s="16">
        <v>2613.15</v>
      </c>
      <c r="F2229" s="13" t="s">
        <v>20647</v>
      </c>
    </row>
    <row r="2230" spans="1:6" ht="14.25" customHeight="1">
      <c r="A2230" s="33">
        <v>45210</v>
      </c>
      <c r="B2230" s="26">
        <v>0.6019444444444445</v>
      </c>
      <c r="C2230" s="14">
        <v>51</v>
      </c>
      <c r="D2230" s="15">
        <v>29.035</v>
      </c>
      <c r="E2230" s="16">
        <v>1480.79</v>
      </c>
      <c r="F2230" s="13" t="s">
        <v>20647</v>
      </c>
    </row>
    <row r="2231" spans="1:6" ht="14.25" customHeight="1">
      <c r="A2231" s="33">
        <v>45210</v>
      </c>
      <c r="B2231" s="26">
        <v>0.60416666666666663</v>
      </c>
      <c r="C2231" s="14">
        <v>112</v>
      </c>
      <c r="D2231" s="15">
        <v>29.065000000000001</v>
      </c>
      <c r="E2231" s="16">
        <v>3255.28</v>
      </c>
      <c r="F2231" s="13" t="s">
        <v>20646</v>
      </c>
    </row>
    <row r="2232" spans="1:6" ht="14.25" customHeight="1">
      <c r="A2232" s="33">
        <v>45210</v>
      </c>
      <c r="B2232" s="26">
        <v>0.60416666666666663</v>
      </c>
      <c r="C2232" s="14">
        <v>188</v>
      </c>
      <c r="D2232" s="15">
        <v>29.065000000000001</v>
      </c>
      <c r="E2232" s="16">
        <v>5464.22</v>
      </c>
      <c r="F2232" s="13" t="s">
        <v>20646</v>
      </c>
    </row>
    <row r="2233" spans="1:6" ht="14.25" customHeight="1">
      <c r="A2233" s="33">
        <v>45210</v>
      </c>
      <c r="B2233" s="26">
        <v>0.60416666666666663</v>
      </c>
      <c r="C2233" s="14">
        <v>634</v>
      </c>
      <c r="D2233" s="15">
        <v>29.065000000000001</v>
      </c>
      <c r="E2233" s="16">
        <v>18427.21</v>
      </c>
      <c r="F2233" s="13" t="s">
        <v>20650</v>
      </c>
    </row>
    <row r="2234" spans="1:6" ht="14.25" customHeight="1">
      <c r="A2234" s="33">
        <v>45210</v>
      </c>
      <c r="B2234" s="26">
        <v>0.60416666666666663</v>
      </c>
      <c r="C2234" s="14">
        <v>113</v>
      </c>
      <c r="D2234" s="15">
        <v>29.065000000000001</v>
      </c>
      <c r="E2234" s="16">
        <v>3284.35</v>
      </c>
      <c r="F2234" s="13" t="s">
        <v>20650</v>
      </c>
    </row>
    <row r="2235" spans="1:6" ht="14.25" customHeight="1">
      <c r="A2235" s="33">
        <v>45210</v>
      </c>
      <c r="B2235" s="26">
        <v>0.60457175925925932</v>
      </c>
      <c r="C2235" s="14">
        <v>300</v>
      </c>
      <c r="D2235" s="15">
        <v>29.06</v>
      </c>
      <c r="E2235" s="16">
        <v>8718</v>
      </c>
      <c r="F2235" s="13" t="s">
        <v>20650</v>
      </c>
    </row>
    <row r="2236" spans="1:6" ht="14.25" customHeight="1">
      <c r="A2236" s="33">
        <v>45210</v>
      </c>
      <c r="B2236" s="26">
        <v>0.6051967592592592</v>
      </c>
      <c r="C2236" s="14">
        <v>309</v>
      </c>
      <c r="D2236" s="15">
        <v>29.074999999999999</v>
      </c>
      <c r="E2236" s="16">
        <v>8984.18</v>
      </c>
      <c r="F2236" s="13" t="s">
        <v>20650</v>
      </c>
    </row>
    <row r="2237" spans="1:6" ht="14.25" customHeight="1">
      <c r="A2237" s="33">
        <v>45210</v>
      </c>
      <c r="B2237" s="26">
        <v>0.60546296296296298</v>
      </c>
      <c r="C2237" s="14">
        <v>65</v>
      </c>
      <c r="D2237" s="15">
        <v>29.07</v>
      </c>
      <c r="E2237" s="16">
        <v>1889.55</v>
      </c>
      <c r="F2237" s="13" t="s">
        <v>20650</v>
      </c>
    </row>
    <row r="2238" spans="1:6" ht="14.25" customHeight="1">
      <c r="A2238" s="33">
        <v>45210</v>
      </c>
      <c r="B2238" s="26">
        <v>0.60546296296296298</v>
      </c>
      <c r="C2238" s="14">
        <v>44</v>
      </c>
      <c r="D2238" s="15">
        <v>29.07</v>
      </c>
      <c r="E2238" s="16">
        <v>1279.08</v>
      </c>
      <c r="F2238" s="13" t="s">
        <v>20650</v>
      </c>
    </row>
    <row r="2239" spans="1:6" ht="14.25" customHeight="1">
      <c r="A2239" s="33">
        <v>45210</v>
      </c>
      <c r="B2239" s="26">
        <v>0.60572916666666665</v>
      </c>
      <c r="C2239" s="14">
        <v>263</v>
      </c>
      <c r="D2239" s="15">
        <v>29.06</v>
      </c>
      <c r="E2239" s="16">
        <v>7642.78</v>
      </c>
      <c r="F2239" s="13" t="s">
        <v>20650</v>
      </c>
    </row>
    <row r="2240" spans="1:6" ht="14.25" customHeight="1">
      <c r="A2240" s="33">
        <v>45210</v>
      </c>
      <c r="B2240" s="26">
        <v>0.60581018518518526</v>
      </c>
      <c r="C2240" s="14">
        <v>72</v>
      </c>
      <c r="D2240" s="15">
        <v>29.065000000000001</v>
      </c>
      <c r="E2240" s="16">
        <v>2092.6799999999998</v>
      </c>
      <c r="F2240" s="13" t="s">
        <v>20648</v>
      </c>
    </row>
    <row r="2241" spans="1:6" ht="14.25" customHeight="1">
      <c r="A2241" s="33">
        <v>45210</v>
      </c>
      <c r="B2241" s="26">
        <v>0.60581018518518526</v>
      </c>
      <c r="C2241" s="14">
        <v>107</v>
      </c>
      <c r="D2241" s="15">
        <v>29.065000000000001</v>
      </c>
      <c r="E2241" s="16">
        <v>3109.96</v>
      </c>
      <c r="F2241" s="13" t="s">
        <v>20648</v>
      </c>
    </row>
    <row r="2242" spans="1:6" ht="14.25" customHeight="1">
      <c r="A2242" s="33">
        <v>45210</v>
      </c>
      <c r="B2242" s="26">
        <v>0.60581018518518526</v>
      </c>
      <c r="C2242" s="14">
        <v>168</v>
      </c>
      <c r="D2242" s="15">
        <v>29.065000000000001</v>
      </c>
      <c r="E2242" s="16">
        <v>4882.92</v>
      </c>
      <c r="F2242" s="13" t="s">
        <v>20648</v>
      </c>
    </row>
    <row r="2243" spans="1:6" ht="14.25" customHeight="1">
      <c r="A2243" s="33">
        <v>45210</v>
      </c>
      <c r="B2243" s="26">
        <v>0.60581018518518526</v>
      </c>
      <c r="C2243" s="14">
        <v>244</v>
      </c>
      <c r="D2243" s="15">
        <v>29.065000000000001</v>
      </c>
      <c r="E2243" s="16">
        <v>7091.86</v>
      </c>
      <c r="F2243" s="13" t="s">
        <v>20648</v>
      </c>
    </row>
    <row r="2244" spans="1:6" ht="14.25" customHeight="1">
      <c r="A2244" s="33">
        <v>45210</v>
      </c>
      <c r="B2244" s="26">
        <v>0.60581018518518526</v>
      </c>
      <c r="C2244" s="14">
        <v>40</v>
      </c>
      <c r="D2244" s="15">
        <v>29.065000000000001</v>
      </c>
      <c r="E2244" s="16">
        <v>1162.5999999999999</v>
      </c>
      <c r="F2244" s="13" t="s">
        <v>20647</v>
      </c>
    </row>
    <row r="2245" spans="1:6" ht="14.25" customHeight="1">
      <c r="A2245" s="33">
        <v>45210</v>
      </c>
      <c r="B2245" s="26">
        <v>0.60603009259259266</v>
      </c>
      <c r="C2245" s="14">
        <v>3</v>
      </c>
      <c r="D2245" s="15">
        <v>29.045000000000002</v>
      </c>
      <c r="E2245" s="16">
        <v>87.14</v>
      </c>
      <c r="F2245" s="13" t="s">
        <v>20650</v>
      </c>
    </row>
    <row r="2246" spans="1:6" ht="14.25" customHeight="1">
      <c r="A2246" s="33">
        <v>45210</v>
      </c>
      <c r="B2246" s="26">
        <v>0.60603009259259266</v>
      </c>
      <c r="C2246" s="14">
        <v>62</v>
      </c>
      <c r="D2246" s="15">
        <v>29.045000000000002</v>
      </c>
      <c r="E2246" s="16">
        <v>1800.79</v>
      </c>
      <c r="F2246" s="13" t="s">
        <v>20650</v>
      </c>
    </row>
    <row r="2247" spans="1:6" ht="14.25" customHeight="1">
      <c r="A2247" s="33">
        <v>45210</v>
      </c>
      <c r="B2247" s="26">
        <v>0.60603009259259266</v>
      </c>
      <c r="C2247" s="14">
        <v>190</v>
      </c>
      <c r="D2247" s="15">
        <v>29.045000000000002</v>
      </c>
      <c r="E2247" s="16">
        <v>5518.55</v>
      </c>
      <c r="F2247" s="13" t="s">
        <v>20650</v>
      </c>
    </row>
    <row r="2248" spans="1:6" ht="14.25" customHeight="1">
      <c r="A2248" s="33">
        <v>45210</v>
      </c>
      <c r="B2248" s="26">
        <v>0.60603009259259266</v>
      </c>
      <c r="C2248" s="14">
        <v>6</v>
      </c>
      <c r="D2248" s="15">
        <v>29.045000000000002</v>
      </c>
      <c r="E2248" s="16">
        <v>174.27</v>
      </c>
      <c r="F2248" s="13" t="s">
        <v>20650</v>
      </c>
    </row>
    <row r="2249" spans="1:6" ht="14.25" customHeight="1">
      <c r="A2249" s="33">
        <v>45210</v>
      </c>
      <c r="B2249" s="26">
        <v>0.60651620370370374</v>
      </c>
      <c r="C2249" s="14">
        <v>72</v>
      </c>
      <c r="D2249" s="15">
        <v>29.05</v>
      </c>
      <c r="E2249" s="16">
        <v>2091.6</v>
      </c>
      <c r="F2249" s="13" t="s">
        <v>20647</v>
      </c>
    </row>
    <row r="2250" spans="1:6" ht="14.25" customHeight="1">
      <c r="A2250" s="33">
        <v>45210</v>
      </c>
      <c r="B2250" s="26">
        <v>0.60674768518518518</v>
      </c>
      <c r="C2250" s="14">
        <v>73</v>
      </c>
      <c r="D2250" s="15">
        <v>29.035</v>
      </c>
      <c r="E2250" s="16">
        <v>2119.56</v>
      </c>
      <c r="F2250" s="13" t="s">
        <v>20650</v>
      </c>
    </row>
    <row r="2251" spans="1:6" ht="14.25" customHeight="1">
      <c r="A2251" s="33">
        <v>45210</v>
      </c>
      <c r="B2251" s="26">
        <v>0.60674768518518518</v>
      </c>
      <c r="C2251" s="14">
        <v>200</v>
      </c>
      <c r="D2251" s="15">
        <v>29.035</v>
      </c>
      <c r="E2251" s="16">
        <v>5807</v>
      </c>
      <c r="F2251" s="13" t="s">
        <v>20650</v>
      </c>
    </row>
    <row r="2252" spans="1:6" ht="14.25" customHeight="1">
      <c r="A2252" s="33">
        <v>45210</v>
      </c>
      <c r="B2252" s="26">
        <v>0.60701388888888885</v>
      </c>
      <c r="C2252" s="14">
        <v>162</v>
      </c>
      <c r="D2252" s="15">
        <v>29.085000000000001</v>
      </c>
      <c r="E2252" s="16">
        <v>4711.7700000000004</v>
      </c>
      <c r="F2252" s="13" t="s">
        <v>20646</v>
      </c>
    </row>
    <row r="2253" spans="1:6" ht="14.25" customHeight="1">
      <c r="A2253" s="33">
        <v>45210</v>
      </c>
      <c r="B2253" s="26">
        <v>0.60701388888888885</v>
      </c>
      <c r="C2253" s="14">
        <v>21</v>
      </c>
      <c r="D2253" s="15">
        <v>29.085000000000001</v>
      </c>
      <c r="E2253" s="16">
        <v>610.79</v>
      </c>
      <c r="F2253" s="13" t="s">
        <v>20646</v>
      </c>
    </row>
    <row r="2254" spans="1:6" ht="14.25" customHeight="1">
      <c r="A2254" s="33">
        <v>45210</v>
      </c>
      <c r="B2254" s="26">
        <v>0.60701388888888885</v>
      </c>
      <c r="C2254" s="14">
        <v>190</v>
      </c>
      <c r="D2254" s="15">
        <v>29.085000000000001</v>
      </c>
      <c r="E2254" s="16">
        <v>5526.15</v>
      </c>
      <c r="F2254" s="13" t="s">
        <v>20650</v>
      </c>
    </row>
    <row r="2255" spans="1:6" ht="14.25" customHeight="1">
      <c r="A2255" s="33">
        <v>45210</v>
      </c>
      <c r="B2255" s="26">
        <v>0.60701388888888885</v>
      </c>
      <c r="C2255" s="14">
        <v>190</v>
      </c>
      <c r="D2255" s="15">
        <v>29.085000000000001</v>
      </c>
      <c r="E2255" s="16">
        <v>5526.15</v>
      </c>
      <c r="F2255" s="13" t="s">
        <v>20650</v>
      </c>
    </row>
    <row r="2256" spans="1:6" ht="14.25" customHeight="1">
      <c r="A2256" s="33">
        <v>45210</v>
      </c>
      <c r="B2256" s="26">
        <v>0.60701388888888885</v>
      </c>
      <c r="C2256" s="14">
        <v>20</v>
      </c>
      <c r="D2256" s="15">
        <v>29.085000000000001</v>
      </c>
      <c r="E2256" s="16">
        <v>581.70000000000005</v>
      </c>
      <c r="F2256" s="13" t="s">
        <v>20650</v>
      </c>
    </row>
    <row r="2257" spans="1:6" ht="14.25" customHeight="1">
      <c r="A2257" s="33">
        <v>45210</v>
      </c>
      <c r="B2257" s="26">
        <v>0.60701388888888885</v>
      </c>
      <c r="C2257" s="14">
        <v>340</v>
      </c>
      <c r="D2257" s="15">
        <v>29.085000000000001</v>
      </c>
      <c r="E2257" s="16">
        <v>9888.9</v>
      </c>
      <c r="F2257" s="13" t="s">
        <v>20650</v>
      </c>
    </row>
    <row r="2258" spans="1:6" ht="14.25" customHeight="1">
      <c r="A2258" s="33">
        <v>45210</v>
      </c>
      <c r="B2258" s="26">
        <v>0.60709490740740735</v>
      </c>
      <c r="C2258" s="14">
        <v>155</v>
      </c>
      <c r="D2258" s="15">
        <v>29.085000000000001</v>
      </c>
      <c r="E2258" s="16">
        <v>4508.18</v>
      </c>
      <c r="F2258" s="13" t="s">
        <v>20650</v>
      </c>
    </row>
    <row r="2259" spans="1:6" ht="14.25" customHeight="1">
      <c r="A2259" s="33">
        <v>45210</v>
      </c>
      <c r="B2259" s="26">
        <v>0.60744212962962962</v>
      </c>
      <c r="C2259" s="14">
        <v>294</v>
      </c>
      <c r="D2259" s="15">
        <v>29.085000000000001</v>
      </c>
      <c r="E2259" s="16">
        <v>8550.99</v>
      </c>
      <c r="F2259" s="13" t="s">
        <v>20650</v>
      </c>
    </row>
    <row r="2260" spans="1:6" ht="14.25" customHeight="1">
      <c r="A2260" s="33">
        <v>45210</v>
      </c>
      <c r="B2260" s="26">
        <v>0.60798611111111112</v>
      </c>
      <c r="C2260" s="14">
        <v>256</v>
      </c>
      <c r="D2260" s="15">
        <v>29.05</v>
      </c>
      <c r="E2260" s="16">
        <v>7436.8</v>
      </c>
      <c r="F2260" s="13" t="s">
        <v>20650</v>
      </c>
    </row>
    <row r="2261" spans="1:6" ht="14.25" customHeight="1">
      <c r="A2261" s="33">
        <v>45210</v>
      </c>
      <c r="B2261" s="26">
        <v>0.60841435185185189</v>
      </c>
      <c r="C2261" s="14">
        <v>309</v>
      </c>
      <c r="D2261" s="15">
        <v>29.024999999999999</v>
      </c>
      <c r="E2261" s="16">
        <v>8968.73</v>
      </c>
      <c r="F2261" s="13" t="s">
        <v>20650</v>
      </c>
    </row>
    <row r="2262" spans="1:6" ht="14.25" customHeight="1">
      <c r="A2262" s="33">
        <v>45210</v>
      </c>
      <c r="B2262" s="26">
        <v>0.60900462962962965</v>
      </c>
      <c r="C2262" s="14">
        <v>318</v>
      </c>
      <c r="D2262" s="15">
        <v>29.015000000000001</v>
      </c>
      <c r="E2262" s="16">
        <v>9226.77</v>
      </c>
      <c r="F2262" s="13" t="s">
        <v>20646</v>
      </c>
    </row>
    <row r="2263" spans="1:6" ht="14.25" customHeight="1">
      <c r="A2263" s="33">
        <v>45210</v>
      </c>
      <c r="B2263" s="26">
        <v>0.60900462962962965</v>
      </c>
      <c r="C2263" s="14">
        <v>558</v>
      </c>
      <c r="D2263" s="15">
        <v>29.015000000000001</v>
      </c>
      <c r="E2263" s="16">
        <v>16190.37</v>
      </c>
      <c r="F2263" s="13" t="s">
        <v>20650</v>
      </c>
    </row>
    <row r="2264" spans="1:6" ht="14.25" customHeight="1">
      <c r="A2264" s="33">
        <v>45210</v>
      </c>
      <c r="B2264" s="26">
        <v>0.60900462962962965</v>
      </c>
      <c r="C2264" s="14">
        <v>206</v>
      </c>
      <c r="D2264" s="15">
        <v>29.015000000000001</v>
      </c>
      <c r="E2264" s="16">
        <v>5977.09</v>
      </c>
      <c r="F2264" s="13" t="s">
        <v>20650</v>
      </c>
    </row>
    <row r="2265" spans="1:6" ht="14.25" customHeight="1">
      <c r="A2265" s="33">
        <v>45210</v>
      </c>
      <c r="B2265" s="26">
        <v>0.60900462962962965</v>
      </c>
      <c r="C2265" s="14">
        <v>1</v>
      </c>
      <c r="D2265" s="15">
        <v>29.015000000000001</v>
      </c>
      <c r="E2265" s="16">
        <v>29.02</v>
      </c>
      <c r="F2265" s="13" t="s">
        <v>20647</v>
      </c>
    </row>
    <row r="2266" spans="1:6" ht="14.25" customHeight="1">
      <c r="A2266" s="33">
        <v>45210</v>
      </c>
      <c r="B2266" s="26">
        <v>0.60900462962962965</v>
      </c>
      <c r="C2266" s="14">
        <v>137</v>
      </c>
      <c r="D2266" s="15">
        <v>29.015000000000001</v>
      </c>
      <c r="E2266" s="16">
        <v>3975.06</v>
      </c>
      <c r="F2266" s="13" t="s">
        <v>20647</v>
      </c>
    </row>
    <row r="2267" spans="1:6" ht="14.25" customHeight="1">
      <c r="A2267" s="33">
        <v>45210</v>
      </c>
      <c r="B2267" s="26">
        <v>0.61003472222222221</v>
      </c>
      <c r="C2267" s="14">
        <v>307</v>
      </c>
      <c r="D2267" s="15">
        <v>29.004999999999999</v>
      </c>
      <c r="E2267" s="16">
        <v>8904.5400000000009</v>
      </c>
      <c r="F2267" s="13" t="s">
        <v>20650</v>
      </c>
    </row>
    <row r="2268" spans="1:6" ht="14.25" customHeight="1">
      <c r="A2268" s="33">
        <v>45210</v>
      </c>
      <c r="B2268" s="26">
        <v>0.61089120370370364</v>
      </c>
      <c r="C2268" s="14">
        <v>112</v>
      </c>
      <c r="D2268" s="15">
        <v>29.015000000000001</v>
      </c>
      <c r="E2268" s="16">
        <v>3249.68</v>
      </c>
      <c r="F2268" s="13" t="s">
        <v>20646</v>
      </c>
    </row>
    <row r="2269" spans="1:6" ht="14.25" customHeight="1">
      <c r="A2269" s="33">
        <v>45210</v>
      </c>
      <c r="B2269" s="26">
        <v>0.61089120370370364</v>
      </c>
      <c r="C2269" s="14">
        <v>180</v>
      </c>
      <c r="D2269" s="15">
        <v>29.015000000000001</v>
      </c>
      <c r="E2269" s="16">
        <v>5222.7</v>
      </c>
      <c r="F2269" s="13" t="s">
        <v>20646</v>
      </c>
    </row>
    <row r="2270" spans="1:6" ht="14.25" customHeight="1">
      <c r="A2270" s="33">
        <v>45210</v>
      </c>
      <c r="B2270" s="26">
        <v>0.61089120370370364</v>
      </c>
      <c r="C2270" s="14">
        <v>48</v>
      </c>
      <c r="D2270" s="15">
        <v>29.015000000000001</v>
      </c>
      <c r="E2270" s="16">
        <v>1392.72</v>
      </c>
      <c r="F2270" s="13" t="s">
        <v>20646</v>
      </c>
    </row>
    <row r="2271" spans="1:6" ht="14.25" customHeight="1">
      <c r="A2271" s="33">
        <v>45210</v>
      </c>
      <c r="B2271" s="26">
        <v>0.61089120370370364</v>
      </c>
      <c r="C2271" s="14">
        <v>757</v>
      </c>
      <c r="D2271" s="15">
        <v>29.015000000000001</v>
      </c>
      <c r="E2271" s="16">
        <v>21964.36</v>
      </c>
      <c r="F2271" s="13" t="s">
        <v>20650</v>
      </c>
    </row>
    <row r="2272" spans="1:6" ht="14.25" customHeight="1">
      <c r="A2272" s="33">
        <v>45210</v>
      </c>
      <c r="B2272" s="26">
        <v>0.61089120370370364</v>
      </c>
      <c r="C2272" s="14">
        <v>28</v>
      </c>
      <c r="D2272" s="15">
        <v>29.015000000000001</v>
      </c>
      <c r="E2272" s="16">
        <v>812.42</v>
      </c>
      <c r="F2272" s="13" t="s">
        <v>20647</v>
      </c>
    </row>
    <row r="2273" spans="1:6" ht="14.25" customHeight="1">
      <c r="A2273" s="33">
        <v>45210</v>
      </c>
      <c r="B2273" s="26">
        <v>0.61089120370370364</v>
      </c>
      <c r="C2273" s="14">
        <v>112</v>
      </c>
      <c r="D2273" s="15">
        <v>29.015000000000001</v>
      </c>
      <c r="E2273" s="16">
        <v>3249.68</v>
      </c>
      <c r="F2273" s="13" t="s">
        <v>20647</v>
      </c>
    </row>
    <row r="2274" spans="1:6" ht="14.25" customHeight="1">
      <c r="A2274" s="33">
        <v>45210</v>
      </c>
      <c r="B2274" s="26">
        <v>0.6114236111111111</v>
      </c>
      <c r="C2274" s="14">
        <v>303</v>
      </c>
      <c r="D2274" s="15">
        <v>29</v>
      </c>
      <c r="E2274" s="16">
        <v>8787</v>
      </c>
      <c r="F2274" s="13" t="s">
        <v>20650</v>
      </c>
    </row>
    <row r="2275" spans="1:6" ht="14.25" customHeight="1">
      <c r="A2275" s="33">
        <v>45210</v>
      </c>
      <c r="B2275" s="26">
        <v>0.61174768518518519</v>
      </c>
      <c r="C2275" s="14">
        <v>274</v>
      </c>
      <c r="D2275" s="15">
        <v>28.99</v>
      </c>
      <c r="E2275" s="16">
        <v>7943.26</v>
      </c>
      <c r="F2275" s="13" t="s">
        <v>20650</v>
      </c>
    </row>
    <row r="2276" spans="1:6" ht="14.25" customHeight="1">
      <c r="A2276" s="33">
        <v>45210</v>
      </c>
      <c r="B2276" s="26">
        <v>0.61209490740740746</v>
      </c>
      <c r="C2276" s="14">
        <v>250</v>
      </c>
      <c r="D2276" s="15">
        <v>28.984999999999999</v>
      </c>
      <c r="E2276" s="16">
        <v>7246.25</v>
      </c>
      <c r="F2276" s="13" t="s">
        <v>20650</v>
      </c>
    </row>
    <row r="2277" spans="1:6" ht="14.25" customHeight="1">
      <c r="A2277" s="33">
        <v>45210</v>
      </c>
      <c r="B2277" s="26">
        <v>0.61335648148148147</v>
      </c>
      <c r="C2277" s="14">
        <v>207</v>
      </c>
      <c r="D2277" s="15">
        <v>29.035</v>
      </c>
      <c r="E2277" s="16">
        <v>6010.25</v>
      </c>
      <c r="F2277" s="13" t="s">
        <v>20646</v>
      </c>
    </row>
    <row r="2278" spans="1:6" ht="14.25" customHeight="1">
      <c r="A2278" s="33">
        <v>45210</v>
      </c>
      <c r="B2278" s="26">
        <v>0.61335648148148147</v>
      </c>
      <c r="C2278" s="14">
        <v>190</v>
      </c>
      <c r="D2278" s="15">
        <v>29.035</v>
      </c>
      <c r="E2278" s="16">
        <v>5516.65</v>
      </c>
      <c r="F2278" s="13" t="s">
        <v>20650</v>
      </c>
    </row>
    <row r="2279" spans="1:6" ht="14.25" customHeight="1">
      <c r="A2279" s="33">
        <v>45210</v>
      </c>
      <c r="B2279" s="26">
        <v>0.61335648148148147</v>
      </c>
      <c r="C2279" s="14">
        <v>190</v>
      </c>
      <c r="D2279" s="15">
        <v>29.035</v>
      </c>
      <c r="E2279" s="16">
        <v>5516.65</v>
      </c>
      <c r="F2279" s="13" t="s">
        <v>20650</v>
      </c>
    </row>
    <row r="2280" spans="1:6" ht="14.25" customHeight="1">
      <c r="A2280" s="33">
        <v>45210</v>
      </c>
      <c r="B2280" s="26">
        <v>0.61335648148148147</v>
      </c>
      <c r="C2280" s="14">
        <v>20</v>
      </c>
      <c r="D2280" s="15">
        <v>29.035</v>
      </c>
      <c r="E2280" s="16">
        <v>580.70000000000005</v>
      </c>
      <c r="F2280" s="13" t="s">
        <v>20650</v>
      </c>
    </row>
    <row r="2281" spans="1:6" ht="14.25" customHeight="1">
      <c r="A2281" s="33">
        <v>45210</v>
      </c>
      <c r="B2281" s="26">
        <v>0.61335648148148147</v>
      </c>
      <c r="C2281" s="14">
        <v>479</v>
      </c>
      <c r="D2281" s="15">
        <v>29.035</v>
      </c>
      <c r="E2281" s="16">
        <v>13907.77</v>
      </c>
      <c r="F2281" s="13" t="s">
        <v>20650</v>
      </c>
    </row>
    <row r="2282" spans="1:6" ht="14.25" customHeight="1">
      <c r="A2282" s="33">
        <v>45210</v>
      </c>
      <c r="B2282" s="26">
        <v>0.61431712962962959</v>
      </c>
      <c r="C2282" s="14">
        <v>285</v>
      </c>
      <c r="D2282" s="15">
        <v>29.065000000000001</v>
      </c>
      <c r="E2282" s="16">
        <v>8283.5300000000007</v>
      </c>
      <c r="F2282" s="13" t="s">
        <v>20650</v>
      </c>
    </row>
    <row r="2283" spans="1:6" ht="14.25" customHeight="1">
      <c r="A2283" s="33">
        <v>45210</v>
      </c>
      <c r="B2283" s="26">
        <v>0.61461805555555549</v>
      </c>
      <c r="C2283" s="14">
        <v>60</v>
      </c>
      <c r="D2283" s="15">
        <v>29.04</v>
      </c>
      <c r="E2283" s="16">
        <v>1742.4</v>
      </c>
      <c r="F2283" s="13" t="s">
        <v>20650</v>
      </c>
    </row>
    <row r="2284" spans="1:6" ht="14.25" customHeight="1">
      <c r="A2284" s="33">
        <v>45210</v>
      </c>
      <c r="B2284" s="26">
        <v>0.61461805555555549</v>
      </c>
      <c r="C2284" s="14">
        <v>253</v>
      </c>
      <c r="D2284" s="15">
        <v>29.04</v>
      </c>
      <c r="E2284" s="16">
        <v>7347.12</v>
      </c>
      <c r="F2284" s="13" t="s">
        <v>20650</v>
      </c>
    </row>
    <row r="2285" spans="1:6" ht="14.25" customHeight="1">
      <c r="A2285" s="33">
        <v>45210</v>
      </c>
      <c r="B2285" s="26">
        <v>0.61547453703703703</v>
      </c>
      <c r="C2285" s="14">
        <v>218</v>
      </c>
      <c r="D2285" s="15">
        <v>29.055</v>
      </c>
      <c r="E2285" s="16">
        <v>6333.99</v>
      </c>
      <c r="F2285" s="13" t="s">
        <v>20646</v>
      </c>
    </row>
    <row r="2286" spans="1:6" ht="14.25" customHeight="1">
      <c r="A2286" s="33">
        <v>45210</v>
      </c>
      <c r="B2286" s="26">
        <v>0.61547453703703703</v>
      </c>
      <c r="C2286" s="14">
        <v>355</v>
      </c>
      <c r="D2286" s="15">
        <v>29.055</v>
      </c>
      <c r="E2286" s="16">
        <v>10314.530000000001</v>
      </c>
      <c r="F2286" s="13" t="s">
        <v>20646</v>
      </c>
    </row>
    <row r="2287" spans="1:6" ht="14.25" customHeight="1">
      <c r="A2287" s="33">
        <v>45210</v>
      </c>
      <c r="B2287" s="26">
        <v>0.61547453703703703</v>
      </c>
      <c r="C2287" s="14">
        <v>416</v>
      </c>
      <c r="D2287" s="15">
        <v>29.055</v>
      </c>
      <c r="E2287" s="16">
        <v>12086.88</v>
      </c>
      <c r="F2287" s="13" t="s">
        <v>20646</v>
      </c>
    </row>
    <row r="2288" spans="1:6" ht="14.25" customHeight="1">
      <c r="A2288" s="33">
        <v>45210</v>
      </c>
      <c r="B2288" s="26">
        <v>0.61626157407407411</v>
      </c>
      <c r="C2288" s="14">
        <v>263</v>
      </c>
      <c r="D2288" s="15">
        <v>29.03</v>
      </c>
      <c r="E2288" s="16">
        <v>7634.89</v>
      </c>
      <c r="F2288" s="13" t="s">
        <v>20650</v>
      </c>
    </row>
    <row r="2289" spans="1:6" ht="14.25" customHeight="1">
      <c r="A2289" s="33">
        <v>45210</v>
      </c>
      <c r="B2289" s="26">
        <v>0.61710648148148151</v>
      </c>
      <c r="C2289" s="14">
        <v>72</v>
      </c>
      <c r="D2289" s="15">
        <v>29.024999999999999</v>
      </c>
      <c r="E2289" s="16">
        <v>2089.8000000000002</v>
      </c>
      <c r="F2289" s="13" t="s">
        <v>20647</v>
      </c>
    </row>
    <row r="2290" spans="1:6" ht="14.25" customHeight="1">
      <c r="A2290" s="33">
        <v>45210</v>
      </c>
      <c r="B2290" s="26">
        <v>0.61710648148148151</v>
      </c>
      <c r="C2290" s="14">
        <v>72</v>
      </c>
      <c r="D2290" s="15">
        <v>29.024999999999999</v>
      </c>
      <c r="E2290" s="16">
        <v>2089.8000000000002</v>
      </c>
      <c r="F2290" s="13" t="s">
        <v>20647</v>
      </c>
    </row>
    <row r="2291" spans="1:6" ht="14.25" customHeight="1">
      <c r="A2291" s="33">
        <v>45210</v>
      </c>
      <c r="B2291" s="26">
        <v>0.61710648148148151</v>
      </c>
      <c r="C2291" s="14">
        <v>72</v>
      </c>
      <c r="D2291" s="15">
        <v>29.024999999999999</v>
      </c>
      <c r="E2291" s="16">
        <v>2089.8000000000002</v>
      </c>
      <c r="F2291" s="13" t="s">
        <v>20647</v>
      </c>
    </row>
    <row r="2292" spans="1:6" ht="14.25" customHeight="1">
      <c r="A2292" s="33">
        <v>45210</v>
      </c>
      <c r="B2292" s="26">
        <v>0.61710648148148151</v>
      </c>
      <c r="C2292" s="14">
        <v>284</v>
      </c>
      <c r="D2292" s="15">
        <v>29.024999999999999</v>
      </c>
      <c r="E2292" s="16">
        <v>8243.1</v>
      </c>
      <c r="F2292" s="13" t="s">
        <v>20647</v>
      </c>
    </row>
    <row r="2293" spans="1:6" ht="14.25" customHeight="1">
      <c r="A2293" s="33">
        <v>45210</v>
      </c>
      <c r="B2293" s="26">
        <v>0.61710648148148151</v>
      </c>
      <c r="C2293" s="14">
        <v>218</v>
      </c>
      <c r="D2293" s="15">
        <v>29.024999999999999</v>
      </c>
      <c r="E2293" s="16">
        <v>6327.45</v>
      </c>
      <c r="F2293" s="13" t="s">
        <v>20647</v>
      </c>
    </row>
    <row r="2294" spans="1:6" ht="14.25" customHeight="1">
      <c r="A2294" s="33">
        <v>45210</v>
      </c>
      <c r="B2294" s="26">
        <v>0.61781249999999999</v>
      </c>
      <c r="C2294" s="14">
        <v>110</v>
      </c>
      <c r="D2294" s="15">
        <v>29.035</v>
      </c>
      <c r="E2294" s="16">
        <v>3193.85</v>
      </c>
      <c r="F2294" s="13" t="s">
        <v>20646</v>
      </c>
    </row>
    <row r="2295" spans="1:6" ht="14.25" customHeight="1">
      <c r="A2295" s="33">
        <v>45210</v>
      </c>
      <c r="B2295" s="26">
        <v>0.61781249999999999</v>
      </c>
      <c r="C2295" s="14">
        <v>157</v>
      </c>
      <c r="D2295" s="15">
        <v>29.035</v>
      </c>
      <c r="E2295" s="16">
        <v>4558.5</v>
      </c>
      <c r="F2295" s="13" t="s">
        <v>20646</v>
      </c>
    </row>
    <row r="2296" spans="1:6" ht="14.25" customHeight="1">
      <c r="A2296" s="33">
        <v>45210</v>
      </c>
      <c r="B2296" s="26">
        <v>0.61781249999999999</v>
      </c>
      <c r="C2296" s="14">
        <v>190</v>
      </c>
      <c r="D2296" s="15">
        <v>29.035</v>
      </c>
      <c r="E2296" s="16">
        <v>5516.65</v>
      </c>
      <c r="F2296" s="13" t="s">
        <v>20650</v>
      </c>
    </row>
    <row r="2297" spans="1:6" ht="14.25" customHeight="1">
      <c r="A2297" s="33">
        <v>45210</v>
      </c>
      <c r="B2297" s="26">
        <v>0.61781249999999999</v>
      </c>
      <c r="C2297" s="14">
        <v>190</v>
      </c>
      <c r="D2297" s="15">
        <v>29.035</v>
      </c>
      <c r="E2297" s="16">
        <v>5516.65</v>
      </c>
      <c r="F2297" s="13" t="s">
        <v>20650</v>
      </c>
    </row>
    <row r="2298" spans="1:6" ht="14.25" customHeight="1">
      <c r="A2298" s="33">
        <v>45210</v>
      </c>
      <c r="B2298" s="26">
        <v>0.61781249999999999</v>
      </c>
      <c r="C2298" s="14">
        <v>141</v>
      </c>
      <c r="D2298" s="15">
        <v>29.035</v>
      </c>
      <c r="E2298" s="16">
        <v>4093.94</v>
      </c>
      <c r="F2298" s="13" t="s">
        <v>20650</v>
      </c>
    </row>
    <row r="2299" spans="1:6" ht="14.25" customHeight="1">
      <c r="A2299" s="33">
        <v>45210</v>
      </c>
      <c r="B2299" s="26">
        <v>0.61781249999999999</v>
      </c>
      <c r="C2299" s="14">
        <v>72</v>
      </c>
      <c r="D2299" s="15">
        <v>29.035</v>
      </c>
      <c r="E2299" s="16">
        <v>2090.52</v>
      </c>
      <c r="F2299" s="13" t="s">
        <v>20647</v>
      </c>
    </row>
    <row r="2300" spans="1:6" ht="14.25" customHeight="1">
      <c r="A2300" s="33">
        <v>45210</v>
      </c>
      <c r="B2300" s="26">
        <v>0.61842592592592593</v>
      </c>
      <c r="C2300" s="14">
        <v>128</v>
      </c>
      <c r="D2300" s="15">
        <v>29.03</v>
      </c>
      <c r="E2300" s="16">
        <v>3715.84</v>
      </c>
      <c r="F2300" s="13" t="s">
        <v>20650</v>
      </c>
    </row>
    <row r="2301" spans="1:6" ht="14.25" customHeight="1">
      <c r="A2301" s="33">
        <v>45210</v>
      </c>
      <c r="B2301" s="26">
        <v>0.61909722222222219</v>
      </c>
      <c r="C2301" s="14">
        <v>46</v>
      </c>
      <c r="D2301" s="15">
        <v>29.01</v>
      </c>
      <c r="E2301" s="16">
        <v>1334.46</v>
      </c>
      <c r="F2301" s="13" t="s">
        <v>20650</v>
      </c>
    </row>
    <row r="2302" spans="1:6" ht="14.25" customHeight="1">
      <c r="A2302" s="33">
        <v>45210</v>
      </c>
      <c r="B2302" s="26">
        <v>0.61909722222222219</v>
      </c>
      <c r="C2302" s="14">
        <v>254</v>
      </c>
      <c r="D2302" s="15">
        <v>29.01</v>
      </c>
      <c r="E2302" s="16">
        <v>7368.54</v>
      </c>
      <c r="F2302" s="13" t="s">
        <v>20650</v>
      </c>
    </row>
    <row r="2303" spans="1:6" ht="14.25" customHeight="1">
      <c r="A2303" s="33">
        <v>45210</v>
      </c>
      <c r="B2303" s="26">
        <v>0.61951388888888892</v>
      </c>
      <c r="C2303" s="14">
        <v>338</v>
      </c>
      <c r="D2303" s="15">
        <v>29.004999999999999</v>
      </c>
      <c r="E2303" s="16">
        <v>9803.69</v>
      </c>
      <c r="F2303" s="13" t="s">
        <v>20650</v>
      </c>
    </row>
    <row r="2304" spans="1:6" ht="14.25" customHeight="1">
      <c r="A2304" s="33">
        <v>45210</v>
      </c>
      <c r="B2304" s="26">
        <v>0.62023148148148144</v>
      </c>
      <c r="C2304" s="14">
        <v>262</v>
      </c>
      <c r="D2304" s="15">
        <v>29</v>
      </c>
      <c r="E2304" s="16">
        <v>7598</v>
      </c>
      <c r="F2304" s="13" t="s">
        <v>20650</v>
      </c>
    </row>
    <row r="2305" spans="1:6" ht="14.25" customHeight="1">
      <c r="A2305" s="33">
        <v>45210</v>
      </c>
      <c r="B2305" s="26">
        <v>0.62054398148148149</v>
      </c>
      <c r="C2305" s="14">
        <v>291</v>
      </c>
      <c r="D2305" s="15">
        <v>28.965</v>
      </c>
      <c r="E2305" s="16">
        <v>8428.82</v>
      </c>
      <c r="F2305" s="13" t="s">
        <v>20650</v>
      </c>
    </row>
    <row r="2306" spans="1:6" ht="14.25" customHeight="1">
      <c r="A2306" s="33">
        <v>45210</v>
      </c>
      <c r="B2306" s="26">
        <v>0.62085648148148154</v>
      </c>
      <c r="C2306" s="14">
        <v>309</v>
      </c>
      <c r="D2306" s="15">
        <v>28.97</v>
      </c>
      <c r="E2306" s="16">
        <v>8951.73</v>
      </c>
      <c r="F2306" s="13" t="s">
        <v>20650</v>
      </c>
    </row>
    <row r="2307" spans="1:6" ht="14.25" customHeight="1">
      <c r="A2307" s="33">
        <v>45210</v>
      </c>
      <c r="B2307" s="26">
        <v>0.62113425925925925</v>
      </c>
      <c r="C2307" s="14">
        <v>334</v>
      </c>
      <c r="D2307" s="15">
        <v>28.945</v>
      </c>
      <c r="E2307" s="16">
        <v>9667.6299999999992</v>
      </c>
      <c r="F2307" s="13" t="s">
        <v>20650</v>
      </c>
    </row>
    <row r="2308" spans="1:6" ht="14.25" customHeight="1">
      <c r="A2308" s="33">
        <v>45210</v>
      </c>
      <c r="B2308" s="26">
        <v>0.62204861111111109</v>
      </c>
      <c r="C2308" s="14">
        <v>2</v>
      </c>
      <c r="D2308" s="15">
        <v>28.94</v>
      </c>
      <c r="E2308" s="16">
        <v>57.88</v>
      </c>
      <c r="F2308" s="13" t="s">
        <v>20648</v>
      </c>
    </row>
    <row r="2309" spans="1:6" ht="14.25" customHeight="1">
      <c r="A2309" s="33">
        <v>45210</v>
      </c>
      <c r="B2309" s="26">
        <v>0.62204861111111109</v>
      </c>
      <c r="C2309" s="14">
        <v>94</v>
      </c>
      <c r="D2309" s="15">
        <v>28.94</v>
      </c>
      <c r="E2309" s="16">
        <v>2720.36</v>
      </c>
      <c r="F2309" s="13" t="s">
        <v>20646</v>
      </c>
    </row>
    <row r="2310" spans="1:6" ht="14.25" customHeight="1">
      <c r="A2310" s="33">
        <v>45210</v>
      </c>
      <c r="B2310" s="26">
        <v>0.62204861111111109</v>
      </c>
      <c r="C2310" s="14">
        <v>85</v>
      </c>
      <c r="D2310" s="15">
        <v>28.94</v>
      </c>
      <c r="E2310" s="16">
        <v>2459.9</v>
      </c>
      <c r="F2310" s="13" t="s">
        <v>20646</v>
      </c>
    </row>
    <row r="2311" spans="1:6" ht="14.25" customHeight="1">
      <c r="A2311" s="33">
        <v>45210</v>
      </c>
      <c r="B2311" s="26">
        <v>0.62204861111111109</v>
      </c>
      <c r="C2311" s="14">
        <v>21</v>
      </c>
      <c r="D2311" s="15">
        <v>28.94</v>
      </c>
      <c r="E2311" s="16">
        <v>607.74</v>
      </c>
      <c r="F2311" s="13" t="s">
        <v>20650</v>
      </c>
    </row>
    <row r="2312" spans="1:6" ht="14.25" customHeight="1">
      <c r="A2312" s="33">
        <v>45210</v>
      </c>
      <c r="B2312" s="26">
        <v>0.62204861111111109</v>
      </c>
      <c r="C2312" s="14">
        <v>35</v>
      </c>
      <c r="D2312" s="15">
        <v>28.94</v>
      </c>
      <c r="E2312" s="16">
        <v>1012.9</v>
      </c>
      <c r="F2312" s="13" t="s">
        <v>20650</v>
      </c>
    </row>
    <row r="2313" spans="1:6" ht="14.25" customHeight="1">
      <c r="A2313" s="33">
        <v>45210</v>
      </c>
      <c r="B2313" s="26">
        <v>0.62240740740740741</v>
      </c>
      <c r="C2313" s="14">
        <v>250</v>
      </c>
      <c r="D2313" s="15">
        <v>28.945</v>
      </c>
      <c r="E2313" s="16">
        <v>7236.25</v>
      </c>
      <c r="F2313" s="13" t="s">
        <v>20650</v>
      </c>
    </row>
    <row r="2314" spans="1:6" ht="14.25" customHeight="1">
      <c r="A2314" s="33">
        <v>45210</v>
      </c>
      <c r="B2314" s="26">
        <v>0.62240740740740741</v>
      </c>
      <c r="C2314" s="14">
        <v>194</v>
      </c>
      <c r="D2314" s="15">
        <v>28.945</v>
      </c>
      <c r="E2314" s="16">
        <v>5615.33</v>
      </c>
      <c r="F2314" s="13" t="s">
        <v>20650</v>
      </c>
    </row>
    <row r="2315" spans="1:6" ht="14.25" customHeight="1">
      <c r="A2315" s="33">
        <v>45210</v>
      </c>
      <c r="B2315" s="26">
        <v>0.62240740740740741</v>
      </c>
      <c r="C2315" s="14">
        <v>191</v>
      </c>
      <c r="D2315" s="15">
        <v>28.945</v>
      </c>
      <c r="E2315" s="16">
        <v>5528.5</v>
      </c>
      <c r="F2315" s="13" t="s">
        <v>20650</v>
      </c>
    </row>
    <row r="2316" spans="1:6" ht="14.25" customHeight="1">
      <c r="A2316" s="33">
        <v>45210</v>
      </c>
      <c r="B2316" s="26">
        <v>0.62240740740740741</v>
      </c>
      <c r="C2316" s="14">
        <v>217</v>
      </c>
      <c r="D2316" s="15">
        <v>28.945</v>
      </c>
      <c r="E2316" s="16">
        <v>6281.07</v>
      </c>
      <c r="F2316" s="13" t="s">
        <v>20650</v>
      </c>
    </row>
    <row r="2317" spans="1:6" ht="14.25" customHeight="1">
      <c r="A2317" s="33">
        <v>45210</v>
      </c>
      <c r="B2317" s="26">
        <v>0.62240740740740741</v>
      </c>
      <c r="C2317" s="14">
        <v>191</v>
      </c>
      <c r="D2317" s="15">
        <v>28.945</v>
      </c>
      <c r="E2317" s="16">
        <v>5528.5</v>
      </c>
      <c r="F2317" s="13" t="s">
        <v>20650</v>
      </c>
    </row>
    <row r="2318" spans="1:6" ht="14.25" customHeight="1">
      <c r="A2318" s="33">
        <v>45210</v>
      </c>
      <c r="B2318" s="26">
        <v>0.62240740740740741</v>
      </c>
      <c r="C2318" s="14">
        <v>47</v>
      </c>
      <c r="D2318" s="15">
        <v>28.945</v>
      </c>
      <c r="E2318" s="16">
        <v>1360.42</v>
      </c>
      <c r="F2318" s="13" t="s">
        <v>20650</v>
      </c>
    </row>
    <row r="2319" spans="1:6" ht="14.25" customHeight="1">
      <c r="A2319" s="33">
        <v>45210</v>
      </c>
      <c r="B2319" s="26">
        <v>0.6234143518518519</v>
      </c>
      <c r="C2319" s="14">
        <v>231</v>
      </c>
      <c r="D2319" s="15">
        <v>28.934999999999999</v>
      </c>
      <c r="E2319" s="16">
        <v>6683.99</v>
      </c>
      <c r="F2319" s="13" t="s">
        <v>20650</v>
      </c>
    </row>
    <row r="2320" spans="1:6" ht="14.25" customHeight="1">
      <c r="A2320" s="33">
        <v>45210</v>
      </c>
      <c r="B2320" s="26">
        <v>0.6243171296296296</v>
      </c>
      <c r="C2320" s="14">
        <v>353</v>
      </c>
      <c r="D2320" s="15">
        <v>28.96</v>
      </c>
      <c r="E2320" s="16">
        <v>10222.879999999999</v>
      </c>
      <c r="F2320" s="13" t="s">
        <v>20650</v>
      </c>
    </row>
    <row r="2321" spans="1:6" ht="14.25" customHeight="1">
      <c r="A2321" s="33">
        <v>45210</v>
      </c>
      <c r="B2321" s="26">
        <v>0.62490740740740736</v>
      </c>
      <c r="C2321" s="14">
        <v>274</v>
      </c>
      <c r="D2321" s="15">
        <v>28.984999999999999</v>
      </c>
      <c r="E2321" s="16">
        <v>7941.89</v>
      </c>
      <c r="F2321" s="13" t="s">
        <v>20646</v>
      </c>
    </row>
    <row r="2322" spans="1:6" ht="14.25" customHeight="1">
      <c r="A2322" s="33">
        <v>45210</v>
      </c>
      <c r="B2322" s="26">
        <v>0.62490740740740736</v>
      </c>
      <c r="C2322" s="14">
        <v>684</v>
      </c>
      <c r="D2322" s="15">
        <v>28.984999999999999</v>
      </c>
      <c r="E2322" s="16">
        <v>19825.740000000002</v>
      </c>
      <c r="F2322" s="13" t="s">
        <v>20650</v>
      </c>
    </row>
    <row r="2323" spans="1:6" ht="14.25" customHeight="1">
      <c r="A2323" s="33">
        <v>45210</v>
      </c>
      <c r="B2323" s="26">
        <v>0.62548611111111108</v>
      </c>
      <c r="C2323" s="14">
        <v>55</v>
      </c>
      <c r="D2323" s="15">
        <v>28.96</v>
      </c>
      <c r="E2323" s="16">
        <v>1592.8</v>
      </c>
      <c r="F2323" s="13" t="s">
        <v>20650</v>
      </c>
    </row>
    <row r="2324" spans="1:6" ht="14.25" customHeight="1">
      <c r="A2324" s="33">
        <v>45210</v>
      </c>
      <c r="B2324" s="26">
        <v>0.62597222222222226</v>
      </c>
      <c r="C2324" s="14">
        <v>315</v>
      </c>
      <c r="D2324" s="15">
        <v>28.945</v>
      </c>
      <c r="E2324" s="16">
        <v>9117.68</v>
      </c>
      <c r="F2324" s="13" t="s">
        <v>20650</v>
      </c>
    </row>
    <row r="2325" spans="1:6" ht="14.25" customHeight="1">
      <c r="A2325" s="33">
        <v>45210</v>
      </c>
      <c r="B2325" s="26">
        <v>0.62664351851851852</v>
      </c>
      <c r="C2325" s="14">
        <v>191</v>
      </c>
      <c r="D2325" s="15">
        <v>28.975000000000001</v>
      </c>
      <c r="E2325" s="16">
        <v>5534.23</v>
      </c>
      <c r="F2325" s="13" t="s">
        <v>20650</v>
      </c>
    </row>
    <row r="2326" spans="1:6" ht="14.25" customHeight="1">
      <c r="A2326" s="33">
        <v>45210</v>
      </c>
      <c r="B2326" s="26">
        <v>0.62664351851851852</v>
      </c>
      <c r="C2326" s="14">
        <v>216</v>
      </c>
      <c r="D2326" s="15">
        <v>28.975000000000001</v>
      </c>
      <c r="E2326" s="16">
        <v>6258.6</v>
      </c>
      <c r="F2326" s="13" t="s">
        <v>20650</v>
      </c>
    </row>
    <row r="2327" spans="1:6" ht="14.25" customHeight="1">
      <c r="A2327" s="33">
        <v>45210</v>
      </c>
      <c r="B2327" s="26">
        <v>0.62664351851851852</v>
      </c>
      <c r="C2327" s="14">
        <v>194</v>
      </c>
      <c r="D2327" s="15">
        <v>28.975000000000001</v>
      </c>
      <c r="E2327" s="16">
        <v>5621.15</v>
      </c>
      <c r="F2327" s="13" t="s">
        <v>20650</v>
      </c>
    </row>
    <row r="2328" spans="1:6" ht="14.25" customHeight="1">
      <c r="A2328" s="33">
        <v>45210</v>
      </c>
      <c r="B2328" s="26">
        <v>0.62664351851851852</v>
      </c>
      <c r="C2328" s="14">
        <v>279</v>
      </c>
      <c r="D2328" s="15">
        <v>28.975000000000001</v>
      </c>
      <c r="E2328" s="16">
        <v>8084.03</v>
      </c>
      <c r="F2328" s="13" t="s">
        <v>20650</v>
      </c>
    </row>
    <row r="2329" spans="1:6" ht="14.25" customHeight="1">
      <c r="A2329" s="33">
        <v>45210</v>
      </c>
      <c r="B2329" s="26">
        <v>0.62664351851851852</v>
      </c>
      <c r="C2329" s="14">
        <v>31</v>
      </c>
      <c r="D2329" s="15">
        <v>28.975000000000001</v>
      </c>
      <c r="E2329" s="16">
        <v>898.23</v>
      </c>
      <c r="F2329" s="13" t="s">
        <v>20650</v>
      </c>
    </row>
    <row r="2330" spans="1:6" ht="14.25" customHeight="1">
      <c r="A2330" s="33">
        <v>45210</v>
      </c>
      <c r="B2330" s="26">
        <v>0.62741898148148145</v>
      </c>
      <c r="C2330" s="14">
        <v>140</v>
      </c>
      <c r="D2330" s="15">
        <v>28.954999999999998</v>
      </c>
      <c r="E2330" s="16">
        <v>4053.7</v>
      </c>
      <c r="F2330" s="13" t="s">
        <v>20650</v>
      </c>
    </row>
    <row r="2331" spans="1:6" ht="14.25" customHeight="1">
      <c r="A2331" s="33">
        <v>45210</v>
      </c>
      <c r="B2331" s="26">
        <v>0.62741898148148145</v>
      </c>
      <c r="C2331" s="14">
        <v>129</v>
      </c>
      <c r="D2331" s="15">
        <v>28.954999999999998</v>
      </c>
      <c r="E2331" s="16">
        <v>3735.2</v>
      </c>
      <c r="F2331" s="13" t="s">
        <v>20650</v>
      </c>
    </row>
    <row r="2332" spans="1:6" ht="14.25" customHeight="1">
      <c r="A2332" s="33">
        <v>45210</v>
      </c>
      <c r="B2332" s="26">
        <v>0.62784722222222222</v>
      </c>
      <c r="C2332" s="14">
        <v>61</v>
      </c>
      <c r="D2332" s="15">
        <v>28.94</v>
      </c>
      <c r="E2332" s="16">
        <v>1765.34</v>
      </c>
      <c r="F2332" s="13" t="s">
        <v>20650</v>
      </c>
    </row>
    <row r="2333" spans="1:6" ht="14.25" customHeight="1">
      <c r="A2333" s="33">
        <v>45210</v>
      </c>
      <c r="B2333" s="26">
        <v>0.62784722222222222</v>
      </c>
      <c r="C2333" s="14">
        <v>189</v>
      </c>
      <c r="D2333" s="15">
        <v>28.94</v>
      </c>
      <c r="E2333" s="16">
        <v>5469.66</v>
      </c>
      <c r="F2333" s="13" t="s">
        <v>20650</v>
      </c>
    </row>
    <row r="2334" spans="1:6" ht="14.25" customHeight="1">
      <c r="A2334" s="33">
        <v>45210</v>
      </c>
      <c r="B2334" s="26">
        <v>0.62841435185185179</v>
      </c>
      <c r="C2334" s="14">
        <v>374</v>
      </c>
      <c r="D2334" s="15">
        <v>28.934999999999999</v>
      </c>
      <c r="E2334" s="16">
        <v>10821.69</v>
      </c>
      <c r="F2334" s="13" t="s">
        <v>20650</v>
      </c>
    </row>
    <row r="2335" spans="1:6" ht="14.25" customHeight="1">
      <c r="A2335" s="33">
        <v>45210</v>
      </c>
      <c r="B2335" s="26">
        <v>0.62881944444444449</v>
      </c>
      <c r="C2335" s="14">
        <v>263</v>
      </c>
      <c r="D2335" s="15">
        <v>28.92</v>
      </c>
      <c r="E2335" s="16">
        <v>7605.96</v>
      </c>
      <c r="F2335" s="13" t="s">
        <v>20650</v>
      </c>
    </row>
    <row r="2336" spans="1:6" ht="14.25" customHeight="1">
      <c r="A2336" s="33">
        <v>45210</v>
      </c>
      <c r="B2336" s="26">
        <v>0.62962962962962965</v>
      </c>
      <c r="C2336" s="14">
        <v>280</v>
      </c>
      <c r="D2336" s="15">
        <v>28.95</v>
      </c>
      <c r="E2336" s="16">
        <v>8106</v>
      </c>
      <c r="F2336" s="13" t="s">
        <v>20646</v>
      </c>
    </row>
    <row r="2337" spans="1:6" ht="14.25" customHeight="1">
      <c r="A2337" s="33">
        <v>45210</v>
      </c>
      <c r="B2337" s="26">
        <v>0.62962962962962965</v>
      </c>
      <c r="C2337" s="14">
        <v>33</v>
      </c>
      <c r="D2337" s="15">
        <v>28.95</v>
      </c>
      <c r="E2337" s="16">
        <v>955.35</v>
      </c>
      <c r="F2337" s="13" t="s">
        <v>20646</v>
      </c>
    </row>
    <row r="2338" spans="1:6" ht="14.25" customHeight="1">
      <c r="A2338" s="33">
        <v>45210</v>
      </c>
      <c r="B2338" s="26">
        <v>0.62962962962962965</v>
      </c>
      <c r="C2338" s="14">
        <v>336</v>
      </c>
      <c r="D2338" s="15">
        <v>28.95</v>
      </c>
      <c r="E2338" s="16">
        <v>9727.2000000000007</v>
      </c>
      <c r="F2338" s="13" t="s">
        <v>20650</v>
      </c>
    </row>
    <row r="2339" spans="1:6" ht="14.25" customHeight="1">
      <c r="A2339" s="33">
        <v>45210</v>
      </c>
      <c r="B2339" s="26">
        <v>0.62962962962962965</v>
      </c>
      <c r="C2339" s="14">
        <v>368</v>
      </c>
      <c r="D2339" s="15">
        <v>28.95</v>
      </c>
      <c r="E2339" s="16">
        <v>10653.6</v>
      </c>
      <c r="F2339" s="13" t="s">
        <v>20650</v>
      </c>
    </row>
    <row r="2340" spans="1:6" ht="14.25" customHeight="1">
      <c r="A2340" s="33">
        <v>45210</v>
      </c>
      <c r="B2340" s="26">
        <v>0.63023148148148145</v>
      </c>
      <c r="C2340" s="14">
        <v>255</v>
      </c>
      <c r="D2340" s="15">
        <v>28.93</v>
      </c>
      <c r="E2340" s="16">
        <v>7377.15</v>
      </c>
      <c r="F2340" s="13" t="s">
        <v>20650</v>
      </c>
    </row>
    <row r="2341" spans="1:6" ht="14.25" customHeight="1">
      <c r="A2341" s="33">
        <v>45210</v>
      </c>
      <c r="B2341" s="26">
        <v>0.63055555555555554</v>
      </c>
      <c r="C2341" s="14">
        <v>254</v>
      </c>
      <c r="D2341" s="15">
        <v>28.925000000000001</v>
      </c>
      <c r="E2341" s="16">
        <v>7346.95</v>
      </c>
      <c r="F2341" s="13" t="s">
        <v>20650</v>
      </c>
    </row>
    <row r="2342" spans="1:6" ht="14.25" customHeight="1">
      <c r="A2342" s="33">
        <v>45210</v>
      </c>
      <c r="B2342" s="26">
        <v>0.63112268518518522</v>
      </c>
      <c r="C2342" s="14">
        <v>312</v>
      </c>
      <c r="D2342" s="15">
        <v>28.9</v>
      </c>
      <c r="E2342" s="16">
        <v>9016.7999999999993</v>
      </c>
      <c r="F2342" s="13" t="s">
        <v>20650</v>
      </c>
    </row>
    <row r="2343" spans="1:6" ht="14.25" customHeight="1">
      <c r="A2343" s="33">
        <v>45210</v>
      </c>
      <c r="B2343" s="26">
        <v>0.63171296296296298</v>
      </c>
      <c r="C2343" s="14">
        <v>265</v>
      </c>
      <c r="D2343" s="15">
        <v>28.88</v>
      </c>
      <c r="E2343" s="16">
        <v>7653.2</v>
      </c>
      <c r="F2343" s="13" t="s">
        <v>20650</v>
      </c>
    </row>
    <row r="2344" spans="1:6" ht="14.25" customHeight="1">
      <c r="A2344" s="33">
        <v>45210</v>
      </c>
      <c r="B2344" s="26">
        <v>0.63201388888888888</v>
      </c>
      <c r="C2344" s="14">
        <v>328</v>
      </c>
      <c r="D2344" s="15">
        <v>28.864999999999998</v>
      </c>
      <c r="E2344" s="16">
        <v>9467.7199999999993</v>
      </c>
      <c r="F2344" s="13" t="s">
        <v>20650</v>
      </c>
    </row>
    <row r="2345" spans="1:6" ht="14.25" customHeight="1">
      <c r="A2345" s="33">
        <v>45210</v>
      </c>
      <c r="B2345" s="26">
        <v>0.63299768518518518</v>
      </c>
      <c r="C2345" s="14">
        <v>250</v>
      </c>
      <c r="D2345" s="15">
        <v>28.88</v>
      </c>
      <c r="E2345" s="16">
        <v>7220</v>
      </c>
      <c r="F2345" s="13" t="s">
        <v>20650</v>
      </c>
    </row>
    <row r="2346" spans="1:6" ht="14.25" customHeight="1">
      <c r="A2346" s="33">
        <v>45210</v>
      </c>
      <c r="B2346" s="26">
        <v>0.63299768518518518</v>
      </c>
      <c r="C2346" s="14">
        <v>194</v>
      </c>
      <c r="D2346" s="15">
        <v>28.88</v>
      </c>
      <c r="E2346" s="16">
        <v>5602.72</v>
      </c>
      <c r="F2346" s="13" t="s">
        <v>20650</v>
      </c>
    </row>
    <row r="2347" spans="1:6" ht="14.25" customHeight="1">
      <c r="A2347" s="33">
        <v>45210</v>
      </c>
      <c r="B2347" s="26">
        <v>0.63299768518518518</v>
      </c>
      <c r="C2347" s="14">
        <v>11</v>
      </c>
      <c r="D2347" s="15">
        <v>28.88</v>
      </c>
      <c r="E2347" s="16">
        <v>317.68</v>
      </c>
      <c r="F2347" s="13" t="s">
        <v>20650</v>
      </c>
    </row>
    <row r="2348" spans="1:6" ht="14.25" customHeight="1">
      <c r="A2348" s="33">
        <v>45210</v>
      </c>
      <c r="B2348" s="26">
        <v>0.63299768518518518</v>
      </c>
      <c r="C2348" s="14">
        <v>191</v>
      </c>
      <c r="D2348" s="15">
        <v>28.875</v>
      </c>
      <c r="E2348" s="16">
        <v>5515.13</v>
      </c>
      <c r="F2348" s="13" t="s">
        <v>20650</v>
      </c>
    </row>
    <row r="2349" spans="1:6" ht="14.25" customHeight="1">
      <c r="A2349" s="33">
        <v>45210</v>
      </c>
      <c r="B2349" s="26">
        <v>0.63299768518518518</v>
      </c>
      <c r="C2349" s="14">
        <v>30</v>
      </c>
      <c r="D2349" s="15">
        <v>28.88</v>
      </c>
      <c r="E2349" s="16">
        <v>866.4</v>
      </c>
      <c r="F2349" s="13" t="s">
        <v>20650</v>
      </c>
    </row>
    <row r="2350" spans="1:6" ht="14.25" customHeight="1">
      <c r="A2350" s="33">
        <v>45210</v>
      </c>
      <c r="B2350" s="26">
        <v>0.63299768518518518</v>
      </c>
      <c r="C2350" s="14">
        <v>52</v>
      </c>
      <c r="D2350" s="15">
        <v>28.88</v>
      </c>
      <c r="E2350" s="16">
        <v>1501.76</v>
      </c>
      <c r="F2350" s="13" t="s">
        <v>20650</v>
      </c>
    </row>
    <row r="2351" spans="1:6" ht="14.25" customHeight="1">
      <c r="A2351" s="33">
        <v>45210</v>
      </c>
      <c r="B2351" s="26">
        <v>0.63299768518518518</v>
      </c>
      <c r="C2351" s="14">
        <v>112</v>
      </c>
      <c r="D2351" s="15">
        <v>28.88</v>
      </c>
      <c r="E2351" s="16">
        <v>3234.56</v>
      </c>
      <c r="F2351" s="13" t="s">
        <v>20647</v>
      </c>
    </row>
    <row r="2352" spans="1:6" ht="14.25" customHeight="1">
      <c r="A2352" s="33">
        <v>45210</v>
      </c>
      <c r="B2352" s="26">
        <v>0.63299768518518518</v>
      </c>
      <c r="C2352" s="14">
        <v>72</v>
      </c>
      <c r="D2352" s="15">
        <v>28.88</v>
      </c>
      <c r="E2352" s="16">
        <v>2079.36</v>
      </c>
      <c r="F2352" s="13" t="s">
        <v>20647</v>
      </c>
    </row>
    <row r="2353" spans="1:6" ht="14.25" customHeight="1">
      <c r="A2353" s="33">
        <v>45210</v>
      </c>
      <c r="B2353" s="26">
        <v>0.63299768518518518</v>
      </c>
      <c r="C2353" s="14">
        <v>6</v>
      </c>
      <c r="D2353" s="15">
        <v>28.88</v>
      </c>
      <c r="E2353" s="16">
        <v>173.28</v>
      </c>
      <c r="F2353" s="13" t="s">
        <v>20647</v>
      </c>
    </row>
    <row r="2354" spans="1:6" ht="14.25" customHeight="1">
      <c r="A2354" s="33">
        <v>45210</v>
      </c>
      <c r="B2354" s="26">
        <v>0.63335648148148149</v>
      </c>
      <c r="C2354" s="14">
        <v>109</v>
      </c>
      <c r="D2354" s="15">
        <v>28.855</v>
      </c>
      <c r="E2354" s="16">
        <v>3145.2</v>
      </c>
      <c r="F2354" s="13" t="s">
        <v>20650</v>
      </c>
    </row>
    <row r="2355" spans="1:6" ht="14.25" customHeight="1">
      <c r="A2355" s="33">
        <v>45210</v>
      </c>
      <c r="B2355" s="26">
        <v>0.63429398148148153</v>
      </c>
      <c r="C2355" s="14">
        <v>273</v>
      </c>
      <c r="D2355" s="15">
        <v>28.864999999999998</v>
      </c>
      <c r="E2355" s="16">
        <v>7880.15</v>
      </c>
      <c r="F2355" s="13" t="s">
        <v>20650</v>
      </c>
    </row>
    <row r="2356" spans="1:6" ht="14.25" customHeight="1">
      <c r="A2356" s="33">
        <v>45210</v>
      </c>
      <c r="B2356" s="26">
        <v>0.6350231481481482</v>
      </c>
      <c r="C2356" s="14">
        <v>297</v>
      </c>
      <c r="D2356" s="15">
        <v>28.835000000000001</v>
      </c>
      <c r="E2356" s="16">
        <v>8564</v>
      </c>
      <c r="F2356" s="13" t="s">
        <v>20650</v>
      </c>
    </row>
    <row r="2357" spans="1:6" ht="14.25" customHeight="1">
      <c r="A2357" s="33">
        <v>45210</v>
      </c>
      <c r="B2357" s="26">
        <v>0.63509259259259265</v>
      </c>
      <c r="C2357" s="14">
        <v>293</v>
      </c>
      <c r="D2357" s="15">
        <v>28.83</v>
      </c>
      <c r="E2357" s="16">
        <v>8447.19</v>
      </c>
      <c r="F2357" s="13" t="s">
        <v>20650</v>
      </c>
    </row>
    <row r="2358" spans="1:6" ht="14.25" customHeight="1">
      <c r="A2358" s="33">
        <v>45210</v>
      </c>
      <c r="B2358" s="26">
        <v>0.63616898148148149</v>
      </c>
      <c r="C2358" s="14">
        <v>159</v>
      </c>
      <c r="D2358" s="15">
        <v>28.83</v>
      </c>
      <c r="E2358" s="16">
        <v>4583.97</v>
      </c>
      <c r="F2358" s="13" t="s">
        <v>20648</v>
      </c>
    </row>
    <row r="2359" spans="1:6" ht="14.25" customHeight="1">
      <c r="A2359" s="33">
        <v>45210</v>
      </c>
      <c r="B2359" s="26">
        <v>0.63616898148148149</v>
      </c>
      <c r="C2359" s="14">
        <v>120</v>
      </c>
      <c r="D2359" s="15">
        <v>28.83</v>
      </c>
      <c r="E2359" s="16">
        <v>3459.6</v>
      </c>
      <c r="F2359" s="13" t="s">
        <v>20646</v>
      </c>
    </row>
    <row r="2360" spans="1:6" ht="14.25" customHeight="1">
      <c r="A2360" s="33">
        <v>45210</v>
      </c>
      <c r="B2360" s="26">
        <v>0.63616898148148149</v>
      </c>
      <c r="C2360" s="14">
        <v>194</v>
      </c>
      <c r="D2360" s="15">
        <v>28.83</v>
      </c>
      <c r="E2360" s="16">
        <v>5593.02</v>
      </c>
      <c r="F2360" s="13" t="s">
        <v>20650</v>
      </c>
    </row>
    <row r="2361" spans="1:6" ht="14.25" customHeight="1">
      <c r="A2361" s="33">
        <v>45210</v>
      </c>
      <c r="B2361" s="26">
        <v>0.63616898148148149</v>
      </c>
      <c r="C2361" s="14">
        <v>20</v>
      </c>
      <c r="D2361" s="15">
        <v>28.83</v>
      </c>
      <c r="E2361" s="16">
        <v>576.6</v>
      </c>
      <c r="F2361" s="13" t="s">
        <v>20650</v>
      </c>
    </row>
    <row r="2362" spans="1:6" ht="14.25" customHeight="1">
      <c r="A2362" s="33">
        <v>45210</v>
      </c>
      <c r="B2362" s="26">
        <v>0.63616898148148149</v>
      </c>
      <c r="C2362" s="14">
        <v>35</v>
      </c>
      <c r="D2362" s="15">
        <v>28.83</v>
      </c>
      <c r="E2362" s="16">
        <v>1009.05</v>
      </c>
      <c r="F2362" s="13" t="s">
        <v>20650</v>
      </c>
    </row>
    <row r="2363" spans="1:6" ht="14.25" customHeight="1">
      <c r="A2363" s="33">
        <v>45210</v>
      </c>
      <c r="B2363" s="26">
        <v>0.63616898148148149</v>
      </c>
      <c r="C2363" s="14">
        <v>191</v>
      </c>
      <c r="D2363" s="15">
        <v>28.83</v>
      </c>
      <c r="E2363" s="16">
        <v>5506.53</v>
      </c>
      <c r="F2363" s="13" t="s">
        <v>20650</v>
      </c>
    </row>
    <row r="2364" spans="1:6" ht="14.25" customHeight="1">
      <c r="A2364" s="33">
        <v>45210</v>
      </c>
      <c r="B2364" s="26">
        <v>0.63616898148148149</v>
      </c>
      <c r="C2364" s="14">
        <v>216</v>
      </c>
      <c r="D2364" s="15">
        <v>28.83</v>
      </c>
      <c r="E2364" s="16">
        <v>6227.28</v>
      </c>
      <c r="F2364" s="13" t="s">
        <v>20650</v>
      </c>
    </row>
    <row r="2365" spans="1:6" ht="14.25" customHeight="1">
      <c r="A2365" s="33">
        <v>45210</v>
      </c>
      <c r="B2365" s="26">
        <v>0.63616898148148149</v>
      </c>
      <c r="C2365" s="14">
        <v>83</v>
      </c>
      <c r="D2365" s="15">
        <v>28.83</v>
      </c>
      <c r="E2365" s="16">
        <v>2392.89</v>
      </c>
      <c r="F2365" s="13" t="s">
        <v>20650</v>
      </c>
    </row>
    <row r="2366" spans="1:6" ht="14.25" customHeight="1">
      <c r="A2366" s="33">
        <v>45210</v>
      </c>
      <c r="B2366" s="26">
        <v>0.63616898148148149</v>
      </c>
      <c r="C2366" s="14">
        <v>59</v>
      </c>
      <c r="D2366" s="15">
        <v>28.83</v>
      </c>
      <c r="E2366" s="16">
        <v>1700.97</v>
      </c>
      <c r="F2366" s="13" t="s">
        <v>20647</v>
      </c>
    </row>
    <row r="2367" spans="1:6" ht="14.25" customHeight="1">
      <c r="A2367" s="33">
        <v>45210</v>
      </c>
      <c r="B2367" s="26">
        <v>0.63708333333333333</v>
      </c>
      <c r="C2367" s="14">
        <v>251</v>
      </c>
      <c r="D2367" s="15">
        <v>28.84</v>
      </c>
      <c r="E2367" s="16">
        <v>7238.84</v>
      </c>
      <c r="F2367" s="13" t="s">
        <v>20650</v>
      </c>
    </row>
    <row r="2368" spans="1:6" ht="14.25" customHeight="1">
      <c r="A2368" s="33">
        <v>45210</v>
      </c>
      <c r="B2368" s="26">
        <v>0.63708333333333333</v>
      </c>
      <c r="C2368" s="14">
        <v>51</v>
      </c>
      <c r="D2368" s="15">
        <v>28.84</v>
      </c>
      <c r="E2368" s="16">
        <v>1470.84</v>
      </c>
      <c r="F2368" s="13" t="s">
        <v>20650</v>
      </c>
    </row>
    <row r="2369" spans="1:6" ht="14.25" customHeight="1">
      <c r="A2369" s="33">
        <v>45210</v>
      </c>
      <c r="B2369" s="26">
        <v>0.63752314814814814</v>
      </c>
      <c r="C2369" s="14">
        <v>320</v>
      </c>
      <c r="D2369" s="15">
        <v>28.824999999999999</v>
      </c>
      <c r="E2369" s="16">
        <v>9224</v>
      </c>
      <c r="F2369" s="13" t="s">
        <v>20650</v>
      </c>
    </row>
    <row r="2370" spans="1:6" ht="14.25" customHeight="1">
      <c r="A2370" s="33">
        <v>45210</v>
      </c>
      <c r="B2370" s="26">
        <v>0.63810185185185186</v>
      </c>
      <c r="C2370" s="14">
        <v>335</v>
      </c>
      <c r="D2370" s="15">
        <v>28.87</v>
      </c>
      <c r="E2370" s="16">
        <v>9671.4500000000007</v>
      </c>
      <c r="F2370" s="13" t="s">
        <v>20650</v>
      </c>
    </row>
    <row r="2371" spans="1:6" ht="14.25" customHeight="1">
      <c r="A2371" s="33">
        <v>45210</v>
      </c>
      <c r="B2371" s="26">
        <v>0.63886574074074076</v>
      </c>
      <c r="C2371" s="14">
        <v>250</v>
      </c>
      <c r="D2371" s="15">
        <v>28.86</v>
      </c>
      <c r="E2371" s="16">
        <v>7215</v>
      </c>
      <c r="F2371" s="13" t="s">
        <v>20650</v>
      </c>
    </row>
    <row r="2372" spans="1:6" ht="14.25" customHeight="1">
      <c r="A2372" s="33">
        <v>45210</v>
      </c>
      <c r="B2372" s="26">
        <v>0.63949074074074075</v>
      </c>
      <c r="C2372" s="14">
        <v>100</v>
      </c>
      <c r="D2372" s="15">
        <v>28.87</v>
      </c>
      <c r="E2372" s="16">
        <v>2887</v>
      </c>
      <c r="F2372" s="13" t="s">
        <v>20648</v>
      </c>
    </row>
    <row r="2373" spans="1:6" ht="14.25" customHeight="1">
      <c r="A2373" s="33">
        <v>45210</v>
      </c>
      <c r="B2373" s="26">
        <v>0.63949074074074075</v>
      </c>
      <c r="C2373" s="14">
        <v>215</v>
      </c>
      <c r="D2373" s="15">
        <v>28.87</v>
      </c>
      <c r="E2373" s="16">
        <v>6207.05</v>
      </c>
      <c r="F2373" s="13" t="s">
        <v>20648</v>
      </c>
    </row>
    <row r="2374" spans="1:6" ht="14.25" customHeight="1">
      <c r="A2374" s="33">
        <v>45210</v>
      </c>
      <c r="B2374" s="26">
        <v>0.63949074074074075</v>
      </c>
      <c r="C2374" s="14">
        <v>56</v>
      </c>
      <c r="D2374" s="15">
        <v>28.87</v>
      </c>
      <c r="E2374" s="16">
        <v>1616.72</v>
      </c>
      <c r="F2374" s="13" t="s">
        <v>20646</v>
      </c>
    </row>
    <row r="2375" spans="1:6" ht="14.25" customHeight="1">
      <c r="A2375" s="33">
        <v>45210</v>
      </c>
      <c r="B2375" s="26">
        <v>0.63949074074074075</v>
      </c>
      <c r="C2375" s="14">
        <v>111</v>
      </c>
      <c r="D2375" s="15">
        <v>28.87</v>
      </c>
      <c r="E2375" s="16">
        <v>3204.57</v>
      </c>
      <c r="F2375" s="13" t="s">
        <v>20646</v>
      </c>
    </row>
    <row r="2376" spans="1:6" ht="14.25" customHeight="1">
      <c r="A2376" s="33">
        <v>45210</v>
      </c>
      <c r="B2376" s="26">
        <v>0.63949074074074075</v>
      </c>
      <c r="C2376" s="14">
        <v>253</v>
      </c>
      <c r="D2376" s="15">
        <v>28.87</v>
      </c>
      <c r="E2376" s="16">
        <v>7304.11</v>
      </c>
      <c r="F2376" s="13" t="s">
        <v>20646</v>
      </c>
    </row>
    <row r="2377" spans="1:6" ht="14.25" customHeight="1">
      <c r="A2377" s="33">
        <v>45210</v>
      </c>
      <c r="B2377" s="26">
        <v>0.63949074074074075</v>
      </c>
      <c r="C2377" s="14">
        <v>250</v>
      </c>
      <c r="D2377" s="15">
        <v>28.87</v>
      </c>
      <c r="E2377" s="16">
        <v>7217.5</v>
      </c>
      <c r="F2377" s="13" t="s">
        <v>20650</v>
      </c>
    </row>
    <row r="2378" spans="1:6" ht="14.25" customHeight="1">
      <c r="A2378" s="33">
        <v>45210</v>
      </c>
      <c r="B2378" s="26">
        <v>0.63949074074074075</v>
      </c>
      <c r="C2378" s="14">
        <v>59</v>
      </c>
      <c r="D2378" s="15">
        <v>28.87</v>
      </c>
      <c r="E2378" s="16">
        <v>1703.33</v>
      </c>
      <c r="F2378" s="13" t="s">
        <v>20647</v>
      </c>
    </row>
    <row r="2379" spans="1:6" ht="14.25" customHeight="1">
      <c r="A2379" s="33">
        <v>45210</v>
      </c>
      <c r="B2379" s="26">
        <v>0.64119212962962957</v>
      </c>
      <c r="C2379" s="14">
        <v>134</v>
      </c>
      <c r="D2379" s="15">
        <v>28.885000000000002</v>
      </c>
      <c r="E2379" s="16">
        <v>3870.59</v>
      </c>
      <c r="F2379" s="13" t="s">
        <v>20650</v>
      </c>
    </row>
    <row r="2380" spans="1:6" ht="14.25" customHeight="1">
      <c r="A2380" s="33">
        <v>45210</v>
      </c>
      <c r="B2380" s="26">
        <v>0.64119212962962957</v>
      </c>
      <c r="C2380" s="14">
        <v>191</v>
      </c>
      <c r="D2380" s="15">
        <v>28.885000000000002</v>
      </c>
      <c r="E2380" s="16">
        <v>5517.04</v>
      </c>
      <c r="F2380" s="13" t="s">
        <v>20650</v>
      </c>
    </row>
    <row r="2381" spans="1:6" ht="14.25" customHeight="1">
      <c r="A2381" s="33">
        <v>45210</v>
      </c>
      <c r="B2381" s="26">
        <v>0.64119212962962957</v>
      </c>
      <c r="C2381" s="14">
        <v>20</v>
      </c>
      <c r="D2381" s="15">
        <v>28.885000000000002</v>
      </c>
      <c r="E2381" s="16">
        <v>577.70000000000005</v>
      </c>
      <c r="F2381" s="13" t="s">
        <v>20650</v>
      </c>
    </row>
    <row r="2382" spans="1:6" ht="14.25" customHeight="1">
      <c r="A2382" s="33">
        <v>45210</v>
      </c>
      <c r="B2382" s="26">
        <v>0.64119212962962957</v>
      </c>
      <c r="C2382" s="14">
        <v>30</v>
      </c>
      <c r="D2382" s="15">
        <v>28.885000000000002</v>
      </c>
      <c r="E2382" s="16">
        <v>866.55</v>
      </c>
      <c r="F2382" s="13" t="s">
        <v>20650</v>
      </c>
    </row>
    <row r="2383" spans="1:6" ht="14.25" customHeight="1">
      <c r="A2383" s="33">
        <v>45210</v>
      </c>
      <c r="B2383" s="26">
        <v>0.64119212962962957</v>
      </c>
      <c r="C2383" s="14">
        <v>19</v>
      </c>
      <c r="D2383" s="15">
        <v>28.885000000000002</v>
      </c>
      <c r="E2383" s="16">
        <v>548.82000000000005</v>
      </c>
      <c r="F2383" s="13" t="s">
        <v>20650</v>
      </c>
    </row>
    <row r="2384" spans="1:6" ht="14.25" customHeight="1">
      <c r="A2384" s="33">
        <v>45210</v>
      </c>
      <c r="B2384" s="26">
        <v>0.64119212962962957</v>
      </c>
      <c r="C2384" s="14">
        <v>599</v>
      </c>
      <c r="D2384" s="15">
        <v>28.885000000000002</v>
      </c>
      <c r="E2384" s="16">
        <v>17302.12</v>
      </c>
      <c r="F2384" s="13" t="s">
        <v>20650</v>
      </c>
    </row>
    <row r="2385" spans="1:6" ht="14.25" customHeight="1">
      <c r="A2385" s="33">
        <v>45210</v>
      </c>
      <c r="B2385" s="26">
        <v>0.64119212962962957</v>
      </c>
      <c r="C2385" s="14">
        <v>161</v>
      </c>
      <c r="D2385" s="15">
        <v>28.885000000000002</v>
      </c>
      <c r="E2385" s="16">
        <v>4650.49</v>
      </c>
      <c r="F2385" s="13" t="s">
        <v>20650</v>
      </c>
    </row>
    <row r="2386" spans="1:6" ht="14.25" customHeight="1">
      <c r="A2386" s="33">
        <v>45210</v>
      </c>
      <c r="B2386" s="26">
        <v>0.64146990740740739</v>
      </c>
      <c r="C2386" s="14">
        <v>55</v>
      </c>
      <c r="D2386" s="15">
        <v>28.88</v>
      </c>
      <c r="E2386" s="16">
        <v>1588.4</v>
      </c>
      <c r="F2386" s="13" t="s">
        <v>20650</v>
      </c>
    </row>
    <row r="2387" spans="1:6" ht="14.25" customHeight="1">
      <c r="A2387" s="33">
        <v>45210</v>
      </c>
      <c r="B2387" s="26">
        <v>0.64256944444444442</v>
      </c>
      <c r="C2387" s="14">
        <v>252</v>
      </c>
      <c r="D2387" s="15">
        <v>28.875</v>
      </c>
      <c r="E2387" s="16">
        <v>7276.5</v>
      </c>
      <c r="F2387" s="13" t="s">
        <v>20650</v>
      </c>
    </row>
    <row r="2388" spans="1:6" ht="14.25" customHeight="1">
      <c r="A2388" s="33">
        <v>45210</v>
      </c>
      <c r="B2388" s="26">
        <v>0.64299768518518519</v>
      </c>
      <c r="C2388" s="14">
        <v>300</v>
      </c>
      <c r="D2388" s="15">
        <v>28.87</v>
      </c>
      <c r="E2388" s="16">
        <v>8661</v>
      </c>
      <c r="F2388" s="13" t="s">
        <v>20650</v>
      </c>
    </row>
    <row r="2389" spans="1:6" ht="14.25" customHeight="1">
      <c r="A2389" s="33">
        <v>45210</v>
      </c>
      <c r="B2389" s="26">
        <v>0.64319444444444451</v>
      </c>
      <c r="C2389" s="14">
        <v>288</v>
      </c>
      <c r="D2389" s="15">
        <v>28.864999999999998</v>
      </c>
      <c r="E2389" s="16">
        <v>8313.1200000000008</v>
      </c>
      <c r="F2389" s="13" t="s">
        <v>20650</v>
      </c>
    </row>
    <row r="2390" spans="1:6" ht="14.25" customHeight="1">
      <c r="A2390" s="33">
        <v>45210</v>
      </c>
      <c r="B2390" s="26">
        <v>0.64368055555555559</v>
      </c>
      <c r="C2390" s="14">
        <v>313</v>
      </c>
      <c r="D2390" s="15">
        <v>28.87</v>
      </c>
      <c r="E2390" s="16">
        <v>9036.31</v>
      </c>
      <c r="F2390" s="13" t="s">
        <v>20650</v>
      </c>
    </row>
    <row r="2391" spans="1:6" ht="14.25" customHeight="1">
      <c r="A2391" s="33">
        <v>45210</v>
      </c>
      <c r="B2391" s="26">
        <v>0.64456018518518521</v>
      </c>
      <c r="C2391" s="14">
        <v>223</v>
      </c>
      <c r="D2391" s="15">
        <v>28.88</v>
      </c>
      <c r="E2391" s="16">
        <v>6440.24</v>
      </c>
      <c r="F2391" s="13" t="s">
        <v>20650</v>
      </c>
    </row>
    <row r="2392" spans="1:6" ht="14.25" customHeight="1">
      <c r="A2392" s="33">
        <v>45210</v>
      </c>
      <c r="B2392" s="26">
        <v>0.64456018518518521</v>
      </c>
      <c r="C2392" s="14">
        <v>111</v>
      </c>
      <c r="D2392" s="15">
        <v>28.88</v>
      </c>
      <c r="E2392" s="16">
        <v>3205.68</v>
      </c>
      <c r="F2392" s="13" t="s">
        <v>20650</v>
      </c>
    </row>
    <row r="2393" spans="1:6" ht="14.25" customHeight="1">
      <c r="A2393" s="33">
        <v>45210</v>
      </c>
      <c r="B2393" s="26">
        <v>0.64500000000000002</v>
      </c>
      <c r="C2393" s="14">
        <v>621</v>
      </c>
      <c r="D2393" s="15">
        <v>28.87</v>
      </c>
      <c r="E2393" s="16">
        <v>17928.27</v>
      </c>
      <c r="F2393" s="13" t="s">
        <v>20648</v>
      </c>
    </row>
    <row r="2394" spans="1:6" ht="14.25" customHeight="1">
      <c r="A2394" s="33">
        <v>45210</v>
      </c>
      <c r="B2394" s="26">
        <v>0.64500000000000002</v>
      </c>
      <c r="C2394" s="14">
        <v>98</v>
      </c>
      <c r="D2394" s="15">
        <v>28.87</v>
      </c>
      <c r="E2394" s="16">
        <v>2829.26</v>
      </c>
      <c r="F2394" s="13" t="s">
        <v>20648</v>
      </c>
    </row>
    <row r="2395" spans="1:6" ht="14.25" customHeight="1">
      <c r="A2395" s="33">
        <v>45210</v>
      </c>
      <c r="B2395" s="26">
        <v>0.64500000000000002</v>
      </c>
      <c r="C2395" s="14">
        <v>100</v>
      </c>
      <c r="D2395" s="15">
        <v>28.87</v>
      </c>
      <c r="E2395" s="16">
        <v>2887</v>
      </c>
      <c r="F2395" s="13" t="s">
        <v>20646</v>
      </c>
    </row>
    <row r="2396" spans="1:6" ht="14.25" customHeight="1">
      <c r="A2396" s="33">
        <v>45210</v>
      </c>
      <c r="B2396" s="26">
        <v>0.64500000000000002</v>
      </c>
      <c r="C2396" s="14">
        <v>59</v>
      </c>
      <c r="D2396" s="15">
        <v>28.87</v>
      </c>
      <c r="E2396" s="16">
        <v>1703.33</v>
      </c>
      <c r="F2396" s="13" t="s">
        <v>20647</v>
      </c>
    </row>
    <row r="2397" spans="1:6" ht="14.25" customHeight="1">
      <c r="A2397" s="33">
        <v>45210</v>
      </c>
      <c r="B2397" s="26">
        <v>0.64500000000000002</v>
      </c>
      <c r="C2397" s="14">
        <v>72</v>
      </c>
      <c r="D2397" s="15">
        <v>28.87</v>
      </c>
      <c r="E2397" s="16">
        <v>2078.64</v>
      </c>
      <c r="F2397" s="13" t="s">
        <v>20647</v>
      </c>
    </row>
    <row r="2398" spans="1:6" ht="14.25" customHeight="1">
      <c r="A2398" s="33">
        <v>45210</v>
      </c>
      <c r="B2398" s="26">
        <v>0.64576388888888892</v>
      </c>
      <c r="C2398" s="14">
        <v>249</v>
      </c>
      <c r="D2398" s="15">
        <v>28.86</v>
      </c>
      <c r="E2398" s="16">
        <v>7186.14</v>
      </c>
      <c r="F2398" s="13" t="s">
        <v>20650</v>
      </c>
    </row>
    <row r="2399" spans="1:6" ht="14.25" customHeight="1">
      <c r="A2399" s="33">
        <v>45210</v>
      </c>
      <c r="B2399" s="26">
        <v>0.64666666666666661</v>
      </c>
      <c r="C2399" s="14">
        <v>292</v>
      </c>
      <c r="D2399" s="15">
        <v>28.9</v>
      </c>
      <c r="E2399" s="16">
        <v>8438.7999999999993</v>
      </c>
      <c r="F2399" s="13" t="s">
        <v>20650</v>
      </c>
    </row>
    <row r="2400" spans="1:6" ht="14.25" customHeight="1">
      <c r="A2400" s="33">
        <v>45210</v>
      </c>
      <c r="B2400" s="26">
        <v>0.64747685185185189</v>
      </c>
      <c r="C2400" s="14">
        <v>300</v>
      </c>
      <c r="D2400" s="15">
        <v>28.9</v>
      </c>
      <c r="E2400" s="16">
        <v>8670</v>
      </c>
      <c r="F2400" s="13" t="s">
        <v>20648</v>
      </c>
    </row>
    <row r="2401" spans="1:6" ht="14.25" customHeight="1">
      <c r="A2401" s="33">
        <v>45210</v>
      </c>
      <c r="B2401" s="26">
        <v>0.64747685185185189</v>
      </c>
      <c r="C2401" s="14">
        <v>72</v>
      </c>
      <c r="D2401" s="15">
        <v>28.9</v>
      </c>
      <c r="E2401" s="16">
        <v>2080.8000000000002</v>
      </c>
      <c r="F2401" s="13" t="s">
        <v>20648</v>
      </c>
    </row>
    <row r="2402" spans="1:6" ht="14.25" customHeight="1">
      <c r="A2402" s="33">
        <v>45210</v>
      </c>
      <c r="B2402" s="26">
        <v>0.64747685185185189</v>
      </c>
      <c r="C2402" s="14">
        <v>106</v>
      </c>
      <c r="D2402" s="15">
        <v>28.9</v>
      </c>
      <c r="E2402" s="16">
        <v>3063.4</v>
      </c>
      <c r="F2402" s="13" t="s">
        <v>20648</v>
      </c>
    </row>
    <row r="2403" spans="1:6" ht="14.25" customHeight="1">
      <c r="A2403" s="33">
        <v>45210</v>
      </c>
      <c r="B2403" s="26">
        <v>0.64747685185185189</v>
      </c>
      <c r="C2403" s="14">
        <v>70</v>
      </c>
      <c r="D2403" s="15">
        <v>28.9</v>
      </c>
      <c r="E2403" s="16">
        <v>2023</v>
      </c>
      <c r="F2403" s="13" t="s">
        <v>20648</v>
      </c>
    </row>
    <row r="2404" spans="1:6" ht="14.25" customHeight="1">
      <c r="A2404" s="33">
        <v>45210</v>
      </c>
      <c r="B2404" s="26">
        <v>0.64747685185185189</v>
      </c>
      <c r="C2404" s="14">
        <v>168</v>
      </c>
      <c r="D2404" s="15">
        <v>28.9</v>
      </c>
      <c r="E2404" s="16">
        <v>4855.2</v>
      </c>
      <c r="F2404" s="13" t="s">
        <v>20648</v>
      </c>
    </row>
    <row r="2405" spans="1:6" ht="14.25" customHeight="1">
      <c r="A2405" s="33">
        <v>45210</v>
      </c>
      <c r="B2405" s="26">
        <v>0.64747685185185189</v>
      </c>
      <c r="C2405" s="14">
        <v>6</v>
      </c>
      <c r="D2405" s="15">
        <v>28.9</v>
      </c>
      <c r="E2405" s="16">
        <v>173.4</v>
      </c>
      <c r="F2405" s="13" t="s">
        <v>20646</v>
      </c>
    </row>
    <row r="2406" spans="1:6" ht="14.25" customHeight="1">
      <c r="A2406" s="33">
        <v>45210</v>
      </c>
      <c r="B2406" s="26">
        <v>0.64747685185185189</v>
      </c>
      <c r="C2406" s="14">
        <v>72</v>
      </c>
      <c r="D2406" s="15">
        <v>28.9</v>
      </c>
      <c r="E2406" s="16">
        <v>2080.8000000000002</v>
      </c>
      <c r="F2406" s="13" t="s">
        <v>20647</v>
      </c>
    </row>
    <row r="2407" spans="1:6" ht="14.25" customHeight="1">
      <c r="A2407" s="33">
        <v>45210</v>
      </c>
      <c r="B2407" s="26">
        <v>0.64747685185185189</v>
      </c>
      <c r="C2407" s="14">
        <v>116</v>
      </c>
      <c r="D2407" s="15">
        <v>28.9</v>
      </c>
      <c r="E2407" s="16">
        <v>3352.4</v>
      </c>
      <c r="F2407" s="13" t="s">
        <v>20647</v>
      </c>
    </row>
    <row r="2408" spans="1:6" ht="14.25" customHeight="1">
      <c r="A2408" s="33">
        <v>45210</v>
      </c>
      <c r="B2408" s="26">
        <v>0.64747685185185189</v>
      </c>
      <c r="C2408" s="14">
        <v>112</v>
      </c>
      <c r="D2408" s="15">
        <v>28.9</v>
      </c>
      <c r="E2408" s="16">
        <v>3236.8</v>
      </c>
      <c r="F2408" s="13" t="s">
        <v>20647</v>
      </c>
    </row>
    <row r="2409" spans="1:6" ht="14.25" customHeight="1">
      <c r="A2409" s="33">
        <v>45210</v>
      </c>
      <c r="B2409" s="26">
        <v>0.64888888888888896</v>
      </c>
      <c r="C2409" s="14">
        <v>278</v>
      </c>
      <c r="D2409" s="15">
        <v>28.9</v>
      </c>
      <c r="E2409" s="16">
        <v>8034.2</v>
      </c>
      <c r="F2409" s="13" t="s">
        <v>20646</v>
      </c>
    </row>
    <row r="2410" spans="1:6" ht="14.25" customHeight="1">
      <c r="A2410" s="33">
        <v>45210</v>
      </c>
      <c r="B2410" s="26">
        <v>0.64888888888888896</v>
      </c>
      <c r="C2410" s="14">
        <v>682</v>
      </c>
      <c r="D2410" s="15">
        <v>28.9</v>
      </c>
      <c r="E2410" s="16">
        <v>19709.8</v>
      </c>
      <c r="F2410" s="13" t="s">
        <v>20650</v>
      </c>
    </row>
    <row r="2411" spans="1:6" ht="14.25" customHeight="1">
      <c r="A2411" s="33">
        <v>45210</v>
      </c>
      <c r="B2411" s="26">
        <v>0.65020833333333339</v>
      </c>
      <c r="C2411" s="14">
        <v>250</v>
      </c>
      <c r="D2411" s="15">
        <v>28.895</v>
      </c>
      <c r="E2411" s="16">
        <v>7223.75</v>
      </c>
      <c r="F2411" s="13" t="s">
        <v>20650</v>
      </c>
    </row>
    <row r="2412" spans="1:6" ht="14.25" customHeight="1">
      <c r="A2412" s="33">
        <v>45210</v>
      </c>
      <c r="B2412" s="26">
        <v>0.65020833333333339</v>
      </c>
      <c r="C2412" s="14">
        <v>67</v>
      </c>
      <c r="D2412" s="15">
        <v>28.895</v>
      </c>
      <c r="E2412" s="16">
        <v>1935.97</v>
      </c>
      <c r="F2412" s="13" t="s">
        <v>20650</v>
      </c>
    </row>
    <row r="2413" spans="1:6" ht="14.25" customHeight="1">
      <c r="A2413" s="33">
        <v>45210</v>
      </c>
      <c r="B2413" s="26">
        <v>0.65085648148148145</v>
      </c>
      <c r="C2413" s="14">
        <v>92</v>
      </c>
      <c r="D2413" s="15">
        <v>28.885000000000002</v>
      </c>
      <c r="E2413" s="16">
        <v>2657.42</v>
      </c>
      <c r="F2413" s="13" t="s">
        <v>20650</v>
      </c>
    </row>
    <row r="2414" spans="1:6" ht="14.25" customHeight="1">
      <c r="A2414" s="33">
        <v>45210</v>
      </c>
      <c r="B2414" s="26">
        <v>0.65085648148148145</v>
      </c>
      <c r="C2414" s="14">
        <v>212</v>
      </c>
      <c r="D2414" s="15">
        <v>28.885000000000002</v>
      </c>
      <c r="E2414" s="16">
        <v>6123.62</v>
      </c>
      <c r="F2414" s="13" t="s">
        <v>20650</v>
      </c>
    </row>
    <row r="2415" spans="1:6" ht="14.25" customHeight="1">
      <c r="A2415" s="33">
        <v>45210</v>
      </c>
      <c r="B2415" s="26">
        <v>0.65135416666666668</v>
      </c>
      <c r="C2415" s="14">
        <v>225</v>
      </c>
      <c r="D2415" s="15">
        <v>28.91</v>
      </c>
      <c r="E2415" s="16">
        <v>6504.75</v>
      </c>
      <c r="F2415" s="13" t="s">
        <v>20650</v>
      </c>
    </row>
    <row r="2416" spans="1:6" ht="14.25" customHeight="1">
      <c r="A2416" s="33">
        <v>45210</v>
      </c>
      <c r="B2416" s="26">
        <v>0.65135416666666668</v>
      </c>
      <c r="C2416" s="14">
        <v>191</v>
      </c>
      <c r="D2416" s="15">
        <v>28.91</v>
      </c>
      <c r="E2416" s="16">
        <v>5521.81</v>
      </c>
      <c r="F2416" s="13" t="s">
        <v>20650</v>
      </c>
    </row>
    <row r="2417" spans="1:6" ht="14.25" customHeight="1">
      <c r="A2417" s="33">
        <v>45210</v>
      </c>
      <c r="B2417" s="26">
        <v>0.65135416666666668</v>
      </c>
      <c r="C2417" s="14">
        <v>194</v>
      </c>
      <c r="D2417" s="15">
        <v>28.91</v>
      </c>
      <c r="E2417" s="16">
        <v>5608.54</v>
      </c>
      <c r="F2417" s="13" t="s">
        <v>20650</v>
      </c>
    </row>
    <row r="2418" spans="1:6" ht="14.25" customHeight="1">
      <c r="A2418" s="33">
        <v>45210</v>
      </c>
      <c r="B2418" s="26">
        <v>0.65135416666666668</v>
      </c>
      <c r="C2418" s="14">
        <v>191</v>
      </c>
      <c r="D2418" s="15">
        <v>28.91</v>
      </c>
      <c r="E2418" s="16">
        <v>5521.81</v>
      </c>
      <c r="F2418" s="13" t="s">
        <v>20650</v>
      </c>
    </row>
    <row r="2419" spans="1:6" ht="14.25" customHeight="1">
      <c r="A2419" s="33">
        <v>45210</v>
      </c>
      <c r="B2419" s="26">
        <v>0.65135416666666668</v>
      </c>
      <c r="C2419" s="14">
        <v>170</v>
      </c>
      <c r="D2419" s="15">
        <v>28.91</v>
      </c>
      <c r="E2419" s="16">
        <v>4914.7</v>
      </c>
      <c r="F2419" s="13" t="s">
        <v>20650</v>
      </c>
    </row>
    <row r="2420" spans="1:6" ht="14.25" customHeight="1">
      <c r="A2420" s="33">
        <v>45210</v>
      </c>
      <c r="B2420" s="26">
        <v>0.65236111111111106</v>
      </c>
      <c r="C2420" s="14">
        <v>258</v>
      </c>
      <c r="D2420" s="15">
        <v>28.895</v>
      </c>
      <c r="E2420" s="16">
        <v>7454.91</v>
      </c>
      <c r="F2420" s="13" t="s">
        <v>20650</v>
      </c>
    </row>
    <row r="2421" spans="1:6" ht="14.25" customHeight="1">
      <c r="A2421" s="33">
        <v>45210</v>
      </c>
      <c r="B2421" s="26">
        <v>0.65281250000000002</v>
      </c>
      <c r="C2421" s="14">
        <v>92</v>
      </c>
      <c r="D2421" s="15">
        <v>28.905000000000001</v>
      </c>
      <c r="E2421" s="16">
        <v>2659.26</v>
      </c>
      <c r="F2421" s="13" t="s">
        <v>20646</v>
      </c>
    </row>
    <row r="2422" spans="1:6" ht="14.25" customHeight="1">
      <c r="A2422" s="33">
        <v>45210</v>
      </c>
      <c r="B2422" s="26">
        <v>0.65281250000000002</v>
      </c>
      <c r="C2422" s="14">
        <v>72</v>
      </c>
      <c r="D2422" s="15">
        <v>28.905000000000001</v>
      </c>
      <c r="E2422" s="16">
        <v>2081.16</v>
      </c>
      <c r="F2422" s="13" t="s">
        <v>20647</v>
      </c>
    </row>
    <row r="2423" spans="1:6" ht="14.25" customHeight="1">
      <c r="A2423" s="33">
        <v>45210</v>
      </c>
      <c r="B2423" s="26">
        <v>0.65287037037037032</v>
      </c>
      <c r="C2423" s="14">
        <v>288</v>
      </c>
      <c r="D2423" s="15">
        <v>28.9</v>
      </c>
      <c r="E2423" s="16">
        <v>8323.2000000000007</v>
      </c>
      <c r="F2423" s="13" t="s">
        <v>20650</v>
      </c>
    </row>
    <row r="2424" spans="1:6" ht="14.25" customHeight="1">
      <c r="A2424" s="33">
        <v>45210</v>
      </c>
      <c r="B2424" s="26">
        <v>0.65458333333333341</v>
      </c>
      <c r="C2424" s="14">
        <v>72</v>
      </c>
      <c r="D2424" s="15">
        <v>28.905000000000001</v>
      </c>
      <c r="E2424" s="16">
        <v>2081.16</v>
      </c>
      <c r="F2424" s="13" t="s">
        <v>20647</v>
      </c>
    </row>
    <row r="2425" spans="1:6" ht="14.25" customHeight="1">
      <c r="A2425" s="33">
        <v>45210</v>
      </c>
      <c r="B2425" s="26">
        <v>0.65461805555555552</v>
      </c>
      <c r="C2425" s="14">
        <v>29</v>
      </c>
      <c r="D2425" s="15">
        <v>28.905000000000001</v>
      </c>
      <c r="E2425" s="16">
        <v>838.25</v>
      </c>
      <c r="F2425" s="13" t="s">
        <v>20646</v>
      </c>
    </row>
    <row r="2426" spans="1:6" ht="14.25" customHeight="1">
      <c r="A2426" s="33">
        <v>45210</v>
      </c>
      <c r="B2426" s="26">
        <v>0.65461805555555552</v>
      </c>
      <c r="C2426" s="14">
        <v>212</v>
      </c>
      <c r="D2426" s="15">
        <v>28.905000000000001</v>
      </c>
      <c r="E2426" s="16">
        <v>6127.86</v>
      </c>
      <c r="F2426" s="13" t="s">
        <v>20646</v>
      </c>
    </row>
    <row r="2427" spans="1:6" ht="14.25" customHeight="1">
      <c r="A2427" s="33">
        <v>45210</v>
      </c>
      <c r="B2427" s="26">
        <v>0.65461805555555552</v>
      </c>
      <c r="C2427" s="14">
        <v>123</v>
      </c>
      <c r="D2427" s="15">
        <v>28.905000000000001</v>
      </c>
      <c r="E2427" s="16">
        <v>3555.32</v>
      </c>
      <c r="F2427" s="13" t="s">
        <v>20646</v>
      </c>
    </row>
    <row r="2428" spans="1:6" ht="14.25" customHeight="1">
      <c r="A2428" s="33">
        <v>45210</v>
      </c>
      <c r="B2428" s="26">
        <v>0.65461805555555552</v>
      </c>
      <c r="C2428" s="14">
        <v>194</v>
      </c>
      <c r="D2428" s="15">
        <v>28.905000000000001</v>
      </c>
      <c r="E2428" s="16">
        <v>5607.57</v>
      </c>
      <c r="F2428" s="13" t="s">
        <v>20650</v>
      </c>
    </row>
    <row r="2429" spans="1:6" ht="14.25" customHeight="1">
      <c r="A2429" s="33">
        <v>45210</v>
      </c>
      <c r="B2429" s="26">
        <v>0.65528935185185189</v>
      </c>
      <c r="C2429" s="14">
        <v>21</v>
      </c>
      <c r="D2429" s="15">
        <v>28.91</v>
      </c>
      <c r="E2429" s="16">
        <v>607.11</v>
      </c>
      <c r="F2429" s="13" t="s">
        <v>20650</v>
      </c>
    </row>
    <row r="2430" spans="1:6" ht="14.25" customHeight="1">
      <c r="A2430" s="33">
        <v>45210</v>
      </c>
      <c r="B2430" s="26">
        <v>0.65528935185185189</v>
      </c>
      <c r="C2430" s="14">
        <v>73</v>
      </c>
      <c r="D2430" s="15">
        <v>28.91</v>
      </c>
      <c r="E2430" s="16">
        <v>2110.4299999999998</v>
      </c>
      <c r="F2430" s="13" t="s">
        <v>20650</v>
      </c>
    </row>
    <row r="2431" spans="1:6" ht="14.25" customHeight="1">
      <c r="A2431" s="33">
        <v>45210</v>
      </c>
      <c r="B2431" s="26">
        <v>0.65528935185185189</v>
      </c>
      <c r="C2431" s="14">
        <v>117</v>
      </c>
      <c r="D2431" s="15">
        <v>28.91</v>
      </c>
      <c r="E2431" s="16">
        <v>3382.47</v>
      </c>
      <c r="F2431" s="13" t="s">
        <v>20650</v>
      </c>
    </row>
    <row r="2432" spans="1:6" ht="14.25" customHeight="1">
      <c r="A2432" s="33">
        <v>45210</v>
      </c>
      <c r="B2432" s="26">
        <v>0.65563657407407405</v>
      </c>
      <c r="C2432" s="14">
        <v>47</v>
      </c>
      <c r="D2432" s="15">
        <v>28.91</v>
      </c>
      <c r="E2432" s="16">
        <v>1358.77</v>
      </c>
      <c r="F2432" s="13" t="s">
        <v>20648</v>
      </c>
    </row>
    <row r="2433" spans="1:6" ht="14.25" customHeight="1">
      <c r="A2433" s="33">
        <v>45210</v>
      </c>
      <c r="B2433" s="26">
        <v>0.65563657407407405</v>
      </c>
      <c r="C2433" s="14">
        <v>79</v>
      </c>
      <c r="D2433" s="15">
        <v>28.91</v>
      </c>
      <c r="E2433" s="16">
        <v>2283.89</v>
      </c>
      <c r="F2433" s="13" t="s">
        <v>20646</v>
      </c>
    </row>
    <row r="2434" spans="1:6" ht="14.25" customHeight="1">
      <c r="A2434" s="33">
        <v>45210</v>
      </c>
      <c r="B2434" s="26">
        <v>0.65563657407407405</v>
      </c>
      <c r="C2434" s="14">
        <v>70</v>
      </c>
      <c r="D2434" s="15">
        <v>28.91</v>
      </c>
      <c r="E2434" s="16">
        <v>2023.7</v>
      </c>
      <c r="F2434" s="13" t="s">
        <v>20646</v>
      </c>
    </row>
    <row r="2435" spans="1:6" ht="14.25" customHeight="1">
      <c r="A2435" s="33">
        <v>45210</v>
      </c>
      <c r="B2435" s="26">
        <v>0.6559490740740741</v>
      </c>
      <c r="C2435" s="14">
        <v>279</v>
      </c>
      <c r="D2435" s="15">
        <v>28.92</v>
      </c>
      <c r="E2435" s="16">
        <v>8068.68</v>
      </c>
      <c r="F2435" s="13" t="s">
        <v>20650</v>
      </c>
    </row>
    <row r="2436" spans="1:6" ht="14.25" customHeight="1">
      <c r="A2436" s="33">
        <v>45210</v>
      </c>
      <c r="B2436" s="26">
        <v>0.65629629629629627</v>
      </c>
      <c r="C2436" s="14">
        <v>113</v>
      </c>
      <c r="D2436" s="15">
        <v>28.905000000000001</v>
      </c>
      <c r="E2436" s="16">
        <v>3266.27</v>
      </c>
      <c r="F2436" s="13" t="s">
        <v>20650</v>
      </c>
    </row>
    <row r="2437" spans="1:6" ht="14.25" customHeight="1">
      <c r="A2437" s="33">
        <v>45210</v>
      </c>
      <c r="B2437" s="26">
        <v>0.65629629629629627</v>
      </c>
      <c r="C2437" s="14">
        <v>192</v>
      </c>
      <c r="D2437" s="15">
        <v>28.905000000000001</v>
      </c>
      <c r="E2437" s="16">
        <v>5549.76</v>
      </c>
      <c r="F2437" s="13" t="s">
        <v>20650</v>
      </c>
    </row>
    <row r="2438" spans="1:6" ht="14.25" customHeight="1">
      <c r="A2438" s="33">
        <v>45210</v>
      </c>
      <c r="B2438" s="26">
        <v>0.65670138888888896</v>
      </c>
      <c r="C2438" s="14">
        <v>309</v>
      </c>
      <c r="D2438" s="15">
        <v>28.905000000000001</v>
      </c>
      <c r="E2438" s="16">
        <v>8931.65</v>
      </c>
      <c r="F2438" s="13" t="s">
        <v>20650</v>
      </c>
    </row>
    <row r="2439" spans="1:6" ht="14.25" customHeight="1">
      <c r="A2439" s="33">
        <v>45210</v>
      </c>
      <c r="B2439" s="26">
        <v>0.6575347222222222</v>
      </c>
      <c r="C2439" s="14">
        <v>301</v>
      </c>
      <c r="D2439" s="15">
        <v>28.91</v>
      </c>
      <c r="E2439" s="16">
        <v>8701.91</v>
      </c>
      <c r="F2439" s="13" t="s">
        <v>20646</v>
      </c>
    </row>
    <row r="2440" spans="1:6" ht="14.25" customHeight="1">
      <c r="A2440" s="33">
        <v>45210</v>
      </c>
      <c r="B2440" s="26">
        <v>0.6575347222222222</v>
      </c>
      <c r="C2440" s="14">
        <v>424</v>
      </c>
      <c r="D2440" s="15">
        <v>28.91</v>
      </c>
      <c r="E2440" s="16">
        <v>12257.84</v>
      </c>
      <c r="F2440" s="13" t="s">
        <v>20650</v>
      </c>
    </row>
    <row r="2441" spans="1:6" ht="14.25" customHeight="1">
      <c r="A2441" s="33">
        <v>45210</v>
      </c>
      <c r="B2441" s="26">
        <v>0.6575347222222222</v>
      </c>
      <c r="C2441" s="14">
        <v>294</v>
      </c>
      <c r="D2441" s="15">
        <v>28.91</v>
      </c>
      <c r="E2441" s="16">
        <v>8499.5400000000009</v>
      </c>
      <c r="F2441" s="13" t="s">
        <v>20650</v>
      </c>
    </row>
    <row r="2442" spans="1:6" ht="14.25" customHeight="1">
      <c r="A2442" s="33">
        <v>45210</v>
      </c>
      <c r="B2442" s="26">
        <v>0.65793981481481478</v>
      </c>
      <c r="C2442" s="14">
        <v>225</v>
      </c>
      <c r="D2442" s="15">
        <v>28.91</v>
      </c>
      <c r="E2442" s="16">
        <v>6504.75</v>
      </c>
      <c r="F2442" s="13" t="s">
        <v>20650</v>
      </c>
    </row>
    <row r="2443" spans="1:6" ht="14.25" customHeight="1">
      <c r="A2443" s="33">
        <v>45210</v>
      </c>
      <c r="B2443" s="26">
        <v>0.66027777777777774</v>
      </c>
      <c r="C2443" s="14">
        <v>316</v>
      </c>
      <c r="D2443" s="15">
        <v>28.925000000000001</v>
      </c>
      <c r="E2443" s="16">
        <v>9140.2999999999993</v>
      </c>
      <c r="F2443" s="13" t="s">
        <v>20646</v>
      </c>
    </row>
    <row r="2444" spans="1:6" ht="14.25" customHeight="1">
      <c r="A2444" s="33">
        <v>45210</v>
      </c>
      <c r="B2444" s="26">
        <v>0.66027777777777774</v>
      </c>
      <c r="C2444" s="14">
        <v>762</v>
      </c>
      <c r="D2444" s="15">
        <v>28.925000000000001</v>
      </c>
      <c r="E2444" s="16">
        <v>22040.85</v>
      </c>
      <c r="F2444" s="13" t="s">
        <v>20650</v>
      </c>
    </row>
    <row r="2445" spans="1:6" ht="14.25" customHeight="1">
      <c r="A2445" s="33">
        <v>45210</v>
      </c>
      <c r="B2445" s="26">
        <v>0.66104166666666664</v>
      </c>
      <c r="C2445" s="14">
        <v>235</v>
      </c>
      <c r="D2445" s="15">
        <v>28.92</v>
      </c>
      <c r="E2445" s="16">
        <v>6796.2</v>
      </c>
      <c r="F2445" s="13" t="s">
        <v>20650</v>
      </c>
    </row>
    <row r="2446" spans="1:6" ht="14.25" customHeight="1">
      <c r="A2446" s="33">
        <v>45210</v>
      </c>
      <c r="B2446" s="26">
        <v>0.66167824074074078</v>
      </c>
      <c r="C2446" s="14">
        <v>341</v>
      </c>
      <c r="D2446" s="15">
        <v>28.95</v>
      </c>
      <c r="E2446" s="16">
        <v>9871.9500000000007</v>
      </c>
      <c r="F2446" s="13" t="s">
        <v>20646</v>
      </c>
    </row>
    <row r="2447" spans="1:6" ht="14.25" customHeight="1">
      <c r="A2447" s="33">
        <v>45210</v>
      </c>
      <c r="B2447" s="26">
        <v>0.66177083333333331</v>
      </c>
      <c r="C2447" s="14">
        <v>124</v>
      </c>
      <c r="D2447" s="15">
        <v>28.95</v>
      </c>
      <c r="E2447" s="16">
        <v>3589.8</v>
      </c>
      <c r="F2447" s="13" t="s">
        <v>20646</v>
      </c>
    </row>
    <row r="2448" spans="1:6" ht="14.25" customHeight="1">
      <c r="A2448" s="33">
        <v>45210</v>
      </c>
      <c r="B2448" s="26">
        <v>0.66177083333333331</v>
      </c>
      <c r="C2448" s="14">
        <v>98</v>
      </c>
      <c r="D2448" s="15">
        <v>28.95</v>
      </c>
      <c r="E2448" s="16">
        <v>2837.1</v>
      </c>
      <c r="F2448" s="13" t="s">
        <v>20646</v>
      </c>
    </row>
    <row r="2449" spans="1:6" ht="14.25" customHeight="1">
      <c r="A2449" s="33">
        <v>45210</v>
      </c>
      <c r="B2449" s="26">
        <v>0.66177083333333331</v>
      </c>
      <c r="C2449" s="14">
        <v>541</v>
      </c>
      <c r="D2449" s="15">
        <v>28.95</v>
      </c>
      <c r="E2449" s="16">
        <v>15661.95</v>
      </c>
      <c r="F2449" s="13" t="s">
        <v>20650</v>
      </c>
    </row>
    <row r="2450" spans="1:6" ht="14.25" customHeight="1">
      <c r="A2450" s="33">
        <v>45210</v>
      </c>
      <c r="B2450" s="26">
        <v>0.66249999999999998</v>
      </c>
      <c r="C2450" s="14">
        <v>184</v>
      </c>
      <c r="D2450" s="15">
        <v>28.93</v>
      </c>
      <c r="E2450" s="16">
        <v>5323.12</v>
      </c>
      <c r="F2450" s="13" t="s">
        <v>20650</v>
      </c>
    </row>
    <row r="2451" spans="1:6" ht="14.25" customHeight="1">
      <c r="A2451" s="33">
        <v>45210</v>
      </c>
      <c r="B2451" s="26">
        <v>0.66313657407407411</v>
      </c>
      <c r="C2451" s="14">
        <v>245</v>
      </c>
      <c r="D2451" s="15">
        <v>28.925000000000001</v>
      </c>
      <c r="E2451" s="16">
        <v>7086.63</v>
      </c>
      <c r="F2451" s="13" t="s">
        <v>20650</v>
      </c>
    </row>
    <row r="2452" spans="1:6" ht="14.25" customHeight="1">
      <c r="A2452" s="33">
        <v>45210</v>
      </c>
      <c r="B2452" s="26">
        <v>0.66420138888888891</v>
      </c>
      <c r="C2452" s="14">
        <v>318</v>
      </c>
      <c r="D2452" s="15">
        <v>28.934999999999999</v>
      </c>
      <c r="E2452" s="16">
        <v>9201.33</v>
      </c>
      <c r="F2452" s="13" t="s">
        <v>20646</v>
      </c>
    </row>
    <row r="2453" spans="1:6" ht="14.25" customHeight="1">
      <c r="A2453" s="33">
        <v>45210</v>
      </c>
      <c r="B2453" s="26">
        <v>0.66420138888888891</v>
      </c>
      <c r="C2453" s="14">
        <v>386</v>
      </c>
      <c r="D2453" s="15">
        <v>28.934999999999999</v>
      </c>
      <c r="E2453" s="16">
        <v>11168.91</v>
      </c>
      <c r="F2453" s="13" t="s">
        <v>20650</v>
      </c>
    </row>
    <row r="2454" spans="1:6" ht="14.25" customHeight="1">
      <c r="A2454" s="33">
        <v>45210</v>
      </c>
      <c r="B2454" s="26">
        <v>0.66420138888888891</v>
      </c>
      <c r="C2454" s="14">
        <v>332</v>
      </c>
      <c r="D2454" s="15">
        <v>28.934999999999999</v>
      </c>
      <c r="E2454" s="16">
        <v>9606.42</v>
      </c>
      <c r="F2454" s="13" t="s">
        <v>20650</v>
      </c>
    </row>
    <row r="2455" spans="1:6" ht="14.25" customHeight="1">
      <c r="A2455" s="33">
        <v>45210</v>
      </c>
      <c r="B2455" s="26">
        <v>0.66449074074074077</v>
      </c>
      <c r="C2455" s="14">
        <v>67</v>
      </c>
      <c r="D2455" s="15">
        <v>28.92</v>
      </c>
      <c r="E2455" s="16">
        <v>1937.64</v>
      </c>
      <c r="F2455" s="13" t="s">
        <v>20650</v>
      </c>
    </row>
    <row r="2456" spans="1:6" ht="14.25" customHeight="1">
      <c r="A2456" s="33">
        <v>45210</v>
      </c>
      <c r="B2456" s="26">
        <v>0.66503472222222226</v>
      </c>
      <c r="C2456" s="14">
        <v>205</v>
      </c>
      <c r="D2456" s="15">
        <v>28.92</v>
      </c>
      <c r="E2456" s="16">
        <v>5928.6</v>
      </c>
      <c r="F2456" s="13" t="s">
        <v>20650</v>
      </c>
    </row>
    <row r="2457" spans="1:6" ht="14.25" customHeight="1">
      <c r="A2457" s="33">
        <v>45210</v>
      </c>
      <c r="B2457" s="26">
        <v>0.66526620370370371</v>
      </c>
      <c r="C2457" s="14">
        <v>276</v>
      </c>
      <c r="D2457" s="15">
        <v>28.92</v>
      </c>
      <c r="E2457" s="16">
        <v>7981.92</v>
      </c>
      <c r="F2457" s="13" t="s">
        <v>20650</v>
      </c>
    </row>
    <row r="2458" spans="1:6" ht="14.25" customHeight="1">
      <c r="A2458" s="33">
        <v>45210</v>
      </c>
      <c r="B2458" s="26">
        <v>0.66658564814814814</v>
      </c>
      <c r="C2458" s="14">
        <v>72</v>
      </c>
      <c r="D2458" s="15">
        <v>28.925000000000001</v>
      </c>
      <c r="E2458" s="16">
        <v>2082.6</v>
      </c>
      <c r="F2458" s="13" t="s">
        <v>20647</v>
      </c>
    </row>
    <row r="2459" spans="1:6" ht="14.25" customHeight="1">
      <c r="A2459" s="33">
        <v>45210</v>
      </c>
      <c r="B2459" s="26">
        <v>0.66658564814814814</v>
      </c>
      <c r="C2459" s="14">
        <v>89</v>
      </c>
      <c r="D2459" s="15">
        <v>28.925000000000001</v>
      </c>
      <c r="E2459" s="16">
        <v>2574.33</v>
      </c>
      <c r="F2459" s="13" t="s">
        <v>20647</v>
      </c>
    </row>
    <row r="2460" spans="1:6" ht="14.25" customHeight="1">
      <c r="A2460" s="33">
        <v>45210</v>
      </c>
      <c r="B2460" s="26">
        <v>0.66658564814814814</v>
      </c>
      <c r="C2460" s="14">
        <v>74</v>
      </c>
      <c r="D2460" s="15">
        <v>28.925000000000001</v>
      </c>
      <c r="E2460" s="16">
        <v>2140.4499999999998</v>
      </c>
      <c r="F2460" s="13" t="s">
        <v>20647</v>
      </c>
    </row>
    <row r="2461" spans="1:6" ht="14.25" customHeight="1">
      <c r="A2461" s="33">
        <v>45210</v>
      </c>
      <c r="B2461" s="26">
        <v>0.66658564814814814</v>
      </c>
      <c r="C2461" s="14">
        <v>116</v>
      </c>
      <c r="D2461" s="15">
        <v>28.925000000000001</v>
      </c>
      <c r="E2461" s="16">
        <v>3355.3</v>
      </c>
      <c r="F2461" s="13" t="s">
        <v>20647</v>
      </c>
    </row>
    <row r="2462" spans="1:6" ht="14.25" customHeight="1">
      <c r="A2462" s="33">
        <v>45210</v>
      </c>
      <c r="B2462" s="26">
        <v>0.66693287037037041</v>
      </c>
      <c r="C2462" s="14">
        <v>84</v>
      </c>
      <c r="D2462" s="15">
        <v>28.925000000000001</v>
      </c>
      <c r="E2462" s="16">
        <v>2429.6999999999998</v>
      </c>
      <c r="F2462" s="13" t="s">
        <v>20646</v>
      </c>
    </row>
    <row r="2463" spans="1:6" ht="14.25" customHeight="1">
      <c r="A2463" s="33">
        <v>45210</v>
      </c>
      <c r="B2463" s="26">
        <v>0.66743055555555564</v>
      </c>
      <c r="C2463" s="14">
        <v>298</v>
      </c>
      <c r="D2463" s="15">
        <v>28.925000000000001</v>
      </c>
      <c r="E2463" s="16">
        <v>8619.65</v>
      </c>
      <c r="F2463" s="13" t="s">
        <v>20646</v>
      </c>
    </row>
    <row r="2464" spans="1:6" ht="14.25" customHeight="1">
      <c r="A2464" s="33">
        <v>45210</v>
      </c>
      <c r="B2464" s="26">
        <v>0.66743055555555564</v>
      </c>
      <c r="C2464" s="14">
        <v>133</v>
      </c>
      <c r="D2464" s="15">
        <v>28.925000000000001</v>
      </c>
      <c r="E2464" s="16">
        <v>3847.03</v>
      </c>
      <c r="F2464" s="13" t="s">
        <v>20646</v>
      </c>
    </row>
    <row r="2465" spans="1:6" ht="14.25" customHeight="1">
      <c r="A2465" s="33">
        <v>45210</v>
      </c>
      <c r="B2465" s="26">
        <v>0.66743055555555564</v>
      </c>
      <c r="C2465" s="14">
        <v>263</v>
      </c>
      <c r="D2465" s="15">
        <v>28.925000000000001</v>
      </c>
      <c r="E2465" s="16">
        <v>7607.28</v>
      </c>
      <c r="F2465" s="13" t="s">
        <v>20650</v>
      </c>
    </row>
    <row r="2466" spans="1:6" ht="14.25" customHeight="1">
      <c r="A2466" s="33">
        <v>45210</v>
      </c>
      <c r="B2466" s="26">
        <v>0.66743055555555564</v>
      </c>
      <c r="C2466" s="14">
        <v>447</v>
      </c>
      <c r="D2466" s="15">
        <v>28.925000000000001</v>
      </c>
      <c r="E2466" s="16">
        <v>12929.48</v>
      </c>
      <c r="F2466" s="13" t="s">
        <v>20650</v>
      </c>
    </row>
    <row r="2467" spans="1:6" ht="14.25" customHeight="1">
      <c r="A2467" s="33">
        <v>45210</v>
      </c>
      <c r="B2467" s="26">
        <v>0.66828703703703696</v>
      </c>
      <c r="C2467" s="14">
        <v>262</v>
      </c>
      <c r="D2467" s="15">
        <v>28.92</v>
      </c>
      <c r="E2467" s="16">
        <v>7577.04</v>
      </c>
      <c r="F2467" s="13" t="s">
        <v>20650</v>
      </c>
    </row>
    <row r="2468" spans="1:6" ht="14.25" customHeight="1">
      <c r="A2468" s="33">
        <v>45210</v>
      </c>
      <c r="B2468" s="26">
        <v>0.66865740740740742</v>
      </c>
      <c r="C2468" s="14">
        <v>129</v>
      </c>
      <c r="D2468" s="15">
        <v>28.93</v>
      </c>
      <c r="E2468" s="16">
        <v>3731.97</v>
      </c>
      <c r="F2468" s="13" t="s">
        <v>20650</v>
      </c>
    </row>
    <row r="2469" spans="1:6" ht="14.25" customHeight="1">
      <c r="A2469" s="33">
        <v>45210</v>
      </c>
      <c r="B2469" s="26">
        <v>0.66865740740740742</v>
      </c>
      <c r="C2469" s="14">
        <v>155</v>
      </c>
      <c r="D2469" s="15">
        <v>28.93</v>
      </c>
      <c r="E2469" s="16">
        <v>4484.1499999999996</v>
      </c>
      <c r="F2469" s="13" t="s">
        <v>20650</v>
      </c>
    </row>
    <row r="2470" spans="1:6" ht="14.25" customHeight="1">
      <c r="A2470" s="33">
        <v>45210</v>
      </c>
      <c r="B2470" s="26">
        <v>0.66940972222222228</v>
      </c>
      <c r="C2470" s="14">
        <v>72</v>
      </c>
      <c r="D2470" s="15">
        <v>28.94</v>
      </c>
      <c r="E2470" s="16">
        <v>2083.6799999999998</v>
      </c>
      <c r="F2470" s="13" t="s">
        <v>20648</v>
      </c>
    </row>
    <row r="2471" spans="1:6" ht="14.25" customHeight="1">
      <c r="A2471" s="33">
        <v>45210</v>
      </c>
      <c r="B2471" s="26">
        <v>0.66940972222222228</v>
      </c>
      <c r="C2471" s="14">
        <v>61</v>
      </c>
      <c r="D2471" s="15">
        <v>28.94</v>
      </c>
      <c r="E2471" s="16">
        <v>1765.34</v>
      </c>
      <c r="F2471" s="13" t="s">
        <v>20648</v>
      </c>
    </row>
    <row r="2472" spans="1:6" ht="14.25" customHeight="1">
      <c r="A2472" s="33">
        <v>45210</v>
      </c>
      <c r="B2472" s="26">
        <v>0.66940972222222228</v>
      </c>
      <c r="C2472" s="14">
        <v>168</v>
      </c>
      <c r="D2472" s="15">
        <v>28.94</v>
      </c>
      <c r="E2472" s="16">
        <v>4861.92</v>
      </c>
      <c r="F2472" s="13" t="s">
        <v>20648</v>
      </c>
    </row>
    <row r="2473" spans="1:6" ht="14.25" customHeight="1">
      <c r="A2473" s="33">
        <v>45210</v>
      </c>
      <c r="B2473" s="26">
        <v>0.66940972222222228</v>
      </c>
      <c r="C2473" s="14">
        <v>346</v>
      </c>
      <c r="D2473" s="15">
        <v>28.94</v>
      </c>
      <c r="E2473" s="16">
        <v>10013.24</v>
      </c>
      <c r="F2473" s="13" t="s">
        <v>20646</v>
      </c>
    </row>
    <row r="2474" spans="1:6" ht="14.25" customHeight="1">
      <c r="A2474" s="33">
        <v>45210</v>
      </c>
      <c r="B2474" s="26">
        <v>0.66940972222222228</v>
      </c>
      <c r="C2474" s="14">
        <v>72</v>
      </c>
      <c r="D2474" s="15">
        <v>28.94</v>
      </c>
      <c r="E2474" s="16">
        <v>2083.6799999999998</v>
      </c>
      <c r="F2474" s="13" t="s">
        <v>20647</v>
      </c>
    </row>
    <row r="2475" spans="1:6" ht="14.25" customHeight="1">
      <c r="A2475" s="33">
        <v>45210</v>
      </c>
      <c r="B2475" s="26">
        <v>0.66940972222222228</v>
      </c>
      <c r="C2475" s="14">
        <v>200</v>
      </c>
      <c r="D2475" s="15">
        <v>28.94</v>
      </c>
      <c r="E2475" s="16">
        <v>5788</v>
      </c>
      <c r="F2475" s="13" t="s">
        <v>20647</v>
      </c>
    </row>
    <row r="2476" spans="1:6" ht="14.25" customHeight="1">
      <c r="A2476" s="33">
        <v>45210</v>
      </c>
      <c r="B2476" s="26">
        <v>0.67082175925925924</v>
      </c>
      <c r="C2476" s="14">
        <v>194</v>
      </c>
      <c r="D2476" s="15">
        <v>28.95</v>
      </c>
      <c r="E2476" s="16">
        <v>5616.3</v>
      </c>
      <c r="F2476" s="13" t="s">
        <v>20650</v>
      </c>
    </row>
    <row r="2477" spans="1:6" ht="14.25" customHeight="1">
      <c r="A2477" s="33">
        <v>45210</v>
      </c>
      <c r="B2477" s="26">
        <v>0.67082175925925924</v>
      </c>
      <c r="C2477" s="14">
        <v>390</v>
      </c>
      <c r="D2477" s="15">
        <v>28.95</v>
      </c>
      <c r="E2477" s="16">
        <v>11290.5</v>
      </c>
      <c r="F2477" s="13" t="s">
        <v>20650</v>
      </c>
    </row>
    <row r="2478" spans="1:6" ht="14.25" customHeight="1">
      <c r="A2478" s="33">
        <v>45210</v>
      </c>
      <c r="B2478" s="26">
        <v>0.67082175925925924</v>
      </c>
      <c r="C2478" s="14">
        <v>262</v>
      </c>
      <c r="D2478" s="15">
        <v>28.95</v>
      </c>
      <c r="E2478" s="16">
        <v>7584.9</v>
      </c>
      <c r="F2478" s="13" t="s">
        <v>20650</v>
      </c>
    </row>
    <row r="2479" spans="1:6" ht="14.25" customHeight="1">
      <c r="A2479" s="33">
        <v>45210</v>
      </c>
      <c r="B2479" s="26">
        <v>0.67082175925925924</v>
      </c>
      <c r="C2479" s="14">
        <v>24</v>
      </c>
      <c r="D2479" s="15">
        <v>28.95</v>
      </c>
      <c r="E2479" s="16">
        <v>694.8</v>
      </c>
      <c r="F2479" s="13" t="s">
        <v>20650</v>
      </c>
    </row>
    <row r="2480" spans="1:6" ht="14.25" customHeight="1">
      <c r="A2480" s="33">
        <v>45210</v>
      </c>
      <c r="B2480" s="26">
        <v>0.671875</v>
      </c>
      <c r="C2480" s="14">
        <v>360</v>
      </c>
      <c r="D2480" s="15">
        <v>28.95</v>
      </c>
      <c r="E2480" s="16">
        <v>10422</v>
      </c>
      <c r="F2480" s="13" t="s">
        <v>20646</v>
      </c>
    </row>
    <row r="2481" spans="1:6" ht="14.25" customHeight="1">
      <c r="A2481" s="33">
        <v>45210</v>
      </c>
      <c r="B2481" s="26">
        <v>0.671875</v>
      </c>
      <c r="C2481" s="14">
        <v>74</v>
      </c>
      <c r="D2481" s="15">
        <v>28.95</v>
      </c>
      <c r="E2481" s="16">
        <v>2142.3000000000002</v>
      </c>
      <c r="F2481" s="13" t="s">
        <v>20646</v>
      </c>
    </row>
    <row r="2482" spans="1:6" ht="14.25" customHeight="1">
      <c r="A2482" s="33">
        <v>45210</v>
      </c>
      <c r="B2482" s="26">
        <v>0.671875</v>
      </c>
      <c r="C2482" s="14">
        <v>72</v>
      </c>
      <c r="D2482" s="15">
        <v>28.95</v>
      </c>
      <c r="E2482" s="16">
        <v>2084.4</v>
      </c>
      <c r="F2482" s="13" t="s">
        <v>20647</v>
      </c>
    </row>
    <row r="2483" spans="1:6" ht="14.25" customHeight="1">
      <c r="A2483" s="33">
        <v>45210</v>
      </c>
      <c r="B2483" s="26">
        <v>0.671875</v>
      </c>
      <c r="C2483" s="14">
        <v>220</v>
      </c>
      <c r="D2483" s="15">
        <v>28.95</v>
      </c>
      <c r="E2483" s="16">
        <v>6369</v>
      </c>
      <c r="F2483" s="13" t="s">
        <v>20647</v>
      </c>
    </row>
    <row r="2484" spans="1:6" ht="14.25" customHeight="1">
      <c r="A2484" s="33">
        <v>45210</v>
      </c>
      <c r="B2484" s="26">
        <v>0.671875</v>
      </c>
      <c r="C2484" s="14">
        <v>89</v>
      </c>
      <c r="D2484" s="15">
        <v>28.95</v>
      </c>
      <c r="E2484" s="16">
        <v>2576.5500000000002</v>
      </c>
      <c r="F2484" s="13" t="s">
        <v>20647</v>
      </c>
    </row>
    <row r="2485" spans="1:6" ht="14.25" customHeight="1">
      <c r="A2485" s="33">
        <v>45210</v>
      </c>
      <c r="B2485" s="26">
        <v>0.6729398148148148</v>
      </c>
      <c r="C2485" s="14">
        <v>85</v>
      </c>
      <c r="D2485" s="15">
        <v>28.945</v>
      </c>
      <c r="E2485" s="16">
        <v>2460.33</v>
      </c>
      <c r="F2485" s="13" t="s">
        <v>20647</v>
      </c>
    </row>
    <row r="2486" spans="1:6" ht="14.25" customHeight="1">
      <c r="A2486" s="33">
        <v>45210</v>
      </c>
      <c r="B2486" s="26">
        <v>0.67297453703703702</v>
      </c>
      <c r="C2486" s="14">
        <v>290</v>
      </c>
      <c r="D2486" s="15">
        <v>28.95</v>
      </c>
      <c r="E2486" s="16">
        <v>8395.5</v>
      </c>
      <c r="F2486" s="13" t="s">
        <v>20646</v>
      </c>
    </row>
    <row r="2487" spans="1:6" ht="14.25" customHeight="1">
      <c r="A2487" s="33">
        <v>45210</v>
      </c>
      <c r="B2487" s="26">
        <v>0.67297453703703702</v>
      </c>
      <c r="C2487" s="14">
        <v>194</v>
      </c>
      <c r="D2487" s="15">
        <v>28.95</v>
      </c>
      <c r="E2487" s="16">
        <v>5616.3</v>
      </c>
      <c r="F2487" s="13" t="s">
        <v>20650</v>
      </c>
    </row>
    <row r="2488" spans="1:6" ht="14.25" customHeight="1">
      <c r="A2488" s="33">
        <v>45210</v>
      </c>
      <c r="B2488" s="26">
        <v>0.67297453703703702</v>
      </c>
      <c r="C2488" s="14">
        <v>191</v>
      </c>
      <c r="D2488" s="15">
        <v>28.95</v>
      </c>
      <c r="E2488" s="16">
        <v>5529.45</v>
      </c>
      <c r="F2488" s="13" t="s">
        <v>20650</v>
      </c>
    </row>
    <row r="2489" spans="1:6" ht="14.25" customHeight="1">
      <c r="A2489" s="33">
        <v>45210</v>
      </c>
      <c r="B2489" s="26">
        <v>0.67297453703703702</v>
      </c>
      <c r="C2489" s="14">
        <v>255</v>
      </c>
      <c r="D2489" s="15">
        <v>28.95</v>
      </c>
      <c r="E2489" s="16">
        <v>7382.25</v>
      </c>
      <c r="F2489" s="13" t="s">
        <v>20650</v>
      </c>
    </row>
    <row r="2490" spans="1:6" ht="14.25" customHeight="1">
      <c r="A2490" s="33">
        <v>45210</v>
      </c>
      <c r="B2490" s="26">
        <v>0.67297453703703702</v>
      </c>
      <c r="C2490" s="14">
        <v>19</v>
      </c>
      <c r="D2490" s="15">
        <v>28.95</v>
      </c>
      <c r="E2490" s="16">
        <v>550.04999999999995</v>
      </c>
      <c r="F2490" s="13" t="s">
        <v>20650</v>
      </c>
    </row>
    <row r="2491" spans="1:6" ht="14.25" customHeight="1">
      <c r="A2491" s="33">
        <v>45210</v>
      </c>
      <c r="B2491" s="26">
        <v>0.67297453703703702</v>
      </c>
      <c r="C2491" s="14">
        <v>34</v>
      </c>
      <c r="D2491" s="15">
        <v>28.95</v>
      </c>
      <c r="E2491" s="16">
        <v>984.3</v>
      </c>
      <c r="F2491" s="13" t="s">
        <v>20650</v>
      </c>
    </row>
    <row r="2492" spans="1:6" ht="14.25" customHeight="1">
      <c r="A2492" s="33">
        <v>45210</v>
      </c>
      <c r="B2492" s="26">
        <v>0.67384259259259249</v>
      </c>
      <c r="C2492" s="14">
        <v>2</v>
      </c>
      <c r="D2492" s="15">
        <v>28.945</v>
      </c>
      <c r="E2492" s="16">
        <v>57.89</v>
      </c>
      <c r="F2492" s="13" t="s">
        <v>20650</v>
      </c>
    </row>
    <row r="2493" spans="1:6" ht="14.25" customHeight="1">
      <c r="A2493" s="33">
        <v>45210</v>
      </c>
      <c r="B2493" s="26">
        <v>0.67384259259259249</v>
      </c>
      <c r="C2493" s="14">
        <v>261</v>
      </c>
      <c r="D2493" s="15">
        <v>28.945</v>
      </c>
      <c r="E2493" s="16">
        <v>7554.65</v>
      </c>
      <c r="F2493" s="13" t="s">
        <v>20650</v>
      </c>
    </row>
    <row r="2494" spans="1:6" ht="14.25" customHeight="1">
      <c r="A2494" s="33">
        <v>45210</v>
      </c>
      <c r="B2494" s="26">
        <v>0.67413194444444446</v>
      </c>
      <c r="C2494" s="14">
        <v>277</v>
      </c>
      <c r="D2494" s="15">
        <v>28.94</v>
      </c>
      <c r="E2494" s="16">
        <v>8016.38</v>
      </c>
      <c r="F2494" s="13" t="s">
        <v>20650</v>
      </c>
    </row>
    <row r="2495" spans="1:6" ht="14.25" customHeight="1">
      <c r="A2495" s="33">
        <v>45210</v>
      </c>
      <c r="B2495" s="26">
        <v>0.67446759259259259</v>
      </c>
      <c r="C2495" s="14">
        <v>181</v>
      </c>
      <c r="D2495" s="15">
        <v>28.934999999999999</v>
      </c>
      <c r="E2495" s="16">
        <v>5237.24</v>
      </c>
      <c r="F2495" s="13" t="s">
        <v>20650</v>
      </c>
    </row>
    <row r="2496" spans="1:6" ht="14.25" customHeight="1">
      <c r="A2496" s="33">
        <v>45210</v>
      </c>
      <c r="B2496" s="26">
        <v>0.67465277777777777</v>
      </c>
      <c r="C2496" s="14">
        <v>60</v>
      </c>
      <c r="D2496" s="15">
        <v>28.93</v>
      </c>
      <c r="E2496" s="16">
        <v>1735.8</v>
      </c>
      <c r="F2496" s="13" t="s">
        <v>20650</v>
      </c>
    </row>
    <row r="2497" spans="1:6" ht="14.25" customHeight="1">
      <c r="A2497" s="33">
        <v>45210</v>
      </c>
      <c r="B2497" s="26">
        <v>0.67465277777777777</v>
      </c>
      <c r="C2497" s="14">
        <v>223</v>
      </c>
      <c r="D2497" s="15">
        <v>28.93</v>
      </c>
      <c r="E2497" s="16">
        <v>6451.39</v>
      </c>
      <c r="F2497" s="13" t="s">
        <v>20650</v>
      </c>
    </row>
    <row r="2498" spans="1:6" ht="14.25" customHeight="1">
      <c r="A2498" s="33">
        <v>45210</v>
      </c>
      <c r="B2498" s="26">
        <v>0.67611111111111111</v>
      </c>
      <c r="C2498" s="14">
        <v>300</v>
      </c>
      <c r="D2498" s="15">
        <v>28.934999999999999</v>
      </c>
      <c r="E2498" s="16">
        <v>8680.5</v>
      </c>
      <c r="F2498" s="13" t="s">
        <v>20648</v>
      </c>
    </row>
    <row r="2499" spans="1:6" ht="14.25" customHeight="1">
      <c r="A2499" s="33">
        <v>45210</v>
      </c>
      <c r="B2499" s="26">
        <v>0.67611111111111111</v>
      </c>
      <c r="C2499" s="14">
        <v>111</v>
      </c>
      <c r="D2499" s="15">
        <v>28.934999999999999</v>
      </c>
      <c r="E2499" s="16">
        <v>3211.79</v>
      </c>
      <c r="F2499" s="13" t="s">
        <v>20648</v>
      </c>
    </row>
    <row r="2500" spans="1:6" ht="14.25" customHeight="1">
      <c r="A2500" s="33">
        <v>45210</v>
      </c>
      <c r="B2500" s="26">
        <v>0.67611111111111111</v>
      </c>
      <c r="C2500" s="14">
        <v>191</v>
      </c>
      <c r="D2500" s="15">
        <v>28.934999999999999</v>
      </c>
      <c r="E2500" s="16">
        <v>5526.59</v>
      </c>
      <c r="F2500" s="13" t="s">
        <v>20646</v>
      </c>
    </row>
    <row r="2501" spans="1:6" ht="14.25" customHeight="1">
      <c r="A2501" s="33">
        <v>45210</v>
      </c>
      <c r="B2501" s="26">
        <v>0.67611111111111111</v>
      </c>
      <c r="C2501" s="14">
        <v>256</v>
      </c>
      <c r="D2501" s="15">
        <v>28.934999999999999</v>
      </c>
      <c r="E2501" s="16">
        <v>7407.36</v>
      </c>
      <c r="F2501" s="13" t="s">
        <v>20646</v>
      </c>
    </row>
    <row r="2502" spans="1:6" ht="14.25" customHeight="1">
      <c r="A2502" s="33">
        <v>45210</v>
      </c>
      <c r="B2502" s="26">
        <v>0.67611111111111111</v>
      </c>
      <c r="C2502" s="14">
        <v>47</v>
      </c>
      <c r="D2502" s="15">
        <v>28.934999999999999</v>
      </c>
      <c r="E2502" s="16">
        <v>1359.95</v>
      </c>
      <c r="F2502" s="13" t="s">
        <v>20646</v>
      </c>
    </row>
    <row r="2503" spans="1:6" ht="14.25" customHeight="1">
      <c r="A2503" s="33">
        <v>45210</v>
      </c>
      <c r="B2503" s="26">
        <v>0.67712962962962964</v>
      </c>
      <c r="C2503" s="14">
        <v>223</v>
      </c>
      <c r="D2503" s="15">
        <v>28.93</v>
      </c>
      <c r="E2503" s="16">
        <v>6451.39</v>
      </c>
      <c r="F2503" s="13" t="s">
        <v>20650</v>
      </c>
    </row>
    <row r="2504" spans="1:6" ht="14.25" customHeight="1">
      <c r="A2504" s="33">
        <v>45210</v>
      </c>
      <c r="B2504" s="26">
        <v>0.67745370370370372</v>
      </c>
      <c r="C2504" s="14">
        <v>340</v>
      </c>
      <c r="D2504" s="15">
        <v>28.925000000000001</v>
      </c>
      <c r="E2504" s="16">
        <v>9834.5</v>
      </c>
      <c r="F2504" s="13" t="s">
        <v>20650</v>
      </c>
    </row>
    <row r="2505" spans="1:6" ht="14.25" customHeight="1">
      <c r="A2505" s="33">
        <v>45210</v>
      </c>
      <c r="B2505" s="26">
        <v>0.67824074074074081</v>
      </c>
      <c r="C2505" s="14">
        <v>558</v>
      </c>
      <c r="D2505" s="15">
        <v>28.93</v>
      </c>
      <c r="E2505" s="16">
        <v>16142.94</v>
      </c>
      <c r="F2505" s="13" t="s">
        <v>20650</v>
      </c>
    </row>
    <row r="2506" spans="1:6" ht="14.25" customHeight="1">
      <c r="A2506" s="33">
        <v>45210</v>
      </c>
      <c r="B2506" s="26">
        <v>0.67824074074074081</v>
      </c>
      <c r="C2506" s="14">
        <v>111</v>
      </c>
      <c r="D2506" s="15">
        <v>28.93</v>
      </c>
      <c r="E2506" s="16">
        <v>3211.23</v>
      </c>
      <c r="F2506" s="13" t="s">
        <v>20650</v>
      </c>
    </row>
    <row r="2507" spans="1:6" ht="14.25" customHeight="1">
      <c r="A2507" s="33">
        <v>45210</v>
      </c>
      <c r="B2507" s="26">
        <v>0.67824074074074081</v>
      </c>
      <c r="C2507" s="14">
        <v>194</v>
      </c>
      <c r="D2507" s="15">
        <v>28.93</v>
      </c>
      <c r="E2507" s="16">
        <v>5612.42</v>
      </c>
      <c r="F2507" s="13" t="s">
        <v>20650</v>
      </c>
    </row>
    <row r="2508" spans="1:6" ht="14.25" customHeight="1">
      <c r="A2508" s="33">
        <v>45210</v>
      </c>
      <c r="B2508" s="26">
        <v>0.67824074074074081</v>
      </c>
      <c r="C2508" s="14">
        <v>93</v>
      </c>
      <c r="D2508" s="15">
        <v>28.93</v>
      </c>
      <c r="E2508" s="16">
        <v>2690.49</v>
      </c>
      <c r="F2508" s="13" t="s">
        <v>20650</v>
      </c>
    </row>
    <row r="2509" spans="1:6" ht="14.25" customHeight="1">
      <c r="A2509" s="33">
        <v>45210</v>
      </c>
      <c r="B2509" s="26">
        <v>0.67885416666666665</v>
      </c>
      <c r="C2509" s="14">
        <v>290</v>
      </c>
      <c r="D2509" s="15">
        <v>28.925000000000001</v>
      </c>
      <c r="E2509" s="16">
        <v>8388.25</v>
      </c>
      <c r="F2509" s="13" t="s">
        <v>20650</v>
      </c>
    </row>
    <row r="2510" spans="1:6" ht="14.25" customHeight="1">
      <c r="A2510" s="33">
        <v>45210</v>
      </c>
      <c r="B2510" s="26">
        <v>0.67951388888888886</v>
      </c>
      <c r="C2510" s="14">
        <v>168</v>
      </c>
      <c r="D2510" s="15">
        <v>28.92</v>
      </c>
      <c r="E2510" s="16">
        <v>4858.5600000000004</v>
      </c>
      <c r="F2510" s="13" t="s">
        <v>20648</v>
      </c>
    </row>
    <row r="2511" spans="1:6" ht="14.25" customHeight="1">
      <c r="A2511" s="33">
        <v>45210</v>
      </c>
      <c r="B2511" s="26">
        <v>0.67951388888888886</v>
      </c>
      <c r="C2511" s="14">
        <v>72</v>
      </c>
      <c r="D2511" s="15">
        <v>28.92</v>
      </c>
      <c r="E2511" s="16">
        <v>2082.2399999999998</v>
      </c>
      <c r="F2511" s="13" t="s">
        <v>20648</v>
      </c>
    </row>
    <row r="2512" spans="1:6" ht="14.25" customHeight="1">
      <c r="A2512" s="33">
        <v>45210</v>
      </c>
      <c r="B2512" s="26">
        <v>0.67951388888888886</v>
      </c>
      <c r="C2512" s="14">
        <v>30</v>
      </c>
      <c r="D2512" s="15">
        <v>28.92</v>
      </c>
      <c r="E2512" s="16">
        <v>867.6</v>
      </c>
      <c r="F2512" s="13" t="s">
        <v>20646</v>
      </c>
    </row>
    <row r="2513" spans="1:6" ht="14.25" customHeight="1">
      <c r="A2513" s="33">
        <v>45210</v>
      </c>
      <c r="B2513" s="26">
        <v>0.67951388888888886</v>
      </c>
      <c r="C2513" s="14">
        <v>157</v>
      </c>
      <c r="D2513" s="15">
        <v>28.92</v>
      </c>
      <c r="E2513" s="16">
        <v>4540.4399999999996</v>
      </c>
      <c r="F2513" s="13" t="s">
        <v>20646</v>
      </c>
    </row>
    <row r="2514" spans="1:6" ht="14.25" customHeight="1">
      <c r="A2514" s="33">
        <v>45210</v>
      </c>
      <c r="B2514" s="26">
        <v>0.67951388888888886</v>
      </c>
      <c r="C2514" s="14">
        <v>26</v>
      </c>
      <c r="D2514" s="15">
        <v>28.92</v>
      </c>
      <c r="E2514" s="16">
        <v>751.92</v>
      </c>
      <c r="F2514" s="13" t="s">
        <v>20646</v>
      </c>
    </row>
    <row r="2515" spans="1:6" ht="14.25" customHeight="1">
      <c r="A2515" s="33">
        <v>45210</v>
      </c>
      <c r="B2515" s="26">
        <v>0.67951388888888886</v>
      </c>
      <c r="C2515" s="14">
        <v>278</v>
      </c>
      <c r="D2515" s="15">
        <v>28.92</v>
      </c>
      <c r="E2515" s="16">
        <v>8039.76</v>
      </c>
      <c r="F2515" s="13" t="s">
        <v>20646</v>
      </c>
    </row>
    <row r="2516" spans="1:6" ht="14.25" customHeight="1">
      <c r="A2516" s="33">
        <v>45210</v>
      </c>
      <c r="B2516" s="26">
        <v>0.67951388888888886</v>
      </c>
      <c r="C2516" s="14">
        <v>72</v>
      </c>
      <c r="D2516" s="15">
        <v>28.92</v>
      </c>
      <c r="E2516" s="16">
        <v>2082.2399999999998</v>
      </c>
      <c r="F2516" s="13" t="s">
        <v>20647</v>
      </c>
    </row>
    <row r="2517" spans="1:6" ht="14.25" customHeight="1">
      <c r="A2517" s="33">
        <v>45210</v>
      </c>
      <c r="B2517" s="26">
        <v>0.67951388888888886</v>
      </c>
      <c r="C2517" s="14">
        <v>112</v>
      </c>
      <c r="D2517" s="15">
        <v>28.92</v>
      </c>
      <c r="E2517" s="16">
        <v>3239.04</v>
      </c>
      <c r="F2517" s="13" t="s">
        <v>20647</v>
      </c>
    </row>
    <row r="2518" spans="1:6" ht="14.25" customHeight="1">
      <c r="A2518" s="33">
        <v>45210</v>
      </c>
      <c r="B2518" s="26">
        <v>0.68013888888888896</v>
      </c>
      <c r="C2518" s="14">
        <v>187</v>
      </c>
      <c r="D2518" s="15">
        <v>28.92</v>
      </c>
      <c r="E2518" s="16">
        <v>5408.04</v>
      </c>
      <c r="F2518" s="13" t="s">
        <v>20648</v>
      </c>
    </row>
    <row r="2519" spans="1:6" ht="14.25" customHeight="1">
      <c r="A2519" s="33">
        <v>45210</v>
      </c>
      <c r="B2519" s="26">
        <v>0.68013888888888896</v>
      </c>
      <c r="C2519" s="14">
        <v>273</v>
      </c>
      <c r="D2519" s="15">
        <v>28.92</v>
      </c>
      <c r="E2519" s="16">
        <v>7895.16</v>
      </c>
      <c r="F2519" s="13" t="s">
        <v>20648</v>
      </c>
    </row>
    <row r="2520" spans="1:6" ht="14.25" customHeight="1">
      <c r="A2520" s="33">
        <v>45210</v>
      </c>
      <c r="B2520" s="26">
        <v>0.68013888888888896</v>
      </c>
      <c r="C2520" s="14">
        <v>11</v>
      </c>
      <c r="D2520" s="15">
        <v>28.92</v>
      </c>
      <c r="E2520" s="16">
        <v>318.12</v>
      </c>
      <c r="F2520" s="13" t="s">
        <v>20648</v>
      </c>
    </row>
    <row r="2521" spans="1:6" ht="14.25" customHeight="1">
      <c r="A2521" s="33">
        <v>45210</v>
      </c>
      <c r="B2521" s="26">
        <v>0.68013888888888896</v>
      </c>
      <c r="C2521" s="14">
        <v>3</v>
      </c>
      <c r="D2521" s="15">
        <v>28.92</v>
      </c>
      <c r="E2521" s="16">
        <v>86.76</v>
      </c>
      <c r="F2521" s="13" t="s">
        <v>20648</v>
      </c>
    </row>
    <row r="2522" spans="1:6" ht="14.25" customHeight="1">
      <c r="A2522" s="33">
        <v>45211</v>
      </c>
      <c r="B2522" s="26">
        <v>0.33351851851851855</v>
      </c>
      <c r="C2522" s="14">
        <v>247</v>
      </c>
      <c r="D2522" s="15">
        <v>28.885000000000002</v>
      </c>
      <c r="E2522" s="16">
        <v>7134.6</v>
      </c>
      <c r="F2522" s="13" t="s">
        <v>20650</v>
      </c>
    </row>
    <row r="2523" spans="1:6" ht="14.25" customHeight="1">
      <c r="A2523" s="33">
        <v>45211</v>
      </c>
      <c r="B2523" s="26">
        <v>0.3336574074074074</v>
      </c>
      <c r="C2523" s="14">
        <v>196</v>
      </c>
      <c r="D2523" s="15">
        <v>28.905000000000001</v>
      </c>
      <c r="E2523" s="16">
        <v>5665.38</v>
      </c>
      <c r="F2523" s="13" t="s">
        <v>20650</v>
      </c>
    </row>
    <row r="2524" spans="1:6" ht="14.25" customHeight="1">
      <c r="A2524" s="33">
        <v>45211</v>
      </c>
      <c r="B2524" s="26">
        <v>0.3336574074074074</v>
      </c>
      <c r="C2524" s="14">
        <v>52</v>
      </c>
      <c r="D2524" s="15">
        <v>28.905000000000001</v>
      </c>
      <c r="E2524" s="16">
        <v>1503.06</v>
      </c>
      <c r="F2524" s="13" t="s">
        <v>20650</v>
      </c>
    </row>
    <row r="2525" spans="1:6" ht="14.25" customHeight="1">
      <c r="A2525" s="33">
        <v>45211</v>
      </c>
      <c r="B2525" s="26">
        <v>0.33384259259259258</v>
      </c>
      <c r="C2525" s="14">
        <v>104</v>
      </c>
      <c r="D2525" s="15">
        <v>28.945</v>
      </c>
      <c r="E2525" s="16">
        <v>3010.28</v>
      </c>
      <c r="F2525" s="13" t="s">
        <v>20650</v>
      </c>
    </row>
    <row r="2526" spans="1:6" ht="14.25" customHeight="1">
      <c r="A2526" s="33">
        <v>45211</v>
      </c>
      <c r="B2526" s="26">
        <v>0.33384259259259258</v>
      </c>
      <c r="C2526" s="14">
        <v>153</v>
      </c>
      <c r="D2526" s="15">
        <v>28.945</v>
      </c>
      <c r="E2526" s="16">
        <v>4428.59</v>
      </c>
      <c r="F2526" s="13" t="s">
        <v>20650</v>
      </c>
    </row>
    <row r="2527" spans="1:6" ht="14.25" customHeight="1">
      <c r="A2527" s="33">
        <v>45211</v>
      </c>
      <c r="B2527" s="26">
        <v>0.33393518518518522</v>
      </c>
      <c r="C2527" s="14">
        <v>41</v>
      </c>
      <c r="D2527" s="15">
        <v>28.925000000000001</v>
      </c>
      <c r="E2527" s="16">
        <v>1185.93</v>
      </c>
      <c r="F2527" s="13" t="s">
        <v>20650</v>
      </c>
    </row>
    <row r="2528" spans="1:6" ht="14.25" customHeight="1">
      <c r="A2528" s="33">
        <v>45211</v>
      </c>
      <c r="B2528" s="26">
        <v>0.33406249999999998</v>
      </c>
      <c r="C2528" s="14">
        <v>213</v>
      </c>
      <c r="D2528" s="15">
        <v>28.895</v>
      </c>
      <c r="E2528" s="16">
        <v>6154.64</v>
      </c>
      <c r="F2528" s="13" t="s">
        <v>20650</v>
      </c>
    </row>
    <row r="2529" spans="1:6" ht="14.25" customHeight="1">
      <c r="A2529" s="33">
        <v>45211</v>
      </c>
      <c r="B2529" s="26">
        <v>0.33423611111111112</v>
      </c>
      <c r="C2529" s="14">
        <v>43</v>
      </c>
      <c r="D2529" s="15">
        <v>28.91</v>
      </c>
      <c r="E2529" s="16">
        <v>1243.1300000000001</v>
      </c>
      <c r="F2529" s="13" t="s">
        <v>20646</v>
      </c>
    </row>
    <row r="2530" spans="1:6" ht="14.25" customHeight="1">
      <c r="A2530" s="33">
        <v>45211</v>
      </c>
      <c r="B2530" s="26">
        <v>0.33423611111111112</v>
      </c>
      <c r="C2530" s="14">
        <v>115</v>
      </c>
      <c r="D2530" s="15">
        <v>28.91</v>
      </c>
      <c r="E2530" s="16">
        <v>3324.65</v>
      </c>
      <c r="F2530" s="13" t="s">
        <v>20647</v>
      </c>
    </row>
    <row r="2531" spans="1:6" ht="14.25" customHeight="1">
      <c r="A2531" s="33">
        <v>45211</v>
      </c>
      <c r="B2531" s="26">
        <v>0.33444444444444449</v>
      </c>
      <c r="C2531" s="14">
        <v>217</v>
      </c>
      <c r="D2531" s="15">
        <v>28.905000000000001</v>
      </c>
      <c r="E2531" s="16">
        <v>6272.39</v>
      </c>
      <c r="F2531" s="13" t="s">
        <v>20650</v>
      </c>
    </row>
    <row r="2532" spans="1:6" ht="14.25" customHeight="1">
      <c r="A2532" s="33">
        <v>45211</v>
      </c>
      <c r="B2532" s="26">
        <v>0.33453703703703702</v>
      </c>
      <c r="C2532" s="14">
        <v>108</v>
      </c>
      <c r="D2532" s="15">
        <v>28.885000000000002</v>
      </c>
      <c r="E2532" s="16">
        <v>3119.58</v>
      </c>
      <c r="F2532" s="13" t="s">
        <v>20650</v>
      </c>
    </row>
    <row r="2533" spans="1:6" ht="14.25" customHeight="1">
      <c r="A2533" s="33">
        <v>45211</v>
      </c>
      <c r="B2533" s="26">
        <v>0.33458333333333329</v>
      </c>
      <c r="C2533" s="14">
        <v>261</v>
      </c>
      <c r="D2533" s="15">
        <v>28.864999999999998</v>
      </c>
      <c r="E2533" s="16">
        <v>7533.77</v>
      </c>
      <c r="F2533" s="13" t="s">
        <v>20650</v>
      </c>
    </row>
    <row r="2534" spans="1:6" ht="14.25" customHeight="1">
      <c r="A2534" s="33">
        <v>45211</v>
      </c>
      <c r="B2534" s="26">
        <v>0.33476851851851852</v>
      </c>
      <c r="C2534" s="14">
        <v>108</v>
      </c>
      <c r="D2534" s="15">
        <v>28.85</v>
      </c>
      <c r="E2534" s="16">
        <v>3115.8</v>
      </c>
      <c r="F2534" s="13" t="s">
        <v>20650</v>
      </c>
    </row>
    <row r="2535" spans="1:6" ht="14.25" customHeight="1">
      <c r="A2535" s="33">
        <v>45211</v>
      </c>
      <c r="B2535" s="26">
        <v>0.33564814814814814</v>
      </c>
      <c r="C2535" s="14">
        <v>300</v>
      </c>
      <c r="D2535" s="15">
        <v>28.905000000000001</v>
      </c>
      <c r="E2535" s="16">
        <v>8671.5</v>
      </c>
      <c r="F2535" s="13" t="s">
        <v>20648</v>
      </c>
    </row>
    <row r="2536" spans="1:6" ht="14.25" customHeight="1">
      <c r="A2536" s="33">
        <v>45211</v>
      </c>
      <c r="B2536" s="26">
        <v>0.33564814814814814</v>
      </c>
      <c r="C2536" s="14">
        <v>73</v>
      </c>
      <c r="D2536" s="15">
        <v>28.905000000000001</v>
      </c>
      <c r="E2536" s="16">
        <v>2110.0700000000002</v>
      </c>
      <c r="F2536" s="13" t="s">
        <v>20648</v>
      </c>
    </row>
    <row r="2537" spans="1:6" ht="14.25" customHeight="1">
      <c r="A2537" s="33">
        <v>45211</v>
      </c>
      <c r="B2537" s="26">
        <v>0.33568287037037042</v>
      </c>
      <c r="C2537" s="14">
        <v>259</v>
      </c>
      <c r="D2537" s="15">
        <v>28.89</v>
      </c>
      <c r="E2537" s="16">
        <v>7482.51</v>
      </c>
      <c r="F2537" s="13" t="s">
        <v>20650</v>
      </c>
    </row>
    <row r="2538" spans="1:6" ht="14.25" customHeight="1">
      <c r="A2538" s="33">
        <v>45211</v>
      </c>
      <c r="B2538" s="26">
        <v>0.33608796296296295</v>
      </c>
      <c r="C2538" s="14">
        <v>355</v>
      </c>
      <c r="D2538" s="15">
        <v>28.87</v>
      </c>
      <c r="E2538" s="16">
        <v>10248.85</v>
      </c>
      <c r="F2538" s="13" t="s">
        <v>20650</v>
      </c>
    </row>
    <row r="2539" spans="1:6" ht="14.25" customHeight="1">
      <c r="A2539" s="33">
        <v>45211</v>
      </c>
      <c r="B2539" s="26">
        <v>0.33670138888888884</v>
      </c>
      <c r="C2539" s="14">
        <v>72</v>
      </c>
      <c r="D2539" s="15">
        <v>28.905000000000001</v>
      </c>
      <c r="E2539" s="16">
        <v>2081.16</v>
      </c>
      <c r="F2539" s="13" t="s">
        <v>20648</v>
      </c>
    </row>
    <row r="2540" spans="1:6" ht="14.25" customHeight="1">
      <c r="A2540" s="33">
        <v>45211</v>
      </c>
      <c r="B2540" s="26">
        <v>0.33670138888888884</v>
      </c>
      <c r="C2540" s="14">
        <v>76</v>
      </c>
      <c r="D2540" s="15">
        <v>28.905000000000001</v>
      </c>
      <c r="E2540" s="16">
        <v>2196.7800000000002</v>
      </c>
      <c r="F2540" s="13" t="s">
        <v>20648</v>
      </c>
    </row>
    <row r="2541" spans="1:6" ht="14.25" customHeight="1">
      <c r="A2541" s="33">
        <v>45211</v>
      </c>
      <c r="B2541" s="26">
        <v>0.33670138888888884</v>
      </c>
      <c r="C2541" s="14">
        <v>201</v>
      </c>
      <c r="D2541" s="15">
        <v>28.905000000000001</v>
      </c>
      <c r="E2541" s="16">
        <v>5809.91</v>
      </c>
      <c r="F2541" s="13" t="s">
        <v>20648</v>
      </c>
    </row>
    <row r="2542" spans="1:6" ht="14.25" customHeight="1">
      <c r="A2542" s="33">
        <v>45211</v>
      </c>
      <c r="B2542" s="26">
        <v>0.33670138888888884</v>
      </c>
      <c r="C2542" s="14">
        <v>72</v>
      </c>
      <c r="D2542" s="15">
        <v>28.905000000000001</v>
      </c>
      <c r="E2542" s="16">
        <v>2081.16</v>
      </c>
      <c r="F2542" s="13" t="s">
        <v>20646</v>
      </c>
    </row>
    <row r="2543" spans="1:6" ht="14.25" customHeight="1">
      <c r="A2543" s="33">
        <v>45211</v>
      </c>
      <c r="B2543" s="26">
        <v>0.33670138888888884</v>
      </c>
      <c r="C2543" s="14">
        <v>71</v>
      </c>
      <c r="D2543" s="15">
        <v>28.905000000000001</v>
      </c>
      <c r="E2543" s="16">
        <v>2052.2600000000002</v>
      </c>
      <c r="F2543" s="13" t="s">
        <v>20647</v>
      </c>
    </row>
    <row r="2544" spans="1:6" ht="14.25" customHeight="1">
      <c r="A2544" s="33">
        <v>45211</v>
      </c>
      <c r="B2544" s="26">
        <v>0.33671296296296299</v>
      </c>
      <c r="C2544" s="14">
        <v>269</v>
      </c>
      <c r="D2544" s="15">
        <v>28.89</v>
      </c>
      <c r="E2544" s="16">
        <v>7771.41</v>
      </c>
      <c r="F2544" s="13" t="s">
        <v>20650</v>
      </c>
    </row>
    <row r="2545" spans="1:6" ht="14.25" customHeight="1">
      <c r="A2545" s="33">
        <v>45211</v>
      </c>
      <c r="B2545" s="26">
        <v>0.33780092592592598</v>
      </c>
      <c r="C2545" s="14">
        <v>250</v>
      </c>
      <c r="D2545" s="15">
        <v>28.93</v>
      </c>
      <c r="E2545" s="16">
        <v>7232.5</v>
      </c>
      <c r="F2545" s="13" t="s">
        <v>20650</v>
      </c>
    </row>
    <row r="2546" spans="1:6" ht="14.25" customHeight="1">
      <c r="A2546" s="33">
        <v>45211</v>
      </c>
      <c r="B2546" s="26">
        <v>0.33780092592592598</v>
      </c>
      <c r="C2546" s="14">
        <v>20</v>
      </c>
      <c r="D2546" s="15">
        <v>28.93</v>
      </c>
      <c r="E2546" s="16">
        <v>578.6</v>
      </c>
      <c r="F2546" s="13" t="s">
        <v>20650</v>
      </c>
    </row>
    <row r="2547" spans="1:6" ht="14.25" customHeight="1">
      <c r="A2547" s="33">
        <v>45211</v>
      </c>
      <c r="B2547" s="26">
        <v>0.33780092592592598</v>
      </c>
      <c r="C2547" s="14">
        <v>190</v>
      </c>
      <c r="D2547" s="15">
        <v>28.93</v>
      </c>
      <c r="E2547" s="16">
        <v>5496.7</v>
      </c>
      <c r="F2547" s="13" t="s">
        <v>20650</v>
      </c>
    </row>
    <row r="2548" spans="1:6" ht="14.25" customHeight="1">
      <c r="A2548" s="33">
        <v>45211</v>
      </c>
      <c r="B2548" s="26">
        <v>0.33780092592592598</v>
      </c>
      <c r="C2548" s="14">
        <v>245</v>
      </c>
      <c r="D2548" s="15">
        <v>28.93</v>
      </c>
      <c r="E2548" s="16">
        <v>7087.85</v>
      </c>
      <c r="F2548" s="13" t="s">
        <v>20650</v>
      </c>
    </row>
    <row r="2549" spans="1:6" ht="14.25" customHeight="1">
      <c r="A2549" s="33">
        <v>45211</v>
      </c>
      <c r="B2549" s="26">
        <v>0.33780092592592598</v>
      </c>
      <c r="C2549" s="14">
        <v>165</v>
      </c>
      <c r="D2549" s="15">
        <v>28.93</v>
      </c>
      <c r="E2549" s="16">
        <v>4773.45</v>
      </c>
      <c r="F2549" s="13" t="s">
        <v>20650</v>
      </c>
    </row>
    <row r="2550" spans="1:6" ht="14.25" customHeight="1">
      <c r="A2550" s="33">
        <v>45211</v>
      </c>
      <c r="B2550" s="26">
        <v>0.33780092592592598</v>
      </c>
      <c r="C2550" s="14">
        <v>279</v>
      </c>
      <c r="D2550" s="15">
        <v>28.93</v>
      </c>
      <c r="E2550" s="16">
        <v>8071.47</v>
      </c>
      <c r="F2550" s="13" t="s">
        <v>20650</v>
      </c>
    </row>
    <row r="2551" spans="1:6" ht="14.25" customHeight="1">
      <c r="A2551" s="33">
        <v>45211</v>
      </c>
      <c r="B2551" s="26">
        <v>0.33833333333333332</v>
      </c>
      <c r="C2551" s="14">
        <v>224</v>
      </c>
      <c r="D2551" s="15">
        <v>28.92</v>
      </c>
      <c r="E2551" s="16">
        <v>6478.08</v>
      </c>
      <c r="F2551" s="13" t="s">
        <v>20650</v>
      </c>
    </row>
    <row r="2552" spans="1:6" ht="14.25" customHeight="1">
      <c r="A2552" s="33">
        <v>45211</v>
      </c>
      <c r="B2552" s="26">
        <v>0.33952546296296293</v>
      </c>
      <c r="C2552" s="14">
        <v>73</v>
      </c>
      <c r="D2552" s="15">
        <v>28.925000000000001</v>
      </c>
      <c r="E2552" s="16">
        <v>2111.5300000000002</v>
      </c>
      <c r="F2552" s="13" t="s">
        <v>20648</v>
      </c>
    </row>
    <row r="2553" spans="1:6" ht="14.25" customHeight="1">
      <c r="A2553" s="33">
        <v>45211</v>
      </c>
      <c r="B2553" s="26">
        <v>0.33952546296296293</v>
      </c>
      <c r="C2553" s="14">
        <v>72</v>
      </c>
      <c r="D2553" s="15">
        <v>28.925000000000001</v>
      </c>
      <c r="E2553" s="16">
        <v>2082.6</v>
      </c>
      <c r="F2553" s="13" t="s">
        <v>20648</v>
      </c>
    </row>
    <row r="2554" spans="1:6" ht="14.25" customHeight="1">
      <c r="A2554" s="33">
        <v>45211</v>
      </c>
      <c r="B2554" s="26">
        <v>0.33952546296296293</v>
      </c>
      <c r="C2554" s="14">
        <v>92</v>
      </c>
      <c r="D2554" s="15">
        <v>28.925000000000001</v>
      </c>
      <c r="E2554" s="16">
        <v>2661.1</v>
      </c>
      <c r="F2554" s="13" t="s">
        <v>20648</v>
      </c>
    </row>
    <row r="2555" spans="1:6" ht="14.25" customHeight="1">
      <c r="A2555" s="33">
        <v>45211</v>
      </c>
      <c r="B2555" s="26">
        <v>0.33991898148148153</v>
      </c>
      <c r="C2555" s="14">
        <v>109</v>
      </c>
      <c r="D2555" s="15">
        <v>28.945</v>
      </c>
      <c r="E2555" s="16">
        <v>3155.01</v>
      </c>
      <c r="F2555" s="13" t="s">
        <v>20650</v>
      </c>
    </row>
    <row r="2556" spans="1:6" ht="14.25" customHeight="1">
      <c r="A2556" s="33">
        <v>45211</v>
      </c>
      <c r="B2556" s="26">
        <v>0.33991898148148153</v>
      </c>
      <c r="C2556" s="14">
        <v>1025</v>
      </c>
      <c r="D2556" s="15">
        <v>28.945</v>
      </c>
      <c r="E2556" s="16">
        <v>29668.63</v>
      </c>
      <c r="F2556" s="13" t="s">
        <v>20650</v>
      </c>
    </row>
    <row r="2557" spans="1:6" ht="14.25" customHeight="1">
      <c r="A2557" s="33">
        <v>45211</v>
      </c>
      <c r="B2557" s="26">
        <v>0.34069444444444441</v>
      </c>
      <c r="C2557" s="14">
        <v>201</v>
      </c>
      <c r="D2557" s="15">
        <v>28.965</v>
      </c>
      <c r="E2557" s="16">
        <v>5821.97</v>
      </c>
      <c r="F2557" s="13" t="s">
        <v>20650</v>
      </c>
    </row>
    <row r="2558" spans="1:6" ht="14.25" customHeight="1">
      <c r="A2558" s="33">
        <v>45211</v>
      </c>
      <c r="B2558" s="26">
        <v>0.34069444444444441</v>
      </c>
      <c r="C2558" s="14">
        <v>6</v>
      </c>
      <c r="D2558" s="15">
        <v>28.965</v>
      </c>
      <c r="E2558" s="16">
        <v>173.79</v>
      </c>
      <c r="F2558" s="13" t="s">
        <v>20650</v>
      </c>
    </row>
    <row r="2559" spans="1:6" ht="14.25" customHeight="1">
      <c r="A2559" s="33">
        <v>45211</v>
      </c>
      <c r="B2559" s="26">
        <v>0.34172453703703703</v>
      </c>
      <c r="C2559" s="14">
        <v>163</v>
      </c>
      <c r="D2559" s="15">
        <v>28.954999999999998</v>
      </c>
      <c r="E2559" s="16">
        <v>4719.67</v>
      </c>
      <c r="F2559" s="13" t="s">
        <v>20646</v>
      </c>
    </row>
    <row r="2560" spans="1:6" ht="14.25" customHeight="1">
      <c r="A2560" s="33">
        <v>45211</v>
      </c>
      <c r="B2560" s="26">
        <v>0.34172453703703703</v>
      </c>
      <c r="C2560" s="14">
        <v>28</v>
      </c>
      <c r="D2560" s="15">
        <v>28.954999999999998</v>
      </c>
      <c r="E2560" s="16">
        <v>810.74</v>
      </c>
      <c r="F2560" s="13" t="s">
        <v>20646</v>
      </c>
    </row>
    <row r="2561" spans="1:6" ht="14.25" customHeight="1">
      <c r="A2561" s="33">
        <v>45211</v>
      </c>
      <c r="B2561" s="26">
        <v>0.34172453703703703</v>
      </c>
      <c r="C2561" s="14">
        <v>665</v>
      </c>
      <c r="D2561" s="15">
        <v>28.954999999999998</v>
      </c>
      <c r="E2561" s="16">
        <v>19255.080000000002</v>
      </c>
      <c r="F2561" s="13" t="s">
        <v>20650</v>
      </c>
    </row>
    <row r="2562" spans="1:6" ht="14.25" customHeight="1">
      <c r="A2562" s="33">
        <v>45211</v>
      </c>
      <c r="B2562" s="26">
        <v>0.34172453703703703</v>
      </c>
      <c r="C2562" s="14">
        <v>243</v>
      </c>
      <c r="D2562" s="15">
        <v>28.954999999999998</v>
      </c>
      <c r="E2562" s="16">
        <v>7036.07</v>
      </c>
      <c r="F2562" s="13" t="s">
        <v>20650</v>
      </c>
    </row>
    <row r="2563" spans="1:6" ht="14.25" customHeight="1">
      <c r="A2563" s="33">
        <v>45211</v>
      </c>
      <c r="B2563" s="26">
        <v>0.34288194444444442</v>
      </c>
      <c r="C2563" s="14">
        <v>206</v>
      </c>
      <c r="D2563" s="15">
        <v>28.945</v>
      </c>
      <c r="E2563" s="16">
        <v>5962.67</v>
      </c>
      <c r="F2563" s="13" t="s">
        <v>20650</v>
      </c>
    </row>
    <row r="2564" spans="1:6" ht="14.25" customHeight="1">
      <c r="A2564" s="33">
        <v>45211</v>
      </c>
      <c r="B2564" s="26">
        <v>0.3429166666666667</v>
      </c>
      <c r="C2564" s="14">
        <v>234</v>
      </c>
      <c r="D2564" s="15">
        <v>28.934999999999999</v>
      </c>
      <c r="E2564" s="16">
        <v>6770.79</v>
      </c>
      <c r="F2564" s="13" t="s">
        <v>20650</v>
      </c>
    </row>
    <row r="2565" spans="1:6" ht="14.25" customHeight="1">
      <c r="A2565" s="33">
        <v>45211</v>
      </c>
      <c r="B2565" s="26">
        <v>0.34310185185185182</v>
      </c>
      <c r="C2565" s="14">
        <v>250</v>
      </c>
      <c r="D2565" s="15">
        <v>28.94</v>
      </c>
      <c r="E2565" s="16">
        <v>7235</v>
      </c>
      <c r="F2565" s="13" t="s">
        <v>20650</v>
      </c>
    </row>
    <row r="2566" spans="1:6" ht="14.25" customHeight="1">
      <c r="A2566" s="33">
        <v>45211</v>
      </c>
      <c r="B2566" s="26">
        <v>0.34310185185185182</v>
      </c>
      <c r="C2566" s="14">
        <v>23</v>
      </c>
      <c r="D2566" s="15">
        <v>28.94</v>
      </c>
      <c r="E2566" s="16">
        <v>665.62</v>
      </c>
      <c r="F2566" s="13" t="s">
        <v>20650</v>
      </c>
    </row>
    <row r="2567" spans="1:6" ht="14.25" customHeight="1">
      <c r="A2567" s="33">
        <v>45211</v>
      </c>
      <c r="B2567" s="26">
        <v>0.34320601851851856</v>
      </c>
      <c r="C2567" s="14">
        <v>143</v>
      </c>
      <c r="D2567" s="15">
        <v>28.925000000000001</v>
      </c>
      <c r="E2567" s="16">
        <v>4136.28</v>
      </c>
      <c r="F2567" s="13" t="s">
        <v>20650</v>
      </c>
    </row>
    <row r="2568" spans="1:6" ht="14.25" customHeight="1">
      <c r="A2568" s="33">
        <v>45211</v>
      </c>
      <c r="B2568" s="26">
        <v>0.34320601851851856</v>
      </c>
      <c r="C2568" s="14">
        <v>131</v>
      </c>
      <c r="D2568" s="15">
        <v>28.925000000000001</v>
      </c>
      <c r="E2568" s="16">
        <v>3789.18</v>
      </c>
      <c r="F2568" s="13" t="s">
        <v>20650</v>
      </c>
    </row>
    <row r="2569" spans="1:6" ht="14.25" customHeight="1">
      <c r="A2569" s="33">
        <v>45211</v>
      </c>
      <c r="B2569" s="26">
        <v>0.34368055555555554</v>
      </c>
      <c r="C2569" s="14">
        <v>164</v>
      </c>
      <c r="D2569" s="15">
        <v>28.925000000000001</v>
      </c>
      <c r="E2569" s="16">
        <v>4743.7</v>
      </c>
      <c r="F2569" s="13" t="s">
        <v>20650</v>
      </c>
    </row>
    <row r="2570" spans="1:6" ht="14.25" customHeight="1">
      <c r="A2570" s="33">
        <v>45211</v>
      </c>
      <c r="B2570" s="26">
        <v>0.34368055555555554</v>
      </c>
      <c r="C2570" s="14">
        <v>111</v>
      </c>
      <c r="D2570" s="15">
        <v>28.925000000000001</v>
      </c>
      <c r="E2570" s="16">
        <v>3210.68</v>
      </c>
      <c r="F2570" s="13" t="s">
        <v>20650</v>
      </c>
    </row>
    <row r="2571" spans="1:6" ht="14.25" customHeight="1">
      <c r="A2571" s="33">
        <v>45211</v>
      </c>
      <c r="B2571" s="26">
        <v>0.34402777777777777</v>
      </c>
      <c r="C2571" s="14">
        <v>271</v>
      </c>
      <c r="D2571" s="15">
        <v>28.925000000000001</v>
      </c>
      <c r="E2571" s="16">
        <v>7838.68</v>
      </c>
      <c r="F2571" s="13" t="s">
        <v>20650</v>
      </c>
    </row>
    <row r="2572" spans="1:6" ht="14.25" customHeight="1">
      <c r="A2572" s="33">
        <v>45211</v>
      </c>
      <c r="B2572" s="26">
        <v>0.3442013888888889</v>
      </c>
      <c r="C2572" s="14">
        <v>46</v>
      </c>
      <c r="D2572" s="15">
        <v>28.914999999999999</v>
      </c>
      <c r="E2572" s="16">
        <v>1330.09</v>
      </c>
      <c r="F2572" s="13" t="s">
        <v>20650</v>
      </c>
    </row>
    <row r="2573" spans="1:6" ht="14.25" customHeight="1">
      <c r="A2573" s="33">
        <v>45211</v>
      </c>
      <c r="B2573" s="26">
        <v>0.3442013888888889</v>
      </c>
      <c r="C2573" s="14">
        <v>181</v>
      </c>
      <c r="D2573" s="15">
        <v>28.914999999999999</v>
      </c>
      <c r="E2573" s="16">
        <v>5233.62</v>
      </c>
      <c r="F2573" s="13" t="s">
        <v>20650</v>
      </c>
    </row>
    <row r="2574" spans="1:6" ht="14.25" customHeight="1">
      <c r="A2574" s="33">
        <v>45211</v>
      </c>
      <c r="B2574" s="26">
        <v>0.34509259259259256</v>
      </c>
      <c r="C2574" s="14">
        <v>198</v>
      </c>
      <c r="D2574" s="15">
        <v>28.895</v>
      </c>
      <c r="E2574" s="16">
        <v>5721.21</v>
      </c>
      <c r="F2574" s="13" t="s">
        <v>20650</v>
      </c>
    </row>
    <row r="2575" spans="1:6" ht="14.25" customHeight="1">
      <c r="A2575" s="33">
        <v>45211</v>
      </c>
      <c r="B2575" s="26">
        <v>0.34516203703703702</v>
      </c>
      <c r="C2575" s="14">
        <v>238</v>
      </c>
      <c r="D2575" s="15">
        <v>28.88</v>
      </c>
      <c r="E2575" s="16">
        <v>6873.44</v>
      </c>
      <c r="F2575" s="13" t="s">
        <v>20650</v>
      </c>
    </row>
    <row r="2576" spans="1:6" ht="14.25" customHeight="1">
      <c r="A2576" s="33">
        <v>45211</v>
      </c>
      <c r="B2576" s="26">
        <v>0.34658564814814818</v>
      </c>
      <c r="C2576" s="14">
        <v>190</v>
      </c>
      <c r="D2576" s="15">
        <v>28.86</v>
      </c>
      <c r="E2576" s="16">
        <v>5483.4</v>
      </c>
      <c r="F2576" s="13" t="s">
        <v>20650</v>
      </c>
    </row>
    <row r="2577" spans="1:6" ht="14.25" customHeight="1">
      <c r="A2577" s="33">
        <v>45211</v>
      </c>
      <c r="B2577" s="26">
        <v>0.34694444444444444</v>
      </c>
      <c r="C2577" s="14">
        <v>299</v>
      </c>
      <c r="D2577" s="15">
        <v>28.87</v>
      </c>
      <c r="E2577" s="16">
        <v>8632.1299999999992</v>
      </c>
      <c r="F2577" s="13" t="s">
        <v>20647</v>
      </c>
    </row>
    <row r="2578" spans="1:6" ht="14.25" customHeight="1">
      <c r="A2578" s="33">
        <v>45211</v>
      </c>
      <c r="B2578" s="26">
        <v>0.34694444444444444</v>
      </c>
      <c r="C2578" s="14">
        <v>315</v>
      </c>
      <c r="D2578" s="15">
        <v>28.87</v>
      </c>
      <c r="E2578" s="16">
        <v>9094.0499999999993</v>
      </c>
      <c r="F2578" s="13" t="s">
        <v>20647</v>
      </c>
    </row>
    <row r="2579" spans="1:6" ht="14.25" customHeight="1">
      <c r="A2579" s="33">
        <v>45211</v>
      </c>
      <c r="B2579" s="26">
        <v>0.34730324074074076</v>
      </c>
      <c r="C2579" s="14">
        <v>72</v>
      </c>
      <c r="D2579" s="15">
        <v>28.87</v>
      </c>
      <c r="E2579" s="16">
        <v>2078.64</v>
      </c>
      <c r="F2579" s="13" t="s">
        <v>20648</v>
      </c>
    </row>
    <row r="2580" spans="1:6" ht="14.25" customHeight="1">
      <c r="A2580" s="33">
        <v>45211</v>
      </c>
      <c r="B2580" s="26">
        <v>0.34730324074074076</v>
      </c>
      <c r="C2580" s="14">
        <v>72</v>
      </c>
      <c r="D2580" s="15">
        <v>28.87</v>
      </c>
      <c r="E2580" s="16">
        <v>2078.64</v>
      </c>
      <c r="F2580" s="13" t="s">
        <v>20650</v>
      </c>
    </row>
    <row r="2581" spans="1:6" ht="14.25" customHeight="1">
      <c r="A2581" s="33">
        <v>45211</v>
      </c>
      <c r="B2581" s="26">
        <v>0.34730324074074076</v>
      </c>
      <c r="C2581" s="14">
        <v>77</v>
      </c>
      <c r="D2581" s="15">
        <v>28.87</v>
      </c>
      <c r="E2581" s="16">
        <v>2222.9899999999998</v>
      </c>
      <c r="F2581" s="13" t="s">
        <v>20647</v>
      </c>
    </row>
    <row r="2582" spans="1:6" ht="14.25" customHeight="1">
      <c r="A2582" s="33">
        <v>45211</v>
      </c>
      <c r="B2582" s="26">
        <v>0.34730324074074076</v>
      </c>
      <c r="C2582" s="14">
        <v>152</v>
      </c>
      <c r="D2582" s="15">
        <v>28.87</v>
      </c>
      <c r="E2582" s="16">
        <v>4388.24</v>
      </c>
      <c r="F2582" s="13" t="s">
        <v>20647</v>
      </c>
    </row>
    <row r="2583" spans="1:6" ht="14.25" customHeight="1">
      <c r="A2583" s="33">
        <v>45211</v>
      </c>
      <c r="B2583" s="26">
        <v>0.3477777777777778</v>
      </c>
      <c r="C2583" s="14">
        <v>109</v>
      </c>
      <c r="D2583" s="15">
        <v>28.87</v>
      </c>
      <c r="E2583" s="16">
        <v>3146.83</v>
      </c>
      <c r="F2583" s="13" t="s">
        <v>20650</v>
      </c>
    </row>
    <row r="2584" spans="1:6" ht="14.25" customHeight="1">
      <c r="A2584" s="33">
        <v>45211</v>
      </c>
      <c r="B2584" s="26">
        <v>0.3477777777777778</v>
      </c>
      <c r="C2584" s="14">
        <v>176</v>
      </c>
      <c r="D2584" s="15">
        <v>28.87</v>
      </c>
      <c r="E2584" s="16">
        <v>5081.12</v>
      </c>
      <c r="F2584" s="13" t="s">
        <v>20650</v>
      </c>
    </row>
    <row r="2585" spans="1:6" ht="14.25" customHeight="1">
      <c r="A2585" s="33">
        <v>45211</v>
      </c>
      <c r="B2585" s="26">
        <v>0.34810185185185188</v>
      </c>
      <c r="C2585" s="14">
        <v>100</v>
      </c>
      <c r="D2585" s="15">
        <v>28.855</v>
      </c>
      <c r="E2585" s="16">
        <v>2885.5</v>
      </c>
      <c r="F2585" s="13" t="s">
        <v>20650</v>
      </c>
    </row>
    <row r="2586" spans="1:6" ht="14.25" customHeight="1">
      <c r="A2586" s="33">
        <v>45211</v>
      </c>
      <c r="B2586" s="26">
        <v>0.34810185185185188</v>
      </c>
      <c r="C2586" s="14">
        <v>88</v>
      </c>
      <c r="D2586" s="15">
        <v>28.855</v>
      </c>
      <c r="E2586" s="16">
        <v>2539.2399999999998</v>
      </c>
      <c r="F2586" s="13" t="s">
        <v>20650</v>
      </c>
    </row>
    <row r="2587" spans="1:6" ht="14.25" customHeight="1">
      <c r="A2587" s="33">
        <v>45211</v>
      </c>
      <c r="B2587" s="26">
        <v>0.34849537037037037</v>
      </c>
      <c r="C2587" s="14">
        <v>181</v>
      </c>
      <c r="D2587" s="15">
        <v>28.84</v>
      </c>
      <c r="E2587" s="16">
        <v>5220.04</v>
      </c>
      <c r="F2587" s="13" t="s">
        <v>20650</v>
      </c>
    </row>
    <row r="2588" spans="1:6" ht="14.25" customHeight="1">
      <c r="A2588" s="33">
        <v>45211</v>
      </c>
      <c r="B2588" s="26">
        <v>0.34918981481481487</v>
      </c>
      <c r="C2588" s="14">
        <v>98</v>
      </c>
      <c r="D2588" s="15">
        <v>28.824999999999999</v>
      </c>
      <c r="E2588" s="16">
        <v>2824.85</v>
      </c>
      <c r="F2588" s="13" t="s">
        <v>20650</v>
      </c>
    </row>
    <row r="2589" spans="1:6" ht="14.25" customHeight="1">
      <c r="A2589" s="33">
        <v>45211</v>
      </c>
      <c r="B2589" s="26">
        <v>0.34920138888888891</v>
      </c>
      <c r="C2589" s="14">
        <v>123</v>
      </c>
      <c r="D2589" s="15">
        <v>28.824999999999999</v>
      </c>
      <c r="E2589" s="16">
        <v>3545.48</v>
      </c>
      <c r="F2589" s="13" t="s">
        <v>20650</v>
      </c>
    </row>
    <row r="2590" spans="1:6" ht="14.25" customHeight="1">
      <c r="A2590" s="33">
        <v>45211</v>
      </c>
      <c r="B2590" s="26">
        <v>0.34923611111111108</v>
      </c>
      <c r="C2590" s="14">
        <v>54</v>
      </c>
      <c r="D2590" s="15">
        <v>28.81</v>
      </c>
      <c r="E2590" s="16">
        <v>1555.74</v>
      </c>
      <c r="F2590" s="13" t="s">
        <v>20650</v>
      </c>
    </row>
    <row r="2591" spans="1:6" ht="14.25" customHeight="1">
      <c r="A2591" s="33">
        <v>45211</v>
      </c>
      <c r="B2591" s="26">
        <v>0.3492824074074074</v>
      </c>
      <c r="C2591" s="14">
        <v>39</v>
      </c>
      <c r="D2591" s="15">
        <v>28.81</v>
      </c>
      <c r="E2591" s="16">
        <v>1123.5899999999999</v>
      </c>
      <c r="F2591" s="13" t="s">
        <v>20650</v>
      </c>
    </row>
    <row r="2592" spans="1:6" ht="14.25" customHeight="1">
      <c r="A2592" s="33">
        <v>45211</v>
      </c>
      <c r="B2592" s="26">
        <v>0.34971064814814817</v>
      </c>
      <c r="C2592" s="14">
        <v>212</v>
      </c>
      <c r="D2592" s="15">
        <v>28.81</v>
      </c>
      <c r="E2592" s="16">
        <v>6107.72</v>
      </c>
      <c r="F2592" s="13" t="s">
        <v>20650</v>
      </c>
    </row>
    <row r="2593" spans="1:6" ht="14.25" customHeight="1">
      <c r="A2593" s="33">
        <v>45211</v>
      </c>
      <c r="B2593" s="26">
        <v>0.35071759259259255</v>
      </c>
      <c r="C2593" s="14">
        <v>73</v>
      </c>
      <c r="D2593" s="15">
        <v>28.82</v>
      </c>
      <c r="E2593" s="16">
        <v>2103.86</v>
      </c>
      <c r="F2593" s="13" t="s">
        <v>20650</v>
      </c>
    </row>
    <row r="2594" spans="1:6" ht="14.25" customHeight="1">
      <c r="A2594" s="33">
        <v>45211</v>
      </c>
      <c r="B2594" s="26">
        <v>0.35071759259259255</v>
      </c>
      <c r="C2594" s="14">
        <v>182</v>
      </c>
      <c r="D2594" s="15">
        <v>28.82</v>
      </c>
      <c r="E2594" s="16">
        <v>5245.24</v>
      </c>
      <c r="F2594" s="13" t="s">
        <v>20650</v>
      </c>
    </row>
    <row r="2595" spans="1:6" ht="14.25" customHeight="1">
      <c r="A2595" s="33">
        <v>45211</v>
      </c>
      <c r="B2595" s="26">
        <v>0.35096064814814815</v>
      </c>
      <c r="C2595" s="14">
        <v>275</v>
      </c>
      <c r="D2595" s="15">
        <v>28.805</v>
      </c>
      <c r="E2595" s="16">
        <v>7921.38</v>
      </c>
      <c r="F2595" s="13" t="s">
        <v>20650</v>
      </c>
    </row>
    <row r="2596" spans="1:6" ht="14.25" customHeight="1">
      <c r="A2596" s="33">
        <v>45211</v>
      </c>
      <c r="B2596" s="26">
        <v>0.35168981481481482</v>
      </c>
      <c r="C2596" s="14">
        <v>217</v>
      </c>
      <c r="D2596" s="15">
        <v>28.824999999999999</v>
      </c>
      <c r="E2596" s="16">
        <v>6255.03</v>
      </c>
      <c r="F2596" s="13" t="s">
        <v>20650</v>
      </c>
    </row>
    <row r="2597" spans="1:6" ht="14.25" customHeight="1">
      <c r="A2597" s="33">
        <v>45211</v>
      </c>
      <c r="B2597" s="26">
        <v>0.35168981481481482</v>
      </c>
      <c r="C2597" s="14">
        <v>84</v>
      </c>
      <c r="D2597" s="15">
        <v>28.824999999999999</v>
      </c>
      <c r="E2597" s="16">
        <v>2421.3000000000002</v>
      </c>
      <c r="F2597" s="13" t="s">
        <v>20650</v>
      </c>
    </row>
    <row r="2598" spans="1:6" ht="14.25" customHeight="1">
      <c r="A2598" s="33">
        <v>45211</v>
      </c>
      <c r="B2598" s="26">
        <v>0.35238425925925926</v>
      </c>
      <c r="C2598" s="14">
        <v>271</v>
      </c>
      <c r="D2598" s="15">
        <v>28.844999999999999</v>
      </c>
      <c r="E2598" s="16">
        <v>7817</v>
      </c>
      <c r="F2598" s="13" t="s">
        <v>20650</v>
      </c>
    </row>
    <row r="2599" spans="1:6" ht="14.25" customHeight="1">
      <c r="A2599" s="33">
        <v>45211</v>
      </c>
      <c r="B2599" s="26">
        <v>0.35241898148148149</v>
      </c>
      <c r="C2599" s="14">
        <v>5</v>
      </c>
      <c r="D2599" s="15">
        <v>28.83</v>
      </c>
      <c r="E2599" s="16">
        <v>144.15</v>
      </c>
      <c r="F2599" s="13" t="s">
        <v>20650</v>
      </c>
    </row>
    <row r="2600" spans="1:6" ht="14.25" customHeight="1">
      <c r="A2600" s="33">
        <v>45211</v>
      </c>
      <c r="B2600" s="26">
        <v>0.35241898148148149</v>
      </c>
      <c r="C2600" s="14">
        <v>103</v>
      </c>
      <c r="D2600" s="15">
        <v>28.83</v>
      </c>
      <c r="E2600" s="16">
        <v>2969.49</v>
      </c>
      <c r="F2600" s="13" t="s">
        <v>20650</v>
      </c>
    </row>
    <row r="2601" spans="1:6" ht="14.25" customHeight="1">
      <c r="A2601" s="33">
        <v>45211</v>
      </c>
      <c r="B2601" s="26">
        <v>0.35243055555555558</v>
      </c>
      <c r="C2601" s="14">
        <v>132</v>
      </c>
      <c r="D2601" s="15">
        <v>28.83</v>
      </c>
      <c r="E2601" s="16">
        <v>3805.56</v>
      </c>
      <c r="F2601" s="13" t="s">
        <v>20650</v>
      </c>
    </row>
    <row r="2602" spans="1:6" ht="14.25" customHeight="1">
      <c r="A2602" s="33">
        <v>45211</v>
      </c>
      <c r="B2602" s="26">
        <v>0.35311342592592593</v>
      </c>
      <c r="C2602" s="14">
        <v>197</v>
      </c>
      <c r="D2602" s="15">
        <v>28.824999999999999</v>
      </c>
      <c r="E2602" s="16">
        <v>5678.53</v>
      </c>
      <c r="F2602" s="13" t="s">
        <v>20650</v>
      </c>
    </row>
    <row r="2603" spans="1:6" ht="14.25" customHeight="1">
      <c r="A2603" s="33">
        <v>45211</v>
      </c>
      <c r="B2603" s="26">
        <v>0.35407407407407404</v>
      </c>
      <c r="C2603" s="14">
        <v>224</v>
      </c>
      <c r="D2603" s="15">
        <v>28.84</v>
      </c>
      <c r="E2603" s="16">
        <v>6460.16</v>
      </c>
      <c r="F2603" s="13" t="s">
        <v>20650</v>
      </c>
    </row>
    <row r="2604" spans="1:6" ht="14.25" customHeight="1">
      <c r="A2604" s="33">
        <v>45211</v>
      </c>
      <c r="B2604" s="26">
        <v>0.35431712962962963</v>
      </c>
      <c r="C2604" s="14">
        <v>280</v>
      </c>
      <c r="D2604" s="15">
        <v>28.824999999999999</v>
      </c>
      <c r="E2604" s="16">
        <v>8071</v>
      </c>
      <c r="F2604" s="13" t="s">
        <v>20650</v>
      </c>
    </row>
    <row r="2605" spans="1:6" ht="14.25" customHeight="1">
      <c r="A2605" s="33">
        <v>45211</v>
      </c>
      <c r="B2605" s="26">
        <v>0.35479166666666667</v>
      </c>
      <c r="C2605" s="14">
        <v>264</v>
      </c>
      <c r="D2605" s="15">
        <v>28.815000000000001</v>
      </c>
      <c r="E2605" s="16">
        <v>7607.16</v>
      </c>
      <c r="F2605" s="13" t="s">
        <v>20650</v>
      </c>
    </row>
    <row r="2606" spans="1:6" ht="14.25" customHeight="1">
      <c r="A2606" s="33">
        <v>45211</v>
      </c>
      <c r="B2606" s="26">
        <v>0.35559027777777774</v>
      </c>
      <c r="C2606" s="14">
        <v>142</v>
      </c>
      <c r="D2606" s="15">
        <v>28.8</v>
      </c>
      <c r="E2606" s="16">
        <v>4089.6</v>
      </c>
      <c r="F2606" s="13" t="s">
        <v>20650</v>
      </c>
    </row>
    <row r="2607" spans="1:6" ht="14.25" customHeight="1">
      <c r="A2607" s="33">
        <v>45211</v>
      </c>
      <c r="B2607" s="26">
        <v>0.35559027777777774</v>
      </c>
      <c r="C2607" s="14">
        <v>84</v>
      </c>
      <c r="D2607" s="15">
        <v>28.8</v>
      </c>
      <c r="E2607" s="16">
        <v>2419.1999999999998</v>
      </c>
      <c r="F2607" s="13" t="s">
        <v>20650</v>
      </c>
    </row>
    <row r="2608" spans="1:6" ht="14.25" customHeight="1">
      <c r="A2608" s="33">
        <v>45211</v>
      </c>
      <c r="B2608" s="26">
        <v>0.3556597222222222</v>
      </c>
      <c r="C2608" s="14">
        <v>269</v>
      </c>
      <c r="D2608" s="15">
        <v>28.795000000000002</v>
      </c>
      <c r="E2608" s="16">
        <v>7745.86</v>
      </c>
      <c r="F2608" s="13" t="s">
        <v>20650</v>
      </c>
    </row>
    <row r="2609" spans="1:6" ht="14.25" customHeight="1">
      <c r="A2609" s="33">
        <v>45211</v>
      </c>
      <c r="B2609" s="26">
        <v>0.35651620370370374</v>
      </c>
      <c r="C2609" s="14">
        <v>115</v>
      </c>
      <c r="D2609" s="15">
        <v>28.78</v>
      </c>
      <c r="E2609" s="16">
        <v>3309.7</v>
      </c>
      <c r="F2609" s="13" t="s">
        <v>20650</v>
      </c>
    </row>
    <row r="2610" spans="1:6" ht="14.25" customHeight="1">
      <c r="A2610" s="33">
        <v>45211</v>
      </c>
      <c r="B2610" s="26">
        <v>0.3567939814814815</v>
      </c>
      <c r="C2610" s="14">
        <v>10</v>
      </c>
      <c r="D2610" s="15">
        <v>28.78</v>
      </c>
      <c r="E2610" s="16">
        <v>287.8</v>
      </c>
      <c r="F2610" s="13" t="s">
        <v>20650</v>
      </c>
    </row>
    <row r="2611" spans="1:6" ht="14.25" customHeight="1">
      <c r="A2611" s="33">
        <v>45211</v>
      </c>
      <c r="B2611" s="26">
        <v>0.35690972222222223</v>
      </c>
      <c r="C2611" s="14">
        <v>117</v>
      </c>
      <c r="D2611" s="15">
        <v>28.78</v>
      </c>
      <c r="E2611" s="16">
        <v>3367.26</v>
      </c>
      <c r="F2611" s="13" t="s">
        <v>20650</v>
      </c>
    </row>
    <row r="2612" spans="1:6" ht="14.25" customHeight="1">
      <c r="A2612" s="33">
        <v>45211</v>
      </c>
      <c r="B2612" s="26">
        <v>0.35690972222222223</v>
      </c>
      <c r="C2612" s="14">
        <v>15</v>
      </c>
      <c r="D2612" s="15">
        <v>28.78</v>
      </c>
      <c r="E2612" s="16">
        <v>431.7</v>
      </c>
      <c r="F2612" s="13" t="s">
        <v>20650</v>
      </c>
    </row>
    <row r="2613" spans="1:6" ht="14.25" customHeight="1">
      <c r="A2613" s="33">
        <v>45211</v>
      </c>
      <c r="B2613" s="26">
        <v>0.35741898148148149</v>
      </c>
      <c r="C2613" s="14">
        <v>310</v>
      </c>
      <c r="D2613" s="15">
        <v>28.785</v>
      </c>
      <c r="E2613" s="16">
        <v>8923.35</v>
      </c>
      <c r="F2613" s="13" t="s">
        <v>20650</v>
      </c>
    </row>
    <row r="2614" spans="1:6" ht="14.25" customHeight="1">
      <c r="A2614" s="33">
        <v>45211</v>
      </c>
      <c r="B2614" s="26">
        <v>0.35760416666666667</v>
      </c>
      <c r="C2614" s="14">
        <v>348</v>
      </c>
      <c r="D2614" s="15">
        <v>28.76</v>
      </c>
      <c r="E2614" s="16">
        <v>10008.48</v>
      </c>
      <c r="F2614" s="13" t="s">
        <v>20650</v>
      </c>
    </row>
    <row r="2615" spans="1:6" ht="14.25" customHeight="1">
      <c r="A2615" s="33">
        <v>45211</v>
      </c>
      <c r="B2615" s="26">
        <v>0.35800925925925925</v>
      </c>
      <c r="C2615" s="14">
        <v>236</v>
      </c>
      <c r="D2615" s="15">
        <v>28.75</v>
      </c>
      <c r="E2615" s="16">
        <v>6785</v>
      </c>
      <c r="F2615" s="13" t="s">
        <v>20650</v>
      </c>
    </row>
    <row r="2616" spans="1:6" ht="14.25" customHeight="1">
      <c r="A2616" s="33">
        <v>45211</v>
      </c>
      <c r="B2616" s="26">
        <v>0.35811342592592593</v>
      </c>
      <c r="C2616" s="14">
        <v>39</v>
      </c>
      <c r="D2616" s="15">
        <v>28.734999999999999</v>
      </c>
      <c r="E2616" s="16">
        <v>1120.67</v>
      </c>
      <c r="F2616" s="13" t="s">
        <v>20650</v>
      </c>
    </row>
    <row r="2617" spans="1:6" ht="14.25" customHeight="1">
      <c r="A2617" s="33">
        <v>45211</v>
      </c>
      <c r="B2617" s="26">
        <v>0.35811342592592593</v>
      </c>
      <c r="C2617" s="14">
        <v>223</v>
      </c>
      <c r="D2617" s="15">
        <v>28.734999999999999</v>
      </c>
      <c r="E2617" s="16">
        <v>6407.91</v>
      </c>
      <c r="F2617" s="13" t="s">
        <v>20650</v>
      </c>
    </row>
    <row r="2618" spans="1:6" ht="14.25" customHeight="1">
      <c r="A2618" s="33">
        <v>45211</v>
      </c>
      <c r="B2618" s="26">
        <v>0.35913194444444446</v>
      </c>
      <c r="C2618" s="14">
        <v>116</v>
      </c>
      <c r="D2618" s="15">
        <v>28.75</v>
      </c>
      <c r="E2618" s="16">
        <v>3335</v>
      </c>
      <c r="F2618" s="13" t="s">
        <v>20650</v>
      </c>
    </row>
    <row r="2619" spans="1:6" ht="14.25" customHeight="1">
      <c r="A2619" s="33">
        <v>45211</v>
      </c>
      <c r="B2619" s="26">
        <v>0.35913194444444446</v>
      </c>
      <c r="C2619" s="14">
        <v>9</v>
      </c>
      <c r="D2619" s="15">
        <v>28.75</v>
      </c>
      <c r="E2619" s="16">
        <v>258.75</v>
      </c>
      <c r="F2619" s="13" t="s">
        <v>20650</v>
      </c>
    </row>
    <row r="2620" spans="1:6" ht="14.25" customHeight="1">
      <c r="A2620" s="33">
        <v>45211</v>
      </c>
      <c r="B2620" s="26">
        <v>0.35913194444444446</v>
      </c>
      <c r="C2620" s="14">
        <v>157</v>
      </c>
      <c r="D2620" s="15">
        <v>28.75</v>
      </c>
      <c r="E2620" s="16">
        <v>4513.75</v>
      </c>
      <c r="F2620" s="13" t="s">
        <v>20650</v>
      </c>
    </row>
    <row r="2621" spans="1:6" ht="14.25" customHeight="1">
      <c r="A2621" s="33">
        <v>45211</v>
      </c>
      <c r="B2621" s="26">
        <v>0.3598958333333333</v>
      </c>
      <c r="C2621" s="14">
        <v>249</v>
      </c>
      <c r="D2621" s="15">
        <v>28.75</v>
      </c>
      <c r="E2621" s="16">
        <v>7158.75</v>
      </c>
      <c r="F2621" s="13" t="s">
        <v>20650</v>
      </c>
    </row>
    <row r="2622" spans="1:6" ht="14.25" customHeight="1">
      <c r="A2622" s="33">
        <v>45211</v>
      </c>
      <c r="B2622" s="26">
        <v>0.3598958333333333</v>
      </c>
      <c r="C2622" s="14">
        <v>26</v>
      </c>
      <c r="D2622" s="15">
        <v>28.75</v>
      </c>
      <c r="E2622" s="16">
        <v>747.5</v>
      </c>
      <c r="F2622" s="13" t="s">
        <v>20650</v>
      </c>
    </row>
    <row r="2623" spans="1:6" ht="14.25" customHeight="1">
      <c r="A2623" s="33">
        <v>45211</v>
      </c>
      <c r="B2623" s="26">
        <v>0.36075231481481485</v>
      </c>
      <c r="C2623" s="14">
        <v>250</v>
      </c>
      <c r="D2623" s="15">
        <v>28.765000000000001</v>
      </c>
      <c r="E2623" s="16">
        <v>7191.25</v>
      </c>
      <c r="F2623" s="13" t="s">
        <v>20650</v>
      </c>
    </row>
    <row r="2624" spans="1:6" ht="14.25" customHeight="1">
      <c r="A2624" s="33">
        <v>45211</v>
      </c>
      <c r="B2624" s="26">
        <v>0.36075231481481485</v>
      </c>
      <c r="C2624" s="14">
        <v>740</v>
      </c>
      <c r="D2624" s="15">
        <v>28.765000000000001</v>
      </c>
      <c r="E2624" s="16">
        <v>21286.1</v>
      </c>
      <c r="F2624" s="13" t="s">
        <v>20650</v>
      </c>
    </row>
    <row r="2625" spans="1:6" ht="14.25" customHeight="1">
      <c r="A2625" s="33">
        <v>45211</v>
      </c>
      <c r="B2625" s="26">
        <v>0.36138888888888893</v>
      </c>
      <c r="C2625" s="14">
        <v>52</v>
      </c>
      <c r="D2625" s="15">
        <v>28.77</v>
      </c>
      <c r="E2625" s="16">
        <v>1496.04</v>
      </c>
      <c r="F2625" s="13" t="s">
        <v>20650</v>
      </c>
    </row>
    <row r="2626" spans="1:6" ht="14.25" customHeight="1">
      <c r="A2626" s="33">
        <v>45211</v>
      </c>
      <c r="B2626" s="26">
        <v>0.36138888888888893</v>
      </c>
      <c r="C2626" s="14">
        <v>94</v>
      </c>
      <c r="D2626" s="15">
        <v>28.77</v>
      </c>
      <c r="E2626" s="16">
        <v>2704.38</v>
      </c>
      <c r="F2626" s="13" t="s">
        <v>20650</v>
      </c>
    </row>
    <row r="2627" spans="1:6" ht="14.25" customHeight="1">
      <c r="A2627" s="33">
        <v>45211</v>
      </c>
      <c r="B2627" s="26">
        <v>0.36175925925925928</v>
      </c>
      <c r="C2627" s="14">
        <v>162</v>
      </c>
      <c r="D2627" s="15">
        <v>28.745000000000001</v>
      </c>
      <c r="E2627" s="16">
        <v>4656.6899999999996</v>
      </c>
      <c r="F2627" s="13" t="s">
        <v>20650</v>
      </c>
    </row>
    <row r="2628" spans="1:6" ht="14.25" customHeight="1">
      <c r="A2628" s="33">
        <v>45211</v>
      </c>
      <c r="B2628" s="26">
        <v>0.36266203703703703</v>
      </c>
      <c r="C2628" s="14">
        <v>295</v>
      </c>
      <c r="D2628" s="15">
        <v>28.765000000000001</v>
      </c>
      <c r="E2628" s="16">
        <v>8485.68</v>
      </c>
      <c r="F2628" s="13" t="s">
        <v>20650</v>
      </c>
    </row>
    <row r="2629" spans="1:6" ht="14.25" customHeight="1">
      <c r="A2629" s="33">
        <v>45211</v>
      </c>
      <c r="B2629" s="26">
        <v>0.36303240740740739</v>
      </c>
      <c r="C2629" s="14">
        <v>148</v>
      </c>
      <c r="D2629" s="15">
        <v>28.75</v>
      </c>
      <c r="E2629" s="16">
        <v>4255</v>
      </c>
      <c r="F2629" s="13" t="s">
        <v>20650</v>
      </c>
    </row>
    <row r="2630" spans="1:6" ht="14.25" customHeight="1">
      <c r="A2630" s="33">
        <v>45211</v>
      </c>
      <c r="B2630" s="26">
        <v>0.36325231481481479</v>
      </c>
      <c r="C2630" s="14">
        <v>109</v>
      </c>
      <c r="D2630" s="15">
        <v>28.734999999999999</v>
      </c>
      <c r="E2630" s="16">
        <v>3132.12</v>
      </c>
      <c r="F2630" s="13" t="s">
        <v>20650</v>
      </c>
    </row>
    <row r="2631" spans="1:6" ht="14.25" customHeight="1">
      <c r="A2631" s="33">
        <v>45211</v>
      </c>
      <c r="B2631" s="26">
        <v>0.36327546296296293</v>
      </c>
      <c r="C2631" s="14">
        <v>136</v>
      </c>
      <c r="D2631" s="15">
        <v>28.725000000000001</v>
      </c>
      <c r="E2631" s="16">
        <v>3906.6</v>
      </c>
      <c r="F2631" s="13" t="s">
        <v>20650</v>
      </c>
    </row>
    <row r="2632" spans="1:6" ht="14.25" customHeight="1">
      <c r="A2632" s="33">
        <v>45211</v>
      </c>
      <c r="B2632" s="26">
        <v>0.36418981481481483</v>
      </c>
      <c r="C2632" s="14">
        <v>192</v>
      </c>
      <c r="D2632" s="15">
        <v>28.715</v>
      </c>
      <c r="E2632" s="16">
        <v>5513.28</v>
      </c>
      <c r="F2632" s="13" t="s">
        <v>20650</v>
      </c>
    </row>
    <row r="2633" spans="1:6" ht="14.25" customHeight="1">
      <c r="A2633" s="33">
        <v>45211</v>
      </c>
      <c r="B2633" s="26">
        <v>0.3658912037037037</v>
      </c>
      <c r="C2633" s="14">
        <v>312</v>
      </c>
      <c r="D2633" s="15">
        <v>28.725000000000001</v>
      </c>
      <c r="E2633" s="16">
        <v>8962.2000000000007</v>
      </c>
      <c r="F2633" s="13" t="s">
        <v>20650</v>
      </c>
    </row>
    <row r="2634" spans="1:6" ht="14.25" customHeight="1">
      <c r="A2634" s="33">
        <v>45211</v>
      </c>
      <c r="B2634" s="26">
        <v>0.3664351851851852</v>
      </c>
      <c r="C2634" s="14">
        <v>82</v>
      </c>
      <c r="D2634" s="15">
        <v>28.715</v>
      </c>
      <c r="E2634" s="16">
        <v>2354.63</v>
      </c>
      <c r="F2634" s="13" t="s">
        <v>20650</v>
      </c>
    </row>
    <row r="2635" spans="1:6" ht="14.25" customHeight="1">
      <c r="A2635" s="33">
        <v>45211</v>
      </c>
      <c r="B2635" s="26">
        <v>0.3664351851851852</v>
      </c>
      <c r="C2635" s="14">
        <v>113</v>
      </c>
      <c r="D2635" s="15">
        <v>28.715</v>
      </c>
      <c r="E2635" s="16">
        <v>3244.8</v>
      </c>
      <c r="F2635" s="13" t="s">
        <v>20650</v>
      </c>
    </row>
    <row r="2636" spans="1:6" ht="14.25" customHeight="1">
      <c r="A2636" s="33">
        <v>45211</v>
      </c>
      <c r="B2636" s="26">
        <v>0.3664351851851852</v>
      </c>
      <c r="C2636" s="14">
        <v>49</v>
      </c>
      <c r="D2636" s="15">
        <v>28.715</v>
      </c>
      <c r="E2636" s="16">
        <v>1407.04</v>
      </c>
      <c r="F2636" s="13" t="s">
        <v>20650</v>
      </c>
    </row>
    <row r="2637" spans="1:6" ht="14.25" customHeight="1">
      <c r="A2637" s="33">
        <v>45211</v>
      </c>
      <c r="B2637" s="26">
        <v>0.36646990740740742</v>
      </c>
      <c r="C2637" s="14">
        <v>13</v>
      </c>
      <c r="D2637" s="15">
        <v>28.715</v>
      </c>
      <c r="E2637" s="16">
        <v>373.3</v>
      </c>
      <c r="F2637" s="13" t="s">
        <v>20650</v>
      </c>
    </row>
    <row r="2638" spans="1:6" ht="14.25" customHeight="1">
      <c r="A2638" s="33">
        <v>45211</v>
      </c>
      <c r="B2638" s="26">
        <v>0.36723379629629632</v>
      </c>
      <c r="C2638" s="14">
        <v>237</v>
      </c>
      <c r="D2638" s="15">
        <v>28.71</v>
      </c>
      <c r="E2638" s="16">
        <v>6804.27</v>
      </c>
      <c r="F2638" s="13" t="s">
        <v>20650</v>
      </c>
    </row>
    <row r="2639" spans="1:6" ht="14.25" customHeight="1">
      <c r="A2639" s="33">
        <v>45211</v>
      </c>
      <c r="B2639" s="26">
        <v>0.36754629629629632</v>
      </c>
      <c r="C2639" s="14">
        <v>274</v>
      </c>
      <c r="D2639" s="15">
        <v>28.71</v>
      </c>
      <c r="E2639" s="16">
        <v>7866.54</v>
      </c>
      <c r="F2639" s="13" t="s">
        <v>20650</v>
      </c>
    </row>
    <row r="2640" spans="1:6" ht="14.25" customHeight="1">
      <c r="A2640" s="33">
        <v>45211</v>
      </c>
      <c r="B2640" s="26">
        <v>0.36833333333333335</v>
      </c>
      <c r="C2640" s="14">
        <v>314</v>
      </c>
      <c r="D2640" s="15">
        <v>28.725000000000001</v>
      </c>
      <c r="E2640" s="16">
        <v>9019.65</v>
      </c>
      <c r="F2640" s="13" t="s">
        <v>20650</v>
      </c>
    </row>
    <row r="2641" spans="1:6" ht="14.25" customHeight="1">
      <c r="A2641" s="33">
        <v>45211</v>
      </c>
      <c r="B2641" s="26">
        <v>0.36927083333333338</v>
      </c>
      <c r="C2641" s="14">
        <v>107</v>
      </c>
      <c r="D2641" s="15">
        <v>28.715</v>
      </c>
      <c r="E2641" s="16">
        <v>3072.51</v>
      </c>
      <c r="F2641" s="13" t="s">
        <v>20650</v>
      </c>
    </row>
    <row r="2642" spans="1:6" ht="14.25" customHeight="1">
      <c r="A2642" s="33">
        <v>45211</v>
      </c>
      <c r="B2642" s="26">
        <v>0.36927083333333338</v>
      </c>
      <c r="C2642" s="14">
        <v>107</v>
      </c>
      <c r="D2642" s="15">
        <v>28.715</v>
      </c>
      <c r="E2642" s="16">
        <v>3072.51</v>
      </c>
      <c r="F2642" s="13" t="s">
        <v>20650</v>
      </c>
    </row>
    <row r="2643" spans="1:6" ht="14.25" customHeight="1">
      <c r="A2643" s="33">
        <v>45211</v>
      </c>
      <c r="B2643" s="26">
        <v>0.36927083333333338</v>
      </c>
      <c r="C2643" s="14">
        <v>18</v>
      </c>
      <c r="D2643" s="15">
        <v>28.715</v>
      </c>
      <c r="E2643" s="16">
        <v>516.87</v>
      </c>
      <c r="F2643" s="13" t="s">
        <v>20650</v>
      </c>
    </row>
    <row r="2644" spans="1:6" ht="14.25" customHeight="1">
      <c r="A2644" s="33">
        <v>45211</v>
      </c>
      <c r="B2644" s="26">
        <v>0.37059027777777781</v>
      </c>
      <c r="C2644" s="14">
        <v>380</v>
      </c>
      <c r="D2644" s="15">
        <v>28.734999999999999</v>
      </c>
      <c r="E2644" s="16">
        <v>10919.3</v>
      </c>
      <c r="F2644" s="13" t="s">
        <v>20646</v>
      </c>
    </row>
    <row r="2645" spans="1:6" ht="14.25" customHeight="1">
      <c r="A2645" s="33">
        <v>45211</v>
      </c>
      <c r="B2645" s="26">
        <v>0.37059027777777781</v>
      </c>
      <c r="C2645" s="14">
        <v>285</v>
      </c>
      <c r="D2645" s="15">
        <v>28.734999999999999</v>
      </c>
      <c r="E2645" s="16">
        <v>8189.48</v>
      </c>
      <c r="F2645" s="13" t="s">
        <v>20646</v>
      </c>
    </row>
    <row r="2646" spans="1:6" ht="14.25" customHeight="1">
      <c r="A2646" s="33">
        <v>45211</v>
      </c>
      <c r="B2646" s="26">
        <v>0.37059027777777781</v>
      </c>
      <c r="C2646" s="14">
        <v>90</v>
      </c>
      <c r="D2646" s="15">
        <v>28.734999999999999</v>
      </c>
      <c r="E2646" s="16">
        <v>2586.15</v>
      </c>
      <c r="F2646" s="13" t="s">
        <v>20646</v>
      </c>
    </row>
    <row r="2647" spans="1:6" ht="14.25" customHeight="1">
      <c r="A2647" s="33">
        <v>45211</v>
      </c>
      <c r="B2647" s="26">
        <v>0.37059027777777781</v>
      </c>
      <c r="C2647" s="14">
        <v>6</v>
      </c>
      <c r="D2647" s="15">
        <v>28.734999999999999</v>
      </c>
      <c r="E2647" s="16">
        <v>172.41</v>
      </c>
      <c r="F2647" s="13" t="s">
        <v>20646</v>
      </c>
    </row>
    <row r="2648" spans="1:6" ht="14.25" customHeight="1">
      <c r="A2648" s="33">
        <v>45211</v>
      </c>
      <c r="B2648" s="26">
        <v>0.37059027777777781</v>
      </c>
      <c r="C2648" s="14">
        <v>200</v>
      </c>
      <c r="D2648" s="15">
        <v>28.734999999999999</v>
      </c>
      <c r="E2648" s="16">
        <v>5747</v>
      </c>
      <c r="F2648" s="13" t="s">
        <v>20650</v>
      </c>
    </row>
    <row r="2649" spans="1:6" ht="14.25" customHeight="1">
      <c r="A2649" s="33">
        <v>45211</v>
      </c>
      <c r="B2649" s="26">
        <v>0.37216435185185182</v>
      </c>
      <c r="C2649" s="14">
        <v>239</v>
      </c>
      <c r="D2649" s="15">
        <v>28.75</v>
      </c>
      <c r="E2649" s="16">
        <v>6871.25</v>
      </c>
      <c r="F2649" s="13" t="s">
        <v>20650</v>
      </c>
    </row>
    <row r="2650" spans="1:6" ht="14.25" customHeight="1">
      <c r="A2650" s="33">
        <v>45211</v>
      </c>
      <c r="B2650" s="26">
        <v>0.37224537037037037</v>
      </c>
      <c r="C2650" s="14">
        <v>10</v>
      </c>
      <c r="D2650" s="15">
        <v>28.75</v>
      </c>
      <c r="E2650" s="16">
        <v>287.5</v>
      </c>
      <c r="F2650" s="13" t="s">
        <v>20650</v>
      </c>
    </row>
    <row r="2651" spans="1:6" ht="14.25" customHeight="1">
      <c r="A2651" s="33">
        <v>45211</v>
      </c>
      <c r="B2651" s="26">
        <v>0.37283564814814812</v>
      </c>
      <c r="C2651" s="14">
        <v>275</v>
      </c>
      <c r="D2651" s="15">
        <v>28.75</v>
      </c>
      <c r="E2651" s="16">
        <v>7906.25</v>
      </c>
      <c r="F2651" s="13" t="s">
        <v>20650</v>
      </c>
    </row>
    <row r="2652" spans="1:6" ht="14.25" customHeight="1">
      <c r="A2652" s="33">
        <v>45211</v>
      </c>
      <c r="B2652" s="26">
        <v>0.37319444444444444</v>
      </c>
      <c r="C2652" s="14">
        <v>199</v>
      </c>
      <c r="D2652" s="15">
        <v>28.74</v>
      </c>
      <c r="E2652" s="16">
        <v>5719.26</v>
      </c>
      <c r="F2652" s="13" t="s">
        <v>20650</v>
      </c>
    </row>
    <row r="2653" spans="1:6" ht="14.25" customHeight="1">
      <c r="A2653" s="33">
        <v>45211</v>
      </c>
      <c r="B2653" s="26">
        <v>0.37459490740740736</v>
      </c>
      <c r="C2653" s="14">
        <v>169</v>
      </c>
      <c r="D2653" s="15">
        <v>28.74</v>
      </c>
      <c r="E2653" s="16">
        <v>4857.0600000000004</v>
      </c>
      <c r="F2653" s="13" t="s">
        <v>20650</v>
      </c>
    </row>
    <row r="2654" spans="1:6" ht="14.25" customHeight="1">
      <c r="A2654" s="33">
        <v>45211</v>
      </c>
      <c r="B2654" s="26">
        <v>0.37459490740740736</v>
      </c>
      <c r="C2654" s="14">
        <v>82</v>
      </c>
      <c r="D2654" s="15">
        <v>28.74</v>
      </c>
      <c r="E2654" s="16">
        <v>2356.6799999999998</v>
      </c>
      <c r="F2654" s="13" t="s">
        <v>20650</v>
      </c>
    </row>
    <row r="2655" spans="1:6" ht="14.25" customHeight="1">
      <c r="A2655" s="33">
        <v>45211</v>
      </c>
      <c r="B2655" s="26">
        <v>0.3747800925925926</v>
      </c>
      <c r="C2655" s="14">
        <v>313</v>
      </c>
      <c r="D2655" s="15">
        <v>28.73</v>
      </c>
      <c r="E2655" s="16">
        <v>8992.49</v>
      </c>
      <c r="F2655" s="13" t="s">
        <v>20650</v>
      </c>
    </row>
    <row r="2656" spans="1:6" ht="14.25" customHeight="1">
      <c r="A2656" s="33">
        <v>45211</v>
      </c>
      <c r="B2656" s="26">
        <v>0.37559027777777776</v>
      </c>
      <c r="C2656" s="14">
        <v>56</v>
      </c>
      <c r="D2656" s="15">
        <v>28.715</v>
      </c>
      <c r="E2656" s="16">
        <v>1608.04</v>
      </c>
      <c r="F2656" s="13" t="s">
        <v>20650</v>
      </c>
    </row>
    <row r="2657" spans="1:6" ht="14.25" customHeight="1">
      <c r="A2657" s="33">
        <v>45211</v>
      </c>
      <c r="B2657" s="26">
        <v>0.37641203703703702</v>
      </c>
      <c r="C2657" s="14">
        <v>278</v>
      </c>
      <c r="D2657" s="15">
        <v>28.7</v>
      </c>
      <c r="E2657" s="16">
        <v>7978.6</v>
      </c>
      <c r="F2657" s="13" t="s">
        <v>20650</v>
      </c>
    </row>
    <row r="2658" spans="1:6" ht="14.25" customHeight="1">
      <c r="A2658" s="33">
        <v>45211</v>
      </c>
      <c r="B2658" s="26">
        <v>0.37807870370370367</v>
      </c>
      <c r="C2658" s="14">
        <v>236</v>
      </c>
      <c r="D2658" s="15">
        <v>28.68</v>
      </c>
      <c r="E2658" s="16">
        <v>6768.48</v>
      </c>
      <c r="F2658" s="13" t="s">
        <v>20650</v>
      </c>
    </row>
    <row r="2659" spans="1:6" ht="14.25" customHeight="1">
      <c r="A2659" s="33">
        <v>45211</v>
      </c>
      <c r="B2659" s="26">
        <v>0.3787152777777778</v>
      </c>
      <c r="C2659" s="14">
        <v>151</v>
      </c>
      <c r="D2659" s="15">
        <v>28.69</v>
      </c>
      <c r="E2659" s="16">
        <v>4332.1899999999996</v>
      </c>
      <c r="F2659" s="13" t="s">
        <v>20648</v>
      </c>
    </row>
    <row r="2660" spans="1:6" ht="14.25" customHeight="1">
      <c r="A2660" s="33">
        <v>45211</v>
      </c>
      <c r="B2660" s="26">
        <v>0.3787152777777778</v>
      </c>
      <c r="C2660" s="14">
        <v>73</v>
      </c>
      <c r="D2660" s="15">
        <v>28.69</v>
      </c>
      <c r="E2660" s="16">
        <v>2094.37</v>
      </c>
      <c r="F2660" s="13" t="s">
        <v>20648</v>
      </c>
    </row>
    <row r="2661" spans="1:6" ht="14.25" customHeight="1">
      <c r="A2661" s="33">
        <v>45211</v>
      </c>
      <c r="B2661" s="26">
        <v>0.3794907407407408</v>
      </c>
      <c r="C2661" s="14">
        <v>191</v>
      </c>
      <c r="D2661" s="15">
        <v>28.73</v>
      </c>
      <c r="E2661" s="16">
        <v>5487.43</v>
      </c>
      <c r="F2661" s="13" t="s">
        <v>20650</v>
      </c>
    </row>
    <row r="2662" spans="1:6" ht="14.25" customHeight="1">
      <c r="A2662" s="33">
        <v>45211</v>
      </c>
      <c r="B2662" s="26">
        <v>0.3794907407407408</v>
      </c>
      <c r="C2662" s="14">
        <v>250</v>
      </c>
      <c r="D2662" s="15">
        <v>28.73</v>
      </c>
      <c r="E2662" s="16">
        <v>7182.5</v>
      </c>
      <c r="F2662" s="13" t="s">
        <v>20650</v>
      </c>
    </row>
    <row r="2663" spans="1:6" ht="14.25" customHeight="1">
      <c r="A2663" s="33">
        <v>45211</v>
      </c>
      <c r="B2663" s="26">
        <v>0.3794907407407408</v>
      </c>
      <c r="C2663" s="14">
        <v>20</v>
      </c>
      <c r="D2663" s="15">
        <v>28.73</v>
      </c>
      <c r="E2663" s="16">
        <v>574.6</v>
      </c>
      <c r="F2663" s="13" t="s">
        <v>20650</v>
      </c>
    </row>
    <row r="2664" spans="1:6" ht="14.25" customHeight="1">
      <c r="A2664" s="33">
        <v>45211</v>
      </c>
      <c r="B2664" s="26">
        <v>0.3794907407407408</v>
      </c>
      <c r="C2664" s="14">
        <v>55</v>
      </c>
      <c r="D2664" s="15">
        <v>28.73</v>
      </c>
      <c r="E2664" s="16">
        <v>1580.15</v>
      </c>
      <c r="F2664" s="13" t="s">
        <v>20650</v>
      </c>
    </row>
    <row r="2665" spans="1:6" ht="14.25" customHeight="1">
      <c r="A2665" s="33">
        <v>45211</v>
      </c>
      <c r="B2665" s="26">
        <v>0.3794907407407408</v>
      </c>
      <c r="C2665" s="14">
        <v>214</v>
      </c>
      <c r="D2665" s="15">
        <v>28.73</v>
      </c>
      <c r="E2665" s="16">
        <v>6148.22</v>
      </c>
      <c r="F2665" s="13" t="s">
        <v>20650</v>
      </c>
    </row>
    <row r="2666" spans="1:6" ht="14.25" customHeight="1">
      <c r="A2666" s="33">
        <v>45211</v>
      </c>
      <c r="B2666" s="26">
        <v>0.3794907407407408</v>
      </c>
      <c r="C2666" s="14">
        <v>206</v>
      </c>
      <c r="D2666" s="15">
        <v>28.73</v>
      </c>
      <c r="E2666" s="16">
        <v>5918.38</v>
      </c>
      <c r="F2666" s="13" t="s">
        <v>20650</v>
      </c>
    </row>
    <row r="2667" spans="1:6" ht="14.25" customHeight="1">
      <c r="A2667" s="33">
        <v>45211</v>
      </c>
      <c r="B2667" s="26">
        <v>0.3794907407407408</v>
      </c>
      <c r="C2667" s="14">
        <v>78</v>
      </c>
      <c r="D2667" s="15">
        <v>28.73</v>
      </c>
      <c r="E2667" s="16">
        <v>2240.94</v>
      </c>
      <c r="F2667" s="13" t="s">
        <v>20650</v>
      </c>
    </row>
    <row r="2668" spans="1:6" ht="14.25" customHeight="1">
      <c r="A2668" s="33">
        <v>45211</v>
      </c>
      <c r="B2668" s="26">
        <v>0.38074074074074077</v>
      </c>
      <c r="C2668" s="14">
        <v>231</v>
      </c>
      <c r="D2668" s="15">
        <v>28.734999999999999</v>
      </c>
      <c r="E2668" s="16">
        <v>6637.79</v>
      </c>
      <c r="F2668" s="13" t="s">
        <v>20650</v>
      </c>
    </row>
    <row r="2669" spans="1:6" ht="14.25" customHeight="1">
      <c r="A2669" s="33">
        <v>45211</v>
      </c>
      <c r="B2669" s="26">
        <v>0.38196759259259255</v>
      </c>
      <c r="C2669" s="14">
        <v>282</v>
      </c>
      <c r="D2669" s="15">
        <v>28.795000000000002</v>
      </c>
      <c r="E2669" s="16">
        <v>8120.19</v>
      </c>
      <c r="F2669" s="13" t="s">
        <v>20650</v>
      </c>
    </row>
    <row r="2670" spans="1:6" ht="14.25" customHeight="1">
      <c r="A2670" s="33">
        <v>45211</v>
      </c>
      <c r="B2670" s="26">
        <v>0.38240740740740736</v>
      </c>
      <c r="C2670" s="14">
        <v>279</v>
      </c>
      <c r="D2670" s="15">
        <v>28.774999999999999</v>
      </c>
      <c r="E2670" s="16">
        <v>8028.23</v>
      </c>
      <c r="F2670" s="13" t="s">
        <v>20650</v>
      </c>
    </row>
    <row r="2671" spans="1:6" ht="14.25" customHeight="1">
      <c r="A2671" s="33">
        <v>45211</v>
      </c>
      <c r="B2671" s="26">
        <v>0.38418981481481485</v>
      </c>
      <c r="C2671" s="14">
        <v>302</v>
      </c>
      <c r="D2671" s="15">
        <v>28.774999999999999</v>
      </c>
      <c r="E2671" s="16">
        <v>8690.0499999999993</v>
      </c>
      <c r="F2671" s="13" t="s">
        <v>20650</v>
      </c>
    </row>
    <row r="2672" spans="1:6" ht="14.25" customHeight="1">
      <c r="A2672" s="33">
        <v>45211</v>
      </c>
      <c r="B2672" s="26">
        <v>0.38503472222222218</v>
      </c>
      <c r="C2672" s="14">
        <v>284</v>
      </c>
      <c r="D2672" s="15">
        <v>28.78</v>
      </c>
      <c r="E2672" s="16">
        <v>8173.52</v>
      </c>
      <c r="F2672" s="13" t="s">
        <v>20647</v>
      </c>
    </row>
    <row r="2673" spans="1:6" ht="14.25" customHeight="1">
      <c r="A2673" s="33">
        <v>45211</v>
      </c>
      <c r="B2673" s="26">
        <v>0.3856134259259259</v>
      </c>
      <c r="C2673" s="14">
        <v>293</v>
      </c>
      <c r="D2673" s="15">
        <v>28.765000000000001</v>
      </c>
      <c r="E2673" s="16">
        <v>8428.15</v>
      </c>
      <c r="F2673" s="13" t="s">
        <v>20650</v>
      </c>
    </row>
    <row r="2674" spans="1:6" ht="14.25" customHeight="1">
      <c r="A2674" s="33">
        <v>45211</v>
      </c>
      <c r="B2674" s="26">
        <v>0.38733796296296297</v>
      </c>
      <c r="C2674" s="14">
        <v>247</v>
      </c>
      <c r="D2674" s="15">
        <v>28.8</v>
      </c>
      <c r="E2674" s="16">
        <v>7113.6</v>
      </c>
      <c r="F2674" s="13" t="s">
        <v>20646</v>
      </c>
    </row>
    <row r="2675" spans="1:6" ht="14.25" customHeight="1">
      <c r="A2675" s="33">
        <v>45211</v>
      </c>
      <c r="B2675" s="26">
        <v>0.38806712962962964</v>
      </c>
      <c r="C2675" s="14">
        <v>310</v>
      </c>
      <c r="D2675" s="15">
        <v>28.795000000000002</v>
      </c>
      <c r="E2675" s="16">
        <v>8926.4500000000007</v>
      </c>
      <c r="F2675" s="13" t="s">
        <v>20646</v>
      </c>
    </row>
    <row r="2676" spans="1:6" ht="14.25" customHeight="1">
      <c r="A2676" s="33">
        <v>45211</v>
      </c>
      <c r="B2676" s="26">
        <v>0.38930555555555557</v>
      </c>
      <c r="C2676" s="14">
        <v>173</v>
      </c>
      <c r="D2676" s="15">
        <v>28.795000000000002</v>
      </c>
      <c r="E2676" s="16">
        <v>4981.54</v>
      </c>
      <c r="F2676" s="13" t="s">
        <v>20647</v>
      </c>
    </row>
    <row r="2677" spans="1:6" ht="14.25" customHeight="1">
      <c r="A2677" s="33">
        <v>45211</v>
      </c>
      <c r="B2677" s="26">
        <v>0.38930555555555557</v>
      </c>
      <c r="C2677" s="14">
        <v>90</v>
      </c>
      <c r="D2677" s="15">
        <v>28.795000000000002</v>
      </c>
      <c r="E2677" s="16">
        <v>2591.5500000000002</v>
      </c>
      <c r="F2677" s="13" t="s">
        <v>20647</v>
      </c>
    </row>
    <row r="2678" spans="1:6" ht="14.25" customHeight="1">
      <c r="A2678" s="33">
        <v>45211</v>
      </c>
      <c r="B2678" s="26">
        <v>0.38930555555555557</v>
      </c>
      <c r="C2678" s="14">
        <v>71</v>
      </c>
      <c r="D2678" s="15">
        <v>28.795000000000002</v>
      </c>
      <c r="E2678" s="16">
        <v>2044.45</v>
      </c>
      <c r="F2678" s="13" t="s">
        <v>20647</v>
      </c>
    </row>
    <row r="2679" spans="1:6" ht="14.25" customHeight="1">
      <c r="A2679" s="33">
        <v>45211</v>
      </c>
      <c r="B2679" s="26">
        <v>0.38930555555555557</v>
      </c>
      <c r="C2679" s="14">
        <v>127</v>
      </c>
      <c r="D2679" s="15">
        <v>28.795000000000002</v>
      </c>
      <c r="E2679" s="16">
        <v>3656.97</v>
      </c>
      <c r="F2679" s="13" t="s">
        <v>20647</v>
      </c>
    </row>
    <row r="2680" spans="1:6" ht="14.25" customHeight="1">
      <c r="A2680" s="33">
        <v>45211</v>
      </c>
      <c r="B2680" s="26">
        <v>0.38930555555555557</v>
      </c>
      <c r="C2680" s="14">
        <v>110</v>
      </c>
      <c r="D2680" s="15">
        <v>28.79</v>
      </c>
      <c r="E2680" s="16">
        <v>3166.9</v>
      </c>
      <c r="F2680" s="13" t="s">
        <v>20647</v>
      </c>
    </row>
    <row r="2681" spans="1:6" ht="14.25" customHeight="1">
      <c r="A2681" s="33">
        <v>45211</v>
      </c>
      <c r="B2681" s="26">
        <v>0.38930555555555557</v>
      </c>
      <c r="C2681" s="14">
        <v>71</v>
      </c>
      <c r="D2681" s="15">
        <v>28.795000000000002</v>
      </c>
      <c r="E2681" s="16">
        <v>2044.45</v>
      </c>
      <c r="F2681" s="13" t="s">
        <v>20647</v>
      </c>
    </row>
    <row r="2682" spans="1:6" ht="14.25" customHeight="1">
      <c r="A2682" s="33">
        <v>45211</v>
      </c>
      <c r="B2682" s="26">
        <v>0.38930555555555557</v>
      </c>
      <c r="C2682" s="14">
        <v>117</v>
      </c>
      <c r="D2682" s="15">
        <v>28.795000000000002</v>
      </c>
      <c r="E2682" s="16">
        <v>3369.02</v>
      </c>
      <c r="F2682" s="13" t="s">
        <v>20647</v>
      </c>
    </row>
    <row r="2683" spans="1:6" ht="14.25" customHeight="1">
      <c r="A2683" s="33">
        <v>45211</v>
      </c>
      <c r="B2683" s="26">
        <v>0.38930555555555557</v>
      </c>
      <c r="C2683" s="14">
        <v>110</v>
      </c>
      <c r="D2683" s="15">
        <v>28.795000000000002</v>
      </c>
      <c r="E2683" s="16">
        <v>3167.45</v>
      </c>
      <c r="F2683" s="13" t="s">
        <v>20647</v>
      </c>
    </row>
    <row r="2684" spans="1:6" ht="14.25" customHeight="1">
      <c r="A2684" s="33">
        <v>45211</v>
      </c>
      <c r="B2684" s="26">
        <v>0.38947916666666665</v>
      </c>
      <c r="C2684" s="14">
        <v>186</v>
      </c>
      <c r="D2684" s="15">
        <v>28.79</v>
      </c>
      <c r="E2684" s="16">
        <v>5354.94</v>
      </c>
      <c r="F2684" s="13" t="s">
        <v>20650</v>
      </c>
    </row>
    <row r="2685" spans="1:6" ht="14.25" customHeight="1">
      <c r="A2685" s="33">
        <v>45211</v>
      </c>
      <c r="B2685" s="26">
        <v>0.39005787037037037</v>
      </c>
      <c r="C2685" s="14">
        <v>114</v>
      </c>
      <c r="D2685" s="15">
        <v>28.795000000000002</v>
      </c>
      <c r="E2685" s="16">
        <v>3282.63</v>
      </c>
      <c r="F2685" s="13" t="s">
        <v>20650</v>
      </c>
    </row>
    <row r="2686" spans="1:6" ht="14.25" customHeight="1">
      <c r="A2686" s="33">
        <v>45211</v>
      </c>
      <c r="B2686" s="26">
        <v>0.39034722222222223</v>
      </c>
      <c r="C2686" s="14">
        <v>90</v>
      </c>
      <c r="D2686" s="15">
        <v>28.8</v>
      </c>
      <c r="E2686" s="16">
        <v>2592</v>
      </c>
      <c r="F2686" s="13" t="s">
        <v>20650</v>
      </c>
    </row>
    <row r="2687" spans="1:6" ht="14.25" customHeight="1">
      <c r="A2687" s="33">
        <v>45211</v>
      </c>
      <c r="B2687" s="26">
        <v>0.39079861111111108</v>
      </c>
      <c r="C2687" s="14">
        <v>153</v>
      </c>
      <c r="D2687" s="15">
        <v>28.79</v>
      </c>
      <c r="E2687" s="16">
        <v>4404.87</v>
      </c>
      <c r="F2687" s="13" t="s">
        <v>20650</v>
      </c>
    </row>
    <row r="2688" spans="1:6" ht="14.25" customHeight="1">
      <c r="A2688" s="33">
        <v>45211</v>
      </c>
      <c r="B2688" s="26">
        <v>0.39219907407407412</v>
      </c>
      <c r="C2688" s="14">
        <v>280</v>
      </c>
      <c r="D2688" s="15">
        <v>28.81</v>
      </c>
      <c r="E2688" s="16">
        <v>8066.8</v>
      </c>
      <c r="F2688" s="13" t="s">
        <v>20650</v>
      </c>
    </row>
    <row r="2689" spans="1:6" ht="14.25" customHeight="1">
      <c r="A2689" s="33">
        <v>45211</v>
      </c>
      <c r="B2689" s="26">
        <v>0.39430555555555552</v>
      </c>
      <c r="C2689" s="14">
        <v>352</v>
      </c>
      <c r="D2689" s="15">
        <v>28.84</v>
      </c>
      <c r="E2689" s="16">
        <v>10151.68</v>
      </c>
      <c r="F2689" s="13" t="s">
        <v>20646</v>
      </c>
    </row>
    <row r="2690" spans="1:6" ht="14.25" customHeight="1">
      <c r="A2690" s="33">
        <v>45211</v>
      </c>
      <c r="B2690" s="26">
        <v>0.39430555555555552</v>
      </c>
      <c r="C2690" s="14">
        <v>632</v>
      </c>
      <c r="D2690" s="15">
        <v>28.84</v>
      </c>
      <c r="E2690" s="16">
        <v>18226.88</v>
      </c>
      <c r="F2690" s="13" t="s">
        <v>20646</v>
      </c>
    </row>
    <row r="2691" spans="1:6" ht="14.25" customHeight="1">
      <c r="A2691" s="33">
        <v>45211</v>
      </c>
      <c r="B2691" s="26">
        <v>0.3956944444444444</v>
      </c>
      <c r="C2691" s="14">
        <v>112</v>
      </c>
      <c r="D2691" s="15">
        <v>28.82</v>
      </c>
      <c r="E2691" s="16">
        <v>3227.84</v>
      </c>
      <c r="F2691" s="13" t="s">
        <v>20650</v>
      </c>
    </row>
    <row r="2692" spans="1:6" ht="14.25" customHeight="1">
      <c r="A2692" s="33">
        <v>45211</v>
      </c>
      <c r="B2692" s="26">
        <v>0.39645833333333336</v>
      </c>
      <c r="C2692" s="14">
        <v>305</v>
      </c>
      <c r="D2692" s="15">
        <v>28.82</v>
      </c>
      <c r="E2692" s="16">
        <v>8790.1</v>
      </c>
      <c r="F2692" s="13" t="s">
        <v>20650</v>
      </c>
    </row>
    <row r="2693" spans="1:6" ht="14.25" customHeight="1">
      <c r="A2693" s="33">
        <v>45211</v>
      </c>
      <c r="B2693" s="26">
        <v>0.39709490740740744</v>
      </c>
      <c r="C2693" s="14">
        <v>240</v>
      </c>
      <c r="D2693" s="15">
        <v>28.81</v>
      </c>
      <c r="E2693" s="16">
        <v>6914.4</v>
      </c>
      <c r="F2693" s="13" t="s">
        <v>20650</v>
      </c>
    </row>
    <row r="2694" spans="1:6" ht="14.25" customHeight="1">
      <c r="A2694" s="33">
        <v>45211</v>
      </c>
      <c r="B2694" s="26">
        <v>0.39729166666666665</v>
      </c>
      <c r="C2694" s="14">
        <v>237</v>
      </c>
      <c r="D2694" s="15">
        <v>28.8</v>
      </c>
      <c r="E2694" s="16">
        <v>6825.6</v>
      </c>
      <c r="F2694" s="13" t="s">
        <v>20650</v>
      </c>
    </row>
    <row r="2695" spans="1:6" ht="14.25" customHeight="1">
      <c r="A2695" s="33">
        <v>45211</v>
      </c>
      <c r="B2695" s="26">
        <v>0.39787037037037037</v>
      </c>
      <c r="C2695" s="14">
        <v>224</v>
      </c>
      <c r="D2695" s="15">
        <v>28.805</v>
      </c>
      <c r="E2695" s="16">
        <v>6452.32</v>
      </c>
      <c r="F2695" s="13" t="s">
        <v>20650</v>
      </c>
    </row>
    <row r="2696" spans="1:6" ht="14.25" customHeight="1">
      <c r="A2696" s="33">
        <v>45211</v>
      </c>
      <c r="B2696" s="26">
        <v>0.39878472222222222</v>
      </c>
      <c r="C2696" s="14">
        <v>97</v>
      </c>
      <c r="D2696" s="15">
        <v>28.795000000000002</v>
      </c>
      <c r="E2696" s="16">
        <v>2793.12</v>
      </c>
      <c r="F2696" s="13" t="s">
        <v>20650</v>
      </c>
    </row>
    <row r="2697" spans="1:6" ht="14.25" customHeight="1">
      <c r="A2697" s="33">
        <v>45211</v>
      </c>
      <c r="B2697" s="26">
        <v>0.39931712962962962</v>
      </c>
      <c r="C2697" s="14">
        <v>6</v>
      </c>
      <c r="D2697" s="15">
        <v>28.795000000000002</v>
      </c>
      <c r="E2697" s="16">
        <v>172.77</v>
      </c>
      <c r="F2697" s="13" t="s">
        <v>20650</v>
      </c>
    </row>
    <row r="2698" spans="1:6" ht="14.25" customHeight="1">
      <c r="A2698" s="33">
        <v>45211</v>
      </c>
      <c r="B2698" s="26">
        <v>0.40024305555555556</v>
      </c>
      <c r="C2698" s="14">
        <v>230</v>
      </c>
      <c r="D2698" s="15">
        <v>28.795000000000002</v>
      </c>
      <c r="E2698" s="16">
        <v>6622.85</v>
      </c>
      <c r="F2698" s="13" t="s">
        <v>20650</v>
      </c>
    </row>
    <row r="2699" spans="1:6" ht="14.25" customHeight="1">
      <c r="A2699" s="33">
        <v>45211</v>
      </c>
      <c r="B2699" s="26">
        <v>0.40125000000000005</v>
      </c>
      <c r="C2699" s="14">
        <v>297</v>
      </c>
      <c r="D2699" s="15">
        <v>28.78</v>
      </c>
      <c r="E2699" s="16">
        <v>8547.66</v>
      </c>
      <c r="F2699" s="13" t="s">
        <v>20650</v>
      </c>
    </row>
    <row r="2700" spans="1:6" ht="14.25" customHeight="1">
      <c r="A2700" s="33">
        <v>45211</v>
      </c>
      <c r="B2700" s="26">
        <v>0.40291666666666665</v>
      </c>
      <c r="C2700" s="14">
        <v>206</v>
      </c>
      <c r="D2700" s="15">
        <v>28.795000000000002</v>
      </c>
      <c r="E2700" s="16">
        <v>5931.77</v>
      </c>
      <c r="F2700" s="13" t="s">
        <v>20650</v>
      </c>
    </row>
    <row r="2701" spans="1:6" ht="14.25" customHeight="1">
      <c r="A2701" s="33">
        <v>45211</v>
      </c>
      <c r="B2701" s="26">
        <v>0.40291666666666665</v>
      </c>
      <c r="C2701" s="14">
        <v>204</v>
      </c>
      <c r="D2701" s="15">
        <v>28.795000000000002</v>
      </c>
      <c r="E2701" s="16">
        <v>5874.18</v>
      </c>
      <c r="F2701" s="13" t="s">
        <v>20650</v>
      </c>
    </row>
    <row r="2702" spans="1:6" ht="14.25" customHeight="1">
      <c r="A2702" s="33">
        <v>45211</v>
      </c>
      <c r="B2702" s="26">
        <v>0.40291666666666665</v>
      </c>
      <c r="C2702" s="14">
        <v>214</v>
      </c>
      <c r="D2702" s="15">
        <v>28.795000000000002</v>
      </c>
      <c r="E2702" s="16">
        <v>6162.13</v>
      </c>
      <c r="F2702" s="13" t="s">
        <v>20650</v>
      </c>
    </row>
    <row r="2703" spans="1:6" ht="14.25" customHeight="1">
      <c r="A2703" s="33">
        <v>45211</v>
      </c>
      <c r="B2703" s="26">
        <v>0.40291666666666665</v>
      </c>
      <c r="C2703" s="14">
        <v>242</v>
      </c>
      <c r="D2703" s="15">
        <v>28.795000000000002</v>
      </c>
      <c r="E2703" s="16">
        <v>6968.39</v>
      </c>
      <c r="F2703" s="13" t="s">
        <v>20650</v>
      </c>
    </row>
    <row r="2704" spans="1:6" ht="14.25" customHeight="1">
      <c r="A2704" s="33">
        <v>45211</v>
      </c>
      <c r="B2704" s="26">
        <v>0.40291666666666665</v>
      </c>
      <c r="C2704" s="14">
        <v>173</v>
      </c>
      <c r="D2704" s="15">
        <v>28.795000000000002</v>
      </c>
      <c r="E2704" s="16">
        <v>4981.54</v>
      </c>
      <c r="F2704" s="13" t="s">
        <v>20650</v>
      </c>
    </row>
    <row r="2705" spans="1:6" ht="14.25" customHeight="1">
      <c r="A2705" s="33">
        <v>45211</v>
      </c>
      <c r="B2705" s="26">
        <v>0.40291666666666665</v>
      </c>
      <c r="C2705" s="14">
        <v>12</v>
      </c>
      <c r="D2705" s="15">
        <v>28.795000000000002</v>
      </c>
      <c r="E2705" s="16">
        <v>345.54</v>
      </c>
      <c r="F2705" s="13" t="s">
        <v>20650</v>
      </c>
    </row>
    <row r="2706" spans="1:6">
      <c r="A2706" s="33">
        <v>45211</v>
      </c>
      <c r="B2706" s="26">
        <v>0.40524305555555556</v>
      </c>
      <c r="C2706" s="14">
        <v>296</v>
      </c>
      <c r="D2706" s="15">
        <v>28.81</v>
      </c>
      <c r="E2706" s="16">
        <v>8527.76</v>
      </c>
      <c r="F2706" s="13" t="s">
        <v>20650</v>
      </c>
    </row>
    <row r="2707" spans="1:6">
      <c r="A2707" s="33">
        <v>45211</v>
      </c>
      <c r="B2707" s="26">
        <v>0.40658564814814818</v>
      </c>
      <c r="C2707" s="14">
        <v>283</v>
      </c>
      <c r="D2707" s="15">
        <v>28.81</v>
      </c>
      <c r="E2707" s="16">
        <v>8153.23</v>
      </c>
      <c r="F2707" s="13" t="s">
        <v>20647</v>
      </c>
    </row>
    <row r="2708" spans="1:6">
      <c r="A2708" s="33">
        <v>45211</v>
      </c>
      <c r="B2708" s="26">
        <v>0.40791666666666665</v>
      </c>
      <c r="C2708" s="14">
        <v>295</v>
      </c>
      <c r="D2708" s="15">
        <v>28.8</v>
      </c>
      <c r="E2708" s="16">
        <v>8496</v>
      </c>
      <c r="F2708" s="13" t="s">
        <v>20650</v>
      </c>
    </row>
    <row r="2709" spans="1:6">
      <c r="A2709" s="33">
        <v>45211</v>
      </c>
      <c r="B2709" s="26">
        <v>0.40814814814814815</v>
      </c>
      <c r="C2709" s="14">
        <v>143</v>
      </c>
      <c r="D2709" s="15">
        <v>28.795000000000002</v>
      </c>
      <c r="E2709" s="16">
        <v>4117.6899999999996</v>
      </c>
      <c r="F2709" s="13" t="s">
        <v>20650</v>
      </c>
    </row>
    <row r="2710" spans="1:6">
      <c r="A2710" s="33">
        <v>45211</v>
      </c>
      <c r="B2710" s="26">
        <v>0.40814814814814815</v>
      </c>
      <c r="C2710" s="14">
        <v>118</v>
      </c>
      <c r="D2710" s="15">
        <v>28.795000000000002</v>
      </c>
      <c r="E2710" s="16">
        <v>3397.81</v>
      </c>
      <c r="F2710" s="13" t="s">
        <v>20650</v>
      </c>
    </row>
    <row r="2711" spans="1:6">
      <c r="A2711" s="33">
        <v>45211</v>
      </c>
      <c r="B2711" s="26">
        <v>0.40950231481481486</v>
      </c>
      <c r="C2711" s="14">
        <v>268</v>
      </c>
      <c r="D2711" s="15">
        <v>28.8</v>
      </c>
      <c r="E2711" s="16">
        <v>7718.4</v>
      </c>
      <c r="F2711" s="13" t="s">
        <v>20650</v>
      </c>
    </row>
    <row r="2712" spans="1:6">
      <c r="A2712" s="33">
        <v>45211</v>
      </c>
      <c r="B2712" s="26">
        <v>0.40978009259259257</v>
      </c>
      <c r="C2712" s="14">
        <v>245</v>
      </c>
      <c r="D2712" s="15">
        <v>28.795000000000002</v>
      </c>
      <c r="E2712" s="16">
        <v>7054.78</v>
      </c>
      <c r="F2712" s="13" t="s">
        <v>20650</v>
      </c>
    </row>
    <row r="2713" spans="1:6">
      <c r="A2713" s="33">
        <v>45211</v>
      </c>
      <c r="B2713" s="26">
        <v>0.41023148148148153</v>
      </c>
      <c r="C2713" s="14">
        <v>163</v>
      </c>
      <c r="D2713" s="15">
        <v>28.785</v>
      </c>
      <c r="E2713" s="16">
        <v>4691.96</v>
      </c>
      <c r="F2713" s="13" t="s">
        <v>20650</v>
      </c>
    </row>
    <row r="2714" spans="1:6">
      <c r="A2714" s="33">
        <v>45211</v>
      </c>
      <c r="B2714" s="26">
        <v>0.41023148148148153</v>
      </c>
      <c r="C2714" s="14">
        <v>67</v>
      </c>
      <c r="D2714" s="15">
        <v>28.785</v>
      </c>
      <c r="E2714" s="16">
        <v>1928.6</v>
      </c>
      <c r="F2714" s="13" t="s">
        <v>20650</v>
      </c>
    </row>
    <row r="2715" spans="1:6">
      <c r="A2715" s="33">
        <v>45211</v>
      </c>
      <c r="B2715" s="26">
        <v>0.41060185185185188</v>
      </c>
      <c r="C2715" s="14">
        <v>30</v>
      </c>
      <c r="D2715" s="15">
        <v>28.774999999999999</v>
      </c>
      <c r="E2715" s="16">
        <v>863.25</v>
      </c>
      <c r="F2715" s="13" t="s">
        <v>20650</v>
      </c>
    </row>
    <row r="2716" spans="1:6">
      <c r="A2716" s="33">
        <v>45211</v>
      </c>
      <c r="B2716" s="26">
        <v>0.41060185185185188</v>
      </c>
      <c r="C2716" s="14">
        <v>25</v>
      </c>
      <c r="D2716" s="15">
        <v>28.774999999999999</v>
      </c>
      <c r="E2716" s="16">
        <v>719.38</v>
      </c>
      <c r="F2716" s="13" t="s">
        <v>20650</v>
      </c>
    </row>
    <row r="2717" spans="1:6">
      <c r="A2717" s="33">
        <v>45211</v>
      </c>
      <c r="B2717" s="26">
        <v>0.41062500000000002</v>
      </c>
      <c r="C2717" s="14">
        <v>55</v>
      </c>
      <c r="D2717" s="15">
        <v>28.774999999999999</v>
      </c>
      <c r="E2717" s="16">
        <v>1582.63</v>
      </c>
      <c r="F2717" s="13" t="s">
        <v>20650</v>
      </c>
    </row>
    <row r="2718" spans="1:6">
      <c r="A2718" s="33">
        <v>45211</v>
      </c>
      <c r="B2718" s="26">
        <v>0.41177083333333336</v>
      </c>
      <c r="C2718" s="14">
        <v>231</v>
      </c>
      <c r="D2718" s="15">
        <v>28.79</v>
      </c>
      <c r="E2718" s="16">
        <v>6650.49</v>
      </c>
      <c r="F2718" s="13" t="s">
        <v>20650</v>
      </c>
    </row>
    <row r="2719" spans="1:6">
      <c r="A2719" s="33">
        <v>45211</v>
      </c>
      <c r="B2719" s="26">
        <v>0.41197916666666662</v>
      </c>
      <c r="C2719" s="14">
        <v>213</v>
      </c>
      <c r="D2719" s="15">
        <v>28.795000000000002</v>
      </c>
      <c r="E2719" s="16">
        <v>6133.34</v>
      </c>
      <c r="F2719" s="13" t="s">
        <v>20650</v>
      </c>
    </row>
    <row r="2720" spans="1:6">
      <c r="A2720" s="33">
        <v>45211</v>
      </c>
      <c r="B2720" s="26">
        <v>0.41197916666666662</v>
      </c>
      <c r="C2720" s="14">
        <v>44</v>
      </c>
      <c r="D2720" s="15">
        <v>28.795000000000002</v>
      </c>
      <c r="E2720" s="16">
        <v>1266.98</v>
      </c>
      <c r="F2720" s="13" t="s">
        <v>20650</v>
      </c>
    </row>
    <row r="2721" spans="1:6">
      <c r="A2721" s="33">
        <v>45211</v>
      </c>
      <c r="B2721" s="26">
        <v>0.41381944444444446</v>
      </c>
      <c r="C2721" s="14">
        <v>217</v>
      </c>
      <c r="D2721" s="15">
        <v>28.815000000000001</v>
      </c>
      <c r="E2721" s="16">
        <v>6252.86</v>
      </c>
      <c r="F2721" s="13" t="s">
        <v>20650</v>
      </c>
    </row>
    <row r="2722" spans="1:6">
      <c r="A2722" s="33">
        <v>45211</v>
      </c>
      <c r="B2722" s="26">
        <v>0.41381944444444446</v>
      </c>
      <c r="C2722" s="14">
        <v>21</v>
      </c>
      <c r="D2722" s="15">
        <v>28.815000000000001</v>
      </c>
      <c r="E2722" s="16">
        <v>605.12</v>
      </c>
      <c r="F2722" s="13" t="s">
        <v>20650</v>
      </c>
    </row>
    <row r="2723" spans="1:6">
      <c r="A2723" s="33">
        <v>45211</v>
      </c>
      <c r="B2723" s="26">
        <v>0.41422453703703704</v>
      </c>
      <c r="C2723" s="14">
        <v>59</v>
      </c>
      <c r="D2723" s="15">
        <v>28.805</v>
      </c>
      <c r="E2723" s="16">
        <v>1699.5</v>
      </c>
      <c r="F2723" s="13" t="s">
        <v>20650</v>
      </c>
    </row>
    <row r="2724" spans="1:6">
      <c r="A2724" s="33">
        <v>45211</v>
      </c>
      <c r="B2724" s="26">
        <v>0.41422453703703704</v>
      </c>
      <c r="C2724" s="14">
        <v>256</v>
      </c>
      <c r="D2724" s="15">
        <v>28.805</v>
      </c>
      <c r="E2724" s="16">
        <v>7374.08</v>
      </c>
      <c r="F2724" s="13" t="s">
        <v>20650</v>
      </c>
    </row>
    <row r="2725" spans="1:6">
      <c r="A2725" s="33">
        <v>45211</v>
      </c>
      <c r="B2725" s="26">
        <v>0.41446759259259264</v>
      </c>
      <c r="C2725" s="14">
        <v>295</v>
      </c>
      <c r="D2725" s="15">
        <v>28.81</v>
      </c>
      <c r="E2725" s="16">
        <v>8498.9500000000007</v>
      </c>
      <c r="F2725" s="13" t="s">
        <v>20650</v>
      </c>
    </row>
    <row r="2726" spans="1:6">
      <c r="A2726" s="33">
        <v>45211</v>
      </c>
      <c r="B2726" s="26">
        <v>0.41640046296296296</v>
      </c>
      <c r="C2726" s="14">
        <v>105</v>
      </c>
      <c r="D2726" s="15">
        <v>28.795000000000002</v>
      </c>
      <c r="E2726" s="16">
        <v>3023.48</v>
      </c>
      <c r="F2726" s="13" t="s">
        <v>20650</v>
      </c>
    </row>
    <row r="2727" spans="1:6">
      <c r="A2727" s="33">
        <v>45211</v>
      </c>
      <c r="B2727" s="26">
        <v>0.41733796296296299</v>
      </c>
      <c r="C2727" s="14">
        <v>91</v>
      </c>
      <c r="D2727" s="15">
        <v>28.785</v>
      </c>
      <c r="E2727" s="16">
        <v>2619.44</v>
      </c>
      <c r="F2727" s="13" t="s">
        <v>20650</v>
      </c>
    </row>
    <row r="2728" spans="1:6">
      <c r="A2728" s="33">
        <v>45211</v>
      </c>
      <c r="B2728" s="26">
        <v>0.41733796296296299</v>
      </c>
      <c r="C2728" s="14">
        <v>204</v>
      </c>
      <c r="D2728" s="15">
        <v>28.785</v>
      </c>
      <c r="E2728" s="16">
        <v>5872.14</v>
      </c>
      <c r="F2728" s="13" t="s">
        <v>20650</v>
      </c>
    </row>
    <row r="2729" spans="1:6">
      <c r="A2729" s="33">
        <v>45211</v>
      </c>
      <c r="B2729" s="26">
        <v>0.41776620370370371</v>
      </c>
      <c r="C2729" s="14">
        <v>244</v>
      </c>
      <c r="D2729" s="15">
        <v>28.79</v>
      </c>
      <c r="E2729" s="16">
        <v>7024.76</v>
      </c>
      <c r="F2729" s="13" t="s">
        <v>20650</v>
      </c>
    </row>
    <row r="2730" spans="1:6">
      <c r="A2730" s="33">
        <v>45211</v>
      </c>
      <c r="B2730" s="26">
        <v>0.41835648148148147</v>
      </c>
      <c r="C2730" s="14">
        <v>308</v>
      </c>
      <c r="D2730" s="15">
        <v>28.79</v>
      </c>
      <c r="E2730" s="16">
        <v>8867.32</v>
      </c>
      <c r="F2730" s="13" t="s">
        <v>20650</v>
      </c>
    </row>
    <row r="2731" spans="1:6">
      <c r="A2731" s="33">
        <v>45211</v>
      </c>
      <c r="B2731" s="26">
        <v>0.42072916666666665</v>
      </c>
      <c r="C2731" s="14">
        <v>150</v>
      </c>
      <c r="D2731" s="15">
        <v>28.795000000000002</v>
      </c>
      <c r="E2731" s="16">
        <v>4319.25</v>
      </c>
      <c r="F2731" s="13" t="s">
        <v>20646</v>
      </c>
    </row>
    <row r="2732" spans="1:6">
      <c r="A2732" s="33">
        <v>45211</v>
      </c>
      <c r="B2732" s="26">
        <v>0.42072916666666665</v>
      </c>
      <c r="C2732" s="14">
        <v>21</v>
      </c>
      <c r="D2732" s="15">
        <v>28.795000000000002</v>
      </c>
      <c r="E2732" s="16">
        <v>604.70000000000005</v>
      </c>
      <c r="F2732" s="13" t="s">
        <v>20646</v>
      </c>
    </row>
    <row r="2733" spans="1:6">
      <c r="A2733" s="33">
        <v>45211</v>
      </c>
      <c r="B2733" s="26">
        <v>0.42072916666666665</v>
      </c>
      <c r="C2733" s="14">
        <v>348</v>
      </c>
      <c r="D2733" s="15">
        <v>28.795000000000002</v>
      </c>
      <c r="E2733" s="16">
        <v>10020.66</v>
      </c>
      <c r="F2733" s="13" t="s">
        <v>20650</v>
      </c>
    </row>
    <row r="2734" spans="1:6">
      <c r="A2734" s="33">
        <v>45211</v>
      </c>
      <c r="B2734" s="26">
        <v>0.42072916666666665</v>
      </c>
      <c r="C2734" s="14">
        <v>20</v>
      </c>
      <c r="D2734" s="15">
        <v>28.795000000000002</v>
      </c>
      <c r="E2734" s="16">
        <v>575.9</v>
      </c>
      <c r="F2734" s="13" t="s">
        <v>20650</v>
      </c>
    </row>
    <row r="2735" spans="1:6">
      <c r="A2735" s="33">
        <v>45211</v>
      </c>
      <c r="B2735" s="26">
        <v>0.42100694444444442</v>
      </c>
      <c r="C2735" s="14">
        <v>217</v>
      </c>
      <c r="D2735" s="15">
        <v>28.79</v>
      </c>
      <c r="E2735" s="16">
        <v>6247.43</v>
      </c>
      <c r="F2735" s="13" t="s">
        <v>20650</v>
      </c>
    </row>
    <row r="2736" spans="1:6">
      <c r="A2736" s="33">
        <v>45211</v>
      </c>
      <c r="B2736" s="26">
        <v>0.42100694444444442</v>
      </c>
      <c r="C2736" s="14">
        <v>30</v>
      </c>
      <c r="D2736" s="15">
        <v>28.79</v>
      </c>
      <c r="E2736" s="16">
        <v>863.7</v>
      </c>
      <c r="F2736" s="13" t="s">
        <v>20650</v>
      </c>
    </row>
    <row r="2737" spans="1:6">
      <c r="A2737" s="33">
        <v>45211</v>
      </c>
      <c r="B2737" s="26">
        <v>0.42321759259259256</v>
      </c>
      <c r="C2737" s="14">
        <v>269</v>
      </c>
      <c r="D2737" s="15">
        <v>28.805</v>
      </c>
      <c r="E2737" s="16">
        <v>7748.55</v>
      </c>
      <c r="F2737" s="13" t="s">
        <v>20650</v>
      </c>
    </row>
    <row r="2738" spans="1:6">
      <c r="A2738" s="33">
        <v>45211</v>
      </c>
      <c r="B2738" s="26">
        <v>0.42403935185185188</v>
      </c>
      <c r="C2738" s="14">
        <v>230</v>
      </c>
      <c r="D2738" s="15">
        <v>28.82</v>
      </c>
      <c r="E2738" s="16">
        <v>6628.6</v>
      </c>
      <c r="F2738" s="13" t="s">
        <v>20646</v>
      </c>
    </row>
    <row r="2739" spans="1:6">
      <c r="A2739" s="33">
        <v>45211</v>
      </c>
      <c r="B2739" s="26">
        <v>0.42403935185185188</v>
      </c>
      <c r="C2739" s="14">
        <v>759</v>
      </c>
      <c r="D2739" s="15">
        <v>28.82</v>
      </c>
      <c r="E2739" s="16">
        <v>21874.38</v>
      </c>
      <c r="F2739" s="13" t="s">
        <v>20650</v>
      </c>
    </row>
    <row r="2740" spans="1:6">
      <c r="A2740" s="33">
        <v>45211</v>
      </c>
      <c r="B2740" s="26">
        <v>0.42649305555555556</v>
      </c>
      <c r="C2740" s="14">
        <v>109</v>
      </c>
      <c r="D2740" s="15">
        <v>28.81</v>
      </c>
      <c r="E2740" s="16">
        <v>3140.29</v>
      </c>
      <c r="F2740" s="13" t="s">
        <v>20650</v>
      </c>
    </row>
    <row r="2741" spans="1:6">
      <c r="A2741" s="33">
        <v>45211</v>
      </c>
      <c r="B2741" s="26">
        <v>0.42717592592592596</v>
      </c>
      <c r="C2741" s="14">
        <v>134</v>
      </c>
      <c r="D2741" s="15">
        <v>28.835000000000001</v>
      </c>
      <c r="E2741" s="16">
        <v>3863.89</v>
      </c>
      <c r="F2741" s="13" t="s">
        <v>20647</v>
      </c>
    </row>
    <row r="2742" spans="1:6">
      <c r="A2742" s="33">
        <v>45211</v>
      </c>
      <c r="B2742" s="26">
        <v>0.42717592592592596</v>
      </c>
      <c r="C2742" s="14">
        <v>365</v>
      </c>
      <c r="D2742" s="15">
        <v>28.835000000000001</v>
      </c>
      <c r="E2742" s="16">
        <v>10524.78</v>
      </c>
      <c r="F2742" s="13" t="s">
        <v>20647</v>
      </c>
    </row>
    <row r="2743" spans="1:6">
      <c r="A2743" s="33">
        <v>45211</v>
      </c>
      <c r="B2743" s="26">
        <v>0.42717592592592596</v>
      </c>
      <c r="C2743" s="14">
        <v>487</v>
      </c>
      <c r="D2743" s="15">
        <v>28.835000000000001</v>
      </c>
      <c r="E2743" s="16">
        <v>14042.65</v>
      </c>
      <c r="F2743" s="13" t="s">
        <v>20647</v>
      </c>
    </row>
    <row r="2744" spans="1:6">
      <c r="A2744" s="33">
        <v>45211</v>
      </c>
      <c r="B2744" s="26">
        <v>0.42901620370370369</v>
      </c>
      <c r="C2744" s="14">
        <v>98</v>
      </c>
      <c r="D2744" s="15">
        <v>28.82</v>
      </c>
      <c r="E2744" s="16">
        <v>2824.36</v>
      </c>
      <c r="F2744" s="13" t="s">
        <v>20650</v>
      </c>
    </row>
    <row r="2745" spans="1:6">
      <c r="A2745" s="33">
        <v>45211</v>
      </c>
      <c r="B2745" s="26">
        <v>0.43016203703703698</v>
      </c>
      <c r="C2745" s="14">
        <v>3</v>
      </c>
      <c r="D2745" s="15">
        <v>28.815000000000001</v>
      </c>
      <c r="E2745" s="16">
        <v>86.45</v>
      </c>
      <c r="F2745" s="13" t="s">
        <v>20650</v>
      </c>
    </row>
    <row r="2746" spans="1:6">
      <c r="A2746" s="33">
        <v>45211</v>
      </c>
      <c r="B2746" s="26">
        <v>0.43216435185185187</v>
      </c>
      <c r="C2746" s="14">
        <v>292</v>
      </c>
      <c r="D2746" s="15">
        <v>28.86</v>
      </c>
      <c r="E2746" s="16">
        <v>8427.1200000000008</v>
      </c>
      <c r="F2746" s="13" t="s">
        <v>20646</v>
      </c>
    </row>
    <row r="2747" spans="1:6">
      <c r="A2747" s="33">
        <v>45211</v>
      </c>
      <c r="B2747" s="26">
        <v>0.43216435185185187</v>
      </c>
      <c r="C2747" s="14">
        <v>110</v>
      </c>
      <c r="D2747" s="15">
        <v>28.86</v>
      </c>
      <c r="E2747" s="16">
        <v>3174.6</v>
      </c>
      <c r="F2747" s="13" t="s">
        <v>20646</v>
      </c>
    </row>
    <row r="2748" spans="1:6">
      <c r="A2748" s="33">
        <v>45211</v>
      </c>
      <c r="B2748" s="26">
        <v>0.43216435185185187</v>
      </c>
      <c r="C2748" s="14">
        <v>954</v>
      </c>
      <c r="D2748" s="15">
        <v>28.86</v>
      </c>
      <c r="E2748" s="16">
        <v>27532.44</v>
      </c>
      <c r="F2748" s="13" t="s">
        <v>20650</v>
      </c>
    </row>
    <row r="2749" spans="1:6">
      <c r="A2749" s="33">
        <v>45211</v>
      </c>
      <c r="B2749" s="26">
        <v>0.43415509259259261</v>
      </c>
      <c r="C2749" s="14">
        <v>74</v>
      </c>
      <c r="D2749" s="15">
        <v>28.835000000000001</v>
      </c>
      <c r="E2749" s="16">
        <v>2133.79</v>
      </c>
      <c r="F2749" s="13" t="s">
        <v>20650</v>
      </c>
    </row>
    <row r="2750" spans="1:6">
      <c r="A2750" s="33">
        <v>45211</v>
      </c>
      <c r="B2750" s="26">
        <v>0.43478009259259259</v>
      </c>
      <c r="C2750" s="14">
        <v>302</v>
      </c>
      <c r="D2750" s="15">
        <v>28.844999999999999</v>
      </c>
      <c r="E2750" s="16">
        <v>8711.19</v>
      </c>
      <c r="F2750" s="13" t="s">
        <v>20650</v>
      </c>
    </row>
    <row r="2751" spans="1:6">
      <c r="A2751" s="33">
        <v>45211</v>
      </c>
      <c r="B2751" s="26">
        <v>0.4357638888888889</v>
      </c>
      <c r="C2751" s="14">
        <v>263</v>
      </c>
      <c r="D2751" s="15">
        <v>28.83</v>
      </c>
      <c r="E2751" s="16">
        <v>7582.29</v>
      </c>
      <c r="F2751" s="13" t="s">
        <v>20650</v>
      </c>
    </row>
    <row r="2752" spans="1:6">
      <c r="A2752" s="33">
        <v>45211</v>
      </c>
      <c r="B2752" s="26">
        <v>0.4357638888888889</v>
      </c>
      <c r="C2752" s="14">
        <v>141</v>
      </c>
      <c r="D2752" s="15">
        <v>28.8</v>
      </c>
      <c r="E2752" s="16">
        <v>4060.8</v>
      </c>
      <c r="F2752" s="13" t="s">
        <v>20650</v>
      </c>
    </row>
    <row r="2753" spans="1:6">
      <c r="A2753" s="33">
        <v>45211</v>
      </c>
      <c r="B2753" s="26">
        <v>0.43702546296296302</v>
      </c>
      <c r="C2753" s="14">
        <v>192</v>
      </c>
      <c r="D2753" s="15">
        <v>28.815000000000001</v>
      </c>
      <c r="E2753" s="16">
        <v>5532.48</v>
      </c>
      <c r="F2753" s="13" t="s">
        <v>20650</v>
      </c>
    </row>
    <row r="2754" spans="1:6">
      <c r="A2754" s="33">
        <v>45211</v>
      </c>
      <c r="B2754" s="26">
        <v>0.43740740740740741</v>
      </c>
      <c r="C2754" s="14">
        <v>277</v>
      </c>
      <c r="D2754" s="15">
        <v>28.815000000000001</v>
      </c>
      <c r="E2754" s="16">
        <v>7981.76</v>
      </c>
      <c r="F2754" s="13" t="s">
        <v>20650</v>
      </c>
    </row>
    <row r="2755" spans="1:6">
      <c r="A2755" s="33">
        <v>45211</v>
      </c>
      <c r="B2755" s="26">
        <v>0.43756944444444446</v>
      </c>
      <c r="C2755" s="14">
        <v>196</v>
      </c>
      <c r="D2755" s="15">
        <v>28.8</v>
      </c>
      <c r="E2755" s="16">
        <v>5644.8</v>
      </c>
      <c r="F2755" s="13" t="s">
        <v>20650</v>
      </c>
    </row>
    <row r="2756" spans="1:6">
      <c r="A2756" s="33">
        <v>45211</v>
      </c>
      <c r="B2756" s="26">
        <v>0.43824074074074071</v>
      </c>
      <c r="C2756" s="14">
        <v>75</v>
      </c>
      <c r="D2756" s="15">
        <v>28.78</v>
      </c>
      <c r="E2756" s="16">
        <v>2158.5</v>
      </c>
      <c r="F2756" s="13" t="s">
        <v>20650</v>
      </c>
    </row>
    <row r="2757" spans="1:6">
      <c r="A2757" s="33">
        <v>45211</v>
      </c>
      <c r="B2757" s="26">
        <v>0.44052083333333331</v>
      </c>
      <c r="C2757" s="14">
        <v>140</v>
      </c>
      <c r="D2757" s="15">
        <v>28.765000000000001</v>
      </c>
      <c r="E2757" s="16">
        <v>4027.1</v>
      </c>
      <c r="F2757" s="13" t="s">
        <v>20650</v>
      </c>
    </row>
    <row r="2758" spans="1:6">
      <c r="A2758" s="33">
        <v>45211</v>
      </c>
      <c r="B2758" s="26">
        <v>0.44120370370370371</v>
      </c>
      <c r="C2758" s="14">
        <v>72</v>
      </c>
      <c r="D2758" s="15">
        <v>28.78</v>
      </c>
      <c r="E2758" s="16">
        <v>2072.16</v>
      </c>
      <c r="F2758" s="13" t="s">
        <v>20648</v>
      </c>
    </row>
    <row r="2759" spans="1:6">
      <c r="A2759" s="33">
        <v>45211</v>
      </c>
      <c r="B2759" s="26">
        <v>0.44120370370370371</v>
      </c>
      <c r="C2759" s="14">
        <v>72</v>
      </c>
      <c r="D2759" s="15">
        <v>28.78</v>
      </c>
      <c r="E2759" s="16">
        <v>2072.16</v>
      </c>
      <c r="F2759" s="13" t="s">
        <v>20648</v>
      </c>
    </row>
    <row r="2760" spans="1:6">
      <c r="A2760" s="33">
        <v>45211</v>
      </c>
      <c r="B2760" s="26">
        <v>0.44120370370370371</v>
      </c>
      <c r="C2760" s="14">
        <v>262</v>
      </c>
      <c r="D2760" s="15">
        <v>28.78</v>
      </c>
      <c r="E2760" s="16">
        <v>7540.36</v>
      </c>
      <c r="F2760" s="13" t="s">
        <v>20648</v>
      </c>
    </row>
    <row r="2761" spans="1:6">
      <c r="A2761" s="33">
        <v>45211</v>
      </c>
      <c r="B2761" s="26">
        <v>0.44162037037037033</v>
      </c>
      <c r="C2761" s="14">
        <v>235</v>
      </c>
      <c r="D2761" s="15">
        <v>28.78</v>
      </c>
      <c r="E2761" s="16">
        <v>6763.3</v>
      </c>
      <c r="F2761" s="13" t="s">
        <v>20648</v>
      </c>
    </row>
    <row r="2762" spans="1:6">
      <c r="A2762" s="33">
        <v>45211</v>
      </c>
      <c r="B2762" s="26">
        <v>0.44162037037037033</v>
      </c>
      <c r="C2762" s="14">
        <v>220</v>
      </c>
      <c r="D2762" s="15">
        <v>28.78</v>
      </c>
      <c r="E2762" s="16">
        <v>6331.6</v>
      </c>
      <c r="F2762" s="13" t="s">
        <v>20648</v>
      </c>
    </row>
    <row r="2763" spans="1:6">
      <c r="A2763" s="33">
        <v>45211</v>
      </c>
      <c r="B2763" s="26">
        <v>0.44331018518518522</v>
      </c>
      <c r="C2763" s="14">
        <v>223</v>
      </c>
      <c r="D2763" s="15">
        <v>28.795000000000002</v>
      </c>
      <c r="E2763" s="16">
        <v>6421.29</v>
      </c>
      <c r="F2763" s="13" t="s">
        <v>20646</v>
      </c>
    </row>
    <row r="2764" spans="1:6">
      <c r="A2764" s="33">
        <v>45211</v>
      </c>
      <c r="B2764" s="26">
        <v>0.44331018518518522</v>
      </c>
      <c r="C2764" s="14">
        <v>38</v>
      </c>
      <c r="D2764" s="15">
        <v>28.795000000000002</v>
      </c>
      <c r="E2764" s="16">
        <v>1094.21</v>
      </c>
      <c r="F2764" s="13" t="s">
        <v>20646</v>
      </c>
    </row>
    <row r="2765" spans="1:6">
      <c r="A2765" s="33">
        <v>45211</v>
      </c>
      <c r="B2765" s="26">
        <v>0.4435763888888889</v>
      </c>
      <c r="C2765" s="14">
        <v>247</v>
      </c>
      <c r="D2765" s="15">
        <v>28.79</v>
      </c>
      <c r="E2765" s="16">
        <v>7111.13</v>
      </c>
      <c r="F2765" s="13" t="s">
        <v>20650</v>
      </c>
    </row>
    <row r="2766" spans="1:6">
      <c r="A2766" s="33">
        <v>45211</v>
      </c>
      <c r="B2766" s="26">
        <v>0.44471064814814815</v>
      </c>
      <c r="C2766" s="14">
        <v>311</v>
      </c>
      <c r="D2766" s="15">
        <v>28.81</v>
      </c>
      <c r="E2766" s="16">
        <v>8959.91</v>
      </c>
      <c r="F2766" s="13" t="s">
        <v>20650</v>
      </c>
    </row>
    <row r="2767" spans="1:6">
      <c r="A2767" s="33">
        <v>45211</v>
      </c>
      <c r="B2767" s="26">
        <v>0.44631944444444444</v>
      </c>
      <c r="C2767" s="14">
        <v>217</v>
      </c>
      <c r="D2767" s="15">
        <v>28.805</v>
      </c>
      <c r="E2767" s="16">
        <v>6250.69</v>
      </c>
      <c r="F2767" s="13" t="s">
        <v>20650</v>
      </c>
    </row>
    <row r="2768" spans="1:6">
      <c r="A2768" s="33">
        <v>45211</v>
      </c>
      <c r="B2768" s="26">
        <v>0.44631944444444444</v>
      </c>
      <c r="C2768" s="14">
        <v>73</v>
      </c>
      <c r="D2768" s="15">
        <v>28.805</v>
      </c>
      <c r="E2768" s="16">
        <v>2102.77</v>
      </c>
      <c r="F2768" s="13" t="s">
        <v>20650</v>
      </c>
    </row>
    <row r="2769" spans="1:6">
      <c r="A2769" s="33">
        <v>45211</v>
      </c>
      <c r="B2769" s="26">
        <v>0.44755787037037037</v>
      </c>
      <c r="C2769" s="14">
        <v>179</v>
      </c>
      <c r="D2769" s="15">
        <v>28.82</v>
      </c>
      <c r="E2769" s="16">
        <v>5158.78</v>
      </c>
      <c r="F2769" s="13" t="s">
        <v>20650</v>
      </c>
    </row>
    <row r="2770" spans="1:6">
      <c r="A2770" s="33">
        <v>45211</v>
      </c>
      <c r="B2770" s="26">
        <v>0.44755787037037037</v>
      </c>
      <c r="C2770" s="14">
        <v>206</v>
      </c>
      <c r="D2770" s="15">
        <v>28.82</v>
      </c>
      <c r="E2770" s="16">
        <v>5936.92</v>
      </c>
      <c r="F2770" s="13" t="s">
        <v>20650</v>
      </c>
    </row>
    <row r="2771" spans="1:6">
      <c r="A2771" s="33">
        <v>45211</v>
      </c>
      <c r="B2771" s="26">
        <v>0.44755787037037037</v>
      </c>
      <c r="C2771" s="14">
        <v>214</v>
      </c>
      <c r="D2771" s="15">
        <v>28.82</v>
      </c>
      <c r="E2771" s="16">
        <v>6167.48</v>
      </c>
      <c r="F2771" s="13" t="s">
        <v>20650</v>
      </c>
    </row>
    <row r="2772" spans="1:6">
      <c r="A2772" s="33">
        <v>45211</v>
      </c>
      <c r="B2772" s="26">
        <v>0.44755787037037037</v>
      </c>
      <c r="C2772" s="14">
        <v>343</v>
      </c>
      <c r="D2772" s="15">
        <v>28.82</v>
      </c>
      <c r="E2772" s="16">
        <v>9885.26</v>
      </c>
      <c r="F2772" s="13" t="s">
        <v>20650</v>
      </c>
    </row>
    <row r="2773" spans="1:6">
      <c r="A2773" s="33">
        <v>45211</v>
      </c>
      <c r="B2773" s="26">
        <v>0.44755787037037037</v>
      </c>
      <c r="C2773" s="14">
        <v>77</v>
      </c>
      <c r="D2773" s="15">
        <v>28.82</v>
      </c>
      <c r="E2773" s="16">
        <v>2219.14</v>
      </c>
      <c r="F2773" s="13" t="s">
        <v>20650</v>
      </c>
    </row>
    <row r="2774" spans="1:6">
      <c r="A2774" s="33">
        <v>45211</v>
      </c>
      <c r="B2774" s="26">
        <v>0.44938657407407406</v>
      </c>
      <c r="C2774" s="14">
        <v>139</v>
      </c>
      <c r="D2774" s="15">
        <v>28.82</v>
      </c>
      <c r="E2774" s="16">
        <v>4005.98</v>
      </c>
      <c r="F2774" s="13" t="s">
        <v>20650</v>
      </c>
    </row>
    <row r="2775" spans="1:6">
      <c r="A2775" s="33">
        <v>45211</v>
      </c>
      <c r="B2775" s="26">
        <v>0.44938657407407406</v>
      </c>
      <c r="C2775" s="14">
        <v>157</v>
      </c>
      <c r="D2775" s="15">
        <v>28.82</v>
      </c>
      <c r="E2775" s="16">
        <v>4524.74</v>
      </c>
      <c r="F2775" s="13" t="s">
        <v>20650</v>
      </c>
    </row>
    <row r="2776" spans="1:6">
      <c r="A2776" s="33">
        <v>45211</v>
      </c>
      <c r="B2776" s="26">
        <v>0.45179398148148148</v>
      </c>
      <c r="C2776" s="14">
        <v>230</v>
      </c>
      <c r="D2776" s="15">
        <v>28.82</v>
      </c>
      <c r="E2776" s="16">
        <v>6628.6</v>
      </c>
      <c r="F2776" s="13" t="s">
        <v>20650</v>
      </c>
    </row>
    <row r="2777" spans="1:6">
      <c r="A2777" s="33">
        <v>45211</v>
      </c>
      <c r="B2777" s="26">
        <v>0.45249999999999996</v>
      </c>
      <c r="C2777" s="14">
        <v>110</v>
      </c>
      <c r="D2777" s="15">
        <v>28.824999999999999</v>
      </c>
      <c r="E2777" s="16">
        <v>3170.75</v>
      </c>
      <c r="F2777" s="13" t="s">
        <v>20648</v>
      </c>
    </row>
    <row r="2778" spans="1:6">
      <c r="A2778" s="33">
        <v>45211</v>
      </c>
      <c r="B2778" s="26">
        <v>0.45249999999999996</v>
      </c>
      <c r="C2778" s="14">
        <v>74</v>
      </c>
      <c r="D2778" s="15">
        <v>28.824999999999999</v>
      </c>
      <c r="E2778" s="16">
        <v>2133.0500000000002</v>
      </c>
      <c r="F2778" s="13" t="s">
        <v>20648</v>
      </c>
    </row>
    <row r="2779" spans="1:6">
      <c r="A2779" s="33">
        <v>45211</v>
      </c>
      <c r="B2779" s="26">
        <v>0.45249999999999996</v>
      </c>
      <c r="C2779" s="14">
        <v>206</v>
      </c>
      <c r="D2779" s="15">
        <v>28.824999999999999</v>
      </c>
      <c r="E2779" s="16">
        <v>5937.95</v>
      </c>
      <c r="F2779" s="13" t="s">
        <v>20650</v>
      </c>
    </row>
    <row r="2780" spans="1:6">
      <c r="A2780" s="33">
        <v>45211</v>
      </c>
      <c r="B2780" s="26">
        <v>0.45249999999999996</v>
      </c>
      <c r="C2780" s="14">
        <v>20</v>
      </c>
      <c r="D2780" s="15">
        <v>28.824999999999999</v>
      </c>
      <c r="E2780" s="16">
        <v>576.5</v>
      </c>
      <c r="F2780" s="13" t="s">
        <v>20650</v>
      </c>
    </row>
    <row r="2781" spans="1:6">
      <c r="A2781" s="33">
        <v>45211</v>
      </c>
      <c r="B2781" s="26">
        <v>0.45249999999999996</v>
      </c>
      <c r="C2781" s="14">
        <v>20</v>
      </c>
      <c r="D2781" s="15">
        <v>28.824999999999999</v>
      </c>
      <c r="E2781" s="16">
        <v>576.5</v>
      </c>
      <c r="F2781" s="13" t="s">
        <v>20650</v>
      </c>
    </row>
    <row r="2782" spans="1:6">
      <c r="A2782" s="33">
        <v>45211</v>
      </c>
      <c r="B2782" s="26">
        <v>0.45249999999999996</v>
      </c>
      <c r="C2782" s="14">
        <v>174</v>
      </c>
      <c r="D2782" s="15">
        <v>28.824999999999999</v>
      </c>
      <c r="E2782" s="16">
        <v>5015.55</v>
      </c>
      <c r="F2782" s="13" t="s">
        <v>20650</v>
      </c>
    </row>
    <row r="2783" spans="1:6">
      <c r="A2783" s="33">
        <v>45211</v>
      </c>
      <c r="B2783" s="26">
        <v>0.45249999999999996</v>
      </c>
      <c r="C2783" s="14">
        <v>329</v>
      </c>
      <c r="D2783" s="15">
        <v>28.824999999999999</v>
      </c>
      <c r="E2783" s="16">
        <v>9483.43</v>
      </c>
      <c r="F2783" s="13" t="s">
        <v>20650</v>
      </c>
    </row>
    <row r="2784" spans="1:6">
      <c r="A2784" s="33">
        <v>45211</v>
      </c>
      <c r="B2784" s="26">
        <v>0.45249999999999996</v>
      </c>
      <c r="C2784" s="14">
        <v>32</v>
      </c>
      <c r="D2784" s="15">
        <v>28.824999999999999</v>
      </c>
      <c r="E2784" s="16">
        <v>922.4</v>
      </c>
      <c r="F2784" s="13" t="s">
        <v>20647</v>
      </c>
    </row>
    <row r="2785" spans="1:6">
      <c r="A2785" s="33">
        <v>45211</v>
      </c>
      <c r="B2785" s="26">
        <v>0.45249999999999996</v>
      </c>
      <c r="C2785" s="14">
        <v>35</v>
      </c>
      <c r="D2785" s="15">
        <v>28.824999999999999</v>
      </c>
      <c r="E2785" s="16">
        <v>1008.88</v>
      </c>
      <c r="F2785" s="13" t="s">
        <v>20647</v>
      </c>
    </row>
    <row r="2786" spans="1:6">
      <c r="A2786" s="33">
        <v>45211</v>
      </c>
      <c r="B2786" s="26">
        <v>0.45453703703703702</v>
      </c>
      <c r="C2786" s="14">
        <v>76</v>
      </c>
      <c r="D2786" s="15">
        <v>28.815000000000001</v>
      </c>
      <c r="E2786" s="16">
        <v>2189.94</v>
      </c>
      <c r="F2786" s="13" t="s">
        <v>20650</v>
      </c>
    </row>
    <row r="2787" spans="1:6">
      <c r="A2787" s="33">
        <v>45211</v>
      </c>
      <c r="B2787" s="26">
        <v>0.45453703703703702</v>
      </c>
      <c r="C2787" s="14">
        <v>39</v>
      </c>
      <c r="D2787" s="15">
        <v>28.8</v>
      </c>
      <c r="E2787" s="16">
        <v>1123.2</v>
      </c>
      <c r="F2787" s="13" t="s">
        <v>20650</v>
      </c>
    </row>
    <row r="2788" spans="1:6">
      <c r="A2788" s="33">
        <v>45211</v>
      </c>
      <c r="B2788" s="26">
        <v>0.45453703703703702</v>
      </c>
      <c r="C2788" s="14">
        <v>208</v>
      </c>
      <c r="D2788" s="15">
        <v>28.8</v>
      </c>
      <c r="E2788" s="16">
        <v>5990.4</v>
      </c>
      <c r="F2788" s="13" t="s">
        <v>20650</v>
      </c>
    </row>
    <row r="2789" spans="1:6">
      <c r="A2789" s="33">
        <v>45211</v>
      </c>
      <c r="B2789" s="26">
        <v>0.45480324074074074</v>
      </c>
      <c r="C2789" s="14">
        <v>163</v>
      </c>
      <c r="D2789" s="15">
        <v>28.77</v>
      </c>
      <c r="E2789" s="16">
        <v>4689.51</v>
      </c>
      <c r="F2789" s="13" t="s">
        <v>20650</v>
      </c>
    </row>
    <row r="2790" spans="1:6">
      <c r="A2790" s="33">
        <v>45211</v>
      </c>
      <c r="B2790" s="26">
        <v>0.45637731481481486</v>
      </c>
      <c r="C2790" s="14">
        <v>297</v>
      </c>
      <c r="D2790" s="15">
        <v>28.774999999999999</v>
      </c>
      <c r="E2790" s="16">
        <v>8546.18</v>
      </c>
      <c r="F2790" s="13" t="s">
        <v>20650</v>
      </c>
    </row>
    <row r="2791" spans="1:6">
      <c r="A2791" s="33">
        <v>45211</v>
      </c>
      <c r="B2791" s="26">
        <v>0.45670138888888889</v>
      </c>
      <c r="C2791" s="14">
        <v>225</v>
      </c>
      <c r="D2791" s="15">
        <v>28.754999999999999</v>
      </c>
      <c r="E2791" s="16">
        <v>6469.88</v>
      </c>
      <c r="F2791" s="13" t="s">
        <v>20650</v>
      </c>
    </row>
    <row r="2792" spans="1:6">
      <c r="A2792" s="33">
        <v>45211</v>
      </c>
      <c r="B2792" s="26">
        <v>0.45695601851851847</v>
      </c>
      <c r="C2792" s="14">
        <v>102</v>
      </c>
      <c r="D2792" s="15">
        <v>28.7</v>
      </c>
      <c r="E2792" s="16">
        <v>2927.4</v>
      </c>
      <c r="F2792" s="13" t="s">
        <v>20648</v>
      </c>
    </row>
    <row r="2793" spans="1:6">
      <c r="A2793" s="33">
        <v>45211</v>
      </c>
      <c r="B2793" s="26">
        <v>0.45695601851851847</v>
      </c>
      <c r="C2793" s="14">
        <v>83</v>
      </c>
      <c r="D2793" s="15">
        <v>28.74</v>
      </c>
      <c r="E2793" s="16">
        <v>2385.42</v>
      </c>
      <c r="F2793" s="13" t="s">
        <v>20650</v>
      </c>
    </row>
    <row r="2794" spans="1:6">
      <c r="A2794" s="33">
        <v>45211</v>
      </c>
      <c r="B2794" s="26">
        <v>0.4578356481481482</v>
      </c>
      <c r="C2794" s="14">
        <v>123</v>
      </c>
      <c r="D2794" s="15">
        <v>28.66</v>
      </c>
      <c r="E2794" s="16">
        <v>3525.18</v>
      </c>
      <c r="F2794" s="13" t="s">
        <v>20650</v>
      </c>
    </row>
    <row r="2795" spans="1:6">
      <c r="A2795" s="33">
        <v>45211</v>
      </c>
      <c r="B2795" s="26">
        <v>0.45909722222222221</v>
      </c>
      <c r="C2795" s="14">
        <v>210</v>
      </c>
      <c r="D2795" s="15">
        <v>28.635000000000002</v>
      </c>
      <c r="E2795" s="16">
        <v>6013.35</v>
      </c>
      <c r="F2795" s="13" t="s">
        <v>20650</v>
      </c>
    </row>
    <row r="2796" spans="1:6">
      <c r="A2796" s="33">
        <v>45211</v>
      </c>
      <c r="B2796" s="26">
        <v>0.45928240740740739</v>
      </c>
      <c r="C2796" s="14">
        <v>300</v>
      </c>
      <c r="D2796" s="15">
        <v>28.6</v>
      </c>
      <c r="E2796" s="16">
        <v>8580</v>
      </c>
      <c r="F2796" s="13" t="s">
        <v>20650</v>
      </c>
    </row>
    <row r="2797" spans="1:6">
      <c r="A2797" s="33">
        <v>45211</v>
      </c>
      <c r="B2797" s="26">
        <v>0.4617708333333333</v>
      </c>
      <c r="C2797" s="14">
        <v>303</v>
      </c>
      <c r="D2797" s="15">
        <v>28.704999999999998</v>
      </c>
      <c r="E2797" s="16">
        <v>8697.6200000000008</v>
      </c>
      <c r="F2797" s="13" t="s">
        <v>20650</v>
      </c>
    </row>
    <row r="2798" spans="1:6">
      <c r="A2798" s="33">
        <v>45211</v>
      </c>
      <c r="B2798" s="26">
        <v>0.46246527777777779</v>
      </c>
      <c r="C2798" s="14">
        <v>248</v>
      </c>
      <c r="D2798" s="15">
        <v>28.73</v>
      </c>
      <c r="E2798" s="16">
        <v>7125.04</v>
      </c>
      <c r="F2798" s="13" t="s">
        <v>20650</v>
      </c>
    </row>
    <row r="2799" spans="1:6">
      <c r="A2799" s="33">
        <v>45211</v>
      </c>
      <c r="B2799" s="26">
        <v>0.46274305555555556</v>
      </c>
      <c r="C2799" s="14">
        <v>292</v>
      </c>
      <c r="D2799" s="15">
        <v>28.71</v>
      </c>
      <c r="E2799" s="16">
        <v>8383.32</v>
      </c>
      <c r="F2799" s="13" t="s">
        <v>20650</v>
      </c>
    </row>
    <row r="2800" spans="1:6">
      <c r="A2800" s="33">
        <v>45211</v>
      </c>
      <c r="B2800" s="26">
        <v>0.46446759259259257</v>
      </c>
      <c r="C2800" s="14">
        <v>192</v>
      </c>
      <c r="D2800" s="15">
        <v>28.704999999999998</v>
      </c>
      <c r="E2800" s="16">
        <v>5511.36</v>
      </c>
      <c r="F2800" s="13" t="s">
        <v>20650</v>
      </c>
    </row>
    <row r="2801" spans="1:6">
      <c r="A2801" s="33">
        <v>45211</v>
      </c>
      <c r="B2801" s="26">
        <v>0.46446759259259257</v>
      </c>
      <c r="C2801" s="14">
        <v>133</v>
      </c>
      <c r="D2801" s="15">
        <v>28.704999999999998</v>
      </c>
      <c r="E2801" s="16">
        <v>3817.77</v>
      </c>
      <c r="F2801" s="13" t="s">
        <v>20650</v>
      </c>
    </row>
    <row r="2802" spans="1:6">
      <c r="A2802" s="33">
        <v>45211</v>
      </c>
      <c r="B2802" s="26">
        <v>0.46506944444444448</v>
      </c>
      <c r="C2802" s="14">
        <v>312</v>
      </c>
      <c r="D2802" s="15">
        <v>28.715</v>
      </c>
      <c r="E2802" s="16">
        <v>8959.08</v>
      </c>
      <c r="F2802" s="13" t="s">
        <v>20650</v>
      </c>
    </row>
    <row r="2803" spans="1:6">
      <c r="A2803" s="33">
        <v>45211</v>
      </c>
      <c r="B2803" s="26">
        <v>0.46638888888888891</v>
      </c>
      <c r="C2803" s="14">
        <v>249</v>
      </c>
      <c r="D2803" s="15">
        <v>28.73</v>
      </c>
      <c r="E2803" s="16">
        <v>7153.77</v>
      </c>
      <c r="F2803" s="13" t="s">
        <v>20650</v>
      </c>
    </row>
    <row r="2804" spans="1:6">
      <c r="A2804" s="33">
        <v>45211</v>
      </c>
      <c r="B2804" s="26">
        <v>0.46644675925925921</v>
      </c>
      <c r="C2804" s="14">
        <v>246</v>
      </c>
      <c r="D2804" s="15">
        <v>28.72</v>
      </c>
      <c r="E2804" s="16">
        <v>7065.12</v>
      </c>
      <c r="F2804" s="13" t="s">
        <v>20650</v>
      </c>
    </row>
    <row r="2805" spans="1:6">
      <c r="A2805" s="33">
        <v>45211</v>
      </c>
      <c r="B2805" s="26">
        <v>0.46729166666666666</v>
      </c>
      <c r="C2805" s="14">
        <v>174</v>
      </c>
      <c r="D2805" s="15">
        <v>28.715</v>
      </c>
      <c r="E2805" s="16">
        <v>4996.41</v>
      </c>
      <c r="F2805" s="13" t="s">
        <v>20650</v>
      </c>
    </row>
    <row r="2806" spans="1:6">
      <c r="A2806" s="33">
        <v>45211</v>
      </c>
      <c r="B2806" s="26">
        <v>0.46973379629629625</v>
      </c>
      <c r="C2806" s="14">
        <v>304</v>
      </c>
      <c r="D2806" s="15">
        <v>28.74</v>
      </c>
      <c r="E2806" s="16">
        <v>8736.9599999999991</v>
      </c>
      <c r="F2806" s="13" t="s">
        <v>20650</v>
      </c>
    </row>
    <row r="2807" spans="1:6">
      <c r="A2807" s="33">
        <v>45211</v>
      </c>
      <c r="B2807" s="26">
        <v>0.47121527777777777</v>
      </c>
      <c r="C2807" s="14">
        <v>332</v>
      </c>
      <c r="D2807" s="15">
        <v>28.734999999999999</v>
      </c>
      <c r="E2807" s="16">
        <v>9540.02</v>
      </c>
      <c r="F2807" s="13" t="s">
        <v>20650</v>
      </c>
    </row>
    <row r="2808" spans="1:6">
      <c r="A2808" s="33">
        <v>45211</v>
      </c>
      <c r="B2808" s="26">
        <v>0.47193287037037041</v>
      </c>
      <c r="C2808" s="14">
        <v>339</v>
      </c>
      <c r="D2808" s="15">
        <v>28.734999999999999</v>
      </c>
      <c r="E2808" s="16">
        <v>9741.17</v>
      </c>
      <c r="F2808" s="13" t="s">
        <v>20650</v>
      </c>
    </row>
    <row r="2809" spans="1:6">
      <c r="A2809" s="33">
        <v>45211</v>
      </c>
      <c r="B2809" s="26">
        <v>0.47193287037037041</v>
      </c>
      <c r="C2809" s="14">
        <v>78</v>
      </c>
      <c r="D2809" s="15">
        <v>28.734999999999999</v>
      </c>
      <c r="E2809" s="16">
        <v>2241.33</v>
      </c>
      <c r="F2809" s="13" t="s">
        <v>20650</v>
      </c>
    </row>
    <row r="2810" spans="1:6">
      <c r="A2810" s="33">
        <v>45211</v>
      </c>
      <c r="B2810" s="26">
        <v>0.47199074074074071</v>
      </c>
      <c r="C2810" s="14">
        <v>1</v>
      </c>
      <c r="D2810" s="15">
        <v>28.725000000000001</v>
      </c>
      <c r="E2810" s="16">
        <v>28.73</v>
      </c>
      <c r="F2810" s="13" t="s">
        <v>20650</v>
      </c>
    </row>
    <row r="2811" spans="1:6">
      <c r="A2811" s="33">
        <v>45211</v>
      </c>
      <c r="B2811" s="26">
        <v>0.47199074074074071</v>
      </c>
      <c r="C2811" s="14">
        <v>264</v>
      </c>
      <c r="D2811" s="15">
        <v>28.725000000000001</v>
      </c>
      <c r="E2811" s="16">
        <v>7583.4</v>
      </c>
      <c r="F2811" s="13" t="s">
        <v>20650</v>
      </c>
    </row>
    <row r="2812" spans="1:6">
      <c r="A2812" s="33">
        <v>45211</v>
      </c>
      <c r="B2812" s="26">
        <v>0.47226851851851853</v>
      </c>
      <c r="C2812" s="14">
        <v>99</v>
      </c>
      <c r="D2812" s="15">
        <v>28.71</v>
      </c>
      <c r="E2812" s="16">
        <v>2842.29</v>
      </c>
      <c r="F2812" s="13" t="s">
        <v>20650</v>
      </c>
    </row>
    <row r="2813" spans="1:6">
      <c r="A2813" s="33">
        <v>45211</v>
      </c>
      <c r="B2813" s="26">
        <v>0.47413194444444445</v>
      </c>
      <c r="C2813" s="14">
        <v>117</v>
      </c>
      <c r="D2813" s="15">
        <v>28.72</v>
      </c>
      <c r="E2813" s="16">
        <v>3360.24</v>
      </c>
      <c r="F2813" s="13" t="s">
        <v>20650</v>
      </c>
    </row>
    <row r="2814" spans="1:6">
      <c r="A2814" s="33">
        <v>45211</v>
      </c>
      <c r="B2814" s="26">
        <v>0.47413194444444445</v>
      </c>
      <c r="C2814" s="14">
        <v>173</v>
      </c>
      <c r="D2814" s="15">
        <v>28.72</v>
      </c>
      <c r="E2814" s="16">
        <v>4968.5600000000004</v>
      </c>
      <c r="F2814" s="13" t="s">
        <v>20650</v>
      </c>
    </row>
    <row r="2815" spans="1:6">
      <c r="A2815" s="33">
        <v>45211</v>
      </c>
      <c r="B2815" s="26">
        <v>0.47722222222222221</v>
      </c>
      <c r="C2815" s="14">
        <v>112</v>
      </c>
      <c r="D2815" s="15">
        <v>28.73</v>
      </c>
      <c r="E2815" s="16">
        <v>3217.76</v>
      </c>
      <c r="F2815" s="13" t="s">
        <v>20646</v>
      </c>
    </row>
    <row r="2816" spans="1:6">
      <c r="A2816" s="33">
        <v>45211</v>
      </c>
      <c r="B2816" s="26">
        <v>0.47732638888888884</v>
      </c>
      <c r="C2816" s="14">
        <v>41</v>
      </c>
      <c r="D2816" s="15">
        <v>28.73</v>
      </c>
      <c r="E2816" s="16">
        <v>1177.93</v>
      </c>
      <c r="F2816" s="13" t="s">
        <v>20646</v>
      </c>
    </row>
    <row r="2817" spans="1:6">
      <c r="A2817" s="33">
        <v>45211</v>
      </c>
      <c r="B2817" s="26">
        <v>0.47732638888888884</v>
      </c>
      <c r="C2817" s="14">
        <v>569</v>
      </c>
      <c r="D2817" s="15">
        <v>28.73</v>
      </c>
      <c r="E2817" s="16">
        <v>16347.37</v>
      </c>
      <c r="F2817" s="13" t="s">
        <v>20646</v>
      </c>
    </row>
    <row r="2818" spans="1:6">
      <c r="A2818" s="33">
        <v>45211</v>
      </c>
      <c r="B2818" s="26">
        <v>0.47732638888888884</v>
      </c>
      <c r="C2818" s="14">
        <v>310</v>
      </c>
      <c r="D2818" s="15">
        <v>28.73</v>
      </c>
      <c r="E2818" s="16">
        <v>8906.2999999999993</v>
      </c>
      <c r="F2818" s="13" t="s">
        <v>20647</v>
      </c>
    </row>
    <row r="2819" spans="1:6">
      <c r="A2819" s="33">
        <v>45211</v>
      </c>
      <c r="B2819" s="26">
        <v>0.47828703703703707</v>
      </c>
      <c r="C2819" s="14">
        <v>204</v>
      </c>
      <c r="D2819" s="15">
        <v>28.734999999999999</v>
      </c>
      <c r="E2819" s="16">
        <v>5861.94</v>
      </c>
      <c r="F2819" s="13" t="s">
        <v>20650</v>
      </c>
    </row>
    <row r="2820" spans="1:6">
      <c r="A2820" s="33">
        <v>45211</v>
      </c>
      <c r="B2820" s="26">
        <v>0.47828703703703707</v>
      </c>
      <c r="C2820" s="14">
        <v>14</v>
      </c>
      <c r="D2820" s="15">
        <v>28.734999999999999</v>
      </c>
      <c r="E2820" s="16">
        <v>402.29</v>
      </c>
      <c r="F2820" s="13" t="s">
        <v>20650</v>
      </c>
    </row>
    <row r="2821" spans="1:6">
      <c r="A2821" s="33">
        <v>45211</v>
      </c>
      <c r="B2821" s="26">
        <v>0.47859953703703706</v>
      </c>
      <c r="C2821" s="14">
        <v>53</v>
      </c>
      <c r="D2821" s="15">
        <v>28.75</v>
      </c>
      <c r="E2821" s="16">
        <v>1523.75</v>
      </c>
      <c r="F2821" s="13" t="s">
        <v>20650</v>
      </c>
    </row>
    <row r="2822" spans="1:6">
      <c r="A2822" s="33">
        <v>45211</v>
      </c>
      <c r="B2822" s="26">
        <v>0.47898148148148145</v>
      </c>
      <c r="C2822" s="14">
        <v>86</v>
      </c>
      <c r="D2822" s="15">
        <v>28.734999999999999</v>
      </c>
      <c r="E2822" s="16">
        <v>2471.21</v>
      </c>
      <c r="F2822" s="13" t="s">
        <v>20650</v>
      </c>
    </row>
    <row r="2823" spans="1:6">
      <c r="A2823" s="33">
        <v>45211</v>
      </c>
      <c r="B2823" s="26">
        <v>0.4794444444444444</v>
      </c>
      <c r="C2823" s="14">
        <v>37</v>
      </c>
      <c r="D2823" s="15">
        <v>28.74</v>
      </c>
      <c r="E2823" s="16">
        <v>1063.3800000000001</v>
      </c>
      <c r="F2823" s="13" t="s">
        <v>20650</v>
      </c>
    </row>
    <row r="2824" spans="1:6">
      <c r="A2824" s="33">
        <v>45211</v>
      </c>
      <c r="B2824" s="26">
        <v>0.47990740740740739</v>
      </c>
      <c r="C2824" s="14">
        <v>133</v>
      </c>
      <c r="D2824" s="15">
        <v>28.73</v>
      </c>
      <c r="E2824" s="16">
        <v>3821.09</v>
      </c>
      <c r="F2824" s="13" t="s">
        <v>20650</v>
      </c>
    </row>
    <row r="2825" spans="1:6">
      <c r="A2825" s="33">
        <v>45211</v>
      </c>
      <c r="B2825" s="26">
        <v>0.48123842592592592</v>
      </c>
      <c r="C2825" s="14">
        <v>255</v>
      </c>
      <c r="D2825" s="15">
        <v>28.745000000000001</v>
      </c>
      <c r="E2825" s="16">
        <v>7329.98</v>
      </c>
      <c r="F2825" s="13" t="s">
        <v>20650</v>
      </c>
    </row>
    <row r="2826" spans="1:6">
      <c r="A2826" s="33">
        <v>45211</v>
      </c>
      <c r="B2826" s="26">
        <v>0.48203703703703704</v>
      </c>
      <c r="C2826" s="14">
        <v>146</v>
      </c>
      <c r="D2826" s="15">
        <v>28.73</v>
      </c>
      <c r="E2826" s="16">
        <v>4194.58</v>
      </c>
      <c r="F2826" s="13" t="s">
        <v>20650</v>
      </c>
    </row>
    <row r="2827" spans="1:6">
      <c r="A2827" s="33">
        <v>45211</v>
      </c>
      <c r="B2827" s="26">
        <v>0.484375</v>
      </c>
      <c r="C2827" s="14">
        <v>183</v>
      </c>
      <c r="D2827" s="15">
        <v>28.725000000000001</v>
      </c>
      <c r="E2827" s="16">
        <v>5256.68</v>
      </c>
      <c r="F2827" s="13" t="s">
        <v>20650</v>
      </c>
    </row>
    <row r="2828" spans="1:6">
      <c r="A2828" s="33">
        <v>45211</v>
      </c>
      <c r="B2828" s="26">
        <v>0.48533564814814811</v>
      </c>
      <c r="C2828" s="14">
        <v>224</v>
      </c>
      <c r="D2828" s="15">
        <v>28.725000000000001</v>
      </c>
      <c r="E2828" s="16">
        <v>6434.4</v>
      </c>
      <c r="F2828" s="13" t="s">
        <v>20646</v>
      </c>
    </row>
    <row r="2829" spans="1:6">
      <c r="A2829" s="33">
        <v>45211</v>
      </c>
      <c r="B2829" s="26">
        <v>0.48533564814814811</v>
      </c>
      <c r="C2829" s="14">
        <v>250</v>
      </c>
      <c r="D2829" s="15">
        <v>28.725000000000001</v>
      </c>
      <c r="E2829" s="16">
        <v>7181.25</v>
      </c>
      <c r="F2829" s="13" t="s">
        <v>20650</v>
      </c>
    </row>
    <row r="2830" spans="1:6">
      <c r="A2830" s="33">
        <v>45211</v>
      </c>
      <c r="B2830" s="26">
        <v>0.48587962962962966</v>
      </c>
      <c r="C2830" s="14">
        <v>276</v>
      </c>
      <c r="D2830" s="15">
        <v>28.72</v>
      </c>
      <c r="E2830" s="16">
        <v>7926.72</v>
      </c>
      <c r="F2830" s="13" t="s">
        <v>20650</v>
      </c>
    </row>
    <row r="2831" spans="1:6">
      <c r="A2831" s="33">
        <v>45211</v>
      </c>
      <c r="B2831" s="26">
        <v>0.48605324074074074</v>
      </c>
      <c r="C2831" s="14">
        <v>224</v>
      </c>
      <c r="D2831" s="15">
        <v>28.71</v>
      </c>
      <c r="E2831" s="16">
        <v>6431.04</v>
      </c>
      <c r="F2831" s="13" t="s">
        <v>20650</v>
      </c>
    </row>
    <row r="2832" spans="1:6">
      <c r="A2832" s="33">
        <v>45211</v>
      </c>
      <c r="B2832" s="26">
        <v>0.48605324074074074</v>
      </c>
      <c r="C2832" s="14">
        <v>31</v>
      </c>
      <c r="D2832" s="15">
        <v>28.71</v>
      </c>
      <c r="E2832" s="16">
        <v>890.01</v>
      </c>
      <c r="F2832" s="13" t="s">
        <v>20650</v>
      </c>
    </row>
    <row r="2833" spans="1:6">
      <c r="A2833" s="33">
        <v>45211</v>
      </c>
      <c r="B2833" s="26">
        <v>0.48677083333333332</v>
      </c>
      <c r="C2833" s="14">
        <v>12</v>
      </c>
      <c r="D2833" s="15">
        <v>28.7</v>
      </c>
      <c r="E2833" s="16">
        <v>344.4</v>
      </c>
      <c r="F2833" s="13" t="s">
        <v>20650</v>
      </c>
    </row>
    <row r="2834" spans="1:6">
      <c r="A2834" s="33">
        <v>45211</v>
      </c>
      <c r="B2834" s="26">
        <v>0.48824074074074075</v>
      </c>
      <c r="C2834" s="14">
        <v>299</v>
      </c>
      <c r="D2834" s="15">
        <v>28.715</v>
      </c>
      <c r="E2834" s="16">
        <v>8585.7900000000009</v>
      </c>
      <c r="F2834" s="13" t="s">
        <v>20650</v>
      </c>
    </row>
    <row r="2835" spans="1:6">
      <c r="A2835" s="33">
        <v>45211</v>
      </c>
      <c r="B2835" s="26">
        <v>0.48865740740740743</v>
      </c>
      <c r="C2835" s="14">
        <v>336</v>
      </c>
      <c r="D2835" s="15">
        <v>28.704999999999998</v>
      </c>
      <c r="E2835" s="16">
        <v>9644.8799999999992</v>
      </c>
      <c r="F2835" s="13" t="s">
        <v>20650</v>
      </c>
    </row>
    <row r="2836" spans="1:6">
      <c r="A2836" s="33">
        <v>45211</v>
      </c>
      <c r="B2836" s="26">
        <v>0.4886921296296296</v>
      </c>
      <c r="C2836" s="14">
        <v>171</v>
      </c>
      <c r="D2836" s="15">
        <v>28.695</v>
      </c>
      <c r="E2836" s="16">
        <v>4906.8500000000004</v>
      </c>
      <c r="F2836" s="13" t="s">
        <v>20650</v>
      </c>
    </row>
    <row r="2837" spans="1:6">
      <c r="A2837" s="33">
        <v>45211</v>
      </c>
      <c r="B2837" s="26">
        <v>0.4886921296296296</v>
      </c>
      <c r="C2837" s="14">
        <v>55</v>
      </c>
      <c r="D2837" s="15">
        <v>28.695</v>
      </c>
      <c r="E2837" s="16">
        <v>1578.23</v>
      </c>
      <c r="F2837" s="13" t="s">
        <v>20650</v>
      </c>
    </row>
    <row r="2838" spans="1:6">
      <c r="A2838" s="33">
        <v>45211</v>
      </c>
      <c r="B2838" s="26">
        <v>0.49001157407407409</v>
      </c>
      <c r="C2838" s="14">
        <v>91</v>
      </c>
      <c r="D2838" s="15">
        <v>28.675000000000001</v>
      </c>
      <c r="E2838" s="16">
        <v>2609.4299999999998</v>
      </c>
      <c r="F2838" s="13" t="s">
        <v>20650</v>
      </c>
    </row>
    <row r="2839" spans="1:6">
      <c r="A2839" s="33">
        <v>45211</v>
      </c>
      <c r="B2839" s="26">
        <v>0.49006944444444445</v>
      </c>
      <c r="C2839" s="14">
        <v>255</v>
      </c>
      <c r="D2839" s="15">
        <v>28.66</v>
      </c>
      <c r="E2839" s="16">
        <v>7308.3</v>
      </c>
      <c r="F2839" s="13" t="s">
        <v>20650</v>
      </c>
    </row>
    <row r="2840" spans="1:6">
      <c r="A2840" s="33">
        <v>45211</v>
      </c>
      <c r="B2840" s="26">
        <v>0.49070601851851853</v>
      </c>
      <c r="C2840" s="14">
        <v>71</v>
      </c>
      <c r="D2840" s="15">
        <v>28.565000000000001</v>
      </c>
      <c r="E2840" s="16">
        <v>2028.12</v>
      </c>
      <c r="F2840" s="13" t="s">
        <v>20650</v>
      </c>
    </row>
    <row r="2841" spans="1:6">
      <c r="A2841" s="33">
        <v>45211</v>
      </c>
      <c r="B2841" s="26">
        <v>0.4914930555555555</v>
      </c>
      <c r="C2841" s="14">
        <v>86</v>
      </c>
      <c r="D2841" s="15">
        <v>28.495000000000001</v>
      </c>
      <c r="E2841" s="16">
        <v>2450.5700000000002</v>
      </c>
      <c r="F2841" s="13" t="s">
        <v>20650</v>
      </c>
    </row>
    <row r="2842" spans="1:6">
      <c r="A2842" s="33">
        <v>45211</v>
      </c>
      <c r="B2842" s="26">
        <v>0.4914930555555555</v>
      </c>
      <c r="C2842" s="14">
        <v>5</v>
      </c>
      <c r="D2842" s="15">
        <v>28.495000000000001</v>
      </c>
      <c r="E2842" s="16">
        <v>142.47999999999999</v>
      </c>
      <c r="F2842" s="13" t="s">
        <v>20650</v>
      </c>
    </row>
    <row r="2843" spans="1:6">
      <c r="A2843" s="33">
        <v>45211</v>
      </c>
      <c r="B2843" s="26">
        <v>0.49276620370370372</v>
      </c>
      <c r="C2843" s="14">
        <v>377</v>
      </c>
      <c r="D2843" s="15">
        <v>28.454999999999998</v>
      </c>
      <c r="E2843" s="16">
        <v>10727.54</v>
      </c>
      <c r="F2843" s="13" t="s">
        <v>20650</v>
      </c>
    </row>
    <row r="2844" spans="1:6">
      <c r="A2844" s="33">
        <v>45211</v>
      </c>
      <c r="B2844" s="26">
        <v>0.49356481481481485</v>
      </c>
      <c r="C2844" s="14">
        <v>119</v>
      </c>
      <c r="D2844" s="15">
        <v>28.414999999999999</v>
      </c>
      <c r="E2844" s="16">
        <v>3381.39</v>
      </c>
      <c r="F2844" s="13" t="s">
        <v>20650</v>
      </c>
    </row>
    <row r="2845" spans="1:6">
      <c r="A2845" s="33">
        <v>45211</v>
      </c>
      <c r="B2845" s="26">
        <v>0.49357638888888888</v>
      </c>
      <c r="C2845" s="14">
        <v>125</v>
      </c>
      <c r="D2845" s="15">
        <v>28.414999999999999</v>
      </c>
      <c r="E2845" s="16">
        <v>3551.88</v>
      </c>
      <c r="F2845" s="13" t="s">
        <v>20650</v>
      </c>
    </row>
    <row r="2846" spans="1:6">
      <c r="A2846" s="33">
        <v>45211</v>
      </c>
      <c r="B2846" s="26">
        <v>0.49406250000000002</v>
      </c>
      <c r="C2846" s="14">
        <v>102</v>
      </c>
      <c r="D2846" s="15">
        <v>28.305</v>
      </c>
      <c r="E2846" s="16">
        <v>2887.11</v>
      </c>
      <c r="F2846" s="13" t="s">
        <v>20650</v>
      </c>
    </row>
    <row r="2847" spans="1:6">
      <c r="A2847" s="33">
        <v>45211</v>
      </c>
      <c r="B2847" s="26">
        <v>0.49495370370370373</v>
      </c>
      <c r="C2847" s="14">
        <v>77</v>
      </c>
      <c r="D2847" s="15">
        <v>28.21</v>
      </c>
      <c r="E2847" s="16">
        <v>2172.17</v>
      </c>
      <c r="F2847" s="13" t="s">
        <v>20650</v>
      </c>
    </row>
    <row r="2848" spans="1:6">
      <c r="A2848" s="33">
        <v>45211</v>
      </c>
      <c r="B2848" s="26">
        <v>0.4965162037037037</v>
      </c>
      <c r="C2848" s="14">
        <v>388</v>
      </c>
      <c r="D2848" s="15">
        <v>28.245000000000001</v>
      </c>
      <c r="E2848" s="16">
        <v>10959.06</v>
      </c>
      <c r="F2848" s="13" t="s">
        <v>20650</v>
      </c>
    </row>
    <row r="2849" spans="1:6">
      <c r="A2849" s="33">
        <v>45211</v>
      </c>
      <c r="B2849" s="26">
        <v>0.49678240740740742</v>
      </c>
      <c r="C2849" s="14">
        <v>109</v>
      </c>
      <c r="D2849" s="15">
        <v>28.19</v>
      </c>
      <c r="E2849" s="16">
        <v>3072.71</v>
      </c>
      <c r="F2849" s="13" t="s">
        <v>20650</v>
      </c>
    </row>
    <row r="2850" spans="1:6">
      <c r="A2850" s="33">
        <v>45211</v>
      </c>
      <c r="B2850" s="26">
        <v>0.49708333333333332</v>
      </c>
      <c r="C2850" s="14">
        <v>94</v>
      </c>
      <c r="D2850" s="15">
        <v>28.215</v>
      </c>
      <c r="E2850" s="16">
        <v>2652.21</v>
      </c>
      <c r="F2850" s="13" t="s">
        <v>20650</v>
      </c>
    </row>
    <row r="2851" spans="1:6">
      <c r="A2851" s="33">
        <v>45211</v>
      </c>
      <c r="B2851" s="26">
        <v>0.49847222222222221</v>
      </c>
      <c r="C2851" s="14">
        <v>310</v>
      </c>
      <c r="D2851" s="15">
        <v>28.26</v>
      </c>
      <c r="E2851" s="16">
        <v>8760.6</v>
      </c>
      <c r="F2851" s="13" t="s">
        <v>20650</v>
      </c>
    </row>
    <row r="2852" spans="1:6">
      <c r="A2852" s="33">
        <v>45211</v>
      </c>
      <c r="B2852" s="26">
        <v>0.49898148148148147</v>
      </c>
      <c r="C2852" s="14">
        <v>10</v>
      </c>
      <c r="D2852" s="15">
        <v>28.225000000000001</v>
      </c>
      <c r="E2852" s="16">
        <v>282.25</v>
      </c>
      <c r="F2852" s="13" t="s">
        <v>20650</v>
      </c>
    </row>
    <row r="2853" spans="1:6">
      <c r="A2853" s="33">
        <v>45211</v>
      </c>
      <c r="B2853" s="26">
        <v>0.49898148148148147</v>
      </c>
      <c r="C2853" s="14">
        <v>82</v>
      </c>
      <c r="D2853" s="15">
        <v>28.225000000000001</v>
      </c>
      <c r="E2853" s="16">
        <v>2314.4499999999998</v>
      </c>
      <c r="F2853" s="13" t="s">
        <v>20650</v>
      </c>
    </row>
    <row r="2854" spans="1:6">
      <c r="A2854" s="33">
        <v>45211</v>
      </c>
      <c r="B2854" s="26">
        <v>0.4997800925925926</v>
      </c>
      <c r="C2854" s="14">
        <v>207</v>
      </c>
      <c r="D2854" s="15">
        <v>28.22</v>
      </c>
      <c r="E2854" s="16">
        <v>5841.54</v>
      </c>
      <c r="F2854" s="13" t="s">
        <v>20650</v>
      </c>
    </row>
    <row r="2855" spans="1:6">
      <c r="A2855" s="33">
        <v>45211</v>
      </c>
      <c r="B2855" s="26">
        <v>0.50008101851851849</v>
      </c>
      <c r="C2855" s="14">
        <v>72</v>
      </c>
      <c r="D2855" s="15">
        <v>28.204999999999998</v>
      </c>
      <c r="E2855" s="16">
        <v>2030.76</v>
      </c>
      <c r="F2855" s="13" t="s">
        <v>20650</v>
      </c>
    </row>
    <row r="2856" spans="1:6">
      <c r="A2856" s="33">
        <v>45211</v>
      </c>
      <c r="B2856" s="26">
        <v>0.50115740740740744</v>
      </c>
      <c r="C2856" s="14">
        <v>84</v>
      </c>
      <c r="D2856" s="15">
        <v>28.145</v>
      </c>
      <c r="E2856" s="16">
        <v>2364.1799999999998</v>
      </c>
      <c r="F2856" s="13" t="s">
        <v>20650</v>
      </c>
    </row>
    <row r="2857" spans="1:6">
      <c r="A2857" s="33">
        <v>45211</v>
      </c>
      <c r="B2857" s="26">
        <v>0.50322916666666673</v>
      </c>
      <c r="C2857" s="14">
        <v>346</v>
      </c>
      <c r="D2857" s="15">
        <v>28.24</v>
      </c>
      <c r="E2857" s="16">
        <v>9771.0400000000009</v>
      </c>
      <c r="F2857" s="13" t="s">
        <v>20650</v>
      </c>
    </row>
    <row r="2858" spans="1:6">
      <c r="A2858" s="33">
        <v>45211</v>
      </c>
      <c r="B2858" s="26">
        <v>0.50351851851851859</v>
      </c>
      <c r="C2858" s="14">
        <v>251</v>
      </c>
      <c r="D2858" s="15">
        <v>28.225000000000001</v>
      </c>
      <c r="E2858" s="16">
        <v>7084.48</v>
      </c>
      <c r="F2858" s="13" t="s">
        <v>20650</v>
      </c>
    </row>
    <row r="2859" spans="1:6">
      <c r="A2859" s="33">
        <v>45211</v>
      </c>
      <c r="B2859" s="26">
        <v>0.50432870370370375</v>
      </c>
      <c r="C2859" s="14">
        <v>303</v>
      </c>
      <c r="D2859" s="15">
        <v>28.195</v>
      </c>
      <c r="E2859" s="16">
        <v>8543.09</v>
      </c>
      <c r="F2859" s="13" t="s">
        <v>20650</v>
      </c>
    </row>
    <row r="2860" spans="1:6">
      <c r="A2860" s="33">
        <v>45211</v>
      </c>
      <c r="B2860" s="26">
        <v>0.50574074074074071</v>
      </c>
      <c r="C2860" s="14">
        <v>249</v>
      </c>
      <c r="D2860" s="15">
        <v>28.204999999999998</v>
      </c>
      <c r="E2860" s="16">
        <v>7023.05</v>
      </c>
      <c r="F2860" s="13" t="s">
        <v>20650</v>
      </c>
    </row>
    <row r="2861" spans="1:6">
      <c r="A2861" s="33">
        <v>45211</v>
      </c>
      <c r="B2861" s="26">
        <v>0.50673611111111116</v>
      </c>
      <c r="C2861" s="14">
        <v>245</v>
      </c>
      <c r="D2861" s="15">
        <v>28.2</v>
      </c>
      <c r="E2861" s="16">
        <v>6909</v>
      </c>
      <c r="F2861" s="13" t="s">
        <v>20650</v>
      </c>
    </row>
    <row r="2862" spans="1:6">
      <c r="A2862" s="33">
        <v>45211</v>
      </c>
      <c r="B2862" s="26">
        <v>0.50700231481481484</v>
      </c>
      <c r="C2862" s="14">
        <v>258</v>
      </c>
      <c r="D2862" s="15">
        <v>28.2</v>
      </c>
      <c r="E2862" s="16">
        <v>7275.6</v>
      </c>
      <c r="F2862" s="13" t="s">
        <v>20650</v>
      </c>
    </row>
    <row r="2863" spans="1:6">
      <c r="A2863" s="33">
        <v>45211</v>
      </c>
      <c r="B2863" s="26">
        <v>0.50865740740740739</v>
      </c>
      <c r="C2863" s="14">
        <v>308</v>
      </c>
      <c r="D2863" s="15">
        <v>28.225000000000001</v>
      </c>
      <c r="E2863" s="16">
        <v>8693.2999999999993</v>
      </c>
      <c r="F2863" s="13" t="s">
        <v>20650</v>
      </c>
    </row>
    <row r="2864" spans="1:6">
      <c r="A2864" s="33">
        <v>45211</v>
      </c>
      <c r="B2864" s="26">
        <v>0.5100231481481482</v>
      </c>
      <c r="C2864" s="14">
        <v>76</v>
      </c>
      <c r="D2864" s="15">
        <v>28.215</v>
      </c>
      <c r="E2864" s="16">
        <v>2144.34</v>
      </c>
      <c r="F2864" s="13" t="s">
        <v>20650</v>
      </c>
    </row>
    <row r="2865" spans="1:6">
      <c r="A2865" s="33">
        <v>45211</v>
      </c>
      <c r="B2865" s="26">
        <v>0.5100231481481482</v>
      </c>
      <c r="C2865" s="14">
        <v>188</v>
      </c>
      <c r="D2865" s="15">
        <v>28.215</v>
      </c>
      <c r="E2865" s="16">
        <v>5304.42</v>
      </c>
      <c r="F2865" s="13" t="s">
        <v>20650</v>
      </c>
    </row>
    <row r="2866" spans="1:6">
      <c r="A2866" s="33">
        <v>45211</v>
      </c>
      <c r="B2866" s="26">
        <v>0.51097222222222227</v>
      </c>
      <c r="C2866" s="14">
        <v>251</v>
      </c>
      <c r="D2866" s="15">
        <v>28.24</v>
      </c>
      <c r="E2866" s="16">
        <v>7088.24</v>
      </c>
      <c r="F2866" s="13" t="s">
        <v>20650</v>
      </c>
    </row>
    <row r="2867" spans="1:6">
      <c r="A2867" s="33">
        <v>45211</v>
      </c>
      <c r="B2867" s="26">
        <v>0.51238425925925923</v>
      </c>
      <c r="C2867" s="14">
        <v>256</v>
      </c>
      <c r="D2867" s="15">
        <v>28.274999999999999</v>
      </c>
      <c r="E2867" s="16">
        <v>7238.4</v>
      </c>
      <c r="F2867" s="13" t="s">
        <v>20650</v>
      </c>
    </row>
    <row r="2868" spans="1:6">
      <c r="A2868" s="33">
        <v>45211</v>
      </c>
      <c r="B2868" s="26">
        <v>0.51240740740740742</v>
      </c>
      <c r="C2868" s="14">
        <v>108</v>
      </c>
      <c r="D2868" s="15">
        <v>28.245000000000001</v>
      </c>
      <c r="E2868" s="16">
        <v>3050.46</v>
      </c>
      <c r="F2868" s="13" t="s">
        <v>20650</v>
      </c>
    </row>
    <row r="2869" spans="1:6">
      <c r="A2869" s="33">
        <v>45211</v>
      </c>
      <c r="B2869" s="26">
        <v>0.51394675925925926</v>
      </c>
      <c r="C2869" s="14">
        <v>91</v>
      </c>
      <c r="D2869" s="15">
        <v>28.225000000000001</v>
      </c>
      <c r="E2869" s="16">
        <v>2568.48</v>
      </c>
      <c r="F2869" s="13" t="s">
        <v>20650</v>
      </c>
    </row>
    <row r="2870" spans="1:6">
      <c r="A2870" s="33">
        <v>45211</v>
      </c>
      <c r="B2870" s="26">
        <v>0.5152430555555555</v>
      </c>
      <c r="C2870" s="14">
        <v>250</v>
      </c>
      <c r="D2870" s="15">
        <v>28.24</v>
      </c>
      <c r="E2870" s="16">
        <v>7060</v>
      </c>
      <c r="F2870" s="13" t="s">
        <v>20650</v>
      </c>
    </row>
    <row r="2871" spans="1:6">
      <c r="A2871" s="33">
        <v>45211</v>
      </c>
      <c r="B2871" s="26">
        <v>0.5152430555555555</v>
      </c>
      <c r="C2871" s="14">
        <v>58</v>
      </c>
      <c r="D2871" s="15">
        <v>28.24</v>
      </c>
      <c r="E2871" s="16">
        <v>1637.92</v>
      </c>
      <c r="F2871" s="13" t="s">
        <v>20650</v>
      </c>
    </row>
    <row r="2872" spans="1:6">
      <c r="A2872" s="33">
        <v>45211</v>
      </c>
      <c r="B2872" s="26">
        <v>0.51798611111111115</v>
      </c>
      <c r="C2872" s="14">
        <v>198</v>
      </c>
      <c r="D2872" s="15">
        <v>28.29</v>
      </c>
      <c r="E2872" s="16">
        <v>5601.42</v>
      </c>
      <c r="F2872" s="13" t="s">
        <v>20646</v>
      </c>
    </row>
    <row r="2873" spans="1:6">
      <c r="A2873" s="33">
        <v>45211</v>
      </c>
      <c r="B2873" s="26">
        <v>0.51798611111111115</v>
      </c>
      <c r="C2873" s="14">
        <v>795</v>
      </c>
      <c r="D2873" s="15">
        <v>28.29</v>
      </c>
      <c r="E2873" s="16">
        <v>22490.55</v>
      </c>
      <c r="F2873" s="13" t="s">
        <v>20650</v>
      </c>
    </row>
    <row r="2874" spans="1:6">
      <c r="A2874" s="33">
        <v>45211</v>
      </c>
      <c r="B2874" s="26">
        <v>0.5193402777777778</v>
      </c>
      <c r="C2874" s="14">
        <v>123</v>
      </c>
      <c r="D2874" s="15">
        <v>28.26</v>
      </c>
      <c r="E2874" s="16">
        <v>3475.98</v>
      </c>
      <c r="F2874" s="13" t="s">
        <v>20650</v>
      </c>
    </row>
    <row r="2875" spans="1:6">
      <c r="A2875" s="33">
        <v>45211</v>
      </c>
      <c r="B2875" s="26">
        <v>0.51937500000000003</v>
      </c>
      <c r="C2875" s="14">
        <v>213</v>
      </c>
      <c r="D2875" s="15">
        <v>28.245000000000001</v>
      </c>
      <c r="E2875" s="16">
        <v>6016.19</v>
      </c>
      <c r="F2875" s="13" t="s">
        <v>20650</v>
      </c>
    </row>
    <row r="2876" spans="1:6">
      <c r="A2876" s="33">
        <v>45211</v>
      </c>
      <c r="B2876" s="26">
        <v>0.52159722222222216</v>
      </c>
      <c r="C2876" s="14">
        <v>253</v>
      </c>
      <c r="D2876" s="15">
        <v>28.215</v>
      </c>
      <c r="E2876" s="16">
        <v>7138.4</v>
      </c>
      <c r="F2876" s="13" t="s">
        <v>20650</v>
      </c>
    </row>
    <row r="2877" spans="1:6">
      <c r="A2877" s="33">
        <v>45211</v>
      </c>
      <c r="B2877" s="26">
        <v>0.52270833333333333</v>
      </c>
      <c r="C2877" s="14">
        <v>232</v>
      </c>
      <c r="D2877" s="15">
        <v>28.2</v>
      </c>
      <c r="E2877" s="16">
        <v>6542.4</v>
      </c>
      <c r="F2877" s="13" t="s">
        <v>20650</v>
      </c>
    </row>
    <row r="2878" spans="1:6">
      <c r="A2878" s="33">
        <v>45211</v>
      </c>
      <c r="B2878" s="26">
        <v>0.52349537037037031</v>
      </c>
      <c r="C2878" s="14">
        <v>226</v>
      </c>
      <c r="D2878" s="15">
        <v>28.184999999999999</v>
      </c>
      <c r="E2878" s="16">
        <v>6369.81</v>
      </c>
      <c r="F2878" s="13" t="s">
        <v>20650</v>
      </c>
    </row>
    <row r="2879" spans="1:6">
      <c r="A2879" s="33">
        <v>45211</v>
      </c>
      <c r="B2879" s="26">
        <v>0.52350694444444446</v>
      </c>
      <c r="C2879" s="14">
        <v>8</v>
      </c>
      <c r="D2879" s="15">
        <v>28.17</v>
      </c>
      <c r="E2879" s="16">
        <v>225.36</v>
      </c>
      <c r="F2879" s="13" t="s">
        <v>20650</v>
      </c>
    </row>
    <row r="2880" spans="1:6">
      <c r="A2880" s="33">
        <v>45211</v>
      </c>
      <c r="B2880" s="26">
        <v>0.52350694444444446</v>
      </c>
      <c r="C2880" s="14">
        <v>276</v>
      </c>
      <c r="D2880" s="15">
        <v>28.17</v>
      </c>
      <c r="E2880" s="16">
        <v>7774.92</v>
      </c>
      <c r="F2880" s="13" t="s">
        <v>20650</v>
      </c>
    </row>
    <row r="2881" spans="1:6">
      <c r="A2881" s="33">
        <v>45211</v>
      </c>
      <c r="B2881" s="26">
        <v>0.52690972222222221</v>
      </c>
      <c r="C2881" s="14">
        <v>204</v>
      </c>
      <c r="D2881" s="15">
        <v>28.184999999999999</v>
      </c>
      <c r="E2881" s="16">
        <v>5749.74</v>
      </c>
      <c r="F2881" s="13" t="s">
        <v>20650</v>
      </c>
    </row>
    <row r="2882" spans="1:6">
      <c r="A2882" s="33">
        <v>45211</v>
      </c>
      <c r="B2882" s="26">
        <v>0.52730324074074075</v>
      </c>
      <c r="C2882" s="14">
        <v>213</v>
      </c>
      <c r="D2882" s="15">
        <v>28.17</v>
      </c>
      <c r="E2882" s="16">
        <v>6000.21</v>
      </c>
      <c r="F2882" s="13" t="s">
        <v>20650</v>
      </c>
    </row>
    <row r="2883" spans="1:6">
      <c r="A2883" s="33">
        <v>45211</v>
      </c>
      <c r="B2883" s="26">
        <v>0.52849537037037042</v>
      </c>
      <c r="C2883" s="14">
        <v>250</v>
      </c>
      <c r="D2883" s="15">
        <v>28.2</v>
      </c>
      <c r="E2883" s="16">
        <v>7050</v>
      </c>
      <c r="F2883" s="13" t="s">
        <v>20650</v>
      </c>
    </row>
    <row r="2884" spans="1:6">
      <c r="A2884" s="33">
        <v>45211</v>
      </c>
      <c r="B2884" s="26">
        <v>0.5295023148148148</v>
      </c>
      <c r="C2884" s="14">
        <v>236</v>
      </c>
      <c r="D2884" s="15">
        <v>28.184999999999999</v>
      </c>
      <c r="E2884" s="16">
        <v>6651.66</v>
      </c>
      <c r="F2884" s="13" t="s">
        <v>20650</v>
      </c>
    </row>
    <row r="2885" spans="1:6">
      <c r="A2885" s="33">
        <v>45211</v>
      </c>
      <c r="B2885" s="26">
        <v>0.53009259259259256</v>
      </c>
      <c r="C2885" s="14">
        <v>234</v>
      </c>
      <c r="D2885" s="15">
        <v>28.17</v>
      </c>
      <c r="E2885" s="16">
        <v>6591.78</v>
      </c>
      <c r="F2885" s="13" t="s">
        <v>20650</v>
      </c>
    </row>
    <row r="2886" spans="1:6">
      <c r="A2886" s="33">
        <v>45211</v>
      </c>
      <c r="B2886" s="26">
        <v>0.53070601851851851</v>
      </c>
      <c r="C2886" s="14">
        <v>250</v>
      </c>
      <c r="D2886" s="15">
        <v>28.175000000000001</v>
      </c>
      <c r="E2886" s="16">
        <v>7043.75</v>
      </c>
      <c r="F2886" s="13" t="s">
        <v>20650</v>
      </c>
    </row>
    <row r="2887" spans="1:6">
      <c r="A2887" s="33">
        <v>45211</v>
      </c>
      <c r="B2887" s="26">
        <v>0.53070601851851851</v>
      </c>
      <c r="C2887" s="14">
        <v>57</v>
      </c>
      <c r="D2887" s="15">
        <v>28.175000000000001</v>
      </c>
      <c r="E2887" s="16">
        <v>1605.98</v>
      </c>
      <c r="F2887" s="13" t="s">
        <v>20650</v>
      </c>
    </row>
    <row r="2888" spans="1:6">
      <c r="A2888" s="33">
        <v>45211</v>
      </c>
      <c r="B2888" s="26">
        <v>0.53119212962962969</v>
      </c>
      <c r="C2888" s="14">
        <v>195</v>
      </c>
      <c r="D2888" s="15">
        <v>28.215</v>
      </c>
      <c r="E2888" s="16">
        <v>5501.93</v>
      </c>
      <c r="F2888" s="13" t="s">
        <v>20650</v>
      </c>
    </row>
    <row r="2889" spans="1:6">
      <c r="A2889" s="33">
        <v>45211</v>
      </c>
      <c r="B2889" s="26">
        <v>0.53119212962962969</v>
      </c>
      <c r="C2889" s="14">
        <v>72</v>
      </c>
      <c r="D2889" s="15">
        <v>28.215</v>
      </c>
      <c r="E2889" s="16">
        <v>2031.48</v>
      </c>
      <c r="F2889" s="13" t="s">
        <v>20650</v>
      </c>
    </row>
    <row r="2890" spans="1:6">
      <c r="A2890" s="33">
        <v>45211</v>
      </c>
      <c r="B2890" s="26">
        <v>0.53181712962962957</v>
      </c>
      <c r="C2890" s="14">
        <v>57</v>
      </c>
      <c r="D2890" s="15">
        <v>28.204999999999998</v>
      </c>
      <c r="E2890" s="16">
        <v>1607.69</v>
      </c>
      <c r="F2890" s="13" t="s">
        <v>20650</v>
      </c>
    </row>
    <row r="2891" spans="1:6">
      <c r="A2891" s="33">
        <v>45211</v>
      </c>
      <c r="B2891" s="26">
        <v>0.53334490740740736</v>
      </c>
      <c r="C2891" s="14">
        <v>276</v>
      </c>
      <c r="D2891" s="15">
        <v>28.195</v>
      </c>
      <c r="E2891" s="16">
        <v>7781.82</v>
      </c>
      <c r="F2891" s="13" t="s">
        <v>20650</v>
      </c>
    </row>
    <row r="2892" spans="1:6">
      <c r="A2892" s="33">
        <v>45211</v>
      </c>
      <c r="B2892" s="26">
        <v>0.53402777777777777</v>
      </c>
      <c r="C2892" s="14">
        <v>132</v>
      </c>
      <c r="D2892" s="15">
        <v>28.18</v>
      </c>
      <c r="E2892" s="16">
        <v>3719.76</v>
      </c>
      <c r="F2892" s="13" t="s">
        <v>20650</v>
      </c>
    </row>
    <row r="2893" spans="1:6">
      <c r="A2893" s="33">
        <v>45211</v>
      </c>
      <c r="B2893" s="26">
        <v>0.53402777777777777</v>
      </c>
      <c r="C2893" s="14">
        <v>78</v>
      </c>
      <c r="D2893" s="15">
        <v>28.18</v>
      </c>
      <c r="E2893" s="16">
        <v>2198.04</v>
      </c>
      <c r="F2893" s="13" t="s">
        <v>20650</v>
      </c>
    </row>
    <row r="2894" spans="1:6">
      <c r="A2894" s="33">
        <v>45211</v>
      </c>
      <c r="B2894" s="26">
        <v>0.53461805555555553</v>
      </c>
      <c r="C2894" s="14">
        <v>250</v>
      </c>
      <c r="D2894" s="15">
        <v>28.164999999999999</v>
      </c>
      <c r="E2894" s="16">
        <v>7041.25</v>
      </c>
      <c r="F2894" s="13" t="s">
        <v>20650</v>
      </c>
    </row>
    <row r="2895" spans="1:6">
      <c r="A2895" s="33">
        <v>45211</v>
      </c>
      <c r="B2895" s="26">
        <v>0.53461805555555553</v>
      </c>
      <c r="C2895" s="14">
        <v>30</v>
      </c>
      <c r="D2895" s="15">
        <v>28.164999999999999</v>
      </c>
      <c r="E2895" s="16">
        <v>844.95</v>
      </c>
      <c r="F2895" s="13" t="s">
        <v>20650</v>
      </c>
    </row>
    <row r="2896" spans="1:6">
      <c r="A2896" s="33">
        <v>45211</v>
      </c>
      <c r="B2896" s="26">
        <v>0.53648148148148145</v>
      </c>
      <c r="C2896" s="14">
        <v>221</v>
      </c>
      <c r="D2896" s="15">
        <v>28.175000000000001</v>
      </c>
      <c r="E2896" s="16">
        <v>6226.68</v>
      </c>
      <c r="F2896" s="13" t="s">
        <v>20650</v>
      </c>
    </row>
    <row r="2897" spans="1:6">
      <c r="A2897" s="33">
        <v>45211</v>
      </c>
      <c r="B2897" s="26">
        <v>0.53652777777777783</v>
      </c>
      <c r="C2897" s="14">
        <v>61</v>
      </c>
      <c r="D2897" s="15">
        <v>28.164999999999999</v>
      </c>
      <c r="E2897" s="16">
        <v>1718.07</v>
      </c>
      <c r="F2897" s="13" t="s">
        <v>20650</v>
      </c>
    </row>
    <row r="2898" spans="1:6">
      <c r="A2898" s="33">
        <v>45211</v>
      </c>
      <c r="B2898" s="26">
        <v>0.53652777777777783</v>
      </c>
      <c r="C2898" s="14">
        <v>201</v>
      </c>
      <c r="D2898" s="15">
        <v>28.164999999999999</v>
      </c>
      <c r="E2898" s="16">
        <v>5661.17</v>
      </c>
      <c r="F2898" s="13" t="s">
        <v>20650</v>
      </c>
    </row>
    <row r="2899" spans="1:6">
      <c r="A2899" s="33">
        <v>45211</v>
      </c>
      <c r="B2899" s="26">
        <v>0.53802083333333328</v>
      </c>
      <c r="C2899" s="14">
        <v>186</v>
      </c>
      <c r="D2899" s="15">
        <v>28.15</v>
      </c>
      <c r="E2899" s="16">
        <v>5235.8999999999996</v>
      </c>
      <c r="F2899" s="13" t="s">
        <v>20650</v>
      </c>
    </row>
    <row r="2900" spans="1:6">
      <c r="A2900" s="33">
        <v>45211</v>
      </c>
      <c r="B2900" s="26">
        <v>0.53960648148148149</v>
      </c>
      <c r="C2900" s="14">
        <v>226</v>
      </c>
      <c r="D2900" s="15">
        <v>28.164999999999999</v>
      </c>
      <c r="E2900" s="16">
        <v>6365.29</v>
      </c>
      <c r="F2900" s="13" t="s">
        <v>20650</v>
      </c>
    </row>
    <row r="2901" spans="1:6">
      <c r="A2901" s="33">
        <v>45211</v>
      </c>
      <c r="B2901" s="26">
        <v>0.54075231481481478</v>
      </c>
      <c r="C2901" s="14">
        <v>281</v>
      </c>
      <c r="D2901" s="15">
        <v>28.164999999999999</v>
      </c>
      <c r="E2901" s="16">
        <v>7914.37</v>
      </c>
      <c r="F2901" s="13" t="s">
        <v>20650</v>
      </c>
    </row>
    <row r="2902" spans="1:6">
      <c r="A2902" s="33">
        <v>45211</v>
      </c>
      <c r="B2902" s="26">
        <v>0.54137731481481477</v>
      </c>
      <c r="C2902" s="14">
        <v>238</v>
      </c>
      <c r="D2902" s="15">
        <v>28.155000000000001</v>
      </c>
      <c r="E2902" s="16">
        <v>6700.89</v>
      </c>
      <c r="F2902" s="13" t="s">
        <v>20650</v>
      </c>
    </row>
    <row r="2903" spans="1:6">
      <c r="A2903" s="33">
        <v>45211</v>
      </c>
      <c r="B2903" s="26">
        <v>0.54143518518518519</v>
      </c>
      <c r="C2903" s="14">
        <v>243</v>
      </c>
      <c r="D2903" s="15">
        <v>28.15</v>
      </c>
      <c r="E2903" s="16">
        <v>6840.45</v>
      </c>
      <c r="F2903" s="13" t="s">
        <v>20650</v>
      </c>
    </row>
    <row r="2904" spans="1:6">
      <c r="A2904" s="33">
        <v>45211</v>
      </c>
      <c r="B2904" s="26">
        <v>0.54159722222222217</v>
      </c>
      <c r="C2904" s="14">
        <v>31</v>
      </c>
      <c r="D2904" s="15">
        <v>28.145</v>
      </c>
      <c r="E2904" s="16">
        <v>872.5</v>
      </c>
      <c r="F2904" s="13" t="s">
        <v>20650</v>
      </c>
    </row>
    <row r="2905" spans="1:6">
      <c r="A2905" s="33">
        <v>45211</v>
      </c>
      <c r="B2905" s="26">
        <v>0.54159722222222217</v>
      </c>
      <c r="C2905" s="14">
        <v>288</v>
      </c>
      <c r="D2905" s="15">
        <v>28.145</v>
      </c>
      <c r="E2905" s="16">
        <v>8105.76</v>
      </c>
      <c r="F2905" s="13" t="s">
        <v>20650</v>
      </c>
    </row>
    <row r="2906" spans="1:6">
      <c r="A2906" s="33">
        <v>45211</v>
      </c>
      <c r="B2906" s="26">
        <v>0.54181712962962958</v>
      </c>
      <c r="C2906" s="14">
        <v>162</v>
      </c>
      <c r="D2906" s="15">
        <v>28.135000000000002</v>
      </c>
      <c r="E2906" s="16">
        <v>4557.87</v>
      </c>
      <c r="F2906" s="13" t="s">
        <v>20650</v>
      </c>
    </row>
    <row r="2907" spans="1:6">
      <c r="A2907" s="33">
        <v>45211</v>
      </c>
      <c r="B2907" s="26">
        <v>0.54310185185185189</v>
      </c>
      <c r="C2907" s="14">
        <v>86</v>
      </c>
      <c r="D2907" s="15">
        <v>28.11</v>
      </c>
      <c r="E2907" s="16">
        <v>2417.46</v>
      </c>
      <c r="F2907" s="13" t="s">
        <v>20650</v>
      </c>
    </row>
    <row r="2908" spans="1:6">
      <c r="A2908" s="33">
        <v>45211</v>
      </c>
      <c r="B2908" s="26">
        <v>0.54333333333333333</v>
      </c>
      <c r="C2908" s="14">
        <v>283</v>
      </c>
      <c r="D2908" s="15">
        <v>28.085000000000001</v>
      </c>
      <c r="E2908" s="16">
        <v>7948.06</v>
      </c>
      <c r="F2908" s="13" t="s">
        <v>20650</v>
      </c>
    </row>
    <row r="2909" spans="1:6">
      <c r="A2909" s="33">
        <v>45211</v>
      </c>
      <c r="B2909" s="26">
        <v>0.54368055555555561</v>
      </c>
      <c r="C2909" s="14">
        <v>53</v>
      </c>
      <c r="D2909" s="15">
        <v>28.06</v>
      </c>
      <c r="E2909" s="16">
        <v>1487.18</v>
      </c>
      <c r="F2909" s="13" t="s">
        <v>20650</v>
      </c>
    </row>
    <row r="2910" spans="1:6">
      <c r="A2910" s="33">
        <v>45211</v>
      </c>
      <c r="B2910" s="26">
        <v>0.54368055555555561</v>
      </c>
      <c r="C2910" s="14">
        <v>54</v>
      </c>
      <c r="D2910" s="15">
        <v>28.06</v>
      </c>
      <c r="E2910" s="16">
        <v>1515.24</v>
      </c>
      <c r="F2910" s="13" t="s">
        <v>20650</v>
      </c>
    </row>
    <row r="2911" spans="1:6">
      <c r="A2911" s="33">
        <v>45211</v>
      </c>
      <c r="B2911" s="26">
        <v>0.54424768518518518</v>
      </c>
      <c r="C2911" s="14">
        <v>83</v>
      </c>
      <c r="D2911" s="15">
        <v>28.04</v>
      </c>
      <c r="E2911" s="16">
        <v>2327.3200000000002</v>
      </c>
      <c r="F2911" s="13" t="s">
        <v>20650</v>
      </c>
    </row>
    <row r="2912" spans="1:6">
      <c r="A2912" s="33">
        <v>45211</v>
      </c>
      <c r="B2912" s="26">
        <v>0.54442129629629632</v>
      </c>
      <c r="C2912" s="14">
        <v>120</v>
      </c>
      <c r="D2912" s="15">
        <v>27.99</v>
      </c>
      <c r="E2912" s="16">
        <v>3358.8</v>
      </c>
      <c r="F2912" s="13" t="s">
        <v>20650</v>
      </c>
    </row>
    <row r="2913" spans="1:6">
      <c r="A2913" s="33">
        <v>45211</v>
      </c>
      <c r="B2913" s="26">
        <v>0.54501157407407408</v>
      </c>
      <c r="C2913" s="14">
        <v>175</v>
      </c>
      <c r="D2913" s="15">
        <v>28.045000000000002</v>
      </c>
      <c r="E2913" s="16">
        <v>4907.88</v>
      </c>
      <c r="F2913" s="13" t="s">
        <v>20650</v>
      </c>
    </row>
    <row r="2914" spans="1:6">
      <c r="A2914" s="33">
        <v>45211</v>
      </c>
      <c r="B2914" s="26">
        <v>0.54789351851851853</v>
      </c>
      <c r="C2914" s="14">
        <v>258</v>
      </c>
      <c r="D2914" s="15">
        <v>28.04</v>
      </c>
      <c r="E2914" s="16">
        <v>7234.32</v>
      </c>
      <c r="F2914" s="13" t="s">
        <v>20650</v>
      </c>
    </row>
    <row r="2915" spans="1:6">
      <c r="A2915" s="33">
        <v>45211</v>
      </c>
      <c r="B2915" s="26">
        <v>0.5486226851851852</v>
      </c>
      <c r="C2915" s="14">
        <v>266</v>
      </c>
      <c r="D2915" s="15">
        <v>28.045000000000002</v>
      </c>
      <c r="E2915" s="16">
        <v>7459.97</v>
      </c>
      <c r="F2915" s="13" t="s">
        <v>20650</v>
      </c>
    </row>
    <row r="2916" spans="1:6">
      <c r="A2916" s="33">
        <v>45211</v>
      </c>
      <c r="B2916" s="26">
        <v>0.54924768518518519</v>
      </c>
      <c r="C2916" s="14">
        <v>245</v>
      </c>
      <c r="D2916" s="15">
        <v>28.04</v>
      </c>
      <c r="E2916" s="16">
        <v>6869.8</v>
      </c>
      <c r="F2916" s="13" t="s">
        <v>20650</v>
      </c>
    </row>
    <row r="2917" spans="1:6">
      <c r="A2917" s="33">
        <v>45211</v>
      </c>
      <c r="B2917" s="26">
        <v>0.54924768518518519</v>
      </c>
      <c r="C2917" s="14">
        <v>53</v>
      </c>
      <c r="D2917" s="15">
        <v>28.04</v>
      </c>
      <c r="E2917" s="16">
        <v>1486.12</v>
      </c>
      <c r="F2917" s="13" t="s">
        <v>20650</v>
      </c>
    </row>
    <row r="2918" spans="1:6">
      <c r="A2918" s="33">
        <v>45211</v>
      </c>
      <c r="B2918" s="26">
        <v>0.54943287037037036</v>
      </c>
      <c r="C2918" s="14">
        <v>241</v>
      </c>
      <c r="D2918" s="15">
        <v>28.035</v>
      </c>
      <c r="E2918" s="16">
        <v>6756.44</v>
      </c>
      <c r="F2918" s="13" t="s">
        <v>20650</v>
      </c>
    </row>
    <row r="2919" spans="1:6">
      <c r="A2919" s="33">
        <v>45211</v>
      </c>
      <c r="B2919" s="26">
        <v>0.55096064814814816</v>
      </c>
      <c r="C2919" s="14">
        <v>73</v>
      </c>
      <c r="D2919" s="15">
        <v>28.045000000000002</v>
      </c>
      <c r="E2919" s="16">
        <v>2047.29</v>
      </c>
      <c r="F2919" s="13" t="s">
        <v>20648</v>
      </c>
    </row>
    <row r="2920" spans="1:6">
      <c r="A2920" s="33">
        <v>45211</v>
      </c>
      <c r="B2920" s="26">
        <v>0.55096064814814816</v>
      </c>
      <c r="C2920" s="14">
        <v>103</v>
      </c>
      <c r="D2920" s="15">
        <v>28.045000000000002</v>
      </c>
      <c r="E2920" s="16">
        <v>2888.64</v>
      </c>
      <c r="F2920" s="13" t="s">
        <v>20648</v>
      </c>
    </row>
    <row r="2921" spans="1:6">
      <c r="A2921" s="33">
        <v>45211</v>
      </c>
      <c r="B2921" s="26">
        <v>0.55096064814814816</v>
      </c>
      <c r="C2921" s="14">
        <v>46</v>
      </c>
      <c r="D2921" s="15">
        <v>28.045000000000002</v>
      </c>
      <c r="E2921" s="16">
        <v>1290.07</v>
      </c>
      <c r="F2921" s="13" t="s">
        <v>20648</v>
      </c>
    </row>
    <row r="2922" spans="1:6">
      <c r="A2922" s="33">
        <v>45211</v>
      </c>
      <c r="B2922" s="26">
        <v>0.55179398148148151</v>
      </c>
      <c r="C2922" s="14">
        <v>258</v>
      </c>
      <c r="D2922" s="15">
        <v>28.03</v>
      </c>
      <c r="E2922" s="16">
        <v>7231.74</v>
      </c>
      <c r="F2922" s="13" t="s">
        <v>20650</v>
      </c>
    </row>
    <row r="2923" spans="1:6">
      <c r="A2923" s="33">
        <v>45211</v>
      </c>
      <c r="B2923" s="26">
        <v>0.55208333333333337</v>
      </c>
      <c r="C2923" s="14">
        <v>216</v>
      </c>
      <c r="D2923" s="15">
        <v>28.03</v>
      </c>
      <c r="E2923" s="16">
        <v>6054.48</v>
      </c>
      <c r="F2923" s="13" t="s">
        <v>20650</v>
      </c>
    </row>
    <row r="2924" spans="1:6">
      <c r="A2924" s="33">
        <v>45211</v>
      </c>
      <c r="B2924" s="26">
        <v>0.55258101851851849</v>
      </c>
      <c r="C2924" s="14">
        <v>108</v>
      </c>
      <c r="D2924" s="15">
        <v>28.035</v>
      </c>
      <c r="E2924" s="16">
        <v>3027.78</v>
      </c>
      <c r="F2924" s="13" t="s">
        <v>20650</v>
      </c>
    </row>
    <row r="2925" spans="1:6">
      <c r="A2925" s="33">
        <v>45211</v>
      </c>
      <c r="B2925" s="26">
        <v>0.55408564814814809</v>
      </c>
      <c r="C2925" s="14">
        <v>207</v>
      </c>
      <c r="D2925" s="15">
        <v>28.055</v>
      </c>
      <c r="E2925" s="16">
        <v>5807.39</v>
      </c>
      <c r="F2925" s="13" t="s">
        <v>20650</v>
      </c>
    </row>
    <row r="2926" spans="1:6">
      <c r="A2926" s="33">
        <v>45211</v>
      </c>
      <c r="B2926" s="26">
        <v>0.55428240740740742</v>
      </c>
      <c r="C2926" s="14">
        <v>264</v>
      </c>
      <c r="D2926" s="15">
        <v>28.045000000000002</v>
      </c>
      <c r="E2926" s="16">
        <v>7403.88</v>
      </c>
      <c r="F2926" s="13" t="s">
        <v>20650</v>
      </c>
    </row>
    <row r="2927" spans="1:6">
      <c r="A2927" s="33">
        <v>45211</v>
      </c>
      <c r="B2927" s="26">
        <v>0.55538194444444444</v>
      </c>
      <c r="C2927" s="14">
        <v>128</v>
      </c>
      <c r="D2927" s="15">
        <v>28.045000000000002</v>
      </c>
      <c r="E2927" s="16">
        <v>3589.76</v>
      </c>
      <c r="F2927" s="13" t="s">
        <v>20650</v>
      </c>
    </row>
    <row r="2928" spans="1:6">
      <c r="A2928" s="33">
        <v>45211</v>
      </c>
      <c r="B2928" s="26">
        <v>0.55557870370370377</v>
      </c>
      <c r="C2928" s="14">
        <v>276</v>
      </c>
      <c r="D2928" s="15">
        <v>28.04</v>
      </c>
      <c r="E2928" s="16">
        <v>7739.04</v>
      </c>
      <c r="F2928" s="13" t="s">
        <v>20650</v>
      </c>
    </row>
    <row r="2929" spans="1:6">
      <c r="A2929" s="33">
        <v>45211</v>
      </c>
      <c r="B2929" s="26">
        <v>0.55565972222222226</v>
      </c>
      <c r="C2929" s="14">
        <v>45</v>
      </c>
      <c r="D2929" s="15">
        <v>28.03</v>
      </c>
      <c r="E2929" s="16">
        <v>1261.3499999999999</v>
      </c>
      <c r="F2929" s="13" t="s">
        <v>20650</v>
      </c>
    </row>
    <row r="2930" spans="1:6">
      <c r="A2930" s="33">
        <v>45211</v>
      </c>
      <c r="B2930" s="26">
        <v>0.55596064814814816</v>
      </c>
      <c r="C2930" s="14">
        <v>106</v>
      </c>
      <c r="D2930" s="15">
        <v>28.02</v>
      </c>
      <c r="E2930" s="16">
        <v>2970.12</v>
      </c>
      <c r="F2930" s="13" t="s">
        <v>20650</v>
      </c>
    </row>
    <row r="2931" spans="1:6">
      <c r="A2931" s="33">
        <v>45211</v>
      </c>
      <c r="B2931" s="26">
        <v>0.55822916666666667</v>
      </c>
      <c r="C2931" s="14">
        <v>206</v>
      </c>
      <c r="D2931" s="15">
        <v>28.02</v>
      </c>
      <c r="E2931" s="16">
        <v>5772.12</v>
      </c>
      <c r="F2931" s="13" t="s">
        <v>20650</v>
      </c>
    </row>
    <row r="2932" spans="1:6">
      <c r="A2932" s="33">
        <v>45211</v>
      </c>
      <c r="B2932" s="26">
        <v>0.55935185185185188</v>
      </c>
      <c r="C2932" s="14">
        <v>315</v>
      </c>
      <c r="D2932" s="15">
        <v>28.015000000000001</v>
      </c>
      <c r="E2932" s="16">
        <v>8824.73</v>
      </c>
      <c r="F2932" s="13" t="s">
        <v>20650</v>
      </c>
    </row>
    <row r="2933" spans="1:6">
      <c r="A2933" s="33">
        <v>45211</v>
      </c>
      <c r="B2933" s="26">
        <v>0.5604513888888889</v>
      </c>
      <c r="C2933" s="14">
        <v>256</v>
      </c>
      <c r="D2933" s="15">
        <v>28.024999999999999</v>
      </c>
      <c r="E2933" s="16">
        <v>7174.4</v>
      </c>
      <c r="F2933" s="13" t="s">
        <v>20650</v>
      </c>
    </row>
    <row r="2934" spans="1:6">
      <c r="A2934" s="33">
        <v>45211</v>
      </c>
      <c r="B2934" s="26">
        <v>0.56107638888888889</v>
      </c>
      <c r="C2934" s="14">
        <v>274</v>
      </c>
      <c r="D2934" s="15">
        <v>28.02</v>
      </c>
      <c r="E2934" s="16">
        <v>7677.48</v>
      </c>
      <c r="F2934" s="13" t="s">
        <v>20650</v>
      </c>
    </row>
    <row r="2935" spans="1:6">
      <c r="A2935" s="33">
        <v>45211</v>
      </c>
      <c r="B2935" s="26">
        <v>0.56114583333333334</v>
      </c>
      <c r="C2935" s="14">
        <v>217</v>
      </c>
      <c r="D2935" s="15">
        <v>28.004999999999999</v>
      </c>
      <c r="E2935" s="16">
        <v>6077.09</v>
      </c>
      <c r="F2935" s="13" t="s">
        <v>20650</v>
      </c>
    </row>
    <row r="2936" spans="1:6">
      <c r="A2936" s="33">
        <v>45211</v>
      </c>
      <c r="B2936" s="26">
        <v>0.56114583333333334</v>
      </c>
      <c r="C2936" s="14">
        <v>39</v>
      </c>
      <c r="D2936" s="15">
        <v>28.004999999999999</v>
      </c>
      <c r="E2936" s="16">
        <v>1092.2</v>
      </c>
      <c r="F2936" s="13" t="s">
        <v>20650</v>
      </c>
    </row>
    <row r="2937" spans="1:6">
      <c r="A2937" s="33">
        <v>45211</v>
      </c>
      <c r="B2937" s="26">
        <v>0.56255787037037031</v>
      </c>
      <c r="C2937" s="14">
        <v>253</v>
      </c>
      <c r="D2937" s="15">
        <v>28</v>
      </c>
      <c r="E2937" s="16">
        <v>7084</v>
      </c>
      <c r="F2937" s="13" t="s">
        <v>20650</v>
      </c>
    </row>
    <row r="2938" spans="1:6">
      <c r="A2938" s="33">
        <v>45211</v>
      </c>
      <c r="B2938" s="26">
        <v>0.56262731481481476</v>
      </c>
      <c r="C2938" s="14">
        <v>229</v>
      </c>
      <c r="D2938" s="15">
        <v>27.995000000000001</v>
      </c>
      <c r="E2938" s="16">
        <v>6410.86</v>
      </c>
      <c r="F2938" s="13" t="s">
        <v>20650</v>
      </c>
    </row>
    <row r="2939" spans="1:6">
      <c r="A2939" s="33">
        <v>45211</v>
      </c>
      <c r="B2939" s="26">
        <v>0.56422453703703701</v>
      </c>
      <c r="C2939" s="14">
        <v>483</v>
      </c>
      <c r="D2939" s="15">
        <v>28.085000000000001</v>
      </c>
      <c r="E2939" s="16">
        <v>13565.06</v>
      </c>
      <c r="F2939" s="13" t="s">
        <v>20650</v>
      </c>
    </row>
    <row r="2940" spans="1:6">
      <c r="A2940" s="33">
        <v>45211</v>
      </c>
      <c r="B2940" s="26">
        <v>0.56488425925925922</v>
      </c>
      <c r="C2940" s="14">
        <v>374</v>
      </c>
      <c r="D2940" s="15">
        <v>28.1</v>
      </c>
      <c r="E2940" s="16">
        <v>10509.4</v>
      </c>
      <c r="F2940" s="13" t="s">
        <v>20650</v>
      </c>
    </row>
    <row r="2941" spans="1:6">
      <c r="A2941" s="33">
        <v>45211</v>
      </c>
      <c r="B2941" s="26">
        <v>0.56524305555555554</v>
      </c>
      <c r="C2941" s="14">
        <v>235</v>
      </c>
      <c r="D2941" s="15">
        <v>28.074999999999999</v>
      </c>
      <c r="E2941" s="16">
        <v>6597.63</v>
      </c>
      <c r="F2941" s="13" t="s">
        <v>20650</v>
      </c>
    </row>
    <row r="2942" spans="1:6">
      <c r="A2942" s="33">
        <v>45211</v>
      </c>
      <c r="B2942" s="26">
        <v>0.56603009259259263</v>
      </c>
      <c r="C2942" s="14">
        <v>198</v>
      </c>
      <c r="D2942" s="15">
        <v>28.13</v>
      </c>
      <c r="E2942" s="16">
        <v>5569.74</v>
      </c>
      <c r="F2942" s="13" t="s">
        <v>20650</v>
      </c>
    </row>
    <row r="2943" spans="1:6">
      <c r="A2943" s="33">
        <v>45211</v>
      </c>
      <c r="B2943" s="26">
        <v>0.56603009259259263</v>
      </c>
      <c r="C2943" s="14">
        <v>67</v>
      </c>
      <c r="D2943" s="15">
        <v>28.13</v>
      </c>
      <c r="E2943" s="16">
        <v>1884.71</v>
      </c>
      <c r="F2943" s="13" t="s">
        <v>20650</v>
      </c>
    </row>
    <row r="2944" spans="1:6">
      <c r="A2944" s="33">
        <v>45211</v>
      </c>
      <c r="B2944" s="26">
        <v>0.56648148148148147</v>
      </c>
      <c r="C2944" s="14">
        <v>185</v>
      </c>
      <c r="D2944" s="15">
        <v>28.135000000000002</v>
      </c>
      <c r="E2944" s="16">
        <v>5204.9799999999996</v>
      </c>
      <c r="F2944" s="13" t="s">
        <v>20650</v>
      </c>
    </row>
    <row r="2945" spans="1:6">
      <c r="A2945" s="33">
        <v>45211</v>
      </c>
      <c r="B2945" s="26">
        <v>0.56702546296296297</v>
      </c>
      <c r="C2945" s="14">
        <v>283</v>
      </c>
      <c r="D2945" s="15">
        <v>28.135000000000002</v>
      </c>
      <c r="E2945" s="16">
        <v>7962.21</v>
      </c>
      <c r="F2945" s="13" t="s">
        <v>20650</v>
      </c>
    </row>
    <row r="2946" spans="1:6">
      <c r="A2946" s="33">
        <v>45211</v>
      </c>
      <c r="B2946" s="26">
        <v>0.56707175925925923</v>
      </c>
      <c r="C2946" s="14">
        <v>106</v>
      </c>
      <c r="D2946" s="15">
        <v>28.11</v>
      </c>
      <c r="E2946" s="16">
        <v>2979.66</v>
      </c>
      <c r="F2946" s="13" t="s">
        <v>20650</v>
      </c>
    </row>
    <row r="2947" spans="1:6">
      <c r="A2947" s="33">
        <v>45211</v>
      </c>
      <c r="B2947" s="26">
        <v>0.56812499999999999</v>
      </c>
      <c r="C2947" s="14">
        <v>131</v>
      </c>
      <c r="D2947" s="15">
        <v>28.06</v>
      </c>
      <c r="E2947" s="16">
        <v>3675.86</v>
      </c>
      <c r="F2947" s="13" t="s">
        <v>20650</v>
      </c>
    </row>
    <row r="2948" spans="1:6">
      <c r="A2948" s="33">
        <v>45211</v>
      </c>
      <c r="B2948" s="26">
        <v>0.56880787037037039</v>
      </c>
      <c r="C2948" s="14">
        <v>233</v>
      </c>
      <c r="D2948" s="15">
        <v>28.065000000000001</v>
      </c>
      <c r="E2948" s="16">
        <v>6539.15</v>
      </c>
      <c r="F2948" s="13" t="s">
        <v>20650</v>
      </c>
    </row>
    <row r="2949" spans="1:6">
      <c r="A2949" s="33">
        <v>45211</v>
      </c>
      <c r="B2949" s="26">
        <v>0.57075231481481481</v>
      </c>
      <c r="C2949" s="14">
        <v>292</v>
      </c>
      <c r="D2949" s="15">
        <v>28.065000000000001</v>
      </c>
      <c r="E2949" s="16">
        <v>8194.98</v>
      </c>
      <c r="F2949" s="13" t="s">
        <v>20646</v>
      </c>
    </row>
    <row r="2950" spans="1:6">
      <c r="A2950" s="33">
        <v>45211</v>
      </c>
      <c r="B2950" s="26">
        <v>0.57098379629629636</v>
      </c>
      <c r="C2950" s="14">
        <v>313</v>
      </c>
      <c r="D2950" s="15">
        <v>28.07</v>
      </c>
      <c r="E2950" s="16">
        <v>8785.91</v>
      </c>
      <c r="F2950" s="13" t="s">
        <v>20646</v>
      </c>
    </row>
    <row r="2951" spans="1:6">
      <c r="A2951" s="33">
        <v>45211</v>
      </c>
      <c r="B2951" s="26">
        <v>0.57109953703703698</v>
      </c>
      <c r="C2951" s="14">
        <v>160</v>
      </c>
      <c r="D2951" s="15">
        <v>28.05</v>
      </c>
      <c r="E2951" s="16">
        <v>4488</v>
      </c>
      <c r="F2951" s="13" t="s">
        <v>20650</v>
      </c>
    </row>
    <row r="2952" spans="1:6">
      <c r="A2952" s="33">
        <v>45211</v>
      </c>
      <c r="B2952" s="26">
        <v>0.57109953703703698</v>
      </c>
      <c r="C2952" s="14">
        <v>128</v>
      </c>
      <c r="D2952" s="15">
        <v>28.05</v>
      </c>
      <c r="E2952" s="16">
        <v>3590.4</v>
      </c>
      <c r="F2952" s="13" t="s">
        <v>20650</v>
      </c>
    </row>
    <row r="2953" spans="1:6">
      <c r="A2953" s="33">
        <v>45211</v>
      </c>
      <c r="B2953" s="26">
        <v>0.57149305555555563</v>
      </c>
      <c r="C2953" s="14">
        <v>133</v>
      </c>
      <c r="D2953" s="15">
        <v>28.085000000000001</v>
      </c>
      <c r="E2953" s="16">
        <v>3735.31</v>
      </c>
      <c r="F2953" s="13" t="s">
        <v>20650</v>
      </c>
    </row>
    <row r="2954" spans="1:6">
      <c r="A2954" s="33">
        <v>45211</v>
      </c>
      <c r="B2954" s="26">
        <v>0.57149305555555563</v>
      </c>
      <c r="C2954" s="14">
        <v>119</v>
      </c>
      <c r="D2954" s="15">
        <v>28.085000000000001</v>
      </c>
      <c r="E2954" s="16">
        <v>3342.12</v>
      </c>
      <c r="F2954" s="13" t="s">
        <v>20650</v>
      </c>
    </row>
    <row r="2955" spans="1:6">
      <c r="A2955" s="33">
        <v>45211</v>
      </c>
      <c r="B2955" s="26">
        <v>0.57197916666666659</v>
      </c>
      <c r="C2955" s="14">
        <v>99</v>
      </c>
      <c r="D2955" s="15">
        <v>28.07</v>
      </c>
      <c r="E2955" s="16">
        <v>2778.93</v>
      </c>
      <c r="F2955" s="13" t="s">
        <v>20650</v>
      </c>
    </row>
    <row r="2956" spans="1:6">
      <c r="A2956" s="33">
        <v>45211</v>
      </c>
      <c r="B2956" s="26">
        <v>0.57247685185185182</v>
      </c>
      <c r="C2956" s="14">
        <v>217</v>
      </c>
      <c r="D2956" s="15">
        <v>28.07</v>
      </c>
      <c r="E2956" s="16">
        <v>6091.19</v>
      </c>
      <c r="F2956" s="13" t="s">
        <v>20650</v>
      </c>
    </row>
    <row r="2957" spans="1:6">
      <c r="A2957" s="33">
        <v>45211</v>
      </c>
      <c r="B2957" s="26">
        <v>0.57247685185185182</v>
      </c>
      <c r="C2957" s="14">
        <v>42</v>
      </c>
      <c r="D2957" s="15">
        <v>28.07</v>
      </c>
      <c r="E2957" s="16">
        <v>1178.94</v>
      </c>
      <c r="F2957" s="13" t="s">
        <v>20650</v>
      </c>
    </row>
    <row r="2958" spans="1:6">
      <c r="A2958" s="33">
        <v>45211</v>
      </c>
      <c r="B2958" s="26">
        <v>0.57351851851851854</v>
      </c>
      <c r="C2958" s="14">
        <v>265</v>
      </c>
      <c r="D2958" s="15">
        <v>28.074999999999999</v>
      </c>
      <c r="E2958" s="16">
        <v>7439.88</v>
      </c>
      <c r="F2958" s="13" t="s">
        <v>20650</v>
      </c>
    </row>
    <row r="2959" spans="1:6">
      <c r="A2959" s="33">
        <v>45211</v>
      </c>
      <c r="B2959" s="26">
        <v>0.57351851851851854</v>
      </c>
      <c r="C2959" s="14">
        <v>55</v>
      </c>
      <c r="D2959" s="15">
        <v>28.074999999999999</v>
      </c>
      <c r="E2959" s="16">
        <v>1544.13</v>
      </c>
      <c r="F2959" s="13" t="s">
        <v>20650</v>
      </c>
    </row>
    <row r="2960" spans="1:6">
      <c r="A2960" s="33">
        <v>45211</v>
      </c>
      <c r="B2960" s="26">
        <v>0.57549768518518518</v>
      </c>
      <c r="C2960" s="14">
        <v>295</v>
      </c>
      <c r="D2960" s="15">
        <v>28.074999999999999</v>
      </c>
      <c r="E2960" s="16">
        <v>8282.1299999999992</v>
      </c>
      <c r="F2960" s="13" t="s">
        <v>20650</v>
      </c>
    </row>
    <row r="2961" spans="1:6">
      <c r="A2961" s="33">
        <v>45211</v>
      </c>
      <c r="B2961" s="26">
        <v>0.57608796296296294</v>
      </c>
      <c r="C2961" s="14">
        <v>397</v>
      </c>
      <c r="D2961" s="15">
        <v>28.08</v>
      </c>
      <c r="E2961" s="16">
        <v>11147.76</v>
      </c>
      <c r="F2961" s="13" t="s">
        <v>20650</v>
      </c>
    </row>
    <row r="2962" spans="1:6">
      <c r="A2962" s="33">
        <v>45211</v>
      </c>
      <c r="B2962" s="26">
        <v>0.57663194444444443</v>
      </c>
      <c r="C2962" s="14">
        <v>324</v>
      </c>
      <c r="D2962" s="15">
        <v>28.085000000000001</v>
      </c>
      <c r="E2962" s="16">
        <v>9099.5400000000009</v>
      </c>
      <c r="F2962" s="13" t="s">
        <v>20650</v>
      </c>
    </row>
    <row r="2963" spans="1:6">
      <c r="A2963" s="33">
        <v>45211</v>
      </c>
      <c r="B2963" s="26">
        <v>0.57682870370370376</v>
      </c>
      <c r="C2963" s="14">
        <v>177</v>
      </c>
      <c r="D2963" s="15">
        <v>28.08</v>
      </c>
      <c r="E2963" s="16">
        <v>4970.16</v>
      </c>
      <c r="F2963" s="13" t="s">
        <v>20650</v>
      </c>
    </row>
    <row r="2964" spans="1:6">
      <c r="A2964" s="33">
        <v>45211</v>
      </c>
      <c r="B2964" s="26">
        <v>0.57715277777777774</v>
      </c>
      <c r="C2964" s="14">
        <v>159</v>
      </c>
      <c r="D2964" s="15">
        <v>28.07</v>
      </c>
      <c r="E2964" s="16">
        <v>4463.13</v>
      </c>
      <c r="F2964" s="13" t="s">
        <v>20650</v>
      </c>
    </row>
    <row r="2965" spans="1:6">
      <c r="A2965" s="33">
        <v>45211</v>
      </c>
      <c r="B2965" s="26">
        <v>0.57876157407407403</v>
      </c>
      <c r="C2965" s="14">
        <v>128</v>
      </c>
      <c r="D2965" s="15">
        <v>28.065000000000001</v>
      </c>
      <c r="E2965" s="16">
        <v>3592.32</v>
      </c>
      <c r="F2965" s="13" t="s">
        <v>20650</v>
      </c>
    </row>
    <row r="2966" spans="1:6">
      <c r="A2966" s="33">
        <v>45211</v>
      </c>
      <c r="B2966" s="26">
        <v>0.57886574074074071</v>
      </c>
      <c r="C2966" s="14">
        <v>341</v>
      </c>
      <c r="D2966" s="15">
        <v>28.06</v>
      </c>
      <c r="E2966" s="16">
        <v>9568.4599999999991</v>
      </c>
      <c r="F2966" s="13" t="s">
        <v>20650</v>
      </c>
    </row>
    <row r="2967" spans="1:6">
      <c r="A2967" s="33">
        <v>45211</v>
      </c>
      <c r="B2967" s="26">
        <v>0.57894675925925931</v>
      </c>
      <c r="C2967" s="14">
        <v>134</v>
      </c>
      <c r="D2967" s="15">
        <v>28.05</v>
      </c>
      <c r="E2967" s="16">
        <v>3758.7</v>
      </c>
      <c r="F2967" s="13" t="s">
        <v>20650</v>
      </c>
    </row>
    <row r="2968" spans="1:6">
      <c r="A2968" s="33">
        <v>45211</v>
      </c>
      <c r="B2968" s="26">
        <v>0.58021990740740736</v>
      </c>
      <c r="C2968" s="14">
        <v>157</v>
      </c>
      <c r="D2968" s="15">
        <v>28.05</v>
      </c>
      <c r="E2968" s="16">
        <v>4403.8500000000004</v>
      </c>
      <c r="F2968" s="13" t="s">
        <v>20650</v>
      </c>
    </row>
    <row r="2969" spans="1:6">
      <c r="A2969" s="33">
        <v>45211</v>
      </c>
      <c r="B2969" s="26">
        <v>0.58069444444444451</v>
      </c>
      <c r="C2969" s="14">
        <v>295</v>
      </c>
      <c r="D2969" s="15">
        <v>28.04</v>
      </c>
      <c r="E2969" s="16">
        <v>8271.7999999999993</v>
      </c>
      <c r="F2969" s="13" t="s">
        <v>20650</v>
      </c>
    </row>
    <row r="2970" spans="1:6">
      <c r="A2970" s="33">
        <v>45211</v>
      </c>
      <c r="B2970" s="26">
        <v>0.58151620370370372</v>
      </c>
      <c r="C2970" s="14">
        <v>311</v>
      </c>
      <c r="D2970" s="15">
        <v>28.06</v>
      </c>
      <c r="E2970" s="16">
        <v>8726.66</v>
      </c>
      <c r="F2970" s="13" t="s">
        <v>20650</v>
      </c>
    </row>
    <row r="2971" spans="1:6">
      <c r="A2971" s="33">
        <v>45211</v>
      </c>
      <c r="B2971" s="26">
        <v>0.58156249999999998</v>
      </c>
      <c r="C2971" s="14">
        <v>268</v>
      </c>
      <c r="D2971" s="15">
        <v>28.05</v>
      </c>
      <c r="E2971" s="16">
        <v>7517.4</v>
      </c>
      <c r="F2971" s="13" t="s">
        <v>20650</v>
      </c>
    </row>
    <row r="2972" spans="1:6">
      <c r="A2972" s="33">
        <v>45211</v>
      </c>
      <c r="B2972" s="26">
        <v>0.58246527777777779</v>
      </c>
      <c r="C2972" s="14">
        <v>249</v>
      </c>
      <c r="D2972" s="15">
        <v>28.045000000000002</v>
      </c>
      <c r="E2972" s="16">
        <v>6983.21</v>
      </c>
      <c r="F2972" s="13" t="s">
        <v>20650</v>
      </c>
    </row>
    <row r="2973" spans="1:6">
      <c r="A2973" s="33">
        <v>45211</v>
      </c>
      <c r="B2973" s="26">
        <v>0.58298611111111109</v>
      </c>
      <c r="C2973" s="14">
        <v>133</v>
      </c>
      <c r="D2973" s="15">
        <v>28.035</v>
      </c>
      <c r="E2973" s="16">
        <v>3728.66</v>
      </c>
      <c r="F2973" s="13" t="s">
        <v>20650</v>
      </c>
    </row>
    <row r="2974" spans="1:6">
      <c r="A2974" s="33">
        <v>45211</v>
      </c>
      <c r="B2974" s="26">
        <v>0.58310185185185182</v>
      </c>
      <c r="C2974" s="14">
        <v>139</v>
      </c>
      <c r="D2974" s="15">
        <v>28.03</v>
      </c>
      <c r="E2974" s="16">
        <v>3896.17</v>
      </c>
      <c r="F2974" s="13" t="s">
        <v>20650</v>
      </c>
    </row>
    <row r="2975" spans="1:6">
      <c r="A2975" s="33">
        <v>45211</v>
      </c>
      <c r="B2975" s="26">
        <v>0.58355324074074078</v>
      </c>
      <c r="C2975" s="14">
        <v>124</v>
      </c>
      <c r="D2975" s="15">
        <v>28.045000000000002</v>
      </c>
      <c r="E2975" s="16">
        <v>3477.58</v>
      </c>
      <c r="F2975" s="13" t="s">
        <v>20650</v>
      </c>
    </row>
    <row r="2976" spans="1:6">
      <c r="A2976" s="33">
        <v>45211</v>
      </c>
      <c r="B2976" s="26">
        <v>0.58391203703703709</v>
      </c>
      <c r="C2976" s="14">
        <v>129</v>
      </c>
      <c r="D2976" s="15">
        <v>28.035</v>
      </c>
      <c r="E2976" s="16">
        <v>3616.52</v>
      </c>
      <c r="F2976" s="13" t="s">
        <v>20650</v>
      </c>
    </row>
    <row r="2977" spans="1:6">
      <c r="A2977" s="33">
        <v>45211</v>
      </c>
      <c r="B2977" s="26">
        <v>0.58412037037037035</v>
      </c>
      <c r="C2977" s="14">
        <v>126</v>
      </c>
      <c r="D2977" s="15">
        <v>28.04</v>
      </c>
      <c r="E2977" s="16">
        <v>3533.04</v>
      </c>
      <c r="F2977" s="13" t="s">
        <v>20650</v>
      </c>
    </row>
    <row r="2978" spans="1:6">
      <c r="A2978" s="33">
        <v>45211</v>
      </c>
      <c r="B2978" s="26">
        <v>0.58412037037037035</v>
      </c>
      <c r="C2978" s="14">
        <v>35</v>
      </c>
      <c r="D2978" s="15">
        <v>28.035</v>
      </c>
      <c r="E2978" s="16">
        <v>981.23</v>
      </c>
      <c r="F2978" s="13" t="s">
        <v>20650</v>
      </c>
    </row>
    <row r="2979" spans="1:6">
      <c r="A2979" s="33">
        <v>45211</v>
      </c>
      <c r="B2979" s="26">
        <v>0.58451388888888889</v>
      </c>
      <c r="C2979" s="14">
        <v>131</v>
      </c>
      <c r="D2979" s="15">
        <v>28.05</v>
      </c>
      <c r="E2979" s="16">
        <v>3674.55</v>
      </c>
      <c r="F2979" s="13" t="s">
        <v>20650</v>
      </c>
    </row>
    <row r="2980" spans="1:6">
      <c r="A2980" s="33">
        <v>45211</v>
      </c>
      <c r="B2980" s="26">
        <v>0.58510416666666665</v>
      </c>
      <c r="C2980" s="14">
        <v>189</v>
      </c>
      <c r="D2980" s="15">
        <v>28.03</v>
      </c>
      <c r="E2980" s="16">
        <v>5297.67</v>
      </c>
      <c r="F2980" s="13" t="s">
        <v>20650</v>
      </c>
    </row>
    <row r="2981" spans="1:6">
      <c r="A2981" s="33">
        <v>45211</v>
      </c>
      <c r="B2981" s="26">
        <v>0.58511574074074069</v>
      </c>
      <c r="C2981" s="14">
        <v>151</v>
      </c>
      <c r="D2981" s="15">
        <v>28.01</v>
      </c>
      <c r="E2981" s="16">
        <v>4229.51</v>
      </c>
      <c r="F2981" s="13" t="s">
        <v>20650</v>
      </c>
    </row>
    <row r="2982" spans="1:6">
      <c r="A2982" s="33">
        <v>45211</v>
      </c>
      <c r="B2982" s="26">
        <v>0.58550925925925923</v>
      </c>
      <c r="C2982" s="14">
        <v>147</v>
      </c>
      <c r="D2982" s="15">
        <v>28</v>
      </c>
      <c r="E2982" s="16">
        <v>4116</v>
      </c>
      <c r="F2982" s="13" t="s">
        <v>20650</v>
      </c>
    </row>
    <row r="2983" spans="1:6">
      <c r="A2983" s="33">
        <v>45211</v>
      </c>
      <c r="B2983" s="26">
        <v>0.58714120370370371</v>
      </c>
      <c r="C2983" s="14">
        <v>171</v>
      </c>
      <c r="D2983" s="15">
        <v>28</v>
      </c>
      <c r="E2983" s="16">
        <v>4788</v>
      </c>
      <c r="F2983" s="13" t="s">
        <v>20650</v>
      </c>
    </row>
    <row r="2984" spans="1:6">
      <c r="A2984" s="33">
        <v>45211</v>
      </c>
      <c r="B2984" s="26">
        <v>0.58781249999999996</v>
      </c>
      <c r="C2984" s="14">
        <v>323</v>
      </c>
      <c r="D2984" s="15">
        <v>28.004999999999999</v>
      </c>
      <c r="E2984" s="16">
        <v>9045.6200000000008</v>
      </c>
      <c r="F2984" s="13" t="s">
        <v>20650</v>
      </c>
    </row>
    <row r="2985" spans="1:6">
      <c r="A2985" s="33">
        <v>45211</v>
      </c>
      <c r="B2985" s="26">
        <v>0.58870370370370373</v>
      </c>
      <c r="C2985" s="14">
        <v>41</v>
      </c>
      <c r="D2985" s="15">
        <v>27.995000000000001</v>
      </c>
      <c r="E2985" s="16">
        <v>1147.8</v>
      </c>
      <c r="F2985" s="13" t="s">
        <v>20650</v>
      </c>
    </row>
    <row r="2986" spans="1:6">
      <c r="A2986" s="33">
        <v>45211</v>
      </c>
      <c r="B2986" s="26">
        <v>0.58870370370370373</v>
      </c>
      <c r="C2986" s="14">
        <v>242</v>
      </c>
      <c r="D2986" s="15">
        <v>27.995000000000001</v>
      </c>
      <c r="E2986" s="16">
        <v>6774.79</v>
      </c>
      <c r="F2986" s="13" t="s">
        <v>20650</v>
      </c>
    </row>
    <row r="2987" spans="1:6">
      <c r="A2987" s="33">
        <v>45211</v>
      </c>
      <c r="B2987" s="26">
        <v>0.58872685185185192</v>
      </c>
      <c r="C2987" s="14">
        <v>401</v>
      </c>
      <c r="D2987" s="15">
        <v>27.984999999999999</v>
      </c>
      <c r="E2987" s="16">
        <v>11221.99</v>
      </c>
      <c r="F2987" s="13" t="s">
        <v>20650</v>
      </c>
    </row>
    <row r="2988" spans="1:6">
      <c r="A2988" s="33">
        <v>45211</v>
      </c>
      <c r="B2988" s="26">
        <v>0.5889699074074074</v>
      </c>
      <c r="C2988" s="14">
        <v>18</v>
      </c>
      <c r="D2988" s="15">
        <v>27.965</v>
      </c>
      <c r="E2988" s="16">
        <v>503.37</v>
      </c>
      <c r="F2988" s="13" t="s">
        <v>20650</v>
      </c>
    </row>
    <row r="2989" spans="1:6">
      <c r="A2989" s="33">
        <v>45211</v>
      </c>
      <c r="B2989" s="26">
        <v>0.5889699074074074</v>
      </c>
      <c r="C2989" s="14">
        <v>102</v>
      </c>
      <c r="D2989" s="15">
        <v>27.965</v>
      </c>
      <c r="E2989" s="16">
        <v>2852.43</v>
      </c>
      <c r="F2989" s="13" t="s">
        <v>20650</v>
      </c>
    </row>
    <row r="2990" spans="1:6">
      <c r="A2990" s="33">
        <v>45211</v>
      </c>
      <c r="B2990" s="26">
        <v>0.5889699074074074</v>
      </c>
      <c r="C2990" s="14">
        <v>38</v>
      </c>
      <c r="D2990" s="15">
        <v>27.965</v>
      </c>
      <c r="E2990" s="16">
        <v>1062.67</v>
      </c>
      <c r="F2990" s="13" t="s">
        <v>20650</v>
      </c>
    </row>
    <row r="2991" spans="1:6">
      <c r="A2991" s="33">
        <v>45211</v>
      </c>
      <c r="B2991" s="26">
        <v>0.58981481481481479</v>
      </c>
      <c r="C2991" s="14">
        <v>120</v>
      </c>
      <c r="D2991" s="15">
        <v>27.99</v>
      </c>
      <c r="E2991" s="16">
        <v>3358.8</v>
      </c>
      <c r="F2991" s="13" t="s">
        <v>20647</v>
      </c>
    </row>
    <row r="2992" spans="1:6">
      <c r="A2992" s="33">
        <v>45211</v>
      </c>
      <c r="B2992" s="26">
        <v>0.58981481481481479</v>
      </c>
      <c r="C2992" s="14">
        <v>54</v>
      </c>
      <c r="D2992" s="15">
        <v>27.99</v>
      </c>
      <c r="E2992" s="16">
        <v>1511.46</v>
      </c>
      <c r="F2992" s="13" t="s">
        <v>20647</v>
      </c>
    </row>
    <row r="2993" spans="1:6">
      <c r="A2993" s="33">
        <v>45211</v>
      </c>
      <c r="B2993" s="26">
        <v>0.59031250000000002</v>
      </c>
      <c r="C2993" s="14">
        <v>232</v>
      </c>
      <c r="D2993" s="15">
        <v>27.97</v>
      </c>
      <c r="E2993" s="16">
        <v>6489.04</v>
      </c>
      <c r="F2993" s="13" t="s">
        <v>20650</v>
      </c>
    </row>
    <row r="2994" spans="1:6">
      <c r="A2994" s="33">
        <v>45211</v>
      </c>
      <c r="B2994" s="26">
        <v>0.59145833333333331</v>
      </c>
      <c r="C2994" s="14">
        <v>111</v>
      </c>
      <c r="D2994" s="15">
        <v>27.97</v>
      </c>
      <c r="E2994" s="16">
        <v>3104.67</v>
      </c>
      <c r="F2994" s="13" t="s">
        <v>20650</v>
      </c>
    </row>
    <row r="2995" spans="1:6">
      <c r="A2995" s="33">
        <v>45211</v>
      </c>
      <c r="B2995" s="26">
        <v>0.5923842592592593</v>
      </c>
      <c r="C2995" s="14">
        <v>353</v>
      </c>
      <c r="D2995" s="15">
        <v>27.97</v>
      </c>
      <c r="E2995" s="16">
        <v>9873.41</v>
      </c>
      <c r="F2995" s="13" t="s">
        <v>20650</v>
      </c>
    </row>
    <row r="2996" spans="1:6">
      <c r="A2996" s="33">
        <v>45211</v>
      </c>
      <c r="B2996" s="26">
        <v>0.59307870370370364</v>
      </c>
      <c r="C2996" s="14">
        <v>277</v>
      </c>
      <c r="D2996" s="15">
        <v>27.96</v>
      </c>
      <c r="E2996" s="16">
        <v>7744.92</v>
      </c>
      <c r="F2996" s="13" t="s">
        <v>20650</v>
      </c>
    </row>
    <row r="2997" spans="1:6">
      <c r="A2997" s="33">
        <v>45211</v>
      </c>
      <c r="B2997" s="26">
        <v>0.59313657407407405</v>
      </c>
      <c r="C2997" s="14">
        <v>217</v>
      </c>
      <c r="D2997" s="15">
        <v>27.954999999999998</v>
      </c>
      <c r="E2997" s="16">
        <v>6066.24</v>
      </c>
      <c r="F2997" s="13" t="s">
        <v>20650</v>
      </c>
    </row>
    <row r="2998" spans="1:6">
      <c r="A2998" s="33">
        <v>45211</v>
      </c>
      <c r="B2998" s="26">
        <v>0.59313657407407405</v>
      </c>
      <c r="C2998" s="14">
        <v>101</v>
      </c>
      <c r="D2998" s="15">
        <v>27.954999999999998</v>
      </c>
      <c r="E2998" s="16">
        <v>2823.46</v>
      </c>
      <c r="F2998" s="13" t="s">
        <v>20650</v>
      </c>
    </row>
    <row r="2999" spans="1:6">
      <c r="A2999" s="33">
        <v>45211</v>
      </c>
      <c r="B2999" s="26">
        <v>0.59342592592592591</v>
      </c>
      <c r="C2999" s="14">
        <v>249</v>
      </c>
      <c r="D2999" s="15">
        <v>27.945</v>
      </c>
      <c r="E2999" s="16">
        <v>6958.31</v>
      </c>
      <c r="F2999" s="13" t="s">
        <v>20650</v>
      </c>
    </row>
    <row r="3000" spans="1:6">
      <c r="A3000" s="33">
        <v>45211</v>
      </c>
      <c r="B3000" s="26">
        <v>0.5934490740740741</v>
      </c>
      <c r="C3000" s="14">
        <v>111</v>
      </c>
      <c r="D3000" s="15">
        <v>27.934999999999999</v>
      </c>
      <c r="E3000" s="16">
        <v>3100.79</v>
      </c>
      <c r="F3000" s="13" t="s">
        <v>20650</v>
      </c>
    </row>
    <row r="3001" spans="1:6">
      <c r="A3001" s="33">
        <v>45211</v>
      </c>
      <c r="B3001" s="26">
        <v>0.59560185185185188</v>
      </c>
      <c r="C3001" s="14">
        <v>309</v>
      </c>
      <c r="D3001" s="15">
        <v>27.96</v>
      </c>
      <c r="E3001" s="16">
        <v>8639.64</v>
      </c>
      <c r="F3001" s="13" t="s">
        <v>20650</v>
      </c>
    </row>
    <row r="3002" spans="1:6">
      <c r="A3002" s="33">
        <v>45211</v>
      </c>
      <c r="B3002" s="26">
        <v>0.59634259259259259</v>
      </c>
      <c r="C3002" s="14">
        <v>341</v>
      </c>
      <c r="D3002" s="15">
        <v>27.945</v>
      </c>
      <c r="E3002" s="16">
        <v>9529.25</v>
      </c>
      <c r="F3002" s="13" t="s">
        <v>20650</v>
      </c>
    </row>
    <row r="3003" spans="1:6">
      <c r="A3003" s="33">
        <v>45211</v>
      </c>
      <c r="B3003" s="26">
        <v>0.59721064814814817</v>
      </c>
      <c r="C3003" s="14">
        <v>329</v>
      </c>
      <c r="D3003" s="15">
        <v>27.975000000000001</v>
      </c>
      <c r="E3003" s="16">
        <v>9203.7800000000007</v>
      </c>
      <c r="F3003" s="13" t="s">
        <v>20650</v>
      </c>
    </row>
    <row r="3004" spans="1:6">
      <c r="A3004" s="33">
        <v>45211</v>
      </c>
      <c r="B3004" s="26">
        <v>0.59868055555555555</v>
      </c>
      <c r="C3004" s="14">
        <v>286</v>
      </c>
      <c r="D3004" s="15">
        <v>28.015000000000001</v>
      </c>
      <c r="E3004" s="16">
        <v>8012.29</v>
      </c>
      <c r="F3004" s="13" t="s">
        <v>20646</v>
      </c>
    </row>
    <row r="3005" spans="1:6">
      <c r="A3005" s="33">
        <v>45211</v>
      </c>
      <c r="B3005" s="26">
        <v>0.59939814814814818</v>
      </c>
      <c r="C3005" s="14">
        <v>283</v>
      </c>
      <c r="D3005" s="15">
        <v>28.03</v>
      </c>
      <c r="E3005" s="16">
        <v>7932.49</v>
      </c>
      <c r="F3005" s="13" t="s">
        <v>20650</v>
      </c>
    </row>
    <row r="3006" spans="1:6">
      <c r="A3006" s="33">
        <v>45211</v>
      </c>
      <c r="B3006" s="26">
        <v>0.60016203703703697</v>
      </c>
      <c r="C3006" s="14">
        <v>293</v>
      </c>
      <c r="D3006" s="15">
        <v>28.035</v>
      </c>
      <c r="E3006" s="16">
        <v>8214.26</v>
      </c>
      <c r="F3006" s="13" t="s">
        <v>20650</v>
      </c>
    </row>
    <row r="3007" spans="1:6">
      <c r="A3007" s="33">
        <v>45211</v>
      </c>
      <c r="B3007" s="26">
        <v>0.60111111111111104</v>
      </c>
      <c r="C3007" s="14">
        <v>203</v>
      </c>
      <c r="D3007" s="15">
        <v>28.06</v>
      </c>
      <c r="E3007" s="16">
        <v>5696.18</v>
      </c>
      <c r="F3007" s="13" t="s">
        <v>20650</v>
      </c>
    </row>
    <row r="3008" spans="1:6">
      <c r="A3008" s="33">
        <v>45211</v>
      </c>
      <c r="B3008" s="26">
        <v>0.60111111111111104</v>
      </c>
      <c r="C3008" s="14">
        <v>370</v>
      </c>
      <c r="D3008" s="15">
        <v>28.06</v>
      </c>
      <c r="E3008" s="16">
        <v>10382.200000000001</v>
      </c>
      <c r="F3008" s="13" t="s">
        <v>20650</v>
      </c>
    </row>
    <row r="3009" spans="1:6">
      <c r="A3009" s="33">
        <v>45211</v>
      </c>
      <c r="B3009" s="26">
        <v>0.60111111111111104</v>
      </c>
      <c r="C3009" s="14">
        <v>155</v>
      </c>
      <c r="D3009" s="15">
        <v>28.06</v>
      </c>
      <c r="E3009" s="16">
        <v>4349.3</v>
      </c>
      <c r="F3009" s="13" t="s">
        <v>20650</v>
      </c>
    </row>
    <row r="3010" spans="1:6">
      <c r="A3010" s="33">
        <v>45211</v>
      </c>
      <c r="B3010" s="26">
        <v>0.60199074074074077</v>
      </c>
      <c r="C3010" s="14">
        <v>348</v>
      </c>
      <c r="D3010" s="15">
        <v>28.06</v>
      </c>
      <c r="E3010" s="16">
        <v>9764.8799999999992</v>
      </c>
      <c r="F3010" s="13" t="s">
        <v>20650</v>
      </c>
    </row>
    <row r="3011" spans="1:6">
      <c r="A3011" s="33">
        <v>45211</v>
      </c>
      <c r="B3011" s="26">
        <v>0.60231481481481486</v>
      </c>
      <c r="C3011" s="14">
        <v>137</v>
      </c>
      <c r="D3011" s="15">
        <v>28.074999999999999</v>
      </c>
      <c r="E3011" s="16">
        <v>3846.28</v>
      </c>
      <c r="F3011" s="13" t="s">
        <v>20650</v>
      </c>
    </row>
    <row r="3012" spans="1:6">
      <c r="A3012" s="33">
        <v>45211</v>
      </c>
      <c r="B3012" s="26">
        <v>0.60231481481481486</v>
      </c>
      <c r="C3012" s="14">
        <v>108</v>
      </c>
      <c r="D3012" s="15">
        <v>28.074999999999999</v>
      </c>
      <c r="E3012" s="16">
        <v>3032.1</v>
      </c>
      <c r="F3012" s="13" t="s">
        <v>20650</v>
      </c>
    </row>
    <row r="3013" spans="1:6">
      <c r="A3013" s="33">
        <v>45211</v>
      </c>
      <c r="B3013" s="26">
        <v>0.60231481481481486</v>
      </c>
      <c r="C3013" s="14">
        <v>83</v>
      </c>
      <c r="D3013" s="15">
        <v>28.074999999999999</v>
      </c>
      <c r="E3013" s="16">
        <v>2330.23</v>
      </c>
      <c r="F3013" s="13" t="s">
        <v>20650</v>
      </c>
    </row>
    <row r="3014" spans="1:6">
      <c r="A3014" s="33">
        <v>45211</v>
      </c>
      <c r="B3014" s="26">
        <v>0.60280092592592593</v>
      </c>
      <c r="C3014" s="14">
        <v>253</v>
      </c>
      <c r="D3014" s="15">
        <v>28.065000000000001</v>
      </c>
      <c r="E3014" s="16">
        <v>7100.45</v>
      </c>
      <c r="F3014" s="13" t="s">
        <v>20650</v>
      </c>
    </row>
    <row r="3015" spans="1:6">
      <c r="A3015" s="33">
        <v>45211</v>
      </c>
      <c r="B3015" s="26">
        <v>0.60299768518518515</v>
      </c>
      <c r="C3015" s="14">
        <v>166</v>
      </c>
      <c r="D3015" s="15">
        <v>28.055</v>
      </c>
      <c r="E3015" s="16">
        <v>4657.13</v>
      </c>
      <c r="F3015" s="13" t="s">
        <v>20650</v>
      </c>
    </row>
    <row r="3016" spans="1:6">
      <c r="A3016" s="33">
        <v>45211</v>
      </c>
      <c r="B3016" s="26">
        <v>0.6040740740740741</v>
      </c>
      <c r="C3016" s="14">
        <v>186</v>
      </c>
      <c r="D3016" s="15">
        <v>28.045000000000002</v>
      </c>
      <c r="E3016" s="16">
        <v>5216.37</v>
      </c>
      <c r="F3016" s="13" t="s">
        <v>20650</v>
      </c>
    </row>
    <row r="3017" spans="1:6">
      <c r="A3017" s="33">
        <v>45211</v>
      </c>
      <c r="B3017" s="26">
        <v>0.60408564814814814</v>
      </c>
      <c r="C3017" s="14">
        <v>238</v>
      </c>
      <c r="D3017" s="15">
        <v>28.04</v>
      </c>
      <c r="E3017" s="16">
        <v>6673.52</v>
      </c>
      <c r="F3017" s="13" t="s">
        <v>20650</v>
      </c>
    </row>
    <row r="3018" spans="1:6">
      <c r="A3018" s="33">
        <v>45211</v>
      </c>
      <c r="B3018" s="26">
        <v>0.60487268518518522</v>
      </c>
      <c r="C3018" s="14">
        <v>446</v>
      </c>
      <c r="D3018" s="15">
        <v>28.045000000000002</v>
      </c>
      <c r="E3018" s="16">
        <v>12508.07</v>
      </c>
      <c r="F3018" s="13" t="s">
        <v>20650</v>
      </c>
    </row>
    <row r="3019" spans="1:6">
      <c r="A3019" s="33">
        <v>45211</v>
      </c>
      <c r="B3019" s="26">
        <v>0.6048958333333333</v>
      </c>
      <c r="C3019" s="14">
        <v>290</v>
      </c>
      <c r="D3019" s="15">
        <v>28.04</v>
      </c>
      <c r="E3019" s="16">
        <v>8131.6</v>
      </c>
      <c r="F3019" s="13" t="s">
        <v>20650</v>
      </c>
    </row>
    <row r="3020" spans="1:6">
      <c r="A3020" s="33">
        <v>45211</v>
      </c>
      <c r="B3020" s="26">
        <v>0.60510416666666667</v>
      </c>
      <c r="C3020" s="14">
        <v>254</v>
      </c>
      <c r="D3020" s="15">
        <v>28.03</v>
      </c>
      <c r="E3020" s="16">
        <v>7119.62</v>
      </c>
      <c r="F3020" s="13" t="s">
        <v>20650</v>
      </c>
    </row>
    <row r="3021" spans="1:6">
      <c r="A3021" s="33">
        <v>45211</v>
      </c>
      <c r="B3021" s="26">
        <v>0.60560185185185189</v>
      </c>
      <c r="C3021" s="14">
        <v>358</v>
      </c>
      <c r="D3021" s="15">
        <v>28.015000000000001</v>
      </c>
      <c r="E3021" s="16">
        <v>10029.370000000001</v>
      </c>
      <c r="F3021" s="13" t="s">
        <v>20650</v>
      </c>
    </row>
    <row r="3022" spans="1:6">
      <c r="A3022" s="33">
        <v>45211</v>
      </c>
      <c r="B3022" s="26">
        <v>0.60589120370370375</v>
      </c>
      <c r="C3022" s="14">
        <v>395</v>
      </c>
      <c r="D3022" s="15">
        <v>28.004999999999999</v>
      </c>
      <c r="E3022" s="16">
        <v>11061.98</v>
      </c>
      <c r="F3022" s="13" t="s">
        <v>20650</v>
      </c>
    </row>
    <row r="3023" spans="1:6">
      <c r="A3023" s="33">
        <v>45211</v>
      </c>
      <c r="B3023" s="26">
        <v>0.60598379629629628</v>
      </c>
      <c r="C3023" s="14">
        <v>330</v>
      </c>
      <c r="D3023" s="15">
        <v>28</v>
      </c>
      <c r="E3023" s="16">
        <v>9240</v>
      </c>
      <c r="F3023" s="13" t="s">
        <v>20650</v>
      </c>
    </row>
    <row r="3024" spans="1:6">
      <c r="A3024" s="33">
        <v>45211</v>
      </c>
      <c r="B3024" s="26">
        <v>0.60609953703703701</v>
      </c>
      <c r="C3024" s="14">
        <v>175</v>
      </c>
      <c r="D3024" s="15">
        <v>27.99</v>
      </c>
      <c r="E3024" s="16">
        <v>4898.25</v>
      </c>
      <c r="F3024" s="13" t="s">
        <v>20650</v>
      </c>
    </row>
    <row r="3025" spans="1:6">
      <c r="A3025" s="33">
        <v>45211</v>
      </c>
      <c r="B3025" s="26">
        <v>0.60645833333333332</v>
      </c>
      <c r="C3025" s="14">
        <v>259</v>
      </c>
      <c r="D3025" s="15">
        <v>27.995000000000001</v>
      </c>
      <c r="E3025" s="16">
        <v>7250.71</v>
      </c>
      <c r="F3025" s="13" t="s">
        <v>20650</v>
      </c>
    </row>
    <row r="3026" spans="1:6">
      <c r="A3026" s="33">
        <v>45211</v>
      </c>
      <c r="B3026" s="26">
        <v>0.60675925925925933</v>
      </c>
      <c r="C3026" s="14">
        <v>254</v>
      </c>
      <c r="D3026" s="15">
        <v>27.995000000000001</v>
      </c>
      <c r="E3026" s="16">
        <v>7110.73</v>
      </c>
      <c r="F3026" s="13" t="s">
        <v>20648</v>
      </c>
    </row>
    <row r="3027" spans="1:6">
      <c r="A3027" s="33">
        <v>45211</v>
      </c>
      <c r="B3027" s="26">
        <v>0.60721064814814818</v>
      </c>
      <c r="C3027" s="14">
        <v>150</v>
      </c>
      <c r="D3027" s="15">
        <v>28.02</v>
      </c>
      <c r="E3027" s="16">
        <v>4203</v>
      </c>
      <c r="F3027" s="13" t="s">
        <v>20650</v>
      </c>
    </row>
    <row r="3028" spans="1:6">
      <c r="A3028" s="33">
        <v>45211</v>
      </c>
      <c r="B3028" s="26">
        <v>0.60744212962962962</v>
      </c>
      <c r="C3028" s="14">
        <v>600</v>
      </c>
      <c r="D3028" s="15">
        <v>28.024999999999999</v>
      </c>
      <c r="E3028" s="16">
        <v>16815</v>
      </c>
      <c r="F3028" s="13" t="s">
        <v>20650</v>
      </c>
    </row>
    <row r="3029" spans="1:6">
      <c r="A3029" s="33">
        <v>45211</v>
      </c>
      <c r="B3029" s="26">
        <v>0.60744212962962962</v>
      </c>
      <c r="C3029" s="14">
        <v>461</v>
      </c>
      <c r="D3029" s="15">
        <v>28.024999999999999</v>
      </c>
      <c r="E3029" s="16">
        <v>12919.53</v>
      </c>
      <c r="F3029" s="13" t="s">
        <v>20650</v>
      </c>
    </row>
    <row r="3030" spans="1:6">
      <c r="A3030" s="33">
        <v>45211</v>
      </c>
      <c r="B3030" s="26">
        <v>0.60791666666666666</v>
      </c>
      <c r="C3030" s="14">
        <v>316</v>
      </c>
      <c r="D3030" s="15">
        <v>28.035</v>
      </c>
      <c r="E3030" s="16">
        <v>8859.06</v>
      </c>
      <c r="F3030" s="13" t="s">
        <v>20650</v>
      </c>
    </row>
    <row r="3031" spans="1:6">
      <c r="A3031" s="33">
        <v>45211</v>
      </c>
      <c r="B3031" s="26">
        <v>0.60853009259259261</v>
      </c>
      <c r="C3031" s="14">
        <v>197</v>
      </c>
      <c r="D3031" s="15">
        <v>28.03</v>
      </c>
      <c r="E3031" s="16">
        <v>5521.91</v>
      </c>
      <c r="F3031" s="13" t="s">
        <v>20650</v>
      </c>
    </row>
    <row r="3032" spans="1:6">
      <c r="A3032" s="33">
        <v>45211</v>
      </c>
      <c r="B3032" s="26">
        <v>0.60853009259259261</v>
      </c>
      <c r="C3032" s="14">
        <v>79</v>
      </c>
      <c r="D3032" s="15">
        <v>28.03</v>
      </c>
      <c r="E3032" s="16">
        <v>2214.37</v>
      </c>
      <c r="F3032" s="13" t="s">
        <v>20650</v>
      </c>
    </row>
    <row r="3033" spans="1:6">
      <c r="A3033" s="33">
        <v>45211</v>
      </c>
      <c r="B3033" s="26">
        <v>0.60896990740740742</v>
      </c>
      <c r="C3033" s="14">
        <v>39</v>
      </c>
      <c r="D3033" s="15">
        <v>28.035</v>
      </c>
      <c r="E3033" s="16">
        <v>1093.3699999999999</v>
      </c>
      <c r="F3033" s="13" t="s">
        <v>20646</v>
      </c>
    </row>
    <row r="3034" spans="1:6">
      <c r="A3034" s="33">
        <v>45211</v>
      </c>
      <c r="B3034" s="26">
        <v>0.60896990740740742</v>
      </c>
      <c r="C3034" s="14">
        <v>289</v>
      </c>
      <c r="D3034" s="15">
        <v>28.035</v>
      </c>
      <c r="E3034" s="16">
        <v>8102.12</v>
      </c>
      <c r="F3034" s="13" t="s">
        <v>20650</v>
      </c>
    </row>
    <row r="3035" spans="1:6">
      <c r="A3035" s="33">
        <v>45211</v>
      </c>
      <c r="B3035" s="26">
        <v>0.60896990740740742</v>
      </c>
      <c r="C3035" s="14">
        <v>250</v>
      </c>
      <c r="D3035" s="15">
        <v>28.035</v>
      </c>
      <c r="E3035" s="16">
        <v>7008.75</v>
      </c>
      <c r="F3035" s="13" t="s">
        <v>20650</v>
      </c>
    </row>
    <row r="3036" spans="1:6">
      <c r="A3036" s="33">
        <v>45211</v>
      </c>
      <c r="B3036" s="26">
        <v>0.60896990740740742</v>
      </c>
      <c r="C3036" s="14">
        <v>225</v>
      </c>
      <c r="D3036" s="15">
        <v>28.035</v>
      </c>
      <c r="E3036" s="16">
        <v>6307.88</v>
      </c>
      <c r="F3036" s="13" t="s">
        <v>20650</v>
      </c>
    </row>
    <row r="3037" spans="1:6">
      <c r="A3037" s="33">
        <v>45211</v>
      </c>
      <c r="B3037" s="26">
        <v>0.60896990740740742</v>
      </c>
      <c r="C3037" s="14">
        <v>203</v>
      </c>
      <c r="D3037" s="15">
        <v>28.035</v>
      </c>
      <c r="E3037" s="16">
        <v>5691.11</v>
      </c>
      <c r="F3037" s="13" t="s">
        <v>20650</v>
      </c>
    </row>
    <row r="3038" spans="1:6">
      <c r="A3038" s="33">
        <v>45211</v>
      </c>
      <c r="B3038" s="26">
        <v>0.60993055555555553</v>
      </c>
      <c r="C3038" s="14">
        <v>287</v>
      </c>
      <c r="D3038" s="15">
        <v>28.04</v>
      </c>
      <c r="E3038" s="16">
        <v>8047.48</v>
      </c>
      <c r="F3038" s="13" t="s">
        <v>20650</v>
      </c>
    </row>
    <row r="3039" spans="1:6">
      <c r="A3039" s="33">
        <v>45211</v>
      </c>
      <c r="B3039" s="26">
        <v>0.61012731481481486</v>
      </c>
      <c r="C3039" s="14">
        <v>295</v>
      </c>
      <c r="D3039" s="15">
        <v>28.03</v>
      </c>
      <c r="E3039" s="16">
        <v>8268.85</v>
      </c>
      <c r="F3039" s="13" t="s">
        <v>20650</v>
      </c>
    </row>
    <row r="3040" spans="1:6">
      <c r="A3040" s="33">
        <v>45211</v>
      </c>
      <c r="B3040" s="26">
        <v>0.6103587962962963</v>
      </c>
      <c r="C3040" s="14">
        <v>250</v>
      </c>
      <c r="D3040" s="15">
        <v>28.03</v>
      </c>
      <c r="E3040" s="16">
        <v>7007.5</v>
      </c>
      <c r="F3040" s="13" t="s">
        <v>20650</v>
      </c>
    </row>
    <row r="3041" spans="1:6">
      <c r="A3041" s="33">
        <v>45211</v>
      </c>
      <c r="B3041" s="26">
        <v>0.6103587962962963</v>
      </c>
      <c r="C3041" s="14">
        <v>85</v>
      </c>
      <c r="D3041" s="15">
        <v>28.03</v>
      </c>
      <c r="E3041" s="16">
        <v>2382.5500000000002</v>
      </c>
      <c r="F3041" s="13" t="s">
        <v>20650</v>
      </c>
    </row>
    <row r="3042" spans="1:6">
      <c r="A3042" s="33">
        <v>45211</v>
      </c>
      <c r="B3042" s="26">
        <v>0.61037037037037034</v>
      </c>
      <c r="C3042" s="14">
        <v>267</v>
      </c>
      <c r="D3042" s="15">
        <v>28.024999999999999</v>
      </c>
      <c r="E3042" s="16">
        <v>7482.68</v>
      </c>
      <c r="F3042" s="13" t="s">
        <v>20650</v>
      </c>
    </row>
    <row r="3043" spans="1:6">
      <c r="A3043" s="33">
        <v>45211</v>
      </c>
      <c r="B3043" s="26">
        <v>0.61037037037037034</v>
      </c>
      <c r="C3043" s="14">
        <v>39</v>
      </c>
      <c r="D3043" s="15">
        <v>28.024999999999999</v>
      </c>
      <c r="E3043" s="16">
        <v>1092.98</v>
      </c>
      <c r="F3043" s="13" t="s">
        <v>20650</v>
      </c>
    </row>
    <row r="3044" spans="1:6">
      <c r="A3044" s="33">
        <v>45211</v>
      </c>
      <c r="B3044" s="26">
        <v>0.61085648148148153</v>
      </c>
      <c r="C3044" s="14">
        <v>162</v>
      </c>
      <c r="D3044" s="15">
        <v>28.035</v>
      </c>
      <c r="E3044" s="16">
        <v>4541.67</v>
      </c>
      <c r="F3044" s="13" t="s">
        <v>20650</v>
      </c>
    </row>
    <row r="3045" spans="1:6">
      <c r="A3045" s="33">
        <v>45211</v>
      </c>
      <c r="B3045" s="26">
        <v>0.61113425925925924</v>
      </c>
      <c r="C3045" s="14">
        <v>217</v>
      </c>
      <c r="D3045" s="15">
        <v>28.03</v>
      </c>
      <c r="E3045" s="16">
        <v>6082.51</v>
      </c>
      <c r="F3045" s="13" t="s">
        <v>20650</v>
      </c>
    </row>
    <row r="3046" spans="1:6">
      <c r="A3046" s="33">
        <v>45211</v>
      </c>
      <c r="B3046" s="26">
        <v>0.61128472222222219</v>
      </c>
      <c r="C3046" s="14">
        <v>282</v>
      </c>
      <c r="D3046" s="15">
        <v>28.02</v>
      </c>
      <c r="E3046" s="16">
        <v>7901.64</v>
      </c>
      <c r="F3046" s="13" t="s">
        <v>20650</v>
      </c>
    </row>
    <row r="3047" spans="1:6">
      <c r="A3047" s="33">
        <v>45211</v>
      </c>
      <c r="B3047" s="26">
        <v>0.6118055555555556</v>
      </c>
      <c r="C3047" s="14">
        <v>217</v>
      </c>
      <c r="D3047" s="15">
        <v>28.03</v>
      </c>
      <c r="E3047" s="16">
        <v>6082.51</v>
      </c>
      <c r="F3047" s="13" t="s">
        <v>20650</v>
      </c>
    </row>
    <row r="3048" spans="1:6">
      <c r="A3048" s="33">
        <v>45211</v>
      </c>
      <c r="B3048" s="26">
        <v>0.61190972222222217</v>
      </c>
      <c r="C3048" s="14">
        <v>43</v>
      </c>
      <c r="D3048" s="15">
        <v>28.03</v>
      </c>
      <c r="E3048" s="16">
        <v>1205.29</v>
      </c>
      <c r="F3048" s="13" t="s">
        <v>20650</v>
      </c>
    </row>
    <row r="3049" spans="1:6">
      <c r="A3049" s="33">
        <v>45211</v>
      </c>
      <c r="B3049" s="26">
        <v>0.61259259259259258</v>
      </c>
      <c r="C3049" s="14">
        <v>319</v>
      </c>
      <c r="D3049" s="15">
        <v>28.035</v>
      </c>
      <c r="E3049" s="16">
        <v>8943.17</v>
      </c>
      <c r="F3049" s="13" t="s">
        <v>20650</v>
      </c>
    </row>
    <row r="3050" spans="1:6">
      <c r="A3050" s="33">
        <v>45211</v>
      </c>
      <c r="B3050" s="26">
        <v>0.61283564814814817</v>
      </c>
      <c r="C3050" s="14">
        <v>301</v>
      </c>
      <c r="D3050" s="15">
        <v>28.03</v>
      </c>
      <c r="E3050" s="16">
        <v>8437.0300000000007</v>
      </c>
      <c r="F3050" s="13" t="s">
        <v>20650</v>
      </c>
    </row>
    <row r="3051" spans="1:6">
      <c r="A3051" s="33">
        <v>45211</v>
      </c>
      <c r="B3051" s="26">
        <v>0.61289351851851859</v>
      </c>
      <c r="C3051" s="14">
        <v>218</v>
      </c>
      <c r="D3051" s="15">
        <v>28.024999999999999</v>
      </c>
      <c r="E3051" s="16">
        <v>6109.45</v>
      </c>
      <c r="F3051" s="13" t="s">
        <v>20650</v>
      </c>
    </row>
    <row r="3052" spans="1:6">
      <c r="A3052" s="33">
        <v>45211</v>
      </c>
      <c r="B3052" s="26">
        <v>0.61289351851851859</v>
      </c>
      <c r="C3052" s="14">
        <v>109</v>
      </c>
      <c r="D3052" s="15">
        <v>28.024999999999999</v>
      </c>
      <c r="E3052" s="16">
        <v>3054.73</v>
      </c>
      <c r="F3052" s="13" t="s">
        <v>20650</v>
      </c>
    </row>
    <row r="3053" spans="1:6">
      <c r="A3053" s="33">
        <v>45211</v>
      </c>
      <c r="B3053" s="26">
        <v>0.61335648148148147</v>
      </c>
      <c r="C3053" s="14">
        <v>241</v>
      </c>
      <c r="D3053" s="15">
        <v>28.02</v>
      </c>
      <c r="E3053" s="16">
        <v>6752.82</v>
      </c>
      <c r="F3053" s="13" t="s">
        <v>20650</v>
      </c>
    </row>
    <row r="3054" spans="1:6">
      <c r="A3054" s="33">
        <v>45211</v>
      </c>
      <c r="B3054" s="26">
        <v>0.61348379629629635</v>
      </c>
      <c r="C3054" s="14">
        <v>292</v>
      </c>
      <c r="D3054" s="15">
        <v>28.015000000000001</v>
      </c>
      <c r="E3054" s="16">
        <v>8180.38</v>
      </c>
      <c r="F3054" s="13" t="s">
        <v>20650</v>
      </c>
    </row>
    <row r="3055" spans="1:6">
      <c r="A3055" s="33">
        <v>45211</v>
      </c>
      <c r="B3055" s="26">
        <v>0.61417824074074068</v>
      </c>
      <c r="C3055" s="14">
        <v>267</v>
      </c>
      <c r="D3055" s="15">
        <v>28.015000000000001</v>
      </c>
      <c r="E3055" s="16">
        <v>7480.01</v>
      </c>
      <c r="F3055" s="13" t="s">
        <v>20650</v>
      </c>
    </row>
    <row r="3056" spans="1:6">
      <c r="A3056" s="33">
        <v>45211</v>
      </c>
      <c r="B3056" s="26">
        <v>0.61432870370370374</v>
      </c>
      <c r="C3056" s="14">
        <v>350</v>
      </c>
      <c r="D3056" s="15">
        <v>28.01</v>
      </c>
      <c r="E3056" s="16">
        <v>9803.5</v>
      </c>
      <c r="F3056" s="13" t="s">
        <v>20650</v>
      </c>
    </row>
    <row r="3057" spans="1:6">
      <c r="A3057" s="33">
        <v>45211</v>
      </c>
      <c r="B3057" s="26">
        <v>0.61459490740740741</v>
      </c>
      <c r="C3057" s="14">
        <v>149</v>
      </c>
      <c r="D3057" s="15">
        <v>28.004999999999999</v>
      </c>
      <c r="E3057" s="16">
        <v>4172.75</v>
      </c>
      <c r="F3057" s="13" t="s">
        <v>20650</v>
      </c>
    </row>
    <row r="3058" spans="1:6">
      <c r="A3058" s="33">
        <v>45211</v>
      </c>
      <c r="B3058" s="26">
        <v>0.61510416666666667</v>
      </c>
      <c r="C3058" s="14">
        <v>217</v>
      </c>
      <c r="D3058" s="15">
        <v>28.01</v>
      </c>
      <c r="E3058" s="16">
        <v>6078.17</v>
      </c>
      <c r="F3058" s="13" t="s">
        <v>20650</v>
      </c>
    </row>
    <row r="3059" spans="1:6">
      <c r="A3059" s="33">
        <v>45211</v>
      </c>
      <c r="B3059" s="26">
        <v>0.61510416666666667</v>
      </c>
      <c r="C3059" s="14">
        <v>139</v>
      </c>
      <c r="D3059" s="15">
        <v>28.01</v>
      </c>
      <c r="E3059" s="16">
        <v>3893.39</v>
      </c>
      <c r="F3059" s="13" t="s">
        <v>20650</v>
      </c>
    </row>
    <row r="3060" spans="1:6">
      <c r="A3060" s="33">
        <v>45211</v>
      </c>
      <c r="B3060" s="26">
        <v>0.61567129629629636</v>
      </c>
      <c r="C3060" s="14">
        <v>124</v>
      </c>
      <c r="D3060" s="15">
        <v>28.015000000000001</v>
      </c>
      <c r="E3060" s="16">
        <v>3473.86</v>
      </c>
      <c r="F3060" s="13" t="s">
        <v>20650</v>
      </c>
    </row>
    <row r="3061" spans="1:6">
      <c r="A3061" s="33">
        <v>45211</v>
      </c>
      <c r="B3061" s="26">
        <v>0.61567129629629636</v>
      </c>
      <c r="C3061" s="14">
        <v>165</v>
      </c>
      <c r="D3061" s="15">
        <v>28.015000000000001</v>
      </c>
      <c r="E3061" s="16">
        <v>4622.4799999999996</v>
      </c>
      <c r="F3061" s="13" t="s">
        <v>20650</v>
      </c>
    </row>
    <row r="3062" spans="1:6">
      <c r="A3062" s="33">
        <v>45211</v>
      </c>
      <c r="B3062" s="26">
        <v>0.61615740740740743</v>
      </c>
      <c r="C3062" s="14">
        <v>284</v>
      </c>
      <c r="D3062" s="15">
        <v>28.04</v>
      </c>
      <c r="E3062" s="16">
        <v>7963.36</v>
      </c>
      <c r="F3062" s="13" t="s">
        <v>20650</v>
      </c>
    </row>
    <row r="3063" spans="1:6">
      <c r="A3063" s="33">
        <v>45211</v>
      </c>
      <c r="B3063" s="26">
        <v>0.61643518518518514</v>
      </c>
      <c r="C3063" s="14">
        <v>11</v>
      </c>
      <c r="D3063" s="15">
        <v>28.03</v>
      </c>
      <c r="E3063" s="16">
        <v>308.33</v>
      </c>
      <c r="F3063" s="13" t="s">
        <v>20650</v>
      </c>
    </row>
    <row r="3064" spans="1:6">
      <c r="A3064" s="33">
        <v>45211</v>
      </c>
      <c r="B3064" s="26">
        <v>0.61643518518518514</v>
      </c>
      <c r="C3064" s="14">
        <v>348</v>
      </c>
      <c r="D3064" s="15">
        <v>28.03</v>
      </c>
      <c r="E3064" s="16">
        <v>9754.44</v>
      </c>
      <c r="F3064" s="13" t="s">
        <v>20650</v>
      </c>
    </row>
    <row r="3065" spans="1:6">
      <c r="A3065" s="33">
        <v>45211</v>
      </c>
      <c r="B3065" s="26">
        <v>0.61651620370370364</v>
      </c>
      <c r="C3065" s="14">
        <v>335</v>
      </c>
      <c r="D3065" s="15">
        <v>28.024999999999999</v>
      </c>
      <c r="E3065" s="16">
        <v>9388.3799999999992</v>
      </c>
      <c r="F3065" s="13" t="s">
        <v>20650</v>
      </c>
    </row>
    <row r="3066" spans="1:6">
      <c r="A3066" s="33">
        <v>45211</v>
      </c>
      <c r="B3066" s="26">
        <v>0.61678240740740742</v>
      </c>
      <c r="C3066" s="14">
        <v>68</v>
      </c>
      <c r="D3066" s="15">
        <v>28.01</v>
      </c>
      <c r="E3066" s="16">
        <v>1904.68</v>
      </c>
      <c r="F3066" s="13" t="s">
        <v>20650</v>
      </c>
    </row>
    <row r="3067" spans="1:6">
      <c r="A3067" s="33">
        <v>45211</v>
      </c>
      <c r="B3067" s="26">
        <v>0.61745370370370367</v>
      </c>
      <c r="C3067" s="14">
        <v>53</v>
      </c>
      <c r="D3067" s="15">
        <v>28.015000000000001</v>
      </c>
      <c r="E3067" s="16">
        <v>1484.8</v>
      </c>
      <c r="F3067" s="13" t="s">
        <v>20650</v>
      </c>
    </row>
    <row r="3068" spans="1:6">
      <c r="A3068" s="33">
        <v>45211</v>
      </c>
      <c r="B3068" s="26">
        <v>0.61745370370370367</v>
      </c>
      <c r="C3068" s="14">
        <v>234</v>
      </c>
      <c r="D3068" s="15">
        <v>28.015000000000001</v>
      </c>
      <c r="E3068" s="16">
        <v>6555.51</v>
      </c>
      <c r="F3068" s="13" t="s">
        <v>20650</v>
      </c>
    </row>
    <row r="3069" spans="1:6">
      <c r="A3069" s="33">
        <v>45211</v>
      </c>
      <c r="B3069" s="26">
        <v>0.61797453703703698</v>
      </c>
      <c r="C3069" s="14">
        <v>250</v>
      </c>
      <c r="D3069" s="15">
        <v>28.02</v>
      </c>
      <c r="E3069" s="16">
        <v>7005</v>
      </c>
      <c r="F3069" s="13" t="s">
        <v>20650</v>
      </c>
    </row>
    <row r="3070" spans="1:6">
      <c r="A3070" s="33">
        <v>45211</v>
      </c>
      <c r="B3070" s="26">
        <v>0.61797453703703698</v>
      </c>
      <c r="C3070" s="14">
        <v>47</v>
      </c>
      <c r="D3070" s="15">
        <v>28.02</v>
      </c>
      <c r="E3070" s="16">
        <v>1316.94</v>
      </c>
      <c r="F3070" s="13" t="s">
        <v>20650</v>
      </c>
    </row>
    <row r="3071" spans="1:6">
      <c r="A3071" s="33">
        <v>45211</v>
      </c>
      <c r="B3071" s="26">
        <v>0.61841435185185178</v>
      </c>
      <c r="C3071" s="14">
        <v>250</v>
      </c>
      <c r="D3071" s="15">
        <v>28.024999999999999</v>
      </c>
      <c r="E3071" s="16">
        <v>7006.25</v>
      </c>
      <c r="F3071" s="13" t="s">
        <v>20650</v>
      </c>
    </row>
    <row r="3072" spans="1:6">
      <c r="A3072" s="33">
        <v>45211</v>
      </c>
      <c r="B3072" s="26">
        <v>0.6185532407407407</v>
      </c>
      <c r="C3072" s="14">
        <v>355</v>
      </c>
      <c r="D3072" s="15">
        <v>28.03</v>
      </c>
      <c r="E3072" s="16">
        <v>9950.65</v>
      </c>
      <c r="F3072" s="13" t="s">
        <v>20646</v>
      </c>
    </row>
    <row r="3073" spans="1:6">
      <c r="A3073" s="33">
        <v>45211</v>
      </c>
      <c r="B3073" s="26">
        <v>0.6185532407407407</v>
      </c>
      <c r="C3073" s="14">
        <v>250</v>
      </c>
      <c r="D3073" s="15">
        <v>28.03</v>
      </c>
      <c r="E3073" s="16">
        <v>7007.5</v>
      </c>
      <c r="F3073" s="13" t="s">
        <v>20650</v>
      </c>
    </row>
    <row r="3074" spans="1:6">
      <c r="A3074" s="33">
        <v>45211</v>
      </c>
      <c r="B3074" s="26">
        <v>0.6185532407407407</v>
      </c>
      <c r="C3074" s="14">
        <v>60</v>
      </c>
      <c r="D3074" s="15">
        <v>28.03</v>
      </c>
      <c r="E3074" s="16">
        <v>1681.8</v>
      </c>
      <c r="F3074" s="13" t="s">
        <v>20647</v>
      </c>
    </row>
    <row r="3075" spans="1:6">
      <c r="A3075" s="33">
        <v>45211</v>
      </c>
      <c r="B3075" s="26">
        <v>0.6185532407407407</v>
      </c>
      <c r="C3075" s="14">
        <v>73</v>
      </c>
      <c r="D3075" s="15">
        <v>28.03</v>
      </c>
      <c r="E3075" s="16">
        <v>2046.19</v>
      </c>
      <c r="F3075" s="13" t="s">
        <v>20647</v>
      </c>
    </row>
    <row r="3076" spans="1:6">
      <c r="A3076" s="33">
        <v>45211</v>
      </c>
      <c r="B3076" s="26">
        <v>0.61947916666666669</v>
      </c>
      <c r="C3076" s="14">
        <v>285</v>
      </c>
      <c r="D3076" s="15">
        <v>28.035</v>
      </c>
      <c r="E3076" s="16">
        <v>7989.98</v>
      </c>
      <c r="F3076" s="13" t="s">
        <v>20650</v>
      </c>
    </row>
    <row r="3077" spans="1:6">
      <c r="A3077" s="33">
        <v>45211</v>
      </c>
      <c r="B3077" s="26">
        <v>0.61971064814814814</v>
      </c>
      <c r="C3077" s="14">
        <v>381</v>
      </c>
      <c r="D3077" s="15">
        <v>28.045000000000002</v>
      </c>
      <c r="E3077" s="16">
        <v>10685.15</v>
      </c>
      <c r="F3077" s="13" t="s">
        <v>20650</v>
      </c>
    </row>
    <row r="3078" spans="1:6">
      <c r="A3078" s="33">
        <v>45211</v>
      </c>
      <c r="B3078" s="26">
        <v>0.62050925925925926</v>
      </c>
      <c r="C3078" s="14">
        <v>274</v>
      </c>
      <c r="D3078" s="15">
        <v>28.05</v>
      </c>
      <c r="E3078" s="16">
        <v>7685.7</v>
      </c>
      <c r="F3078" s="13" t="s">
        <v>20650</v>
      </c>
    </row>
    <row r="3079" spans="1:6">
      <c r="A3079" s="33">
        <v>45211</v>
      </c>
      <c r="B3079" s="26">
        <v>0.62123842592592593</v>
      </c>
      <c r="C3079" s="14">
        <v>152</v>
      </c>
      <c r="D3079" s="15">
        <v>28.045000000000002</v>
      </c>
      <c r="E3079" s="16">
        <v>4262.84</v>
      </c>
      <c r="F3079" s="13" t="s">
        <v>20648</v>
      </c>
    </row>
    <row r="3080" spans="1:6">
      <c r="A3080" s="33">
        <v>45211</v>
      </c>
      <c r="B3080" s="26">
        <v>0.62127314814814816</v>
      </c>
      <c r="C3080" s="14">
        <v>105</v>
      </c>
      <c r="D3080" s="15">
        <v>28.045000000000002</v>
      </c>
      <c r="E3080" s="16">
        <v>2944.73</v>
      </c>
      <c r="F3080" s="13" t="s">
        <v>20648</v>
      </c>
    </row>
    <row r="3081" spans="1:6">
      <c r="A3081" s="33">
        <v>45211</v>
      </c>
      <c r="B3081" s="26">
        <v>0.62127314814814816</v>
      </c>
      <c r="C3081" s="14">
        <v>111</v>
      </c>
      <c r="D3081" s="15">
        <v>28.045000000000002</v>
      </c>
      <c r="E3081" s="16">
        <v>3113</v>
      </c>
      <c r="F3081" s="13" t="s">
        <v>20648</v>
      </c>
    </row>
    <row r="3082" spans="1:6">
      <c r="A3082" s="33">
        <v>45211</v>
      </c>
      <c r="B3082" s="26">
        <v>0.62127314814814816</v>
      </c>
      <c r="C3082" s="14">
        <v>73</v>
      </c>
      <c r="D3082" s="15">
        <v>28.045000000000002</v>
      </c>
      <c r="E3082" s="16">
        <v>2047.29</v>
      </c>
      <c r="F3082" s="13" t="s">
        <v>20648</v>
      </c>
    </row>
    <row r="3083" spans="1:6">
      <c r="A3083" s="33">
        <v>45211</v>
      </c>
      <c r="B3083" s="26">
        <v>0.62127314814814816</v>
      </c>
      <c r="C3083" s="14">
        <v>380</v>
      </c>
      <c r="D3083" s="15">
        <v>28.045000000000002</v>
      </c>
      <c r="E3083" s="16">
        <v>10657.1</v>
      </c>
      <c r="F3083" s="13" t="s">
        <v>20646</v>
      </c>
    </row>
    <row r="3084" spans="1:6">
      <c r="A3084" s="33">
        <v>45211</v>
      </c>
      <c r="B3084" s="26">
        <v>0.62127314814814816</v>
      </c>
      <c r="C3084" s="14">
        <v>81</v>
      </c>
      <c r="D3084" s="15">
        <v>28.045000000000002</v>
      </c>
      <c r="E3084" s="16">
        <v>2271.65</v>
      </c>
      <c r="F3084" s="13" t="s">
        <v>20646</v>
      </c>
    </row>
    <row r="3085" spans="1:6">
      <c r="A3085" s="33">
        <v>45211</v>
      </c>
      <c r="B3085" s="26">
        <v>0.62127314814814816</v>
      </c>
      <c r="C3085" s="14">
        <v>16</v>
      </c>
      <c r="D3085" s="15">
        <v>28.045000000000002</v>
      </c>
      <c r="E3085" s="16">
        <v>448.72</v>
      </c>
      <c r="F3085" s="13" t="s">
        <v>20646</v>
      </c>
    </row>
    <row r="3086" spans="1:6">
      <c r="A3086" s="33">
        <v>45211</v>
      </c>
      <c r="B3086" s="26">
        <v>0.62127314814814816</v>
      </c>
      <c r="C3086" s="14">
        <v>73</v>
      </c>
      <c r="D3086" s="15">
        <v>28.045000000000002</v>
      </c>
      <c r="E3086" s="16">
        <v>2047.29</v>
      </c>
      <c r="F3086" s="13" t="s">
        <v>20647</v>
      </c>
    </row>
    <row r="3087" spans="1:6">
      <c r="A3087" s="33">
        <v>45211</v>
      </c>
      <c r="B3087" s="26">
        <v>0.62127314814814816</v>
      </c>
      <c r="C3087" s="14">
        <v>52</v>
      </c>
      <c r="D3087" s="15">
        <v>28.045000000000002</v>
      </c>
      <c r="E3087" s="16">
        <v>1458.34</v>
      </c>
      <c r="F3087" s="13" t="s">
        <v>20647</v>
      </c>
    </row>
    <row r="3088" spans="1:6">
      <c r="A3088" s="33">
        <v>45211</v>
      </c>
      <c r="B3088" s="26">
        <v>0.62127314814814816</v>
      </c>
      <c r="C3088" s="14">
        <v>111</v>
      </c>
      <c r="D3088" s="15">
        <v>28.045000000000002</v>
      </c>
      <c r="E3088" s="16">
        <v>3113</v>
      </c>
      <c r="F3088" s="13" t="s">
        <v>20647</v>
      </c>
    </row>
    <row r="3089" spans="1:6">
      <c r="A3089" s="33">
        <v>45211</v>
      </c>
      <c r="B3089" s="26">
        <v>0.62197916666666664</v>
      </c>
      <c r="C3089" s="14">
        <v>185</v>
      </c>
      <c r="D3089" s="15">
        <v>28.015000000000001</v>
      </c>
      <c r="E3089" s="16">
        <v>5182.78</v>
      </c>
      <c r="F3089" s="13" t="s">
        <v>20650</v>
      </c>
    </row>
    <row r="3090" spans="1:6">
      <c r="A3090" s="33">
        <v>45211</v>
      </c>
      <c r="B3090" s="26">
        <v>0.62197916666666664</v>
      </c>
      <c r="C3090" s="14">
        <v>80</v>
      </c>
      <c r="D3090" s="15">
        <v>28.015000000000001</v>
      </c>
      <c r="E3090" s="16">
        <v>2241.1999999999998</v>
      </c>
      <c r="F3090" s="13" t="s">
        <v>20650</v>
      </c>
    </row>
    <row r="3091" spans="1:6">
      <c r="A3091" s="33">
        <v>45211</v>
      </c>
      <c r="B3091" s="26">
        <v>0.6221875</v>
      </c>
      <c r="C3091" s="14">
        <v>229</v>
      </c>
      <c r="D3091" s="15">
        <v>28.004999999999999</v>
      </c>
      <c r="E3091" s="16">
        <v>6413.15</v>
      </c>
      <c r="F3091" s="13" t="s">
        <v>20650</v>
      </c>
    </row>
    <row r="3092" spans="1:6">
      <c r="A3092" s="33">
        <v>45211</v>
      </c>
      <c r="B3092" s="26">
        <v>0.62300925925925921</v>
      </c>
      <c r="C3092" s="14">
        <v>94</v>
      </c>
      <c r="D3092" s="15">
        <v>27.99</v>
      </c>
      <c r="E3092" s="16">
        <v>2631.06</v>
      </c>
      <c r="F3092" s="13" t="s">
        <v>20650</v>
      </c>
    </row>
    <row r="3093" spans="1:6">
      <c r="A3093" s="33">
        <v>45211</v>
      </c>
      <c r="B3093" s="26">
        <v>0.62306712962962962</v>
      </c>
      <c r="C3093" s="14">
        <v>16</v>
      </c>
      <c r="D3093" s="15">
        <v>27.99</v>
      </c>
      <c r="E3093" s="16">
        <v>447.84</v>
      </c>
      <c r="F3093" s="13" t="s">
        <v>20650</v>
      </c>
    </row>
    <row r="3094" spans="1:6">
      <c r="A3094" s="33">
        <v>45211</v>
      </c>
      <c r="B3094" s="26">
        <v>0.62356481481481485</v>
      </c>
      <c r="C3094" s="14">
        <v>266</v>
      </c>
      <c r="D3094" s="15">
        <v>28.004999999999999</v>
      </c>
      <c r="E3094" s="16">
        <v>7449.33</v>
      </c>
      <c r="F3094" s="13" t="s">
        <v>20650</v>
      </c>
    </row>
    <row r="3095" spans="1:6">
      <c r="A3095" s="33">
        <v>45211</v>
      </c>
      <c r="B3095" s="26">
        <v>0.62379629629629629</v>
      </c>
      <c r="C3095" s="14">
        <v>265</v>
      </c>
      <c r="D3095" s="15">
        <v>27.995000000000001</v>
      </c>
      <c r="E3095" s="16">
        <v>7418.68</v>
      </c>
      <c r="F3095" s="13" t="s">
        <v>20650</v>
      </c>
    </row>
    <row r="3096" spans="1:6">
      <c r="A3096" s="33">
        <v>45211</v>
      </c>
      <c r="B3096" s="26">
        <v>0.62379629629629629</v>
      </c>
      <c r="C3096" s="14">
        <v>24</v>
      </c>
      <c r="D3096" s="15">
        <v>27.995000000000001</v>
      </c>
      <c r="E3096" s="16">
        <v>671.88</v>
      </c>
      <c r="F3096" s="13" t="s">
        <v>20650</v>
      </c>
    </row>
    <row r="3097" spans="1:6">
      <c r="A3097" s="33">
        <v>45211</v>
      </c>
      <c r="B3097" s="26">
        <v>0.62476851851851845</v>
      </c>
      <c r="C3097" s="14">
        <v>47</v>
      </c>
      <c r="D3097" s="15">
        <v>28</v>
      </c>
      <c r="E3097" s="16">
        <v>1316</v>
      </c>
      <c r="F3097" s="13" t="s">
        <v>20650</v>
      </c>
    </row>
    <row r="3098" spans="1:6">
      <c r="A3098" s="33">
        <v>45211</v>
      </c>
      <c r="B3098" s="26">
        <v>0.62476851851851845</v>
      </c>
      <c r="C3098" s="14">
        <v>846</v>
      </c>
      <c r="D3098" s="15">
        <v>28</v>
      </c>
      <c r="E3098" s="16">
        <v>23688</v>
      </c>
      <c r="F3098" s="13" t="s">
        <v>20650</v>
      </c>
    </row>
    <row r="3099" spans="1:6">
      <c r="A3099" s="33">
        <v>45211</v>
      </c>
      <c r="B3099" s="26">
        <v>0.62476851851851845</v>
      </c>
      <c r="C3099" s="14">
        <v>60</v>
      </c>
      <c r="D3099" s="15">
        <v>28</v>
      </c>
      <c r="E3099" s="16">
        <v>1680</v>
      </c>
      <c r="F3099" s="13" t="s">
        <v>20647</v>
      </c>
    </row>
    <row r="3100" spans="1:6">
      <c r="A3100" s="33">
        <v>45211</v>
      </c>
      <c r="B3100" s="26">
        <v>0.62476851851851845</v>
      </c>
      <c r="C3100" s="14">
        <v>77</v>
      </c>
      <c r="D3100" s="15">
        <v>28</v>
      </c>
      <c r="E3100" s="16">
        <v>2156</v>
      </c>
      <c r="F3100" s="13" t="s">
        <v>20647</v>
      </c>
    </row>
    <row r="3101" spans="1:6">
      <c r="A3101" s="33">
        <v>45211</v>
      </c>
      <c r="B3101" s="26">
        <v>0.62476851851851845</v>
      </c>
      <c r="C3101" s="14">
        <v>43</v>
      </c>
      <c r="D3101" s="15">
        <v>28</v>
      </c>
      <c r="E3101" s="16">
        <v>1204</v>
      </c>
      <c r="F3101" s="13" t="s">
        <v>20647</v>
      </c>
    </row>
    <row r="3102" spans="1:6">
      <c r="A3102" s="33">
        <v>45211</v>
      </c>
      <c r="B3102" s="26">
        <v>0.62476851851851845</v>
      </c>
      <c r="C3102" s="14">
        <v>43</v>
      </c>
      <c r="D3102" s="15">
        <v>28</v>
      </c>
      <c r="E3102" s="16">
        <v>1204</v>
      </c>
      <c r="F3102" s="13" t="s">
        <v>20647</v>
      </c>
    </row>
    <row r="3103" spans="1:6">
      <c r="A3103" s="33">
        <v>45211</v>
      </c>
      <c r="B3103" s="26">
        <v>0.625</v>
      </c>
      <c r="C3103" s="14">
        <v>81</v>
      </c>
      <c r="D3103" s="15">
        <v>27.99</v>
      </c>
      <c r="E3103" s="16">
        <v>2267.19</v>
      </c>
      <c r="F3103" s="13" t="s">
        <v>20650</v>
      </c>
    </row>
    <row r="3104" spans="1:6">
      <c r="A3104" s="33">
        <v>45211</v>
      </c>
      <c r="B3104" s="26">
        <v>0.62550925925925926</v>
      </c>
      <c r="C3104" s="14">
        <v>68</v>
      </c>
      <c r="D3104" s="15">
        <v>27.995000000000001</v>
      </c>
      <c r="E3104" s="16">
        <v>1903.66</v>
      </c>
      <c r="F3104" s="13" t="s">
        <v>20650</v>
      </c>
    </row>
    <row r="3105" spans="1:6">
      <c r="A3105" s="33">
        <v>45211</v>
      </c>
      <c r="B3105" s="26">
        <v>0.6255208333333333</v>
      </c>
      <c r="C3105" s="14">
        <v>75</v>
      </c>
      <c r="D3105" s="15">
        <v>27.995000000000001</v>
      </c>
      <c r="E3105" s="16">
        <v>2099.63</v>
      </c>
      <c r="F3105" s="13" t="s">
        <v>20650</v>
      </c>
    </row>
    <row r="3106" spans="1:6">
      <c r="A3106" s="33">
        <v>45211</v>
      </c>
      <c r="B3106" s="26">
        <v>0.6255208333333333</v>
      </c>
      <c r="C3106" s="14">
        <v>103</v>
      </c>
      <c r="D3106" s="15">
        <v>27.995000000000001</v>
      </c>
      <c r="E3106" s="16">
        <v>2883.49</v>
      </c>
      <c r="F3106" s="13" t="s">
        <v>20650</v>
      </c>
    </row>
    <row r="3107" spans="1:6">
      <c r="A3107" s="33">
        <v>45211</v>
      </c>
      <c r="B3107" s="26">
        <v>0.6257638888888889</v>
      </c>
      <c r="C3107" s="14">
        <v>256</v>
      </c>
      <c r="D3107" s="15">
        <v>27.984999999999999</v>
      </c>
      <c r="E3107" s="16">
        <v>7164.16</v>
      </c>
      <c r="F3107" s="13" t="s">
        <v>20650</v>
      </c>
    </row>
    <row r="3108" spans="1:6">
      <c r="A3108" s="33">
        <v>45211</v>
      </c>
      <c r="B3108" s="26">
        <v>0.62621527777777775</v>
      </c>
      <c r="C3108" s="14">
        <v>276</v>
      </c>
      <c r="D3108" s="15">
        <v>27.965</v>
      </c>
      <c r="E3108" s="16">
        <v>7718.34</v>
      </c>
      <c r="F3108" s="13" t="s">
        <v>20650</v>
      </c>
    </row>
    <row r="3109" spans="1:6">
      <c r="A3109" s="33">
        <v>45211</v>
      </c>
      <c r="B3109" s="26">
        <v>0.62621527777777775</v>
      </c>
      <c r="C3109" s="14">
        <v>274</v>
      </c>
      <c r="D3109" s="15">
        <v>27.96</v>
      </c>
      <c r="E3109" s="16">
        <v>7661.04</v>
      </c>
      <c r="F3109" s="13" t="s">
        <v>20650</v>
      </c>
    </row>
    <row r="3110" spans="1:6">
      <c r="A3110" s="33">
        <v>45211</v>
      </c>
      <c r="B3110" s="26">
        <v>0.6274305555555556</v>
      </c>
      <c r="C3110" s="14">
        <v>317</v>
      </c>
      <c r="D3110" s="15">
        <v>28</v>
      </c>
      <c r="E3110" s="16">
        <v>8876</v>
      </c>
      <c r="F3110" s="13" t="s">
        <v>20650</v>
      </c>
    </row>
    <row r="3111" spans="1:6">
      <c r="A3111" s="33">
        <v>45211</v>
      </c>
      <c r="B3111" s="26">
        <v>0.62805555555555559</v>
      </c>
      <c r="C3111" s="14">
        <v>7</v>
      </c>
      <c r="D3111" s="15">
        <v>28.01</v>
      </c>
      <c r="E3111" s="16">
        <v>196.07</v>
      </c>
      <c r="F3111" s="13" t="s">
        <v>20646</v>
      </c>
    </row>
    <row r="3112" spans="1:6">
      <c r="A3112" s="33">
        <v>45211</v>
      </c>
      <c r="B3112" s="26">
        <v>0.62805555555555559</v>
      </c>
      <c r="C3112" s="14">
        <v>620</v>
      </c>
      <c r="D3112" s="15">
        <v>28.01</v>
      </c>
      <c r="E3112" s="16">
        <v>17366.2</v>
      </c>
      <c r="F3112" s="13" t="s">
        <v>20646</v>
      </c>
    </row>
    <row r="3113" spans="1:6">
      <c r="A3113" s="33">
        <v>45211</v>
      </c>
      <c r="B3113" s="26">
        <v>0.62805555555555559</v>
      </c>
      <c r="C3113" s="14">
        <v>294</v>
      </c>
      <c r="D3113" s="15">
        <v>28.01</v>
      </c>
      <c r="E3113" s="16">
        <v>8234.94</v>
      </c>
      <c r="F3113" s="13" t="s">
        <v>20647</v>
      </c>
    </row>
    <row r="3114" spans="1:6">
      <c r="A3114" s="33">
        <v>45211</v>
      </c>
      <c r="B3114" s="26">
        <v>0.62869212962962961</v>
      </c>
      <c r="C3114" s="14">
        <v>107</v>
      </c>
      <c r="D3114" s="15">
        <v>27.995000000000001</v>
      </c>
      <c r="E3114" s="16">
        <v>2995.47</v>
      </c>
      <c r="F3114" s="13" t="s">
        <v>20650</v>
      </c>
    </row>
    <row r="3115" spans="1:6">
      <c r="A3115" s="33">
        <v>45211</v>
      </c>
      <c r="B3115" s="26">
        <v>0.62869212962962961</v>
      </c>
      <c r="C3115" s="14">
        <v>197</v>
      </c>
      <c r="D3115" s="15">
        <v>27.98</v>
      </c>
      <c r="E3115" s="16">
        <v>5512.06</v>
      </c>
      <c r="F3115" s="13" t="s">
        <v>20650</v>
      </c>
    </row>
    <row r="3116" spans="1:6">
      <c r="A3116" s="33">
        <v>45211</v>
      </c>
      <c r="B3116" s="26">
        <v>0.62869212962962961</v>
      </c>
      <c r="C3116" s="14">
        <v>181</v>
      </c>
      <c r="D3116" s="15">
        <v>27.98</v>
      </c>
      <c r="E3116" s="16">
        <v>5064.38</v>
      </c>
      <c r="F3116" s="13" t="s">
        <v>20650</v>
      </c>
    </row>
    <row r="3117" spans="1:6">
      <c r="A3117" s="33">
        <v>45211</v>
      </c>
      <c r="B3117" s="26">
        <v>0.62869212962962961</v>
      </c>
      <c r="C3117" s="14">
        <v>13</v>
      </c>
      <c r="D3117" s="15">
        <v>27.98</v>
      </c>
      <c r="E3117" s="16">
        <v>363.74</v>
      </c>
      <c r="F3117" s="13" t="s">
        <v>20650</v>
      </c>
    </row>
    <row r="3118" spans="1:6">
      <c r="A3118" s="33">
        <v>45211</v>
      </c>
      <c r="B3118" s="26">
        <v>0.62869212962962961</v>
      </c>
      <c r="C3118" s="14">
        <v>141</v>
      </c>
      <c r="D3118" s="15">
        <v>27.965</v>
      </c>
      <c r="E3118" s="16">
        <v>3943.07</v>
      </c>
      <c r="F3118" s="13" t="s">
        <v>20650</v>
      </c>
    </row>
    <row r="3119" spans="1:6">
      <c r="A3119" s="33">
        <v>45211</v>
      </c>
      <c r="B3119" s="26">
        <v>0.62967592592592592</v>
      </c>
      <c r="C3119" s="14">
        <v>250</v>
      </c>
      <c r="D3119" s="15">
        <v>27.934999999999999</v>
      </c>
      <c r="E3119" s="16">
        <v>6983.75</v>
      </c>
      <c r="F3119" s="13" t="s">
        <v>20650</v>
      </c>
    </row>
    <row r="3120" spans="1:6">
      <c r="A3120" s="33">
        <v>45211</v>
      </c>
      <c r="B3120" s="26">
        <v>0.62967592592592592</v>
      </c>
      <c r="C3120" s="14">
        <v>12</v>
      </c>
      <c r="D3120" s="15">
        <v>27.934999999999999</v>
      </c>
      <c r="E3120" s="16">
        <v>335.22</v>
      </c>
      <c r="F3120" s="13" t="s">
        <v>20650</v>
      </c>
    </row>
    <row r="3121" spans="1:6">
      <c r="A3121" s="33">
        <v>45211</v>
      </c>
      <c r="B3121" s="26">
        <v>0.63041666666666674</v>
      </c>
      <c r="C3121" s="14">
        <v>73</v>
      </c>
      <c r="D3121" s="15">
        <v>27.92</v>
      </c>
      <c r="E3121" s="16">
        <v>2038.16</v>
      </c>
      <c r="F3121" s="13" t="s">
        <v>20648</v>
      </c>
    </row>
    <row r="3122" spans="1:6">
      <c r="A3122" s="33">
        <v>45211</v>
      </c>
      <c r="B3122" s="26">
        <v>0.63041666666666674</v>
      </c>
      <c r="C3122" s="14">
        <v>112</v>
      </c>
      <c r="D3122" s="15">
        <v>27.92</v>
      </c>
      <c r="E3122" s="16">
        <v>3127.04</v>
      </c>
      <c r="F3122" s="13" t="s">
        <v>20648</v>
      </c>
    </row>
    <row r="3123" spans="1:6">
      <c r="A3123" s="33">
        <v>45211</v>
      </c>
      <c r="B3123" s="26">
        <v>0.63041666666666674</v>
      </c>
      <c r="C3123" s="14">
        <v>345</v>
      </c>
      <c r="D3123" s="15">
        <v>27.92</v>
      </c>
      <c r="E3123" s="16">
        <v>9632.4</v>
      </c>
      <c r="F3123" s="13" t="s">
        <v>20646</v>
      </c>
    </row>
    <row r="3124" spans="1:6">
      <c r="A3124" s="33">
        <v>45211</v>
      </c>
      <c r="B3124" s="26">
        <v>0.63041666666666674</v>
      </c>
      <c r="C3124" s="14">
        <v>60</v>
      </c>
      <c r="D3124" s="15">
        <v>27.92</v>
      </c>
      <c r="E3124" s="16">
        <v>1675.2</v>
      </c>
      <c r="F3124" s="13" t="s">
        <v>20647</v>
      </c>
    </row>
    <row r="3125" spans="1:6">
      <c r="A3125" s="33">
        <v>45211</v>
      </c>
      <c r="B3125" s="26">
        <v>0.63041666666666674</v>
      </c>
      <c r="C3125" s="14">
        <v>73</v>
      </c>
      <c r="D3125" s="15">
        <v>27.92</v>
      </c>
      <c r="E3125" s="16">
        <v>2038.16</v>
      </c>
      <c r="F3125" s="13" t="s">
        <v>20647</v>
      </c>
    </row>
    <row r="3126" spans="1:6">
      <c r="A3126" s="33">
        <v>45211</v>
      </c>
      <c r="B3126" s="26">
        <v>0.63041666666666674</v>
      </c>
      <c r="C3126" s="14">
        <v>112</v>
      </c>
      <c r="D3126" s="15">
        <v>27.92</v>
      </c>
      <c r="E3126" s="16">
        <v>3127.04</v>
      </c>
      <c r="F3126" s="13" t="s">
        <v>20647</v>
      </c>
    </row>
    <row r="3127" spans="1:6">
      <c r="A3127" s="33">
        <v>45211</v>
      </c>
      <c r="B3127" s="26">
        <v>0.63059027777777776</v>
      </c>
      <c r="C3127" s="14">
        <v>226</v>
      </c>
      <c r="D3127" s="15">
        <v>27.91</v>
      </c>
      <c r="E3127" s="16">
        <v>6307.66</v>
      </c>
      <c r="F3127" s="13" t="s">
        <v>20650</v>
      </c>
    </row>
    <row r="3128" spans="1:6">
      <c r="A3128" s="33">
        <v>45211</v>
      </c>
      <c r="B3128" s="26">
        <v>0.63059027777777776</v>
      </c>
      <c r="C3128" s="14">
        <v>3</v>
      </c>
      <c r="D3128" s="15">
        <v>27.91</v>
      </c>
      <c r="E3128" s="16">
        <v>83.73</v>
      </c>
      <c r="F3128" s="13" t="s">
        <v>20650</v>
      </c>
    </row>
    <row r="3129" spans="1:6">
      <c r="A3129" s="33">
        <v>45211</v>
      </c>
      <c r="B3129" s="26">
        <v>0.63094907407407408</v>
      </c>
      <c r="C3129" s="14">
        <v>273</v>
      </c>
      <c r="D3129" s="15">
        <v>27.87</v>
      </c>
      <c r="E3129" s="16">
        <v>7608.51</v>
      </c>
      <c r="F3129" s="13" t="s">
        <v>20650</v>
      </c>
    </row>
    <row r="3130" spans="1:6">
      <c r="A3130" s="33">
        <v>45211</v>
      </c>
      <c r="B3130" s="26">
        <v>0.63197916666666665</v>
      </c>
      <c r="C3130" s="14">
        <v>320</v>
      </c>
      <c r="D3130" s="15">
        <v>27.885000000000002</v>
      </c>
      <c r="E3130" s="16">
        <v>8923.2000000000007</v>
      </c>
      <c r="F3130" s="13" t="s">
        <v>20650</v>
      </c>
    </row>
    <row r="3131" spans="1:6">
      <c r="A3131" s="33">
        <v>45211</v>
      </c>
      <c r="B3131" s="26">
        <v>0.63299768518518518</v>
      </c>
      <c r="C3131" s="14">
        <v>920</v>
      </c>
      <c r="D3131" s="15">
        <v>27.965</v>
      </c>
      <c r="E3131" s="16">
        <v>25727.8</v>
      </c>
      <c r="F3131" s="13" t="s">
        <v>20650</v>
      </c>
    </row>
    <row r="3132" spans="1:6">
      <c r="A3132" s="33">
        <v>45211</v>
      </c>
      <c r="B3132" s="26">
        <v>0.63299768518518518</v>
      </c>
      <c r="C3132" s="14">
        <v>182</v>
      </c>
      <c r="D3132" s="15">
        <v>27.965</v>
      </c>
      <c r="E3132" s="16">
        <v>5089.63</v>
      </c>
      <c r="F3132" s="13" t="s">
        <v>20647</v>
      </c>
    </row>
    <row r="3133" spans="1:6">
      <c r="A3133" s="33">
        <v>45211</v>
      </c>
      <c r="B3133" s="26">
        <v>0.63421296296296303</v>
      </c>
      <c r="C3133" s="14">
        <v>338</v>
      </c>
      <c r="D3133" s="15">
        <v>27.99</v>
      </c>
      <c r="E3133" s="16">
        <v>9460.6200000000008</v>
      </c>
      <c r="F3133" s="13" t="s">
        <v>20650</v>
      </c>
    </row>
    <row r="3134" spans="1:6">
      <c r="A3134" s="33">
        <v>45211</v>
      </c>
      <c r="B3134" s="26">
        <v>0.63512731481481477</v>
      </c>
      <c r="C3134" s="14">
        <v>227</v>
      </c>
      <c r="D3134" s="15">
        <v>28</v>
      </c>
      <c r="E3134" s="16">
        <v>6356</v>
      </c>
      <c r="F3134" s="13" t="s">
        <v>20646</v>
      </c>
    </row>
    <row r="3135" spans="1:6">
      <c r="A3135" s="33">
        <v>45211</v>
      </c>
      <c r="B3135" s="26">
        <v>0.63512731481481477</v>
      </c>
      <c r="C3135" s="14">
        <v>853</v>
      </c>
      <c r="D3135" s="15">
        <v>28</v>
      </c>
      <c r="E3135" s="16">
        <v>23884</v>
      </c>
      <c r="F3135" s="13" t="s">
        <v>20650</v>
      </c>
    </row>
    <row r="3136" spans="1:6">
      <c r="A3136" s="33">
        <v>45211</v>
      </c>
      <c r="B3136" s="26">
        <v>0.63571759259259253</v>
      </c>
      <c r="C3136" s="14">
        <v>50</v>
      </c>
      <c r="D3136" s="15">
        <v>27.984999999999999</v>
      </c>
      <c r="E3136" s="16">
        <v>1399.25</v>
      </c>
      <c r="F3136" s="13" t="s">
        <v>20650</v>
      </c>
    </row>
    <row r="3137" spans="1:6">
      <c r="A3137" s="33">
        <v>45211</v>
      </c>
      <c r="B3137" s="26">
        <v>0.63571759259259253</v>
      </c>
      <c r="C3137" s="14">
        <v>182</v>
      </c>
      <c r="D3137" s="15">
        <v>27.984999999999999</v>
      </c>
      <c r="E3137" s="16">
        <v>5093.2700000000004</v>
      </c>
      <c r="F3137" s="13" t="s">
        <v>20650</v>
      </c>
    </row>
    <row r="3138" spans="1:6">
      <c r="A3138" s="33">
        <v>45211</v>
      </c>
      <c r="B3138" s="26">
        <v>0.63579861111111113</v>
      </c>
      <c r="C3138" s="14">
        <v>242</v>
      </c>
      <c r="D3138" s="15">
        <v>27.975000000000001</v>
      </c>
      <c r="E3138" s="16">
        <v>6769.95</v>
      </c>
      <c r="F3138" s="13" t="s">
        <v>20650</v>
      </c>
    </row>
    <row r="3139" spans="1:6">
      <c r="A3139" s="33">
        <v>45211</v>
      </c>
      <c r="B3139" s="26">
        <v>0.63693287037037039</v>
      </c>
      <c r="C3139" s="14">
        <v>239</v>
      </c>
      <c r="D3139" s="15">
        <v>27.965</v>
      </c>
      <c r="E3139" s="16">
        <v>6683.64</v>
      </c>
      <c r="F3139" s="13" t="s">
        <v>20650</v>
      </c>
    </row>
    <row r="3140" spans="1:6">
      <c r="A3140" s="33">
        <v>45211</v>
      </c>
      <c r="B3140" s="26">
        <v>0.63783564814814808</v>
      </c>
      <c r="C3140" s="14">
        <v>447</v>
      </c>
      <c r="D3140" s="15">
        <v>27.97</v>
      </c>
      <c r="E3140" s="16">
        <v>12502.59</v>
      </c>
      <c r="F3140" s="13" t="s">
        <v>20648</v>
      </c>
    </row>
    <row r="3141" spans="1:6">
      <c r="A3141" s="33">
        <v>45211</v>
      </c>
      <c r="B3141" s="26">
        <v>0.63783564814814808</v>
      </c>
      <c r="C3141" s="14">
        <v>102</v>
      </c>
      <c r="D3141" s="15">
        <v>27.97</v>
      </c>
      <c r="E3141" s="16">
        <v>2852.94</v>
      </c>
      <c r="F3141" s="13" t="s">
        <v>20646</v>
      </c>
    </row>
    <row r="3142" spans="1:6">
      <c r="A3142" s="33">
        <v>45211</v>
      </c>
      <c r="B3142" s="26">
        <v>0.63783564814814808</v>
      </c>
      <c r="C3142" s="14">
        <v>44</v>
      </c>
      <c r="D3142" s="15">
        <v>27.97</v>
      </c>
      <c r="E3142" s="16">
        <v>1230.68</v>
      </c>
      <c r="F3142" s="13" t="s">
        <v>20646</v>
      </c>
    </row>
    <row r="3143" spans="1:6">
      <c r="A3143" s="33">
        <v>45211</v>
      </c>
      <c r="B3143" s="26">
        <v>0.63783564814814808</v>
      </c>
      <c r="C3143" s="14">
        <v>177</v>
      </c>
      <c r="D3143" s="15">
        <v>27.97</v>
      </c>
      <c r="E3143" s="16">
        <v>4950.6899999999996</v>
      </c>
      <c r="F3143" s="13" t="s">
        <v>20650</v>
      </c>
    </row>
    <row r="3144" spans="1:6">
      <c r="A3144" s="33">
        <v>45211</v>
      </c>
      <c r="B3144" s="26">
        <v>0.63783564814814808</v>
      </c>
      <c r="C3144" s="14">
        <v>173</v>
      </c>
      <c r="D3144" s="15">
        <v>27.97</v>
      </c>
      <c r="E3144" s="16">
        <v>4838.8100000000004</v>
      </c>
      <c r="F3144" s="13" t="s">
        <v>20650</v>
      </c>
    </row>
    <row r="3145" spans="1:6">
      <c r="A3145" s="33">
        <v>45211</v>
      </c>
      <c r="B3145" s="26">
        <v>0.63783564814814808</v>
      </c>
      <c r="C3145" s="14">
        <v>17</v>
      </c>
      <c r="D3145" s="15">
        <v>27.97</v>
      </c>
      <c r="E3145" s="16">
        <v>475.49</v>
      </c>
      <c r="F3145" s="13" t="s">
        <v>20650</v>
      </c>
    </row>
    <row r="3146" spans="1:6">
      <c r="A3146" s="33">
        <v>45211</v>
      </c>
      <c r="B3146" s="26">
        <v>0.63783564814814808</v>
      </c>
      <c r="C3146" s="14">
        <v>183</v>
      </c>
      <c r="D3146" s="15">
        <v>27.97</v>
      </c>
      <c r="E3146" s="16">
        <v>5118.51</v>
      </c>
      <c r="F3146" s="13" t="s">
        <v>20650</v>
      </c>
    </row>
    <row r="3147" spans="1:6">
      <c r="A3147" s="33">
        <v>45211</v>
      </c>
      <c r="B3147" s="26">
        <v>0.63814814814814813</v>
      </c>
      <c r="C3147" s="14">
        <v>50</v>
      </c>
      <c r="D3147" s="15">
        <v>27.954999999999998</v>
      </c>
      <c r="E3147" s="16">
        <v>1397.75</v>
      </c>
      <c r="F3147" s="13" t="s">
        <v>20650</v>
      </c>
    </row>
    <row r="3148" spans="1:6">
      <c r="A3148" s="33">
        <v>45211</v>
      </c>
      <c r="B3148" s="26">
        <v>0.63896990740740744</v>
      </c>
      <c r="C3148" s="14">
        <v>250</v>
      </c>
      <c r="D3148" s="15">
        <v>27.97</v>
      </c>
      <c r="E3148" s="16">
        <v>6992.5</v>
      </c>
      <c r="F3148" s="13" t="s">
        <v>20650</v>
      </c>
    </row>
    <row r="3149" spans="1:6">
      <c r="A3149" s="33">
        <v>45211</v>
      </c>
      <c r="B3149" s="26">
        <v>0.63896990740740744</v>
      </c>
      <c r="C3149" s="14">
        <v>51</v>
      </c>
      <c r="D3149" s="15">
        <v>27.97</v>
      </c>
      <c r="E3149" s="16">
        <v>1426.47</v>
      </c>
      <c r="F3149" s="13" t="s">
        <v>20650</v>
      </c>
    </row>
    <row r="3150" spans="1:6">
      <c r="A3150" s="33">
        <v>45211</v>
      </c>
      <c r="B3150" s="26">
        <v>0.63962962962962966</v>
      </c>
      <c r="C3150" s="14">
        <v>309</v>
      </c>
      <c r="D3150" s="15">
        <v>27.965</v>
      </c>
      <c r="E3150" s="16">
        <v>8641.19</v>
      </c>
      <c r="F3150" s="13" t="s">
        <v>20650</v>
      </c>
    </row>
    <row r="3151" spans="1:6">
      <c r="A3151" s="33">
        <v>45211</v>
      </c>
      <c r="B3151" s="26">
        <v>0.63987268518518514</v>
      </c>
      <c r="C3151" s="14">
        <v>83</v>
      </c>
      <c r="D3151" s="15">
        <v>27.954999999999998</v>
      </c>
      <c r="E3151" s="16">
        <v>2320.27</v>
      </c>
      <c r="F3151" s="13" t="s">
        <v>20650</v>
      </c>
    </row>
    <row r="3152" spans="1:6">
      <c r="A3152" s="33">
        <v>45211</v>
      </c>
      <c r="B3152" s="26">
        <v>0.63987268518518514</v>
      </c>
      <c r="C3152" s="14">
        <v>249</v>
      </c>
      <c r="D3152" s="15">
        <v>27.954999999999998</v>
      </c>
      <c r="E3152" s="16">
        <v>6960.8</v>
      </c>
      <c r="F3152" s="13" t="s">
        <v>20650</v>
      </c>
    </row>
    <row r="3153" spans="1:6">
      <c r="A3153" s="33">
        <v>45211</v>
      </c>
      <c r="B3153" s="26">
        <v>0.64065972222222223</v>
      </c>
      <c r="C3153" s="14">
        <v>338</v>
      </c>
      <c r="D3153" s="15">
        <v>27.95</v>
      </c>
      <c r="E3153" s="16">
        <v>9447.1</v>
      </c>
      <c r="F3153" s="13" t="s">
        <v>20648</v>
      </c>
    </row>
    <row r="3154" spans="1:6">
      <c r="A3154" s="33">
        <v>45211</v>
      </c>
      <c r="B3154" s="26">
        <v>0.64065972222222223</v>
      </c>
      <c r="C3154" s="14">
        <v>152</v>
      </c>
      <c r="D3154" s="15">
        <v>27.95</v>
      </c>
      <c r="E3154" s="16">
        <v>4248.3999999999996</v>
      </c>
      <c r="F3154" s="13" t="s">
        <v>20648</v>
      </c>
    </row>
    <row r="3155" spans="1:6">
      <c r="A3155" s="33">
        <v>45211</v>
      </c>
      <c r="B3155" s="26">
        <v>0.64065972222222223</v>
      </c>
      <c r="C3155" s="14">
        <v>112</v>
      </c>
      <c r="D3155" s="15">
        <v>27.95</v>
      </c>
      <c r="E3155" s="16">
        <v>3130.4</v>
      </c>
      <c r="F3155" s="13" t="s">
        <v>20648</v>
      </c>
    </row>
    <row r="3156" spans="1:6">
      <c r="A3156" s="33">
        <v>45211</v>
      </c>
      <c r="B3156" s="26">
        <v>0.64065972222222223</v>
      </c>
      <c r="C3156" s="14">
        <v>60</v>
      </c>
      <c r="D3156" s="15">
        <v>27.95</v>
      </c>
      <c r="E3156" s="16">
        <v>1677</v>
      </c>
      <c r="F3156" s="13" t="s">
        <v>20647</v>
      </c>
    </row>
    <row r="3157" spans="1:6">
      <c r="A3157" s="33">
        <v>45211</v>
      </c>
      <c r="B3157" s="26">
        <v>0.64065972222222223</v>
      </c>
      <c r="C3157" s="14">
        <v>60</v>
      </c>
      <c r="D3157" s="15">
        <v>27.95</v>
      </c>
      <c r="E3157" s="16">
        <v>1677</v>
      </c>
      <c r="F3157" s="13" t="s">
        <v>20647</v>
      </c>
    </row>
    <row r="3158" spans="1:6">
      <c r="A3158" s="33">
        <v>45211</v>
      </c>
      <c r="B3158" s="26">
        <v>0.64065972222222223</v>
      </c>
      <c r="C3158" s="14">
        <v>25</v>
      </c>
      <c r="D3158" s="15">
        <v>27.95</v>
      </c>
      <c r="E3158" s="16">
        <v>698.75</v>
      </c>
      <c r="F3158" s="13" t="s">
        <v>20647</v>
      </c>
    </row>
    <row r="3159" spans="1:6">
      <c r="A3159" s="33">
        <v>45211</v>
      </c>
      <c r="B3159" s="26">
        <v>0.64065972222222223</v>
      </c>
      <c r="C3159" s="14">
        <v>60</v>
      </c>
      <c r="D3159" s="15">
        <v>27.95</v>
      </c>
      <c r="E3159" s="16">
        <v>1677</v>
      </c>
      <c r="F3159" s="13" t="s">
        <v>20647</v>
      </c>
    </row>
    <row r="3160" spans="1:6">
      <c r="A3160" s="33">
        <v>45211</v>
      </c>
      <c r="B3160" s="26">
        <v>0.64091435185185186</v>
      </c>
      <c r="C3160" s="14">
        <v>173</v>
      </c>
      <c r="D3160" s="15">
        <v>27.95</v>
      </c>
      <c r="E3160" s="16">
        <v>4835.3500000000004</v>
      </c>
      <c r="F3160" s="13" t="s">
        <v>20650</v>
      </c>
    </row>
    <row r="3161" spans="1:6">
      <c r="A3161" s="33">
        <v>45211</v>
      </c>
      <c r="B3161" s="26">
        <v>0.64131944444444444</v>
      </c>
      <c r="C3161" s="14">
        <v>42</v>
      </c>
      <c r="D3161" s="15">
        <v>27.94</v>
      </c>
      <c r="E3161" s="16">
        <v>1173.48</v>
      </c>
      <c r="F3161" s="13" t="s">
        <v>20650</v>
      </c>
    </row>
    <row r="3162" spans="1:6">
      <c r="A3162" s="33">
        <v>45211</v>
      </c>
      <c r="B3162" s="26">
        <v>0.64157407407407407</v>
      </c>
      <c r="C3162" s="14">
        <v>205</v>
      </c>
      <c r="D3162" s="15">
        <v>27.93</v>
      </c>
      <c r="E3162" s="16">
        <v>5725.65</v>
      </c>
      <c r="F3162" s="13" t="s">
        <v>20650</v>
      </c>
    </row>
    <row r="3163" spans="1:6">
      <c r="A3163" s="33">
        <v>45211</v>
      </c>
      <c r="B3163" s="26">
        <v>0.64218750000000002</v>
      </c>
      <c r="C3163" s="14">
        <v>281</v>
      </c>
      <c r="D3163" s="15">
        <v>27.92</v>
      </c>
      <c r="E3163" s="16">
        <v>7845.52</v>
      </c>
      <c r="F3163" s="13" t="s">
        <v>20650</v>
      </c>
    </row>
    <row r="3164" spans="1:6">
      <c r="A3164" s="33">
        <v>45211</v>
      </c>
      <c r="B3164" s="26">
        <v>0.64245370370370369</v>
      </c>
      <c r="C3164" s="14">
        <v>360</v>
      </c>
      <c r="D3164" s="15">
        <v>27.91</v>
      </c>
      <c r="E3164" s="16">
        <v>10047.6</v>
      </c>
      <c r="F3164" s="13" t="s">
        <v>20650</v>
      </c>
    </row>
    <row r="3165" spans="1:6">
      <c r="A3165" s="33">
        <v>45211</v>
      </c>
      <c r="B3165" s="26">
        <v>0.64276620370370374</v>
      </c>
      <c r="C3165" s="14">
        <v>317</v>
      </c>
      <c r="D3165" s="15">
        <v>27.9</v>
      </c>
      <c r="E3165" s="16">
        <v>8844.2999999999993</v>
      </c>
      <c r="F3165" s="13" t="s">
        <v>20650</v>
      </c>
    </row>
    <row r="3166" spans="1:6">
      <c r="A3166" s="33">
        <v>45211</v>
      </c>
      <c r="B3166" s="26">
        <v>0.64418981481481474</v>
      </c>
      <c r="C3166" s="14">
        <v>27</v>
      </c>
      <c r="D3166" s="15">
        <v>27.92</v>
      </c>
      <c r="E3166" s="16">
        <v>753.84</v>
      </c>
      <c r="F3166" s="13" t="s">
        <v>20646</v>
      </c>
    </row>
    <row r="3167" spans="1:6">
      <c r="A3167" s="33">
        <v>45211</v>
      </c>
      <c r="B3167" s="26">
        <v>0.64418981481481474</v>
      </c>
      <c r="C3167" s="14">
        <v>60</v>
      </c>
      <c r="D3167" s="15">
        <v>27.92</v>
      </c>
      <c r="E3167" s="16">
        <v>1675.2</v>
      </c>
      <c r="F3167" s="13" t="s">
        <v>20646</v>
      </c>
    </row>
    <row r="3168" spans="1:6">
      <c r="A3168" s="33">
        <v>45211</v>
      </c>
      <c r="B3168" s="26">
        <v>0.64418981481481474</v>
      </c>
      <c r="C3168" s="14">
        <v>75</v>
      </c>
      <c r="D3168" s="15">
        <v>27.92</v>
      </c>
      <c r="E3168" s="16">
        <v>2094</v>
      </c>
      <c r="F3168" s="13" t="s">
        <v>20650</v>
      </c>
    </row>
    <row r="3169" spans="1:6">
      <c r="A3169" s="33">
        <v>45211</v>
      </c>
      <c r="B3169" s="26">
        <v>0.64418981481481474</v>
      </c>
      <c r="C3169" s="14">
        <v>75</v>
      </c>
      <c r="D3169" s="15">
        <v>27.92</v>
      </c>
      <c r="E3169" s="16">
        <v>2094</v>
      </c>
      <c r="F3169" s="13" t="s">
        <v>20650</v>
      </c>
    </row>
    <row r="3170" spans="1:6">
      <c r="A3170" s="33">
        <v>45211</v>
      </c>
      <c r="B3170" s="26">
        <v>0.64418981481481474</v>
      </c>
      <c r="C3170" s="14">
        <v>250</v>
      </c>
      <c r="D3170" s="15">
        <v>27.92</v>
      </c>
      <c r="E3170" s="16">
        <v>6980</v>
      </c>
      <c r="F3170" s="13" t="s">
        <v>20650</v>
      </c>
    </row>
    <row r="3171" spans="1:6">
      <c r="A3171" s="33">
        <v>45211</v>
      </c>
      <c r="B3171" s="26">
        <v>0.64418981481481474</v>
      </c>
      <c r="C3171" s="14">
        <v>181</v>
      </c>
      <c r="D3171" s="15">
        <v>27.92</v>
      </c>
      <c r="E3171" s="16">
        <v>5053.5200000000004</v>
      </c>
      <c r="F3171" s="13" t="s">
        <v>20650</v>
      </c>
    </row>
    <row r="3172" spans="1:6">
      <c r="A3172" s="33">
        <v>45211</v>
      </c>
      <c r="B3172" s="26">
        <v>0.64418981481481474</v>
      </c>
      <c r="C3172" s="14">
        <v>15</v>
      </c>
      <c r="D3172" s="15">
        <v>27.92</v>
      </c>
      <c r="E3172" s="16">
        <v>418.8</v>
      </c>
      <c r="F3172" s="13" t="s">
        <v>20650</v>
      </c>
    </row>
    <row r="3173" spans="1:6">
      <c r="A3173" s="33">
        <v>45211</v>
      </c>
      <c r="B3173" s="26">
        <v>0.64418981481481474</v>
      </c>
      <c r="C3173" s="14">
        <v>39</v>
      </c>
      <c r="D3173" s="15">
        <v>27.92</v>
      </c>
      <c r="E3173" s="16">
        <v>1088.8800000000001</v>
      </c>
      <c r="F3173" s="13" t="s">
        <v>20650</v>
      </c>
    </row>
    <row r="3174" spans="1:6">
      <c r="A3174" s="33">
        <v>45211</v>
      </c>
      <c r="B3174" s="26">
        <v>0.64418981481481474</v>
      </c>
      <c r="C3174" s="14">
        <v>43</v>
      </c>
      <c r="D3174" s="15">
        <v>27.92</v>
      </c>
      <c r="E3174" s="16">
        <v>1200.56</v>
      </c>
      <c r="F3174" s="13" t="s">
        <v>20650</v>
      </c>
    </row>
    <row r="3175" spans="1:6">
      <c r="A3175" s="33">
        <v>45211</v>
      </c>
      <c r="B3175" s="26">
        <v>0.64418981481481474</v>
      </c>
      <c r="C3175" s="14">
        <v>383</v>
      </c>
      <c r="D3175" s="15">
        <v>27.92</v>
      </c>
      <c r="E3175" s="16">
        <v>10693.36</v>
      </c>
      <c r="F3175" s="13" t="s">
        <v>20650</v>
      </c>
    </row>
    <row r="3176" spans="1:6">
      <c r="A3176" s="33">
        <v>45211</v>
      </c>
      <c r="B3176" s="26">
        <v>0.64462962962962966</v>
      </c>
      <c r="C3176" s="14">
        <v>54</v>
      </c>
      <c r="D3176" s="15">
        <v>27.914999999999999</v>
      </c>
      <c r="E3176" s="16">
        <v>1507.41</v>
      </c>
      <c r="F3176" s="13" t="s">
        <v>20650</v>
      </c>
    </row>
    <row r="3177" spans="1:6">
      <c r="A3177" s="33">
        <v>45211</v>
      </c>
      <c r="B3177" s="26">
        <v>0.64490740740740737</v>
      </c>
      <c r="C3177" s="14">
        <v>236</v>
      </c>
      <c r="D3177" s="15">
        <v>27.905000000000001</v>
      </c>
      <c r="E3177" s="16">
        <v>6585.58</v>
      </c>
      <c r="F3177" s="13" t="s">
        <v>20650</v>
      </c>
    </row>
    <row r="3178" spans="1:6">
      <c r="A3178" s="33">
        <v>45211</v>
      </c>
      <c r="B3178" s="26">
        <v>0.64597222222222228</v>
      </c>
      <c r="C3178" s="14">
        <v>350</v>
      </c>
      <c r="D3178" s="15">
        <v>27.94</v>
      </c>
      <c r="E3178" s="16">
        <v>9779</v>
      </c>
      <c r="F3178" s="13" t="s">
        <v>20650</v>
      </c>
    </row>
    <row r="3179" spans="1:6">
      <c r="A3179" s="33">
        <v>45211</v>
      </c>
      <c r="B3179" s="26">
        <v>0.64644675925925921</v>
      </c>
      <c r="C3179" s="14">
        <v>286</v>
      </c>
      <c r="D3179" s="15">
        <v>27.945</v>
      </c>
      <c r="E3179" s="16">
        <v>7992.27</v>
      </c>
      <c r="F3179" s="13" t="s">
        <v>20650</v>
      </c>
    </row>
    <row r="3180" spans="1:6">
      <c r="A3180" s="33">
        <v>45211</v>
      </c>
      <c r="B3180" s="26">
        <v>0.64650462962962962</v>
      </c>
      <c r="C3180" s="14">
        <v>335</v>
      </c>
      <c r="D3180" s="15">
        <v>27.934999999999999</v>
      </c>
      <c r="E3180" s="16">
        <v>9358.23</v>
      </c>
      <c r="F3180" s="13" t="s">
        <v>20650</v>
      </c>
    </row>
    <row r="3181" spans="1:6">
      <c r="A3181" s="33">
        <v>45211</v>
      </c>
      <c r="B3181" s="26">
        <v>0.64701388888888889</v>
      </c>
      <c r="C3181" s="14">
        <v>160</v>
      </c>
      <c r="D3181" s="15">
        <v>27.92</v>
      </c>
      <c r="E3181" s="16">
        <v>4467.2</v>
      </c>
      <c r="F3181" s="13" t="s">
        <v>20650</v>
      </c>
    </row>
    <row r="3182" spans="1:6">
      <c r="A3182" s="33">
        <v>45211</v>
      </c>
      <c r="B3182" s="26">
        <v>0.64806712962962965</v>
      </c>
      <c r="C3182" s="14">
        <v>228</v>
      </c>
      <c r="D3182" s="15">
        <v>27.925000000000001</v>
      </c>
      <c r="E3182" s="16">
        <v>6366.9</v>
      </c>
      <c r="F3182" s="13" t="s">
        <v>20648</v>
      </c>
    </row>
    <row r="3183" spans="1:6">
      <c r="A3183" s="33">
        <v>45211</v>
      </c>
      <c r="B3183" s="26">
        <v>0.64806712962962965</v>
      </c>
      <c r="C3183" s="14">
        <v>315</v>
      </c>
      <c r="D3183" s="15">
        <v>27.925000000000001</v>
      </c>
      <c r="E3183" s="16">
        <v>8796.3799999999992</v>
      </c>
      <c r="F3183" s="13" t="s">
        <v>20648</v>
      </c>
    </row>
    <row r="3184" spans="1:6">
      <c r="A3184" s="33">
        <v>45211</v>
      </c>
      <c r="B3184" s="26">
        <v>0.64806712962962965</v>
      </c>
      <c r="C3184" s="14">
        <v>112</v>
      </c>
      <c r="D3184" s="15">
        <v>27.925000000000001</v>
      </c>
      <c r="E3184" s="16">
        <v>3127.6</v>
      </c>
      <c r="F3184" s="13" t="s">
        <v>20648</v>
      </c>
    </row>
    <row r="3185" spans="1:6">
      <c r="A3185" s="33">
        <v>45211</v>
      </c>
      <c r="B3185" s="26">
        <v>0.64806712962962965</v>
      </c>
      <c r="C3185" s="14">
        <v>29</v>
      </c>
      <c r="D3185" s="15">
        <v>27.925000000000001</v>
      </c>
      <c r="E3185" s="16">
        <v>809.83</v>
      </c>
      <c r="F3185" s="13" t="s">
        <v>20646</v>
      </c>
    </row>
    <row r="3186" spans="1:6">
      <c r="A3186" s="33">
        <v>45211</v>
      </c>
      <c r="B3186" s="26">
        <v>0.64806712962962965</v>
      </c>
      <c r="C3186" s="14">
        <v>76</v>
      </c>
      <c r="D3186" s="15">
        <v>27.925000000000001</v>
      </c>
      <c r="E3186" s="16">
        <v>2122.3000000000002</v>
      </c>
      <c r="F3186" s="13" t="s">
        <v>20646</v>
      </c>
    </row>
    <row r="3187" spans="1:6">
      <c r="A3187" s="33">
        <v>45211</v>
      </c>
      <c r="B3187" s="26">
        <v>0.64806712962962965</v>
      </c>
      <c r="C3187" s="14">
        <v>7</v>
      </c>
      <c r="D3187" s="15">
        <v>27.925000000000001</v>
      </c>
      <c r="E3187" s="16">
        <v>195.48</v>
      </c>
      <c r="F3187" s="13" t="s">
        <v>20646</v>
      </c>
    </row>
    <row r="3188" spans="1:6">
      <c r="A3188" s="33">
        <v>45211</v>
      </c>
      <c r="B3188" s="26">
        <v>0.6484375</v>
      </c>
      <c r="C3188" s="14">
        <v>320</v>
      </c>
      <c r="D3188" s="15">
        <v>27.925000000000001</v>
      </c>
      <c r="E3188" s="16">
        <v>8936</v>
      </c>
      <c r="F3188" s="13" t="s">
        <v>20646</v>
      </c>
    </row>
    <row r="3189" spans="1:6">
      <c r="A3189" s="33">
        <v>45211</v>
      </c>
      <c r="B3189" s="26">
        <v>0.64932870370370377</v>
      </c>
      <c r="C3189" s="14">
        <v>166</v>
      </c>
      <c r="D3189" s="15">
        <v>27.945</v>
      </c>
      <c r="E3189" s="16">
        <v>4638.87</v>
      </c>
      <c r="F3189" s="13" t="s">
        <v>20650</v>
      </c>
    </row>
    <row r="3190" spans="1:6">
      <c r="A3190" s="33">
        <v>45211</v>
      </c>
      <c r="B3190" s="26">
        <v>0.64932870370370377</v>
      </c>
      <c r="C3190" s="14">
        <v>166</v>
      </c>
      <c r="D3190" s="15">
        <v>27.945</v>
      </c>
      <c r="E3190" s="16">
        <v>4638.87</v>
      </c>
      <c r="F3190" s="13" t="s">
        <v>20650</v>
      </c>
    </row>
    <row r="3191" spans="1:6">
      <c r="A3191" s="33">
        <v>45211</v>
      </c>
      <c r="B3191" s="26">
        <v>0.64967592592592593</v>
      </c>
      <c r="C3191" s="14">
        <v>347</v>
      </c>
      <c r="D3191" s="15">
        <v>27.934999999999999</v>
      </c>
      <c r="E3191" s="16">
        <v>9693.4500000000007</v>
      </c>
      <c r="F3191" s="13" t="s">
        <v>20650</v>
      </c>
    </row>
    <row r="3192" spans="1:6">
      <c r="A3192" s="33">
        <v>45211</v>
      </c>
      <c r="B3192" s="26">
        <v>0.65053240740740736</v>
      </c>
      <c r="C3192" s="14">
        <v>181</v>
      </c>
      <c r="D3192" s="15">
        <v>27.92</v>
      </c>
      <c r="E3192" s="16">
        <v>5053.5200000000004</v>
      </c>
      <c r="F3192" s="13" t="s">
        <v>20650</v>
      </c>
    </row>
    <row r="3193" spans="1:6">
      <c r="A3193" s="33">
        <v>45211</v>
      </c>
      <c r="B3193" s="26">
        <v>0.65053240740740736</v>
      </c>
      <c r="C3193" s="14">
        <v>91</v>
      </c>
      <c r="D3193" s="15">
        <v>27.92</v>
      </c>
      <c r="E3193" s="16">
        <v>2540.7199999999998</v>
      </c>
      <c r="F3193" s="13" t="s">
        <v>20650</v>
      </c>
    </row>
    <row r="3194" spans="1:6">
      <c r="A3194" s="33">
        <v>45211</v>
      </c>
      <c r="B3194" s="26">
        <v>0.65060185185185182</v>
      </c>
      <c r="C3194" s="14">
        <v>48</v>
      </c>
      <c r="D3194" s="15">
        <v>27.92</v>
      </c>
      <c r="E3194" s="16">
        <v>1340.16</v>
      </c>
      <c r="F3194" s="13" t="s">
        <v>20648</v>
      </c>
    </row>
    <row r="3195" spans="1:6">
      <c r="A3195" s="33">
        <v>45211</v>
      </c>
      <c r="B3195" s="26">
        <v>0.65069444444444446</v>
      </c>
      <c r="C3195" s="14">
        <v>250</v>
      </c>
      <c r="D3195" s="15">
        <v>27.925000000000001</v>
      </c>
      <c r="E3195" s="16">
        <v>6981.25</v>
      </c>
      <c r="F3195" s="13" t="s">
        <v>20650</v>
      </c>
    </row>
    <row r="3196" spans="1:6">
      <c r="A3196" s="33">
        <v>45211</v>
      </c>
      <c r="B3196" s="26">
        <v>0.65069444444444446</v>
      </c>
      <c r="C3196" s="14">
        <v>48</v>
      </c>
      <c r="D3196" s="15">
        <v>27.925000000000001</v>
      </c>
      <c r="E3196" s="16">
        <v>1340.4</v>
      </c>
      <c r="F3196" s="13" t="s">
        <v>20650</v>
      </c>
    </row>
    <row r="3197" spans="1:6">
      <c r="A3197" s="33">
        <v>45211</v>
      </c>
      <c r="B3197" s="26">
        <v>0.65074074074074073</v>
      </c>
      <c r="C3197" s="14">
        <v>217</v>
      </c>
      <c r="D3197" s="15">
        <v>27.914999999999999</v>
      </c>
      <c r="E3197" s="16">
        <v>6057.56</v>
      </c>
      <c r="F3197" s="13" t="s">
        <v>20650</v>
      </c>
    </row>
    <row r="3198" spans="1:6">
      <c r="A3198" s="33">
        <v>45211</v>
      </c>
      <c r="B3198" s="26">
        <v>0.65075231481481477</v>
      </c>
      <c r="C3198" s="14">
        <v>183</v>
      </c>
      <c r="D3198" s="15">
        <v>27.914999999999999</v>
      </c>
      <c r="E3198" s="16">
        <v>5108.45</v>
      </c>
      <c r="F3198" s="13" t="s">
        <v>20650</v>
      </c>
    </row>
    <row r="3199" spans="1:6">
      <c r="A3199" s="33">
        <v>45211</v>
      </c>
      <c r="B3199" s="26">
        <v>0.6514699074074074</v>
      </c>
      <c r="C3199" s="14">
        <v>230</v>
      </c>
      <c r="D3199" s="15">
        <v>27.914999999999999</v>
      </c>
      <c r="E3199" s="16">
        <v>6420.45</v>
      </c>
      <c r="F3199" s="13" t="s">
        <v>20650</v>
      </c>
    </row>
    <row r="3200" spans="1:6">
      <c r="A3200" s="33">
        <v>45211</v>
      </c>
      <c r="B3200" s="26">
        <v>0.65155092592592589</v>
      </c>
      <c r="C3200" s="14">
        <v>243</v>
      </c>
      <c r="D3200" s="15">
        <v>27.91</v>
      </c>
      <c r="E3200" s="16">
        <v>6782.13</v>
      </c>
      <c r="F3200" s="13" t="s">
        <v>20650</v>
      </c>
    </row>
    <row r="3201" spans="1:6">
      <c r="A3201" s="33">
        <v>45211</v>
      </c>
      <c r="B3201" s="26">
        <v>0.65194444444444444</v>
      </c>
      <c r="C3201" s="14">
        <v>235</v>
      </c>
      <c r="D3201" s="15">
        <v>27.895</v>
      </c>
      <c r="E3201" s="16">
        <v>6555.33</v>
      </c>
      <c r="F3201" s="13" t="s">
        <v>20650</v>
      </c>
    </row>
    <row r="3202" spans="1:6">
      <c r="A3202" s="33">
        <v>45211</v>
      </c>
      <c r="B3202" s="26">
        <v>0.65300925925925923</v>
      </c>
      <c r="C3202" s="14">
        <v>73</v>
      </c>
      <c r="D3202" s="15">
        <v>27.91</v>
      </c>
      <c r="E3202" s="16">
        <v>2037.43</v>
      </c>
      <c r="F3202" s="13" t="s">
        <v>20648</v>
      </c>
    </row>
    <row r="3203" spans="1:6">
      <c r="A3203" s="33">
        <v>45211</v>
      </c>
      <c r="B3203" s="26">
        <v>0.65300925925925923</v>
      </c>
      <c r="C3203" s="14">
        <v>112</v>
      </c>
      <c r="D3203" s="15">
        <v>27.91</v>
      </c>
      <c r="E3203" s="16">
        <v>3125.92</v>
      </c>
      <c r="F3203" s="13" t="s">
        <v>20648</v>
      </c>
    </row>
    <row r="3204" spans="1:6">
      <c r="A3204" s="33">
        <v>45211</v>
      </c>
      <c r="B3204" s="26">
        <v>0.65300925925925923</v>
      </c>
      <c r="C3204" s="14">
        <v>300</v>
      </c>
      <c r="D3204" s="15">
        <v>27.91</v>
      </c>
      <c r="E3204" s="16">
        <v>8373</v>
      </c>
      <c r="F3204" s="13" t="s">
        <v>20648</v>
      </c>
    </row>
    <row r="3205" spans="1:6">
      <c r="A3205" s="33">
        <v>45211</v>
      </c>
      <c r="B3205" s="26">
        <v>0.65300925925925923</v>
      </c>
      <c r="C3205" s="14">
        <v>73</v>
      </c>
      <c r="D3205" s="15">
        <v>27.91</v>
      </c>
      <c r="E3205" s="16">
        <v>2037.43</v>
      </c>
      <c r="F3205" s="13" t="s">
        <v>20647</v>
      </c>
    </row>
    <row r="3206" spans="1:6">
      <c r="A3206" s="33">
        <v>45211</v>
      </c>
      <c r="B3206" s="26">
        <v>0.65300925925925923</v>
      </c>
      <c r="C3206" s="14">
        <v>146</v>
      </c>
      <c r="D3206" s="15">
        <v>27.91</v>
      </c>
      <c r="E3206" s="16">
        <v>4074.86</v>
      </c>
      <c r="F3206" s="13" t="s">
        <v>20647</v>
      </c>
    </row>
    <row r="3207" spans="1:6">
      <c r="A3207" s="33">
        <v>45211</v>
      </c>
      <c r="B3207" s="26">
        <v>0.65300925925925923</v>
      </c>
      <c r="C3207" s="14">
        <v>16</v>
      </c>
      <c r="D3207" s="15">
        <v>27.91</v>
      </c>
      <c r="E3207" s="16">
        <v>446.56</v>
      </c>
      <c r="F3207" s="13" t="s">
        <v>20647</v>
      </c>
    </row>
    <row r="3208" spans="1:6">
      <c r="A3208" s="33">
        <v>45211</v>
      </c>
      <c r="B3208" s="26">
        <v>0.65300925925925923</v>
      </c>
      <c r="C3208" s="14">
        <v>287</v>
      </c>
      <c r="D3208" s="15">
        <v>27.91</v>
      </c>
      <c r="E3208" s="16">
        <v>8010.17</v>
      </c>
      <c r="F3208" s="13" t="s">
        <v>20647</v>
      </c>
    </row>
    <row r="3209" spans="1:6">
      <c r="A3209" s="33">
        <v>45211</v>
      </c>
      <c r="B3209" s="26">
        <v>0.65424768518518517</v>
      </c>
      <c r="C3209" s="14">
        <v>241</v>
      </c>
      <c r="D3209" s="15">
        <v>27.9</v>
      </c>
      <c r="E3209" s="16">
        <v>6723.9</v>
      </c>
      <c r="F3209" s="13" t="s">
        <v>20650</v>
      </c>
    </row>
    <row r="3210" spans="1:6">
      <c r="A3210" s="33">
        <v>45211</v>
      </c>
      <c r="B3210" s="26">
        <v>0.65462962962962956</v>
      </c>
      <c r="C3210" s="14">
        <v>89</v>
      </c>
      <c r="D3210" s="15">
        <v>27.895</v>
      </c>
      <c r="E3210" s="16">
        <v>2482.66</v>
      </c>
      <c r="F3210" s="13" t="s">
        <v>20650</v>
      </c>
    </row>
    <row r="3211" spans="1:6">
      <c r="A3211" s="33">
        <v>45211</v>
      </c>
      <c r="B3211" s="26">
        <v>0.65462962962962956</v>
      </c>
      <c r="C3211" s="14">
        <v>210</v>
      </c>
      <c r="D3211" s="15">
        <v>27.895</v>
      </c>
      <c r="E3211" s="16">
        <v>5857.95</v>
      </c>
      <c r="F3211" s="13" t="s">
        <v>20650</v>
      </c>
    </row>
    <row r="3212" spans="1:6">
      <c r="A3212" s="33">
        <v>45211</v>
      </c>
      <c r="B3212" s="26">
        <v>0.6554861111111111</v>
      </c>
      <c r="C3212" s="14">
        <v>34</v>
      </c>
      <c r="D3212" s="15">
        <v>27.895</v>
      </c>
      <c r="E3212" s="16">
        <v>948.43</v>
      </c>
      <c r="F3212" s="13" t="s">
        <v>20646</v>
      </c>
    </row>
    <row r="3213" spans="1:6">
      <c r="A3213" s="33">
        <v>45211</v>
      </c>
      <c r="B3213" s="26">
        <v>0.6554861111111111</v>
      </c>
      <c r="C3213" s="14">
        <v>60</v>
      </c>
      <c r="D3213" s="15">
        <v>27.895</v>
      </c>
      <c r="E3213" s="16">
        <v>1673.7</v>
      </c>
      <c r="F3213" s="13" t="s">
        <v>20646</v>
      </c>
    </row>
    <row r="3214" spans="1:6">
      <c r="A3214" s="33">
        <v>45211</v>
      </c>
      <c r="B3214" s="26">
        <v>0.6554861111111111</v>
      </c>
      <c r="C3214" s="14">
        <v>150</v>
      </c>
      <c r="D3214" s="15">
        <v>27.895</v>
      </c>
      <c r="E3214" s="16">
        <v>4184.25</v>
      </c>
      <c r="F3214" s="13" t="s">
        <v>20646</v>
      </c>
    </row>
    <row r="3215" spans="1:6">
      <c r="A3215" s="33">
        <v>45211</v>
      </c>
      <c r="B3215" s="26">
        <v>0.6554861111111111</v>
      </c>
      <c r="C3215" s="14">
        <v>150</v>
      </c>
      <c r="D3215" s="15">
        <v>27.895</v>
      </c>
      <c r="E3215" s="16">
        <v>4184.25</v>
      </c>
      <c r="F3215" s="13" t="s">
        <v>20646</v>
      </c>
    </row>
    <row r="3216" spans="1:6">
      <c r="A3216" s="33">
        <v>45211</v>
      </c>
      <c r="B3216" s="26">
        <v>0.6554861111111111</v>
      </c>
      <c r="C3216" s="14">
        <v>142</v>
      </c>
      <c r="D3216" s="15">
        <v>27.895</v>
      </c>
      <c r="E3216" s="16">
        <v>3961.09</v>
      </c>
      <c r="F3216" s="13" t="s">
        <v>20646</v>
      </c>
    </row>
    <row r="3217" spans="1:6">
      <c r="A3217" s="33">
        <v>45211</v>
      </c>
      <c r="B3217" s="26">
        <v>0.6554861111111111</v>
      </c>
      <c r="C3217" s="14">
        <v>60</v>
      </c>
      <c r="D3217" s="15">
        <v>27.895</v>
      </c>
      <c r="E3217" s="16">
        <v>1673.7</v>
      </c>
      <c r="F3217" s="13" t="s">
        <v>20647</v>
      </c>
    </row>
    <row r="3218" spans="1:6">
      <c r="A3218" s="33">
        <v>45211</v>
      </c>
      <c r="B3218" s="26">
        <v>0.6554861111111111</v>
      </c>
      <c r="C3218" s="14">
        <v>60</v>
      </c>
      <c r="D3218" s="15">
        <v>27.895</v>
      </c>
      <c r="E3218" s="16">
        <v>1673.7</v>
      </c>
      <c r="F3218" s="13" t="s">
        <v>20647</v>
      </c>
    </row>
    <row r="3219" spans="1:6">
      <c r="A3219" s="33">
        <v>45211</v>
      </c>
      <c r="B3219" s="26">
        <v>0.6554861111111111</v>
      </c>
      <c r="C3219" s="14">
        <v>283</v>
      </c>
      <c r="D3219" s="15">
        <v>27.895</v>
      </c>
      <c r="E3219" s="16">
        <v>7894.29</v>
      </c>
      <c r="F3219" s="13" t="s">
        <v>20647</v>
      </c>
    </row>
    <row r="3220" spans="1:6">
      <c r="A3220" s="33">
        <v>45211</v>
      </c>
      <c r="B3220" s="26">
        <v>0.6554861111111111</v>
      </c>
      <c r="C3220" s="14">
        <v>112</v>
      </c>
      <c r="D3220" s="15">
        <v>27.895</v>
      </c>
      <c r="E3220" s="16">
        <v>3124.24</v>
      </c>
      <c r="F3220" s="13" t="s">
        <v>20647</v>
      </c>
    </row>
    <row r="3221" spans="1:6">
      <c r="A3221" s="33">
        <v>45211</v>
      </c>
      <c r="B3221" s="26">
        <v>0.65592592592592591</v>
      </c>
      <c r="C3221" s="14">
        <v>65</v>
      </c>
      <c r="D3221" s="15">
        <v>27.89</v>
      </c>
      <c r="E3221" s="16">
        <v>1812.85</v>
      </c>
      <c r="F3221" s="13" t="s">
        <v>20650</v>
      </c>
    </row>
    <row r="3222" spans="1:6">
      <c r="A3222" s="33">
        <v>45211</v>
      </c>
      <c r="B3222" s="26">
        <v>0.65600694444444441</v>
      </c>
      <c r="C3222" s="14">
        <v>214</v>
      </c>
      <c r="D3222" s="15">
        <v>27.9</v>
      </c>
      <c r="E3222" s="16">
        <v>5970.6</v>
      </c>
      <c r="F3222" s="13" t="s">
        <v>20650</v>
      </c>
    </row>
    <row r="3223" spans="1:6">
      <c r="A3223" s="33">
        <v>45211</v>
      </c>
      <c r="B3223" s="26">
        <v>0.65760416666666666</v>
      </c>
      <c r="C3223" s="14">
        <v>152</v>
      </c>
      <c r="D3223" s="15">
        <v>27.91</v>
      </c>
      <c r="E3223" s="16">
        <v>4242.32</v>
      </c>
      <c r="F3223" s="13" t="s">
        <v>20648</v>
      </c>
    </row>
    <row r="3224" spans="1:6">
      <c r="A3224" s="33">
        <v>45211</v>
      </c>
      <c r="B3224" s="26">
        <v>0.65760416666666666</v>
      </c>
      <c r="C3224" s="14">
        <v>76</v>
      </c>
      <c r="D3224" s="15">
        <v>27.91</v>
      </c>
      <c r="E3224" s="16">
        <v>2121.16</v>
      </c>
      <c r="F3224" s="13" t="s">
        <v>20648</v>
      </c>
    </row>
    <row r="3225" spans="1:6">
      <c r="A3225" s="33">
        <v>45211</v>
      </c>
      <c r="B3225" s="26">
        <v>0.65760416666666666</v>
      </c>
      <c r="C3225" s="14">
        <v>112</v>
      </c>
      <c r="D3225" s="15">
        <v>27.91</v>
      </c>
      <c r="E3225" s="16">
        <v>3125.92</v>
      </c>
      <c r="F3225" s="13" t="s">
        <v>20648</v>
      </c>
    </row>
    <row r="3226" spans="1:6">
      <c r="A3226" s="33">
        <v>45211</v>
      </c>
      <c r="B3226" s="26">
        <v>0.65760416666666666</v>
      </c>
      <c r="C3226" s="14">
        <v>150</v>
      </c>
      <c r="D3226" s="15">
        <v>27.91</v>
      </c>
      <c r="E3226" s="16">
        <v>4186.5</v>
      </c>
      <c r="F3226" s="13" t="s">
        <v>20646</v>
      </c>
    </row>
    <row r="3227" spans="1:6">
      <c r="A3227" s="33">
        <v>45211</v>
      </c>
      <c r="B3227" s="26">
        <v>0.65760416666666666</v>
      </c>
      <c r="C3227" s="14">
        <v>150</v>
      </c>
      <c r="D3227" s="15">
        <v>27.91</v>
      </c>
      <c r="E3227" s="16">
        <v>4186.5</v>
      </c>
      <c r="F3227" s="13" t="s">
        <v>20646</v>
      </c>
    </row>
    <row r="3228" spans="1:6">
      <c r="A3228" s="33">
        <v>45211</v>
      </c>
      <c r="B3228" s="26">
        <v>0.65760416666666666</v>
      </c>
      <c r="C3228" s="14">
        <v>150</v>
      </c>
      <c r="D3228" s="15">
        <v>27.91</v>
      </c>
      <c r="E3228" s="16">
        <v>4186.5</v>
      </c>
      <c r="F3228" s="13" t="s">
        <v>20646</v>
      </c>
    </row>
    <row r="3229" spans="1:6">
      <c r="A3229" s="33">
        <v>45211</v>
      </c>
      <c r="B3229" s="26">
        <v>0.65760416666666666</v>
      </c>
      <c r="C3229" s="14">
        <v>38</v>
      </c>
      <c r="D3229" s="15">
        <v>27.91</v>
      </c>
      <c r="E3229" s="16">
        <v>1060.58</v>
      </c>
      <c r="F3229" s="13" t="s">
        <v>20646</v>
      </c>
    </row>
    <row r="3230" spans="1:6">
      <c r="A3230" s="33">
        <v>45211</v>
      </c>
      <c r="B3230" s="26">
        <v>0.65760416666666666</v>
      </c>
      <c r="C3230" s="14">
        <v>60</v>
      </c>
      <c r="D3230" s="15">
        <v>27.91</v>
      </c>
      <c r="E3230" s="16">
        <v>1674.6</v>
      </c>
      <c r="F3230" s="13" t="s">
        <v>20647</v>
      </c>
    </row>
    <row r="3231" spans="1:6">
      <c r="A3231" s="33">
        <v>45211</v>
      </c>
      <c r="B3231" s="26">
        <v>0.65760416666666666</v>
      </c>
      <c r="C3231" s="14">
        <v>60</v>
      </c>
      <c r="D3231" s="15">
        <v>27.91</v>
      </c>
      <c r="E3231" s="16">
        <v>1674.6</v>
      </c>
      <c r="F3231" s="13" t="s">
        <v>20647</v>
      </c>
    </row>
    <row r="3232" spans="1:6">
      <c r="A3232" s="33">
        <v>45211</v>
      </c>
      <c r="B3232" s="26">
        <v>0.65760416666666666</v>
      </c>
      <c r="C3232" s="14">
        <v>60</v>
      </c>
      <c r="D3232" s="15">
        <v>27.91</v>
      </c>
      <c r="E3232" s="16">
        <v>1674.6</v>
      </c>
      <c r="F3232" s="13" t="s">
        <v>20647</v>
      </c>
    </row>
    <row r="3233" spans="1:6">
      <c r="A3233" s="33">
        <v>45211</v>
      </c>
      <c r="B3233" s="26">
        <v>0.65760416666666666</v>
      </c>
      <c r="C3233" s="14">
        <v>60</v>
      </c>
      <c r="D3233" s="15">
        <v>27.91</v>
      </c>
      <c r="E3233" s="16">
        <v>1674.6</v>
      </c>
      <c r="F3233" s="13" t="s">
        <v>20647</v>
      </c>
    </row>
    <row r="3234" spans="1:6">
      <c r="A3234" s="33">
        <v>45211</v>
      </c>
      <c r="B3234" s="26">
        <v>0.65763888888888888</v>
      </c>
      <c r="C3234" s="14">
        <v>122</v>
      </c>
      <c r="D3234" s="15">
        <v>27.905000000000001</v>
      </c>
      <c r="E3234" s="16">
        <v>3404.41</v>
      </c>
      <c r="F3234" s="13" t="s">
        <v>20650</v>
      </c>
    </row>
    <row r="3235" spans="1:6">
      <c r="A3235" s="33">
        <v>45211</v>
      </c>
      <c r="B3235" s="26">
        <v>0.65813657407407411</v>
      </c>
      <c r="C3235" s="14">
        <v>226</v>
      </c>
      <c r="D3235" s="15">
        <v>27.89</v>
      </c>
      <c r="E3235" s="16">
        <v>6303.14</v>
      </c>
      <c r="F3235" s="13" t="s">
        <v>20650</v>
      </c>
    </row>
    <row r="3236" spans="1:6">
      <c r="A3236" s="33">
        <v>45211</v>
      </c>
      <c r="B3236" s="26">
        <v>0.65954861111111118</v>
      </c>
      <c r="C3236" s="14">
        <v>215</v>
      </c>
      <c r="D3236" s="15">
        <v>27.875</v>
      </c>
      <c r="E3236" s="16">
        <v>5993.13</v>
      </c>
      <c r="F3236" s="13" t="s">
        <v>20650</v>
      </c>
    </row>
    <row r="3237" spans="1:6">
      <c r="A3237" s="33">
        <v>45211</v>
      </c>
      <c r="B3237" s="26">
        <v>0.65986111111111112</v>
      </c>
      <c r="C3237" s="14">
        <v>324</v>
      </c>
      <c r="D3237" s="15">
        <v>27.87</v>
      </c>
      <c r="E3237" s="16">
        <v>9029.8799999999992</v>
      </c>
      <c r="F3237" s="13" t="s">
        <v>20650</v>
      </c>
    </row>
    <row r="3238" spans="1:6">
      <c r="A3238" s="33">
        <v>45211</v>
      </c>
      <c r="B3238" s="26">
        <v>0.6598842592592592</v>
      </c>
      <c r="C3238" s="14">
        <v>330</v>
      </c>
      <c r="D3238" s="15">
        <v>27.864999999999998</v>
      </c>
      <c r="E3238" s="16">
        <v>9195.4500000000007</v>
      </c>
      <c r="F3238" s="13" t="s">
        <v>20650</v>
      </c>
    </row>
    <row r="3239" spans="1:6">
      <c r="A3239" s="33">
        <v>45211</v>
      </c>
      <c r="B3239" s="26">
        <v>0.6599652777777778</v>
      </c>
      <c r="C3239" s="14">
        <v>242</v>
      </c>
      <c r="D3239" s="15">
        <v>27.855</v>
      </c>
      <c r="E3239" s="16">
        <v>6740.91</v>
      </c>
      <c r="F3239" s="13" t="s">
        <v>20650</v>
      </c>
    </row>
    <row r="3240" spans="1:6">
      <c r="A3240" s="33">
        <v>45211</v>
      </c>
      <c r="B3240" s="26">
        <v>0.66115740740740747</v>
      </c>
      <c r="C3240" s="14">
        <v>250</v>
      </c>
      <c r="D3240" s="15">
        <v>27.85</v>
      </c>
      <c r="E3240" s="16">
        <v>6962.5</v>
      </c>
      <c r="F3240" s="13" t="s">
        <v>20650</v>
      </c>
    </row>
    <row r="3241" spans="1:6">
      <c r="A3241" s="33">
        <v>45211</v>
      </c>
      <c r="B3241" s="26">
        <v>0.66116898148148151</v>
      </c>
      <c r="C3241" s="14">
        <v>16</v>
      </c>
      <c r="D3241" s="15">
        <v>27.85</v>
      </c>
      <c r="E3241" s="16">
        <v>445.6</v>
      </c>
      <c r="F3241" s="13" t="s">
        <v>20650</v>
      </c>
    </row>
    <row r="3242" spans="1:6">
      <c r="A3242" s="33">
        <v>45211</v>
      </c>
      <c r="B3242" s="26">
        <v>0.66184027777777776</v>
      </c>
      <c r="C3242" s="14">
        <v>88</v>
      </c>
      <c r="D3242" s="15">
        <v>27.855</v>
      </c>
      <c r="E3242" s="16">
        <v>2451.2399999999998</v>
      </c>
      <c r="F3242" s="13" t="s">
        <v>20650</v>
      </c>
    </row>
    <row r="3243" spans="1:6">
      <c r="A3243" s="33">
        <v>45211</v>
      </c>
      <c r="B3243" s="26">
        <v>0.66184027777777776</v>
      </c>
      <c r="C3243" s="14">
        <v>187</v>
      </c>
      <c r="D3243" s="15">
        <v>27.855</v>
      </c>
      <c r="E3243" s="16">
        <v>5208.8900000000003</v>
      </c>
      <c r="F3243" s="13" t="s">
        <v>20650</v>
      </c>
    </row>
    <row r="3244" spans="1:6">
      <c r="A3244" s="33">
        <v>45211</v>
      </c>
      <c r="B3244" s="26">
        <v>0.66184027777777776</v>
      </c>
      <c r="C3244" s="14">
        <v>33</v>
      </c>
      <c r="D3244" s="15">
        <v>27.855</v>
      </c>
      <c r="E3244" s="16">
        <v>919.22</v>
      </c>
      <c r="F3244" s="13" t="s">
        <v>20650</v>
      </c>
    </row>
    <row r="3245" spans="1:6">
      <c r="A3245" s="33">
        <v>45211</v>
      </c>
      <c r="B3245" s="26">
        <v>0.66184027777777776</v>
      </c>
      <c r="C3245" s="14">
        <v>299</v>
      </c>
      <c r="D3245" s="15">
        <v>27.855</v>
      </c>
      <c r="E3245" s="16">
        <v>8328.65</v>
      </c>
      <c r="F3245" s="13" t="s">
        <v>20650</v>
      </c>
    </row>
    <row r="3246" spans="1:6">
      <c r="A3246" s="33">
        <v>45211</v>
      </c>
      <c r="B3246" s="26">
        <v>0.66184027777777776</v>
      </c>
      <c r="C3246" s="14">
        <v>250</v>
      </c>
      <c r="D3246" s="15">
        <v>27.855</v>
      </c>
      <c r="E3246" s="16">
        <v>6963.75</v>
      </c>
      <c r="F3246" s="13" t="s">
        <v>20650</v>
      </c>
    </row>
    <row r="3247" spans="1:6">
      <c r="A3247" s="33">
        <v>45211</v>
      </c>
      <c r="B3247" s="26">
        <v>0.66184027777777776</v>
      </c>
      <c r="C3247" s="14">
        <v>197</v>
      </c>
      <c r="D3247" s="15">
        <v>27.855</v>
      </c>
      <c r="E3247" s="16">
        <v>5487.44</v>
      </c>
      <c r="F3247" s="13" t="s">
        <v>20650</v>
      </c>
    </row>
    <row r="3248" spans="1:6">
      <c r="A3248" s="33">
        <v>45211</v>
      </c>
      <c r="B3248" s="26">
        <v>0.66184027777777776</v>
      </c>
      <c r="C3248" s="14">
        <v>17</v>
      </c>
      <c r="D3248" s="15">
        <v>27.855</v>
      </c>
      <c r="E3248" s="16">
        <v>473.54</v>
      </c>
      <c r="F3248" s="13" t="s">
        <v>20650</v>
      </c>
    </row>
    <row r="3249" spans="1:6">
      <c r="A3249" s="33">
        <v>45211</v>
      </c>
      <c r="B3249" s="26">
        <v>0.66184027777777776</v>
      </c>
      <c r="C3249" s="14">
        <v>3</v>
      </c>
      <c r="D3249" s="15">
        <v>27.855</v>
      </c>
      <c r="E3249" s="16">
        <v>83.57</v>
      </c>
      <c r="F3249" s="13" t="s">
        <v>20650</v>
      </c>
    </row>
    <row r="3250" spans="1:6">
      <c r="A3250" s="33">
        <v>45211</v>
      </c>
      <c r="B3250" s="26">
        <v>0.66217592592592589</v>
      </c>
      <c r="C3250" s="14">
        <v>61</v>
      </c>
      <c r="D3250" s="15">
        <v>27.844999999999999</v>
      </c>
      <c r="E3250" s="16">
        <v>1698.55</v>
      </c>
      <c r="F3250" s="13" t="s">
        <v>20650</v>
      </c>
    </row>
    <row r="3251" spans="1:6">
      <c r="A3251" s="33">
        <v>45211</v>
      </c>
      <c r="B3251" s="26">
        <v>0.66251157407407402</v>
      </c>
      <c r="C3251" s="14">
        <v>221</v>
      </c>
      <c r="D3251" s="15">
        <v>27.84</v>
      </c>
      <c r="E3251" s="16">
        <v>6152.64</v>
      </c>
      <c r="F3251" s="13" t="s">
        <v>20650</v>
      </c>
    </row>
    <row r="3252" spans="1:6">
      <c r="A3252" s="33">
        <v>45211</v>
      </c>
      <c r="B3252" s="26">
        <v>0.66251157407407402</v>
      </c>
      <c r="C3252" s="14">
        <v>39</v>
      </c>
      <c r="D3252" s="15">
        <v>27.84</v>
      </c>
      <c r="E3252" s="16">
        <v>1085.76</v>
      </c>
      <c r="F3252" s="13" t="s">
        <v>20647</v>
      </c>
    </row>
    <row r="3253" spans="1:6">
      <c r="A3253" s="33">
        <v>45211</v>
      </c>
      <c r="B3253" s="26">
        <v>0.66395833333333332</v>
      </c>
      <c r="C3253" s="14">
        <v>250</v>
      </c>
      <c r="D3253" s="15">
        <v>27.844999999999999</v>
      </c>
      <c r="E3253" s="16">
        <v>6961.25</v>
      </c>
      <c r="F3253" s="13" t="s">
        <v>20650</v>
      </c>
    </row>
    <row r="3254" spans="1:6">
      <c r="A3254" s="33">
        <v>45211</v>
      </c>
      <c r="B3254" s="26">
        <v>0.66395833333333332</v>
      </c>
      <c r="C3254" s="14">
        <v>197</v>
      </c>
      <c r="D3254" s="15">
        <v>27.844999999999999</v>
      </c>
      <c r="E3254" s="16">
        <v>5485.47</v>
      </c>
      <c r="F3254" s="13" t="s">
        <v>20650</v>
      </c>
    </row>
    <row r="3255" spans="1:6">
      <c r="A3255" s="33">
        <v>45211</v>
      </c>
      <c r="B3255" s="26">
        <v>0.66395833333333332</v>
      </c>
      <c r="C3255" s="14">
        <v>20</v>
      </c>
      <c r="D3255" s="15">
        <v>27.844999999999999</v>
      </c>
      <c r="E3255" s="16">
        <v>556.9</v>
      </c>
      <c r="F3255" s="13" t="s">
        <v>20650</v>
      </c>
    </row>
    <row r="3256" spans="1:6">
      <c r="A3256" s="33">
        <v>45211</v>
      </c>
      <c r="B3256" s="26">
        <v>0.66395833333333332</v>
      </c>
      <c r="C3256" s="14">
        <v>191</v>
      </c>
      <c r="D3256" s="15">
        <v>27.844999999999999</v>
      </c>
      <c r="E3256" s="16">
        <v>5318.4</v>
      </c>
      <c r="F3256" s="13" t="s">
        <v>20650</v>
      </c>
    </row>
    <row r="3257" spans="1:6">
      <c r="A3257" s="33">
        <v>45211</v>
      </c>
      <c r="B3257" s="26">
        <v>0.66395833333333332</v>
      </c>
      <c r="C3257" s="14">
        <v>310</v>
      </c>
      <c r="D3257" s="15">
        <v>27.844999999999999</v>
      </c>
      <c r="E3257" s="16">
        <v>8631.9500000000007</v>
      </c>
      <c r="F3257" s="13" t="s">
        <v>20650</v>
      </c>
    </row>
    <row r="3258" spans="1:6">
      <c r="A3258" s="33">
        <v>45211</v>
      </c>
      <c r="B3258" s="26">
        <v>0.66395833333333332</v>
      </c>
      <c r="C3258" s="14">
        <v>80</v>
      </c>
      <c r="D3258" s="15">
        <v>27.844999999999999</v>
      </c>
      <c r="E3258" s="16">
        <v>2227.6</v>
      </c>
      <c r="F3258" s="13" t="s">
        <v>20650</v>
      </c>
    </row>
    <row r="3259" spans="1:6">
      <c r="A3259" s="33">
        <v>45211</v>
      </c>
      <c r="B3259" s="26">
        <v>0.66435185185185186</v>
      </c>
      <c r="C3259" s="14">
        <v>74</v>
      </c>
      <c r="D3259" s="15">
        <v>27.84</v>
      </c>
      <c r="E3259" s="16">
        <v>2060.16</v>
      </c>
      <c r="F3259" s="13" t="s">
        <v>20650</v>
      </c>
    </row>
    <row r="3260" spans="1:6">
      <c r="A3260" s="33">
        <v>45211</v>
      </c>
      <c r="B3260" s="26">
        <v>0.6647453703703704</v>
      </c>
      <c r="C3260" s="14">
        <v>271</v>
      </c>
      <c r="D3260" s="15">
        <v>27.835000000000001</v>
      </c>
      <c r="E3260" s="16">
        <v>7543.29</v>
      </c>
      <c r="F3260" s="13" t="s">
        <v>20650</v>
      </c>
    </row>
    <row r="3261" spans="1:6">
      <c r="A3261" s="33">
        <v>45211</v>
      </c>
      <c r="B3261" s="26">
        <v>0.6647453703703704</v>
      </c>
      <c r="C3261" s="14">
        <v>232</v>
      </c>
      <c r="D3261" s="15">
        <v>27.83</v>
      </c>
      <c r="E3261" s="16">
        <v>6456.56</v>
      </c>
      <c r="F3261" s="13" t="s">
        <v>20650</v>
      </c>
    </row>
    <row r="3262" spans="1:6">
      <c r="A3262" s="33">
        <v>45211</v>
      </c>
      <c r="B3262" s="26">
        <v>0.66526620370370371</v>
      </c>
      <c r="C3262" s="14">
        <v>217</v>
      </c>
      <c r="D3262" s="15">
        <v>27.785</v>
      </c>
      <c r="E3262" s="16">
        <v>6029.35</v>
      </c>
      <c r="F3262" s="13" t="s">
        <v>20650</v>
      </c>
    </row>
    <row r="3263" spans="1:6">
      <c r="A3263" s="33">
        <v>45211</v>
      </c>
      <c r="B3263" s="26">
        <v>0.66593749999999996</v>
      </c>
      <c r="C3263" s="14">
        <v>229</v>
      </c>
      <c r="D3263" s="15">
        <v>27.765000000000001</v>
      </c>
      <c r="E3263" s="16">
        <v>6358.19</v>
      </c>
      <c r="F3263" s="13" t="s">
        <v>20650</v>
      </c>
    </row>
    <row r="3264" spans="1:6">
      <c r="A3264" s="33">
        <v>45211</v>
      </c>
      <c r="B3264" s="26">
        <v>0.6667939814814815</v>
      </c>
      <c r="C3264" s="14">
        <v>273</v>
      </c>
      <c r="D3264" s="15">
        <v>27.774999999999999</v>
      </c>
      <c r="E3264" s="16">
        <v>7582.58</v>
      </c>
      <c r="F3264" s="13" t="s">
        <v>20650</v>
      </c>
    </row>
    <row r="3265" spans="1:6">
      <c r="A3265" s="33">
        <v>45211</v>
      </c>
      <c r="B3265" s="26">
        <v>0.6667939814814815</v>
      </c>
      <c r="C3265" s="14">
        <v>24</v>
      </c>
      <c r="D3265" s="15">
        <v>27.774999999999999</v>
      </c>
      <c r="E3265" s="16">
        <v>666.6</v>
      </c>
      <c r="F3265" s="13" t="s">
        <v>20650</v>
      </c>
    </row>
    <row r="3266" spans="1:6">
      <c r="A3266" s="33">
        <v>45211</v>
      </c>
      <c r="B3266" s="26">
        <v>0.6670949074074074</v>
      </c>
      <c r="C3266" s="14">
        <v>250</v>
      </c>
      <c r="D3266" s="15">
        <v>27.765000000000001</v>
      </c>
      <c r="E3266" s="16">
        <v>6941.25</v>
      </c>
      <c r="F3266" s="13" t="s">
        <v>20650</v>
      </c>
    </row>
    <row r="3267" spans="1:6">
      <c r="A3267" s="33">
        <v>45211</v>
      </c>
      <c r="B3267" s="26">
        <v>0.6670949074074074</v>
      </c>
      <c r="C3267" s="14">
        <v>98</v>
      </c>
      <c r="D3267" s="15">
        <v>27.765000000000001</v>
      </c>
      <c r="E3267" s="16">
        <v>2720.97</v>
      </c>
      <c r="F3267" s="13" t="s">
        <v>20650</v>
      </c>
    </row>
    <row r="3268" spans="1:6">
      <c r="A3268" s="33">
        <v>45211</v>
      </c>
      <c r="B3268" s="26">
        <v>0.66759259259259263</v>
      </c>
      <c r="C3268" s="14">
        <v>296</v>
      </c>
      <c r="D3268" s="15">
        <v>27.754999999999999</v>
      </c>
      <c r="E3268" s="16">
        <v>8215.48</v>
      </c>
      <c r="F3268" s="13" t="s">
        <v>20650</v>
      </c>
    </row>
    <row r="3269" spans="1:6">
      <c r="A3269" s="33">
        <v>45211</v>
      </c>
      <c r="B3269" s="26">
        <v>0.66759259259259263</v>
      </c>
      <c r="C3269" s="14">
        <v>345</v>
      </c>
      <c r="D3269" s="15">
        <v>27.734999999999999</v>
      </c>
      <c r="E3269" s="16">
        <v>9568.58</v>
      </c>
      <c r="F3269" s="13" t="s">
        <v>20650</v>
      </c>
    </row>
    <row r="3270" spans="1:6">
      <c r="A3270" s="33">
        <v>45211</v>
      </c>
      <c r="B3270" s="26">
        <v>0.66759259259259263</v>
      </c>
      <c r="C3270" s="14">
        <v>239</v>
      </c>
      <c r="D3270" s="15">
        <v>27.725000000000001</v>
      </c>
      <c r="E3270" s="16">
        <v>6626.28</v>
      </c>
      <c r="F3270" s="13" t="s">
        <v>20650</v>
      </c>
    </row>
    <row r="3271" spans="1:6">
      <c r="A3271" s="33">
        <v>45211</v>
      </c>
      <c r="B3271" s="26">
        <v>0.6680787037037037</v>
      </c>
      <c r="C3271" s="14">
        <v>278</v>
      </c>
      <c r="D3271" s="15">
        <v>27.785</v>
      </c>
      <c r="E3271" s="16">
        <v>7724.23</v>
      </c>
      <c r="F3271" s="13" t="s">
        <v>20650</v>
      </c>
    </row>
    <row r="3272" spans="1:6">
      <c r="A3272" s="33">
        <v>45211</v>
      </c>
      <c r="B3272" s="26">
        <v>0.66896990740740747</v>
      </c>
      <c r="C3272" s="14">
        <v>245</v>
      </c>
      <c r="D3272" s="15">
        <v>27.75</v>
      </c>
      <c r="E3272" s="16">
        <v>6798.75</v>
      </c>
      <c r="F3272" s="13" t="s">
        <v>20650</v>
      </c>
    </row>
    <row r="3273" spans="1:6">
      <c r="A3273" s="33">
        <v>45211</v>
      </c>
      <c r="B3273" s="26">
        <v>0.66942129629629632</v>
      </c>
      <c r="C3273" s="14">
        <v>250</v>
      </c>
      <c r="D3273" s="15">
        <v>27.734999999999999</v>
      </c>
      <c r="E3273" s="16">
        <v>6933.75</v>
      </c>
      <c r="F3273" s="13" t="s">
        <v>20650</v>
      </c>
    </row>
    <row r="3274" spans="1:6">
      <c r="A3274" s="33">
        <v>45211</v>
      </c>
      <c r="B3274" s="26">
        <v>0.66942129629629632</v>
      </c>
      <c r="C3274" s="14">
        <v>29</v>
      </c>
      <c r="D3274" s="15">
        <v>27.734999999999999</v>
      </c>
      <c r="E3274" s="16">
        <v>804.32</v>
      </c>
      <c r="F3274" s="13" t="s">
        <v>20650</v>
      </c>
    </row>
    <row r="3275" spans="1:6">
      <c r="A3275" s="33">
        <v>45211</v>
      </c>
      <c r="B3275" s="26">
        <v>0.66967592592592595</v>
      </c>
      <c r="C3275" s="14">
        <v>100</v>
      </c>
      <c r="D3275" s="15">
        <v>27.774999999999999</v>
      </c>
      <c r="E3275" s="16">
        <v>2777.5</v>
      </c>
      <c r="F3275" s="13" t="s">
        <v>20650</v>
      </c>
    </row>
    <row r="3276" spans="1:6">
      <c r="A3276" s="33">
        <v>45211</v>
      </c>
      <c r="B3276" s="26">
        <v>0.67009259259259257</v>
      </c>
      <c r="C3276" s="14">
        <v>73</v>
      </c>
      <c r="D3276" s="15">
        <v>27.81</v>
      </c>
      <c r="E3276" s="16">
        <v>2030.13</v>
      </c>
      <c r="F3276" s="13" t="s">
        <v>20646</v>
      </c>
    </row>
    <row r="3277" spans="1:6">
      <c r="A3277" s="33">
        <v>45211</v>
      </c>
      <c r="B3277" s="26">
        <v>0.67009259259259257</v>
      </c>
      <c r="C3277" s="14">
        <v>240</v>
      </c>
      <c r="D3277" s="15">
        <v>27.81</v>
      </c>
      <c r="E3277" s="16">
        <v>6674.4</v>
      </c>
      <c r="F3277" s="13" t="s">
        <v>20650</v>
      </c>
    </row>
    <row r="3278" spans="1:6">
      <c r="A3278" s="33">
        <v>45211</v>
      </c>
      <c r="B3278" s="26">
        <v>0.67052083333333334</v>
      </c>
      <c r="C3278" s="14">
        <v>351</v>
      </c>
      <c r="D3278" s="15">
        <v>27.81</v>
      </c>
      <c r="E3278" s="16">
        <v>9761.31</v>
      </c>
      <c r="F3278" s="13" t="s">
        <v>20650</v>
      </c>
    </row>
    <row r="3279" spans="1:6">
      <c r="A3279" s="33">
        <v>45211</v>
      </c>
      <c r="B3279" s="26">
        <v>0.67078703703703713</v>
      </c>
      <c r="C3279" s="14">
        <v>309</v>
      </c>
      <c r="D3279" s="15">
        <v>27.82</v>
      </c>
      <c r="E3279" s="16">
        <v>8596.3799999999992</v>
      </c>
      <c r="F3279" s="13" t="s">
        <v>20650</v>
      </c>
    </row>
    <row r="3280" spans="1:6">
      <c r="A3280" s="33">
        <v>45211</v>
      </c>
      <c r="B3280" s="26">
        <v>0.67097222222222219</v>
      </c>
      <c r="C3280" s="14">
        <v>147</v>
      </c>
      <c r="D3280" s="15">
        <v>27.81</v>
      </c>
      <c r="E3280" s="16">
        <v>4088.07</v>
      </c>
      <c r="F3280" s="13" t="s">
        <v>20646</v>
      </c>
    </row>
    <row r="3281" spans="1:6">
      <c r="A3281" s="33">
        <v>45211</v>
      </c>
      <c r="B3281" s="26">
        <v>0.67098379629629623</v>
      </c>
      <c r="C3281" s="14">
        <v>415</v>
      </c>
      <c r="D3281" s="15">
        <v>27.81</v>
      </c>
      <c r="E3281" s="16">
        <v>11541.15</v>
      </c>
      <c r="F3281" s="13" t="s">
        <v>20650</v>
      </c>
    </row>
    <row r="3282" spans="1:6">
      <c r="A3282" s="33">
        <v>45211</v>
      </c>
      <c r="B3282" s="26">
        <v>0.671412037037037</v>
      </c>
      <c r="C3282" s="14">
        <v>300</v>
      </c>
      <c r="D3282" s="15">
        <v>27.78</v>
      </c>
      <c r="E3282" s="16">
        <v>8334</v>
      </c>
      <c r="F3282" s="13" t="s">
        <v>20650</v>
      </c>
    </row>
    <row r="3283" spans="1:6">
      <c r="A3283" s="33">
        <v>45211</v>
      </c>
      <c r="B3283" s="26">
        <v>0.67215277777777782</v>
      </c>
      <c r="C3283" s="14">
        <v>383</v>
      </c>
      <c r="D3283" s="15">
        <v>27.795000000000002</v>
      </c>
      <c r="E3283" s="16">
        <v>10645.49</v>
      </c>
      <c r="F3283" s="13" t="s">
        <v>20650</v>
      </c>
    </row>
    <row r="3284" spans="1:6">
      <c r="A3284" s="33">
        <v>45211</v>
      </c>
      <c r="B3284" s="26">
        <v>0.67216435185185175</v>
      </c>
      <c r="C3284" s="14">
        <v>322</v>
      </c>
      <c r="D3284" s="15">
        <v>27.785</v>
      </c>
      <c r="E3284" s="16">
        <v>8946.77</v>
      </c>
      <c r="F3284" s="13" t="s">
        <v>20650</v>
      </c>
    </row>
    <row r="3285" spans="1:6">
      <c r="A3285" s="33">
        <v>45211</v>
      </c>
      <c r="B3285" s="26">
        <v>0.67225694444444439</v>
      </c>
      <c r="C3285" s="14">
        <v>96</v>
      </c>
      <c r="D3285" s="15">
        <v>27.774999999999999</v>
      </c>
      <c r="E3285" s="16">
        <v>2666.4</v>
      </c>
      <c r="F3285" s="13" t="s">
        <v>20650</v>
      </c>
    </row>
    <row r="3286" spans="1:6">
      <c r="A3286" s="33">
        <v>45211</v>
      </c>
      <c r="B3286" s="26">
        <v>0.67230324074074066</v>
      </c>
      <c r="C3286" s="14">
        <v>36</v>
      </c>
      <c r="D3286" s="15">
        <v>27.77</v>
      </c>
      <c r="E3286" s="16">
        <v>999.72</v>
      </c>
      <c r="F3286" s="13" t="s">
        <v>20650</v>
      </c>
    </row>
    <row r="3287" spans="1:6">
      <c r="A3287" s="33">
        <v>45211</v>
      </c>
      <c r="B3287" s="26">
        <v>0.67289351851851853</v>
      </c>
      <c r="C3287" s="14">
        <v>115</v>
      </c>
      <c r="D3287" s="15">
        <v>27.75</v>
      </c>
      <c r="E3287" s="16">
        <v>3191.25</v>
      </c>
      <c r="F3287" s="13" t="s">
        <v>20650</v>
      </c>
    </row>
    <row r="3288" spans="1:6">
      <c r="A3288" s="33">
        <v>45211</v>
      </c>
      <c r="B3288" s="26">
        <v>0.6736805555555555</v>
      </c>
      <c r="C3288" s="14">
        <v>231</v>
      </c>
      <c r="D3288" s="15">
        <v>27.78</v>
      </c>
      <c r="E3288" s="16">
        <v>6417.18</v>
      </c>
      <c r="F3288" s="13" t="s">
        <v>20650</v>
      </c>
    </row>
    <row r="3289" spans="1:6">
      <c r="A3289" s="33">
        <v>45211</v>
      </c>
      <c r="B3289" s="26">
        <v>0.6736805555555555</v>
      </c>
      <c r="C3289" s="14">
        <v>141</v>
      </c>
      <c r="D3289" s="15">
        <v>27.78</v>
      </c>
      <c r="E3289" s="16">
        <v>3916.98</v>
      </c>
      <c r="F3289" s="13" t="s">
        <v>20650</v>
      </c>
    </row>
    <row r="3290" spans="1:6">
      <c r="A3290" s="33">
        <v>45211</v>
      </c>
      <c r="B3290" s="26">
        <v>0.67420138888888881</v>
      </c>
      <c r="C3290" s="14">
        <v>300</v>
      </c>
      <c r="D3290" s="15">
        <v>27.77</v>
      </c>
      <c r="E3290" s="16">
        <v>8331</v>
      </c>
      <c r="F3290" s="13" t="s">
        <v>20648</v>
      </c>
    </row>
    <row r="3291" spans="1:6">
      <c r="A3291" s="33">
        <v>45211</v>
      </c>
      <c r="B3291" s="26">
        <v>0.67420138888888881</v>
      </c>
      <c r="C3291" s="14">
        <v>42</v>
      </c>
      <c r="D3291" s="15">
        <v>27.77</v>
      </c>
      <c r="E3291" s="16">
        <v>1166.3399999999999</v>
      </c>
      <c r="F3291" s="13" t="s">
        <v>20646</v>
      </c>
    </row>
    <row r="3292" spans="1:6">
      <c r="A3292" s="33">
        <v>45211</v>
      </c>
      <c r="B3292" s="26">
        <v>0.67420138888888881</v>
      </c>
      <c r="C3292" s="14">
        <v>250</v>
      </c>
      <c r="D3292" s="15">
        <v>27.77</v>
      </c>
      <c r="E3292" s="16">
        <v>6942.5</v>
      </c>
      <c r="F3292" s="13" t="s">
        <v>20650</v>
      </c>
    </row>
    <row r="3293" spans="1:6">
      <c r="A3293" s="33">
        <v>45211</v>
      </c>
      <c r="B3293" s="26">
        <v>0.67420138888888881</v>
      </c>
      <c r="C3293" s="14">
        <v>165</v>
      </c>
      <c r="D3293" s="15">
        <v>27.77</v>
      </c>
      <c r="E3293" s="16">
        <v>4582.05</v>
      </c>
      <c r="F3293" s="13" t="s">
        <v>20650</v>
      </c>
    </row>
    <row r="3294" spans="1:6">
      <c r="A3294" s="33">
        <v>45211</v>
      </c>
      <c r="B3294" s="26">
        <v>0.67420138888888881</v>
      </c>
      <c r="C3294" s="14">
        <v>197</v>
      </c>
      <c r="D3294" s="15">
        <v>27.77</v>
      </c>
      <c r="E3294" s="16">
        <v>5470.69</v>
      </c>
      <c r="F3294" s="13" t="s">
        <v>20650</v>
      </c>
    </row>
    <row r="3295" spans="1:6">
      <c r="A3295" s="33">
        <v>45211</v>
      </c>
      <c r="B3295" s="26">
        <v>0.67420138888888881</v>
      </c>
      <c r="C3295" s="14">
        <v>20</v>
      </c>
      <c r="D3295" s="15">
        <v>27.77</v>
      </c>
      <c r="E3295" s="16">
        <v>555.4</v>
      </c>
      <c r="F3295" s="13" t="s">
        <v>20650</v>
      </c>
    </row>
    <row r="3296" spans="1:6">
      <c r="A3296" s="33">
        <v>45211</v>
      </c>
      <c r="B3296" s="26">
        <v>0.67420138888888881</v>
      </c>
      <c r="C3296" s="14">
        <v>60</v>
      </c>
      <c r="D3296" s="15">
        <v>27.77</v>
      </c>
      <c r="E3296" s="16">
        <v>1666.2</v>
      </c>
      <c r="F3296" s="13" t="s">
        <v>20647</v>
      </c>
    </row>
    <row r="3297" spans="1:6">
      <c r="A3297" s="33">
        <v>45211</v>
      </c>
      <c r="B3297" s="26">
        <v>0.67450231481481471</v>
      </c>
      <c r="C3297" s="14">
        <v>98</v>
      </c>
      <c r="D3297" s="15">
        <v>27.76</v>
      </c>
      <c r="E3297" s="16">
        <v>2720.48</v>
      </c>
      <c r="F3297" s="13" t="s">
        <v>20650</v>
      </c>
    </row>
    <row r="3298" spans="1:6">
      <c r="A3298" s="33">
        <v>45211</v>
      </c>
      <c r="B3298" s="26">
        <v>0.67493055555555559</v>
      </c>
      <c r="C3298" s="14">
        <v>253</v>
      </c>
      <c r="D3298" s="15">
        <v>27.77</v>
      </c>
      <c r="E3298" s="16">
        <v>7025.81</v>
      </c>
      <c r="F3298" s="13" t="s">
        <v>20650</v>
      </c>
    </row>
    <row r="3299" spans="1:6">
      <c r="A3299" s="33">
        <v>45211</v>
      </c>
      <c r="B3299" s="26">
        <v>0.6752083333333333</v>
      </c>
      <c r="C3299" s="14">
        <v>242</v>
      </c>
      <c r="D3299" s="15">
        <v>27.76</v>
      </c>
      <c r="E3299" s="16">
        <v>6717.92</v>
      </c>
      <c r="F3299" s="13" t="s">
        <v>20650</v>
      </c>
    </row>
    <row r="3300" spans="1:6">
      <c r="A3300" s="33">
        <v>45211</v>
      </c>
      <c r="B3300" s="26">
        <v>0.67574074074074064</v>
      </c>
      <c r="C3300" s="14">
        <v>183</v>
      </c>
      <c r="D3300" s="15">
        <v>27.745000000000001</v>
      </c>
      <c r="E3300" s="16">
        <v>5077.34</v>
      </c>
      <c r="F3300" s="13" t="s">
        <v>20650</v>
      </c>
    </row>
    <row r="3301" spans="1:6">
      <c r="A3301" s="33">
        <v>45211</v>
      </c>
      <c r="B3301" s="26">
        <v>0.67574074074074064</v>
      </c>
      <c r="C3301" s="14">
        <v>61</v>
      </c>
      <c r="D3301" s="15">
        <v>27.745000000000001</v>
      </c>
      <c r="E3301" s="16">
        <v>1692.45</v>
      </c>
      <c r="F3301" s="13" t="s">
        <v>20650</v>
      </c>
    </row>
    <row r="3302" spans="1:6">
      <c r="A3302" s="33">
        <v>45211</v>
      </c>
      <c r="B3302" s="26">
        <v>0.67579861111111106</v>
      </c>
      <c r="C3302" s="14">
        <v>240</v>
      </c>
      <c r="D3302" s="15">
        <v>27.734999999999999</v>
      </c>
      <c r="E3302" s="16">
        <v>6656.4</v>
      </c>
      <c r="F3302" s="13" t="s">
        <v>20650</v>
      </c>
    </row>
    <row r="3303" spans="1:6">
      <c r="A3303" s="33">
        <v>45211</v>
      </c>
      <c r="B3303" s="26">
        <v>0.67685185185185182</v>
      </c>
      <c r="C3303" s="14">
        <v>257</v>
      </c>
      <c r="D3303" s="15">
        <v>27.72</v>
      </c>
      <c r="E3303" s="16">
        <v>7124.04</v>
      </c>
      <c r="F3303" s="13" t="s">
        <v>20650</v>
      </c>
    </row>
    <row r="3304" spans="1:6">
      <c r="A3304" s="33">
        <v>45211</v>
      </c>
      <c r="B3304" s="26">
        <v>0.67737268518518512</v>
      </c>
      <c r="C3304" s="14">
        <v>72</v>
      </c>
      <c r="D3304" s="15">
        <v>27.725000000000001</v>
      </c>
      <c r="E3304" s="16">
        <v>1996.2</v>
      </c>
      <c r="F3304" s="13" t="s">
        <v>20646</v>
      </c>
    </row>
    <row r="3305" spans="1:6">
      <c r="A3305" s="33">
        <v>45211</v>
      </c>
      <c r="B3305" s="26">
        <v>0.67737268518518512</v>
      </c>
      <c r="C3305" s="14">
        <v>76</v>
      </c>
      <c r="D3305" s="15">
        <v>27.725000000000001</v>
      </c>
      <c r="E3305" s="16">
        <v>2107.1</v>
      </c>
      <c r="F3305" s="13" t="s">
        <v>20646</v>
      </c>
    </row>
    <row r="3306" spans="1:6">
      <c r="A3306" s="33">
        <v>45211</v>
      </c>
      <c r="B3306" s="26">
        <v>0.67737268518518512</v>
      </c>
      <c r="C3306" s="14">
        <v>8</v>
      </c>
      <c r="D3306" s="15">
        <v>27.725000000000001</v>
      </c>
      <c r="E3306" s="16">
        <v>221.8</v>
      </c>
      <c r="F3306" s="13" t="s">
        <v>20646</v>
      </c>
    </row>
    <row r="3307" spans="1:6">
      <c r="A3307" s="33">
        <v>45211</v>
      </c>
      <c r="B3307" s="26">
        <v>0.67737268518518512</v>
      </c>
      <c r="C3307" s="14">
        <v>60</v>
      </c>
      <c r="D3307" s="15">
        <v>27.725000000000001</v>
      </c>
      <c r="E3307" s="16">
        <v>1663.5</v>
      </c>
      <c r="F3307" s="13" t="s">
        <v>20647</v>
      </c>
    </row>
    <row r="3308" spans="1:6">
      <c r="A3308" s="33">
        <v>45211</v>
      </c>
      <c r="B3308" s="26">
        <v>0.67737268518518512</v>
      </c>
      <c r="C3308" s="14">
        <v>240</v>
      </c>
      <c r="D3308" s="15">
        <v>27.725000000000001</v>
      </c>
      <c r="E3308" s="16">
        <v>6654</v>
      </c>
      <c r="F3308" s="13" t="s">
        <v>20647</v>
      </c>
    </row>
    <row r="3309" spans="1:6">
      <c r="A3309" s="33">
        <v>45211</v>
      </c>
      <c r="B3309" s="26">
        <v>0.67737268518518512</v>
      </c>
      <c r="C3309" s="14">
        <v>73</v>
      </c>
      <c r="D3309" s="15">
        <v>27.725000000000001</v>
      </c>
      <c r="E3309" s="16">
        <v>2023.93</v>
      </c>
      <c r="F3309" s="13" t="s">
        <v>20647</v>
      </c>
    </row>
    <row r="3310" spans="1:6">
      <c r="A3310" s="33">
        <v>45211</v>
      </c>
      <c r="B3310" s="26">
        <v>0.67737268518518512</v>
      </c>
      <c r="C3310" s="14">
        <v>413</v>
      </c>
      <c r="D3310" s="15">
        <v>27.725000000000001</v>
      </c>
      <c r="E3310" s="16">
        <v>11450.43</v>
      </c>
      <c r="F3310" s="13" t="s">
        <v>20647</v>
      </c>
    </row>
    <row r="3311" spans="1:6">
      <c r="A3311" s="33">
        <v>45211</v>
      </c>
      <c r="B3311" s="26">
        <v>0.67853009259259256</v>
      </c>
      <c r="C3311" s="14">
        <v>250</v>
      </c>
      <c r="D3311" s="15">
        <v>27.745000000000001</v>
      </c>
      <c r="E3311" s="16">
        <v>6936.25</v>
      </c>
      <c r="F3311" s="13" t="s">
        <v>20650</v>
      </c>
    </row>
    <row r="3312" spans="1:6">
      <c r="A3312" s="33">
        <v>45211</v>
      </c>
      <c r="B3312" s="26">
        <v>0.67853009259259256</v>
      </c>
      <c r="C3312" s="14">
        <v>108</v>
      </c>
      <c r="D3312" s="15">
        <v>27.745000000000001</v>
      </c>
      <c r="E3312" s="16">
        <v>2996.46</v>
      </c>
      <c r="F3312" s="13" t="s">
        <v>20650</v>
      </c>
    </row>
    <row r="3313" spans="1:6">
      <c r="A3313" s="33">
        <v>45211</v>
      </c>
      <c r="B3313" s="26">
        <v>0.67910879629629628</v>
      </c>
      <c r="C3313" s="14">
        <v>250</v>
      </c>
      <c r="D3313" s="15">
        <v>27.76</v>
      </c>
      <c r="E3313" s="16">
        <v>6940</v>
      </c>
      <c r="F3313" s="13" t="s">
        <v>20650</v>
      </c>
    </row>
    <row r="3314" spans="1:6">
      <c r="A3314" s="33">
        <v>45211</v>
      </c>
      <c r="B3314" s="26">
        <v>0.67910879629629628</v>
      </c>
      <c r="C3314" s="14">
        <v>257</v>
      </c>
      <c r="D3314" s="15">
        <v>27.76</v>
      </c>
      <c r="E3314" s="16">
        <v>7134.32</v>
      </c>
      <c r="F3314" s="13" t="s">
        <v>20650</v>
      </c>
    </row>
    <row r="3315" spans="1:6">
      <c r="A3315" s="33">
        <v>45211</v>
      </c>
      <c r="B3315" s="26">
        <v>0.67962962962962958</v>
      </c>
      <c r="C3315" s="14">
        <v>146</v>
      </c>
      <c r="D3315" s="15">
        <v>27.785</v>
      </c>
      <c r="E3315" s="16">
        <v>4056.61</v>
      </c>
      <c r="F3315" s="13" t="s">
        <v>20646</v>
      </c>
    </row>
    <row r="3316" spans="1:6">
      <c r="A3316" s="33">
        <v>45211</v>
      </c>
      <c r="B3316" s="26">
        <v>0.67962962962962958</v>
      </c>
      <c r="C3316" s="14">
        <v>22</v>
      </c>
      <c r="D3316" s="15">
        <v>27.785</v>
      </c>
      <c r="E3316" s="16">
        <v>611.27</v>
      </c>
      <c r="F3316" s="13" t="s">
        <v>20650</v>
      </c>
    </row>
    <row r="3317" spans="1:6">
      <c r="A3317" s="33">
        <v>45211</v>
      </c>
      <c r="B3317" s="26">
        <v>0.67962962962962958</v>
      </c>
      <c r="C3317" s="14">
        <v>346</v>
      </c>
      <c r="D3317" s="15">
        <v>27.785</v>
      </c>
      <c r="E3317" s="16">
        <v>9613.61</v>
      </c>
      <c r="F3317" s="13" t="s">
        <v>20650</v>
      </c>
    </row>
    <row r="3318" spans="1:6">
      <c r="A3318" s="33">
        <v>45211</v>
      </c>
      <c r="B3318" s="26">
        <v>0.67965277777777777</v>
      </c>
      <c r="C3318" s="14">
        <v>89</v>
      </c>
      <c r="D3318" s="15">
        <v>27.785</v>
      </c>
      <c r="E3318" s="16">
        <v>2472.87</v>
      </c>
      <c r="F3318" s="13" t="s">
        <v>20646</v>
      </c>
    </row>
    <row r="3319" spans="1:6">
      <c r="A3319" s="33">
        <v>45211</v>
      </c>
      <c r="B3319" s="26">
        <v>0.67965277777777777</v>
      </c>
      <c r="C3319" s="14">
        <v>315</v>
      </c>
      <c r="D3319" s="15">
        <v>27.785</v>
      </c>
      <c r="E3319" s="16">
        <v>8752.2800000000007</v>
      </c>
      <c r="F3319" s="13" t="s">
        <v>20650</v>
      </c>
    </row>
    <row r="3320" spans="1:6">
      <c r="A3320" s="33">
        <v>45211</v>
      </c>
      <c r="B3320" s="26">
        <v>0.68012731481481481</v>
      </c>
      <c r="C3320" s="14">
        <v>344</v>
      </c>
      <c r="D3320" s="15">
        <v>27.79</v>
      </c>
      <c r="E3320" s="16">
        <v>9559.76</v>
      </c>
      <c r="F3320" s="13" t="s">
        <v>20650</v>
      </c>
    </row>
    <row r="3321" spans="1:6">
      <c r="A3321" s="33">
        <v>45211</v>
      </c>
      <c r="B3321" s="26">
        <v>0.68012731481481481</v>
      </c>
      <c r="C3321" s="14">
        <v>132</v>
      </c>
      <c r="D3321" s="15">
        <v>27.79</v>
      </c>
      <c r="E3321" s="16">
        <v>3668.28</v>
      </c>
      <c r="F3321" s="13" t="s">
        <v>20650</v>
      </c>
    </row>
    <row r="3322" spans="1:6">
      <c r="A3322" s="33">
        <v>45212</v>
      </c>
      <c r="B3322" s="26">
        <v>0.33368055555555554</v>
      </c>
      <c r="C3322" s="14">
        <v>278</v>
      </c>
      <c r="D3322" s="15">
        <v>27.71</v>
      </c>
      <c r="E3322" s="16">
        <v>7703.38</v>
      </c>
      <c r="F3322" s="13" t="s">
        <v>20650</v>
      </c>
    </row>
    <row r="3323" spans="1:6">
      <c r="A3323" s="33">
        <v>45212</v>
      </c>
      <c r="B3323" s="26">
        <v>0.33424768518518522</v>
      </c>
      <c r="C3323" s="14">
        <v>251</v>
      </c>
      <c r="D3323" s="15">
        <v>27.725000000000001</v>
      </c>
      <c r="E3323" s="16">
        <v>6958.98</v>
      </c>
      <c r="F3323" s="13" t="s">
        <v>20650</v>
      </c>
    </row>
    <row r="3324" spans="1:6">
      <c r="A3324" s="33">
        <v>45212</v>
      </c>
      <c r="B3324" s="26">
        <v>0.33424768518518522</v>
      </c>
      <c r="C3324" s="14">
        <v>199</v>
      </c>
      <c r="D3324" s="15">
        <v>27.725000000000001</v>
      </c>
      <c r="E3324" s="16">
        <v>5517.28</v>
      </c>
      <c r="F3324" s="13" t="s">
        <v>20650</v>
      </c>
    </row>
    <row r="3325" spans="1:6">
      <c r="A3325" s="33">
        <v>45212</v>
      </c>
      <c r="B3325" s="26">
        <v>0.33424768518518522</v>
      </c>
      <c r="C3325" s="14">
        <v>199</v>
      </c>
      <c r="D3325" s="15">
        <v>27.725000000000001</v>
      </c>
      <c r="E3325" s="16">
        <v>5517.28</v>
      </c>
      <c r="F3325" s="13" t="s">
        <v>20650</v>
      </c>
    </row>
    <row r="3326" spans="1:6">
      <c r="A3326" s="33">
        <v>45212</v>
      </c>
      <c r="B3326" s="26">
        <v>0.33424768518518522</v>
      </c>
      <c r="C3326" s="14">
        <v>757</v>
      </c>
      <c r="D3326" s="15">
        <v>27.725000000000001</v>
      </c>
      <c r="E3326" s="16">
        <v>20987.83</v>
      </c>
      <c r="F3326" s="13" t="s">
        <v>20650</v>
      </c>
    </row>
    <row r="3327" spans="1:6">
      <c r="A3327" s="33">
        <v>45212</v>
      </c>
      <c r="B3327" s="26">
        <v>0.33509259259259255</v>
      </c>
      <c r="C3327" s="14">
        <v>249</v>
      </c>
      <c r="D3327" s="15">
        <v>27.69</v>
      </c>
      <c r="E3327" s="16">
        <v>6894.81</v>
      </c>
      <c r="F3327" s="13" t="s">
        <v>20650</v>
      </c>
    </row>
    <row r="3328" spans="1:6">
      <c r="A3328" s="33">
        <v>45212</v>
      </c>
      <c r="B3328" s="26">
        <v>0.33527777777777779</v>
      </c>
      <c r="C3328" s="14">
        <v>396</v>
      </c>
      <c r="D3328" s="15">
        <v>27.67</v>
      </c>
      <c r="E3328" s="16">
        <v>10957.32</v>
      </c>
      <c r="F3328" s="13" t="s">
        <v>20646</v>
      </c>
    </row>
    <row r="3329" spans="1:6">
      <c r="A3329" s="33">
        <v>45212</v>
      </c>
      <c r="B3329" s="26">
        <v>0.33537037037037037</v>
      </c>
      <c r="C3329" s="14">
        <v>213</v>
      </c>
      <c r="D3329" s="15">
        <v>27.67</v>
      </c>
      <c r="E3329" s="16">
        <v>5893.71</v>
      </c>
      <c r="F3329" s="13" t="s">
        <v>20650</v>
      </c>
    </row>
    <row r="3330" spans="1:6">
      <c r="A3330" s="33">
        <v>45212</v>
      </c>
      <c r="B3330" s="26">
        <v>0.33537037037037037</v>
      </c>
      <c r="C3330" s="14">
        <v>129</v>
      </c>
      <c r="D3330" s="15">
        <v>27.67</v>
      </c>
      <c r="E3330" s="16">
        <v>3569.43</v>
      </c>
      <c r="F3330" s="13" t="s">
        <v>20650</v>
      </c>
    </row>
    <row r="3331" spans="1:6">
      <c r="A3331" s="33">
        <v>45212</v>
      </c>
      <c r="B3331" s="26">
        <v>0.33559027777777778</v>
      </c>
      <c r="C3331" s="14">
        <v>266</v>
      </c>
      <c r="D3331" s="15">
        <v>27.66</v>
      </c>
      <c r="E3331" s="16">
        <v>7357.56</v>
      </c>
      <c r="F3331" s="13" t="s">
        <v>20650</v>
      </c>
    </row>
    <row r="3332" spans="1:6">
      <c r="A3332" s="33">
        <v>45212</v>
      </c>
      <c r="B3332" s="26">
        <v>0.33601851851851849</v>
      </c>
      <c r="C3332" s="14">
        <v>230</v>
      </c>
      <c r="D3332" s="15">
        <v>27.67</v>
      </c>
      <c r="E3332" s="16">
        <v>6364.1</v>
      </c>
      <c r="F3332" s="13" t="s">
        <v>20646</v>
      </c>
    </row>
    <row r="3333" spans="1:6">
      <c r="A3333" s="33">
        <v>45212</v>
      </c>
      <c r="B3333" s="26">
        <v>0.33601851851851849</v>
      </c>
      <c r="C3333" s="14">
        <v>269</v>
      </c>
      <c r="D3333" s="15">
        <v>27.675000000000001</v>
      </c>
      <c r="E3333" s="16">
        <v>7444.58</v>
      </c>
      <c r="F3333" s="13" t="s">
        <v>20646</v>
      </c>
    </row>
    <row r="3334" spans="1:6">
      <c r="A3334" s="33">
        <v>45212</v>
      </c>
      <c r="B3334" s="26">
        <v>0.33601851851851849</v>
      </c>
      <c r="C3334" s="14">
        <v>198</v>
      </c>
      <c r="D3334" s="15">
        <v>27.675000000000001</v>
      </c>
      <c r="E3334" s="16">
        <v>5479.65</v>
      </c>
      <c r="F3334" s="13" t="s">
        <v>20646</v>
      </c>
    </row>
    <row r="3335" spans="1:6">
      <c r="A3335" s="33">
        <v>45212</v>
      </c>
      <c r="B3335" s="26">
        <v>0.33601851851851849</v>
      </c>
      <c r="C3335" s="14">
        <v>250</v>
      </c>
      <c r="D3335" s="15">
        <v>27.67</v>
      </c>
      <c r="E3335" s="16">
        <v>6917.5</v>
      </c>
      <c r="F3335" s="13" t="s">
        <v>20650</v>
      </c>
    </row>
    <row r="3336" spans="1:6">
      <c r="A3336" s="33">
        <v>45212</v>
      </c>
      <c r="B3336" s="26">
        <v>0.33607638888888891</v>
      </c>
      <c r="C3336" s="14">
        <v>108</v>
      </c>
      <c r="D3336" s="15">
        <v>27.675000000000001</v>
      </c>
      <c r="E3336" s="16">
        <v>2988.9</v>
      </c>
      <c r="F3336" s="13" t="s">
        <v>20646</v>
      </c>
    </row>
    <row r="3337" spans="1:6">
      <c r="A3337" s="33">
        <v>45212</v>
      </c>
      <c r="B3337" s="26">
        <v>0.33655092592592589</v>
      </c>
      <c r="C3337" s="14">
        <v>255</v>
      </c>
      <c r="D3337" s="15">
        <v>27.68</v>
      </c>
      <c r="E3337" s="16">
        <v>7058.4</v>
      </c>
      <c r="F3337" s="13" t="s">
        <v>20650</v>
      </c>
    </row>
    <row r="3338" spans="1:6">
      <c r="A3338" s="33">
        <v>45212</v>
      </c>
      <c r="B3338" s="26">
        <v>0.33703703703703702</v>
      </c>
      <c r="C3338" s="14">
        <v>105</v>
      </c>
      <c r="D3338" s="15">
        <v>27.68</v>
      </c>
      <c r="E3338" s="16">
        <v>2906.4</v>
      </c>
      <c r="F3338" s="13" t="s">
        <v>20648</v>
      </c>
    </row>
    <row r="3339" spans="1:6">
      <c r="A3339" s="33">
        <v>45212</v>
      </c>
      <c r="B3339" s="26">
        <v>0.33703703703703702</v>
      </c>
      <c r="C3339" s="14">
        <v>423</v>
      </c>
      <c r="D3339" s="15">
        <v>27.68</v>
      </c>
      <c r="E3339" s="16">
        <v>11708.64</v>
      </c>
      <c r="F3339" s="13" t="s">
        <v>20646</v>
      </c>
    </row>
    <row r="3340" spans="1:6">
      <c r="A3340" s="33">
        <v>45212</v>
      </c>
      <c r="B3340" s="26">
        <v>0.33734953703703702</v>
      </c>
      <c r="C3340" s="14">
        <v>305</v>
      </c>
      <c r="D3340" s="15">
        <v>27.66</v>
      </c>
      <c r="E3340" s="16">
        <v>8436.2999999999993</v>
      </c>
      <c r="F3340" s="13" t="s">
        <v>20650</v>
      </c>
    </row>
    <row r="3341" spans="1:6">
      <c r="A3341" s="33">
        <v>45212</v>
      </c>
      <c r="B3341" s="26">
        <v>0.33777777777777779</v>
      </c>
      <c r="C3341" s="14">
        <v>74</v>
      </c>
      <c r="D3341" s="15">
        <v>27.67</v>
      </c>
      <c r="E3341" s="16">
        <v>2047.58</v>
      </c>
      <c r="F3341" s="13" t="s">
        <v>20647</v>
      </c>
    </row>
    <row r="3342" spans="1:6">
      <c r="A3342" s="33">
        <v>45212</v>
      </c>
      <c r="B3342" s="26">
        <v>0.33812500000000001</v>
      </c>
      <c r="C3342" s="14">
        <v>1260</v>
      </c>
      <c r="D3342" s="15">
        <v>27.684999999999999</v>
      </c>
      <c r="E3342" s="16">
        <v>34883.1</v>
      </c>
      <c r="F3342" s="13" t="s">
        <v>20648</v>
      </c>
    </row>
    <row r="3343" spans="1:6">
      <c r="A3343" s="33">
        <v>45212</v>
      </c>
      <c r="B3343" s="26">
        <v>0.33812500000000001</v>
      </c>
      <c r="C3343" s="14">
        <v>49</v>
      </c>
      <c r="D3343" s="15">
        <v>27.684999999999999</v>
      </c>
      <c r="E3343" s="16">
        <v>1356.57</v>
      </c>
      <c r="F3343" s="13" t="s">
        <v>20646</v>
      </c>
    </row>
    <row r="3344" spans="1:6">
      <c r="A3344" s="33">
        <v>45212</v>
      </c>
      <c r="B3344" s="26">
        <v>0.33915509259259258</v>
      </c>
      <c r="C3344" s="14">
        <v>18</v>
      </c>
      <c r="D3344" s="15">
        <v>27.69</v>
      </c>
      <c r="E3344" s="16">
        <v>498.42</v>
      </c>
      <c r="F3344" s="13" t="s">
        <v>20647</v>
      </c>
    </row>
    <row r="3345" spans="1:6">
      <c r="A3345" s="33">
        <v>45212</v>
      </c>
      <c r="B3345" s="26">
        <v>0.33929398148148149</v>
      </c>
      <c r="C3345" s="14">
        <v>271</v>
      </c>
      <c r="D3345" s="15">
        <v>27.7</v>
      </c>
      <c r="E3345" s="16">
        <v>7506.7</v>
      </c>
      <c r="F3345" s="13" t="s">
        <v>20646</v>
      </c>
    </row>
    <row r="3346" spans="1:6">
      <c r="A3346" s="33">
        <v>45212</v>
      </c>
      <c r="B3346" s="26">
        <v>0.33929398148148149</v>
      </c>
      <c r="C3346" s="14">
        <v>625</v>
      </c>
      <c r="D3346" s="15">
        <v>27.7</v>
      </c>
      <c r="E3346" s="16">
        <v>17312.5</v>
      </c>
      <c r="F3346" s="13" t="s">
        <v>20650</v>
      </c>
    </row>
    <row r="3347" spans="1:6">
      <c r="A3347" s="33">
        <v>45212</v>
      </c>
      <c r="B3347" s="26">
        <v>0.33976851851851847</v>
      </c>
      <c r="C3347" s="14">
        <v>17</v>
      </c>
      <c r="D3347" s="15">
        <v>27.725000000000001</v>
      </c>
      <c r="E3347" s="16">
        <v>471.33</v>
      </c>
      <c r="F3347" s="13" t="s">
        <v>20650</v>
      </c>
    </row>
    <row r="3348" spans="1:6">
      <c r="A3348" s="33">
        <v>45212</v>
      </c>
      <c r="B3348" s="26">
        <v>0.33976851851851847</v>
      </c>
      <c r="C3348" s="14">
        <v>274</v>
      </c>
      <c r="D3348" s="15">
        <v>27.725000000000001</v>
      </c>
      <c r="E3348" s="16">
        <v>7596.65</v>
      </c>
      <c r="F3348" s="13" t="s">
        <v>20650</v>
      </c>
    </row>
    <row r="3349" spans="1:6">
      <c r="A3349" s="33">
        <v>45212</v>
      </c>
      <c r="B3349" s="26">
        <v>0.34050925925925929</v>
      </c>
      <c r="C3349" s="14">
        <v>311</v>
      </c>
      <c r="D3349" s="15">
        <v>27.75</v>
      </c>
      <c r="E3349" s="16">
        <v>8630.25</v>
      </c>
      <c r="F3349" s="13" t="s">
        <v>20650</v>
      </c>
    </row>
    <row r="3350" spans="1:6">
      <c r="A3350" s="33">
        <v>45212</v>
      </c>
      <c r="B3350" s="26">
        <v>0.34057870370370374</v>
      </c>
      <c r="C3350" s="14">
        <v>250</v>
      </c>
      <c r="D3350" s="15">
        <v>27.745000000000001</v>
      </c>
      <c r="E3350" s="16">
        <v>6936.25</v>
      </c>
      <c r="F3350" s="13" t="s">
        <v>20650</v>
      </c>
    </row>
    <row r="3351" spans="1:6">
      <c r="A3351" s="33">
        <v>45212</v>
      </c>
      <c r="B3351" s="26">
        <v>0.34057870370370374</v>
      </c>
      <c r="C3351" s="14">
        <v>20</v>
      </c>
      <c r="D3351" s="15">
        <v>27.745000000000001</v>
      </c>
      <c r="E3351" s="16">
        <v>554.9</v>
      </c>
      <c r="F3351" s="13" t="s">
        <v>20650</v>
      </c>
    </row>
    <row r="3352" spans="1:6">
      <c r="A3352" s="33">
        <v>45212</v>
      </c>
      <c r="B3352" s="26">
        <v>0.34057870370370374</v>
      </c>
      <c r="C3352" s="14">
        <v>84</v>
      </c>
      <c r="D3352" s="15">
        <v>27.745000000000001</v>
      </c>
      <c r="E3352" s="16">
        <v>2330.58</v>
      </c>
      <c r="F3352" s="13" t="s">
        <v>20650</v>
      </c>
    </row>
    <row r="3353" spans="1:6">
      <c r="A3353" s="33">
        <v>45212</v>
      </c>
      <c r="B3353" s="26">
        <v>0.34075231481481483</v>
      </c>
      <c r="C3353" s="14">
        <v>242</v>
      </c>
      <c r="D3353" s="15">
        <v>27.734999999999999</v>
      </c>
      <c r="E3353" s="16">
        <v>6711.87</v>
      </c>
      <c r="F3353" s="13" t="s">
        <v>20650</v>
      </c>
    </row>
    <row r="3354" spans="1:6">
      <c r="A3354" s="33">
        <v>45212</v>
      </c>
      <c r="B3354" s="26">
        <v>0.34097222222222223</v>
      </c>
      <c r="C3354" s="14">
        <v>328</v>
      </c>
      <c r="D3354" s="15">
        <v>27.76</v>
      </c>
      <c r="E3354" s="16">
        <v>9105.2800000000007</v>
      </c>
      <c r="F3354" s="13" t="s">
        <v>20650</v>
      </c>
    </row>
    <row r="3355" spans="1:6">
      <c r="A3355" s="33">
        <v>45212</v>
      </c>
      <c r="B3355" s="26">
        <v>0.34157407407407409</v>
      </c>
      <c r="C3355" s="14">
        <v>310</v>
      </c>
      <c r="D3355" s="15">
        <v>27.754999999999999</v>
      </c>
      <c r="E3355" s="16">
        <v>8604.0499999999993</v>
      </c>
      <c r="F3355" s="13" t="s">
        <v>20650</v>
      </c>
    </row>
    <row r="3356" spans="1:6">
      <c r="A3356" s="33">
        <v>45212</v>
      </c>
      <c r="B3356" s="26">
        <v>0.34206018518518522</v>
      </c>
      <c r="C3356" s="14">
        <v>190</v>
      </c>
      <c r="D3356" s="15">
        <v>27.8</v>
      </c>
      <c r="E3356" s="16">
        <v>5282</v>
      </c>
      <c r="F3356" s="13" t="s">
        <v>20650</v>
      </c>
    </row>
    <row r="3357" spans="1:6">
      <c r="A3357" s="33">
        <v>45212</v>
      </c>
      <c r="B3357" s="26">
        <v>0.34207175925925926</v>
      </c>
      <c r="C3357" s="14">
        <v>360</v>
      </c>
      <c r="D3357" s="15">
        <v>27.8</v>
      </c>
      <c r="E3357" s="16">
        <v>10008</v>
      </c>
      <c r="F3357" s="13" t="s">
        <v>20650</v>
      </c>
    </row>
    <row r="3358" spans="1:6">
      <c r="A3358" s="33">
        <v>45212</v>
      </c>
      <c r="B3358" s="26">
        <v>0.34248842592592593</v>
      </c>
      <c r="C3358" s="14">
        <v>295</v>
      </c>
      <c r="D3358" s="15">
        <v>27.83</v>
      </c>
      <c r="E3358" s="16">
        <v>8209.85</v>
      </c>
      <c r="F3358" s="13" t="s">
        <v>20650</v>
      </c>
    </row>
    <row r="3359" spans="1:6">
      <c r="A3359" s="33">
        <v>45212</v>
      </c>
      <c r="B3359" s="26">
        <v>0.3426967592592593</v>
      </c>
      <c r="C3359" s="14">
        <v>17</v>
      </c>
      <c r="D3359" s="15">
        <v>27.805</v>
      </c>
      <c r="E3359" s="16">
        <v>472.69</v>
      </c>
      <c r="F3359" s="13" t="s">
        <v>20646</v>
      </c>
    </row>
    <row r="3360" spans="1:6">
      <c r="A3360" s="33">
        <v>45212</v>
      </c>
      <c r="B3360" s="26">
        <v>0.3426967592592593</v>
      </c>
      <c r="C3360" s="14">
        <v>199</v>
      </c>
      <c r="D3360" s="15">
        <v>27.805</v>
      </c>
      <c r="E3360" s="16">
        <v>5533.2</v>
      </c>
      <c r="F3360" s="13" t="s">
        <v>20650</v>
      </c>
    </row>
    <row r="3361" spans="1:6">
      <c r="A3361" s="33">
        <v>45212</v>
      </c>
      <c r="B3361" s="26">
        <v>0.3426967592592593</v>
      </c>
      <c r="C3361" s="14">
        <v>190</v>
      </c>
      <c r="D3361" s="15">
        <v>27.805</v>
      </c>
      <c r="E3361" s="16">
        <v>5282.95</v>
      </c>
      <c r="F3361" s="13" t="s">
        <v>20650</v>
      </c>
    </row>
    <row r="3362" spans="1:6">
      <c r="A3362" s="33">
        <v>45212</v>
      </c>
      <c r="B3362" s="26">
        <v>0.34304398148148146</v>
      </c>
      <c r="C3362" s="14">
        <v>266</v>
      </c>
      <c r="D3362" s="15">
        <v>27.815000000000001</v>
      </c>
      <c r="E3362" s="16">
        <v>7398.79</v>
      </c>
      <c r="F3362" s="13" t="s">
        <v>20646</v>
      </c>
    </row>
    <row r="3363" spans="1:6">
      <c r="A3363" s="33">
        <v>45212</v>
      </c>
      <c r="B3363" s="26">
        <v>0.34349537037037042</v>
      </c>
      <c r="C3363" s="14">
        <v>1092</v>
      </c>
      <c r="D3363" s="15">
        <v>27.84</v>
      </c>
      <c r="E3363" s="16">
        <v>30401.279999999999</v>
      </c>
      <c r="F3363" s="13" t="s">
        <v>20646</v>
      </c>
    </row>
    <row r="3364" spans="1:6">
      <c r="A3364" s="33">
        <v>45212</v>
      </c>
      <c r="B3364" s="26">
        <v>0.34415509259259264</v>
      </c>
      <c r="C3364" s="14">
        <v>254</v>
      </c>
      <c r="D3364" s="15">
        <v>27.875</v>
      </c>
      <c r="E3364" s="16">
        <v>7080.25</v>
      </c>
      <c r="F3364" s="13" t="s">
        <v>20646</v>
      </c>
    </row>
    <row r="3365" spans="1:6">
      <c r="A3365" s="33">
        <v>45212</v>
      </c>
      <c r="B3365" s="26">
        <v>0.3442708333333333</v>
      </c>
      <c r="C3365" s="14">
        <v>170</v>
      </c>
      <c r="D3365" s="15">
        <v>27.875</v>
      </c>
      <c r="E3365" s="16">
        <v>4738.75</v>
      </c>
      <c r="F3365" s="13" t="s">
        <v>20646</v>
      </c>
    </row>
    <row r="3366" spans="1:6">
      <c r="A3366" s="33">
        <v>45212</v>
      </c>
      <c r="B3366" s="26">
        <v>0.34513888888888888</v>
      </c>
      <c r="C3366" s="14">
        <v>262</v>
      </c>
      <c r="D3366" s="15">
        <v>27.885000000000002</v>
      </c>
      <c r="E3366" s="16">
        <v>7305.87</v>
      </c>
      <c r="F3366" s="13" t="s">
        <v>20650</v>
      </c>
    </row>
    <row r="3367" spans="1:6">
      <c r="A3367" s="33">
        <v>45212</v>
      </c>
      <c r="B3367" s="26">
        <v>0.34545138888888888</v>
      </c>
      <c r="C3367" s="14">
        <v>278</v>
      </c>
      <c r="D3367" s="15">
        <v>27.84</v>
      </c>
      <c r="E3367" s="16">
        <v>7739.52</v>
      </c>
      <c r="F3367" s="13" t="s">
        <v>20650</v>
      </c>
    </row>
    <row r="3368" spans="1:6">
      <c r="A3368" s="33">
        <v>45212</v>
      </c>
      <c r="B3368" s="26">
        <v>0.34599537037037037</v>
      </c>
      <c r="C3368" s="14">
        <v>199</v>
      </c>
      <c r="D3368" s="15">
        <v>27.85</v>
      </c>
      <c r="E3368" s="16">
        <v>5542.15</v>
      </c>
      <c r="F3368" s="13" t="s">
        <v>20650</v>
      </c>
    </row>
    <row r="3369" spans="1:6">
      <c r="A3369" s="33">
        <v>45212</v>
      </c>
      <c r="B3369" s="26">
        <v>0.34599537037037037</v>
      </c>
      <c r="C3369" s="14">
        <v>224</v>
      </c>
      <c r="D3369" s="15">
        <v>27.85</v>
      </c>
      <c r="E3369" s="16">
        <v>6238.4</v>
      </c>
      <c r="F3369" s="13" t="s">
        <v>20650</v>
      </c>
    </row>
    <row r="3370" spans="1:6">
      <c r="A3370" s="33">
        <v>45212</v>
      </c>
      <c r="B3370" s="26">
        <v>0.34599537037037037</v>
      </c>
      <c r="C3370" s="14">
        <v>224</v>
      </c>
      <c r="D3370" s="15">
        <v>27.855</v>
      </c>
      <c r="E3370" s="16">
        <v>6239.52</v>
      </c>
      <c r="F3370" s="13" t="s">
        <v>20650</v>
      </c>
    </row>
    <row r="3371" spans="1:6">
      <c r="A3371" s="33">
        <v>45212</v>
      </c>
      <c r="B3371" s="26">
        <v>0.34599537037037037</v>
      </c>
      <c r="C3371" s="14">
        <v>250</v>
      </c>
      <c r="D3371" s="15">
        <v>27.855</v>
      </c>
      <c r="E3371" s="16">
        <v>6963.75</v>
      </c>
      <c r="F3371" s="13" t="s">
        <v>20650</v>
      </c>
    </row>
    <row r="3372" spans="1:6">
      <c r="A3372" s="33">
        <v>45212</v>
      </c>
      <c r="B3372" s="26">
        <v>0.34599537037037037</v>
      </c>
      <c r="C3372" s="14">
        <v>50</v>
      </c>
      <c r="D3372" s="15">
        <v>27.855</v>
      </c>
      <c r="E3372" s="16">
        <v>1392.75</v>
      </c>
      <c r="F3372" s="13" t="s">
        <v>20650</v>
      </c>
    </row>
    <row r="3373" spans="1:6">
      <c r="A3373" s="33">
        <v>45212</v>
      </c>
      <c r="B3373" s="26">
        <v>0.34680555555555559</v>
      </c>
      <c r="C3373" s="14">
        <v>322</v>
      </c>
      <c r="D3373" s="15">
        <v>27.885000000000002</v>
      </c>
      <c r="E3373" s="16">
        <v>8978.9699999999993</v>
      </c>
      <c r="F3373" s="13" t="s">
        <v>20650</v>
      </c>
    </row>
    <row r="3374" spans="1:6">
      <c r="A3374" s="33">
        <v>45212</v>
      </c>
      <c r="B3374" s="26">
        <v>0.34702546296296299</v>
      </c>
      <c r="C3374" s="14">
        <v>329</v>
      </c>
      <c r="D3374" s="15">
        <v>27.875</v>
      </c>
      <c r="E3374" s="16">
        <v>9170.8799999999992</v>
      </c>
      <c r="F3374" s="13" t="s">
        <v>20650</v>
      </c>
    </row>
    <row r="3375" spans="1:6">
      <c r="A3375" s="33">
        <v>45212</v>
      </c>
      <c r="B3375" s="26">
        <v>0.34736111111111106</v>
      </c>
      <c r="C3375" s="14">
        <v>346</v>
      </c>
      <c r="D3375" s="15">
        <v>27.875</v>
      </c>
      <c r="E3375" s="16">
        <v>9644.75</v>
      </c>
      <c r="F3375" s="13" t="s">
        <v>20650</v>
      </c>
    </row>
    <row r="3376" spans="1:6">
      <c r="A3376" s="33">
        <v>45212</v>
      </c>
      <c r="B3376" s="26">
        <v>0.34767361111111111</v>
      </c>
      <c r="C3376" s="14">
        <v>304</v>
      </c>
      <c r="D3376" s="15">
        <v>27.85</v>
      </c>
      <c r="E3376" s="16">
        <v>8466.4</v>
      </c>
      <c r="F3376" s="13" t="s">
        <v>20650</v>
      </c>
    </row>
    <row r="3377" spans="1:6">
      <c r="A3377" s="33">
        <v>45212</v>
      </c>
      <c r="B3377" s="26">
        <v>0.34795138888888894</v>
      </c>
      <c r="C3377" s="14">
        <v>252</v>
      </c>
      <c r="D3377" s="15">
        <v>27.815000000000001</v>
      </c>
      <c r="E3377" s="16">
        <v>7009.38</v>
      </c>
      <c r="F3377" s="13" t="s">
        <v>20650</v>
      </c>
    </row>
    <row r="3378" spans="1:6">
      <c r="A3378" s="33">
        <v>45212</v>
      </c>
      <c r="B3378" s="26">
        <v>0.34797453703703707</v>
      </c>
      <c r="C3378" s="14">
        <v>40</v>
      </c>
      <c r="D3378" s="15">
        <v>27.815000000000001</v>
      </c>
      <c r="E3378" s="16">
        <v>1112.5999999999999</v>
      </c>
      <c r="F3378" s="13" t="s">
        <v>20650</v>
      </c>
    </row>
    <row r="3379" spans="1:6">
      <c r="A3379" s="33">
        <v>45212</v>
      </c>
      <c r="B3379" s="26">
        <v>0.34819444444444447</v>
      </c>
      <c r="C3379" s="14">
        <v>299</v>
      </c>
      <c r="D3379" s="15">
        <v>27.82</v>
      </c>
      <c r="E3379" s="16">
        <v>8318.18</v>
      </c>
      <c r="F3379" s="13" t="s">
        <v>20650</v>
      </c>
    </row>
    <row r="3380" spans="1:6">
      <c r="A3380" s="33">
        <v>45212</v>
      </c>
      <c r="B3380" s="26">
        <v>0.3487615740740741</v>
      </c>
      <c r="C3380" s="14">
        <v>51</v>
      </c>
      <c r="D3380" s="15">
        <v>27.81</v>
      </c>
      <c r="E3380" s="16">
        <v>1418.31</v>
      </c>
      <c r="F3380" s="13" t="s">
        <v>20650</v>
      </c>
    </row>
    <row r="3381" spans="1:6">
      <c r="A3381" s="33">
        <v>45212</v>
      </c>
      <c r="B3381" s="26">
        <v>0.3487615740740741</v>
      </c>
      <c r="C3381" s="14">
        <v>199</v>
      </c>
      <c r="D3381" s="15">
        <v>27.81</v>
      </c>
      <c r="E3381" s="16">
        <v>5534.19</v>
      </c>
      <c r="F3381" s="13" t="s">
        <v>20650</v>
      </c>
    </row>
    <row r="3382" spans="1:6">
      <c r="A3382" s="33">
        <v>45212</v>
      </c>
      <c r="B3382" s="26">
        <v>0.34944444444444445</v>
      </c>
      <c r="C3382" s="14">
        <v>253</v>
      </c>
      <c r="D3382" s="15">
        <v>27.77</v>
      </c>
      <c r="E3382" s="16">
        <v>7025.81</v>
      </c>
      <c r="F3382" s="13" t="s">
        <v>20650</v>
      </c>
    </row>
    <row r="3383" spans="1:6">
      <c r="A3383" s="33">
        <v>45212</v>
      </c>
      <c r="B3383" s="26">
        <v>0.34974537037037035</v>
      </c>
      <c r="C3383" s="14">
        <v>129</v>
      </c>
      <c r="D3383" s="15">
        <v>27.72</v>
      </c>
      <c r="E3383" s="16">
        <v>3575.88</v>
      </c>
      <c r="F3383" s="13" t="s">
        <v>20650</v>
      </c>
    </row>
    <row r="3384" spans="1:6">
      <c r="A3384" s="33">
        <v>45212</v>
      </c>
      <c r="B3384" s="26">
        <v>0.35021990740740744</v>
      </c>
      <c r="C3384" s="14">
        <v>150</v>
      </c>
      <c r="D3384" s="15">
        <v>27.72</v>
      </c>
      <c r="E3384" s="16">
        <v>4158</v>
      </c>
      <c r="F3384" s="13" t="s">
        <v>20650</v>
      </c>
    </row>
    <row r="3385" spans="1:6">
      <c r="A3385" s="33">
        <v>45212</v>
      </c>
      <c r="B3385" s="26">
        <v>0.3505092592592593</v>
      </c>
      <c r="C3385" s="14">
        <v>292</v>
      </c>
      <c r="D3385" s="15">
        <v>27.71</v>
      </c>
      <c r="E3385" s="16">
        <v>8091.32</v>
      </c>
      <c r="F3385" s="13" t="s">
        <v>20650</v>
      </c>
    </row>
    <row r="3386" spans="1:6">
      <c r="A3386" s="33">
        <v>45212</v>
      </c>
      <c r="B3386" s="26">
        <v>0.3505092592592593</v>
      </c>
      <c r="C3386" s="14">
        <v>16</v>
      </c>
      <c r="D3386" s="15">
        <v>27.71</v>
      </c>
      <c r="E3386" s="16">
        <v>443.36</v>
      </c>
      <c r="F3386" s="13" t="s">
        <v>20650</v>
      </c>
    </row>
    <row r="3387" spans="1:6">
      <c r="A3387" s="33">
        <v>45212</v>
      </c>
      <c r="B3387" s="26">
        <v>0.35082175925925929</v>
      </c>
      <c r="C3387" s="14">
        <v>330</v>
      </c>
      <c r="D3387" s="15">
        <v>27.715</v>
      </c>
      <c r="E3387" s="16">
        <v>9145.9500000000007</v>
      </c>
      <c r="F3387" s="13" t="s">
        <v>20650</v>
      </c>
    </row>
    <row r="3388" spans="1:6">
      <c r="A3388" s="33">
        <v>45212</v>
      </c>
      <c r="B3388" s="26">
        <v>0.35140046296296296</v>
      </c>
      <c r="C3388" s="14">
        <v>332</v>
      </c>
      <c r="D3388" s="15">
        <v>27.715</v>
      </c>
      <c r="E3388" s="16">
        <v>9201.3799999999992</v>
      </c>
      <c r="F3388" s="13" t="s">
        <v>20650</v>
      </c>
    </row>
    <row r="3389" spans="1:6">
      <c r="A3389" s="33">
        <v>45212</v>
      </c>
      <c r="B3389" s="26">
        <v>0.35237268518518516</v>
      </c>
      <c r="C3389" s="14">
        <v>301</v>
      </c>
      <c r="D3389" s="15">
        <v>27.734999999999999</v>
      </c>
      <c r="E3389" s="16">
        <v>8348.24</v>
      </c>
      <c r="F3389" s="13" t="s">
        <v>20646</v>
      </c>
    </row>
    <row r="3390" spans="1:6">
      <c r="A3390" s="33">
        <v>45212</v>
      </c>
      <c r="B3390" s="26">
        <v>0.35238425925925926</v>
      </c>
      <c r="C3390" s="14">
        <v>744</v>
      </c>
      <c r="D3390" s="15">
        <v>27.734999999999999</v>
      </c>
      <c r="E3390" s="16">
        <v>20634.84</v>
      </c>
      <c r="F3390" s="13" t="s">
        <v>20646</v>
      </c>
    </row>
    <row r="3391" spans="1:6">
      <c r="A3391" s="33">
        <v>45212</v>
      </c>
      <c r="B3391" s="26">
        <v>0.35348379629629628</v>
      </c>
      <c r="C3391" s="14">
        <v>292</v>
      </c>
      <c r="D3391" s="15">
        <v>27.73</v>
      </c>
      <c r="E3391" s="16">
        <v>8097.16</v>
      </c>
      <c r="F3391" s="13" t="s">
        <v>20650</v>
      </c>
    </row>
    <row r="3392" spans="1:6">
      <c r="A3392" s="33">
        <v>45212</v>
      </c>
      <c r="B3392" s="26">
        <v>0.35446759259259258</v>
      </c>
      <c r="C3392" s="14">
        <v>40</v>
      </c>
      <c r="D3392" s="15">
        <v>27.76</v>
      </c>
      <c r="E3392" s="16">
        <v>1110.4000000000001</v>
      </c>
      <c r="F3392" s="13" t="s">
        <v>20646</v>
      </c>
    </row>
    <row r="3393" spans="1:6">
      <c r="A3393" s="33">
        <v>45212</v>
      </c>
      <c r="B3393" s="26">
        <v>0.35446759259259258</v>
      </c>
      <c r="C3393" s="14">
        <v>263</v>
      </c>
      <c r="D3393" s="15">
        <v>27.76</v>
      </c>
      <c r="E3393" s="16">
        <v>7300.88</v>
      </c>
      <c r="F3393" s="13" t="s">
        <v>20646</v>
      </c>
    </row>
    <row r="3394" spans="1:6">
      <c r="A3394" s="33">
        <v>45212</v>
      </c>
      <c r="B3394" s="26">
        <v>0.35446759259259258</v>
      </c>
      <c r="C3394" s="14">
        <v>70</v>
      </c>
      <c r="D3394" s="15">
        <v>27.76</v>
      </c>
      <c r="E3394" s="16">
        <v>1943.2</v>
      </c>
      <c r="F3394" s="13" t="s">
        <v>20646</v>
      </c>
    </row>
    <row r="3395" spans="1:6">
      <c r="A3395" s="33">
        <v>45212</v>
      </c>
      <c r="B3395" s="26">
        <v>0.35446759259259258</v>
      </c>
      <c r="C3395" s="14">
        <v>380</v>
      </c>
      <c r="D3395" s="15">
        <v>27.76</v>
      </c>
      <c r="E3395" s="16">
        <v>10548.8</v>
      </c>
      <c r="F3395" s="13" t="s">
        <v>20646</v>
      </c>
    </row>
    <row r="3396" spans="1:6">
      <c r="A3396" s="33">
        <v>45212</v>
      </c>
      <c r="B3396" s="26">
        <v>0.35446759259259258</v>
      </c>
      <c r="C3396" s="14">
        <v>166</v>
      </c>
      <c r="D3396" s="15">
        <v>27.76</v>
      </c>
      <c r="E3396" s="16">
        <v>4608.16</v>
      </c>
      <c r="F3396" s="13" t="s">
        <v>20646</v>
      </c>
    </row>
    <row r="3397" spans="1:6">
      <c r="A3397" s="33">
        <v>45212</v>
      </c>
      <c r="B3397" s="26">
        <v>0.35489583333333335</v>
      </c>
      <c r="C3397" s="14">
        <v>337</v>
      </c>
      <c r="D3397" s="15">
        <v>27.7</v>
      </c>
      <c r="E3397" s="16">
        <v>9334.9</v>
      </c>
      <c r="F3397" s="13" t="s">
        <v>20650</v>
      </c>
    </row>
    <row r="3398" spans="1:6">
      <c r="A3398" s="33">
        <v>45212</v>
      </c>
      <c r="B3398" s="26">
        <v>0.35559027777777774</v>
      </c>
      <c r="C3398" s="14">
        <v>194</v>
      </c>
      <c r="D3398" s="15">
        <v>27.66</v>
      </c>
      <c r="E3398" s="16">
        <v>5366.04</v>
      </c>
      <c r="F3398" s="13" t="s">
        <v>20650</v>
      </c>
    </row>
    <row r="3399" spans="1:6">
      <c r="A3399" s="33">
        <v>45212</v>
      </c>
      <c r="B3399" s="26">
        <v>0.35562500000000002</v>
      </c>
      <c r="C3399" s="14">
        <v>55</v>
      </c>
      <c r="D3399" s="15">
        <v>27.66</v>
      </c>
      <c r="E3399" s="16">
        <v>1521.3</v>
      </c>
      <c r="F3399" s="13" t="s">
        <v>20650</v>
      </c>
    </row>
    <row r="3400" spans="1:6">
      <c r="A3400" s="33">
        <v>45212</v>
      </c>
      <c r="B3400" s="26">
        <v>0.35613425925925929</v>
      </c>
      <c r="C3400" s="14">
        <v>243</v>
      </c>
      <c r="D3400" s="15">
        <v>27.67</v>
      </c>
      <c r="E3400" s="16">
        <v>6723.81</v>
      </c>
      <c r="F3400" s="13" t="s">
        <v>20650</v>
      </c>
    </row>
    <row r="3401" spans="1:6">
      <c r="A3401" s="33">
        <v>45212</v>
      </c>
      <c r="B3401" s="26">
        <v>0.35694444444444445</v>
      </c>
      <c r="C3401" s="14">
        <v>612</v>
      </c>
      <c r="D3401" s="15">
        <v>27.66</v>
      </c>
      <c r="E3401" s="16">
        <v>16927.919999999998</v>
      </c>
      <c r="F3401" s="13" t="s">
        <v>20646</v>
      </c>
    </row>
    <row r="3402" spans="1:6">
      <c r="A3402" s="33">
        <v>45212</v>
      </c>
      <c r="B3402" s="26">
        <v>0.35694444444444445</v>
      </c>
      <c r="C3402" s="14">
        <v>190</v>
      </c>
      <c r="D3402" s="15">
        <v>27.66</v>
      </c>
      <c r="E3402" s="16">
        <v>5255.4</v>
      </c>
      <c r="F3402" s="13" t="s">
        <v>20650</v>
      </c>
    </row>
    <row r="3403" spans="1:6">
      <c r="A3403" s="33">
        <v>45212</v>
      </c>
      <c r="B3403" s="26">
        <v>0.35699074074074072</v>
      </c>
      <c r="C3403" s="14">
        <v>147</v>
      </c>
      <c r="D3403" s="15">
        <v>27.66</v>
      </c>
      <c r="E3403" s="16">
        <v>4066.02</v>
      </c>
      <c r="F3403" s="13" t="s">
        <v>20650</v>
      </c>
    </row>
    <row r="3404" spans="1:6">
      <c r="A3404" s="33">
        <v>45212</v>
      </c>
      <c r="B3404" s="26">
        <v>0.35773148148148143</v>
      </c>
      <c r="C3404" s="14">
        <v>330</v>
      </c>
      <c r="D3404" s="15">
        <v>27.645</v>
      </c>
      <c r="E3404" s="16">
        <v>9122.85</v>
      </c>
      <c r="F3404" s="13" t="s">
        <v>20650</v>
      </c>
    </row>
    <row r="3405" spans="1:6">
      <c r="A3405" s="33">
        <v>45212</v>
      </c>
      <c r="B3405" s="26">
        <v>0.35855324074074074</v>
      </c>
      <c r="C3405" s="14">
        <v>352</v>
      </c>
      <c r="D3405" s="15">
        <v>27.645</v>
      </c>
      <c r="E3405" s="16">
        <v>9731.0400000000009</v>
      </c>
      <c r="F3405" s="13" t="s">
        <v>20650</v>
      </c>
    </row>
    <row r="3406" spans="1:6">
      <c r="A3406" s="33">
        <v>45212</v>
      </c>
      <c r="B3406" s="26">
        <v>0.35910879629629627</v>
      </c>
      <c r="C3406" s="14">
        <v>136</v>
      </c>
      <c r="D3406" s="15">
        <v>27.64</v>
      </c>
      <c r="E3406" s="16">
        <v>3759.04</v>
      </c>
      <c r="F3406" s="13" t="s">
        <v>20650</v>
      </c>
    </row>
    <row r="3407" spans="1:6">
      <c r="A3407" s="33">
        <v>45212</v>
      </c>
      <c r="B3407" s="26">
        <v>0.35910879629629627</v>
      </c>
      <c r="C3407" s="14">
        <v>205</v>
      </c>
      <c r="D3407" s="15">
        <v>27.64</v>
      </c>
      <c r="E3407" s="16">
        <v>5666.2</v>
      </c>
      <c r="F3407" s="13" t="s">
        <v>20650</v>
      </c>
    </row>
    <row r="3408" spans="1:6">
      <c r="A3408" s="33">
        <v>45212</v>
      </c>
      <c r="B3408" s="26">
        <v>0.35976851851851849</v>
      </c>
      <c r="C3408" s="14">
        <v>1006</v>
      </c>
      <c r="D3408" s="15">
        <v>27.71</v>
      </c>
      <c r="E3408" s="16">
        <v>27876.26</v>
      </c>
      <c r="F3408" s="13" t="s">
        <v>20646</v>
      </c>
    </row>
    <row r="3409" spans="1:6">
      <c r="A3409" s="33">
        <v>45212</v>
      </c>
      <c r="B3409" s="26">
        <v>0.3611111111111111</v>
      </c>
      <c r="C3409" s="14">
        <v>122</v>
      </c>
      <c r="D3409" s="15">
        <v>27.67</v>
      </c>
      <c r="E3409" s="16">
        <v>3375.74</v>
      </c>
      <c r="F3409" s="13" t="s">
        <v>20650</v>
      </c>
    </row>
    <row r="3410" spans="1:6">
      <c r="A3410" s="33">
        <v>45212</v>
      </c>
      <c r="B3410" s="26">
        <v>0.36140046296296297</v>
      </c>
      <c r="C3410" s="14">
        <v>292</v>
      </c>
      <c r="D3410" s="15">
        <v>27.664999999999999</v>
      </c>
      <c r="E3410" s="16">
        <v>8078.18</v>
      </c>
      <c r="F3410" s="13" t="s">
        <v>20650</v>
      </c>
    </row>
    <row r="3411" spans="1:6">
      <c r="A3411" s="33">
        <v>45212</v>
      </c>
      <c r="B3411" s="26">
        <v>0.36288194444444444</v>
      </c>
      <c r="C3411" s="14">
        <v>1095</v>
      </c>
      <c r="D3411" s="15">
        <v>27.704999999999998</v>
      </c>
      <c r="E3411" s="16">
        <v>30336.98</v>
      </c>
      <c r="F3411" s="13" t="s">
        <v>20650</v>
      </c>
    </row>
    <row r="3412" spans="1:6">
      <c r="A3412" s="33">
        <v>45212</v>
      </c>
      <c r="B3412" s="26">
        <v>0.36398148148148146</v>
      </c>
      <c r="C3412" s="14">
        <v>316</v>
      </c>
      <c r="D3412" s="15">
        <v>27.765000000000001</v>
      </c>
      <c r="E3412" s="16">
        <v>8773.74</v>
      </c>
      <c r="F3412" s="13" t="s">
        <v>20646</v>
      </c>
    </row>
    <row r="3413" spans="1:6">
      <c r="A3413" s="33">
        <v>45212</v>
      </c>
      <c r="B3413" s="26">
        <v>0.36440972222222223</v>
      </c>
      <c r="C3413" s="14">
        <v>376</v>
      </c>
      <c r="D3413" s="15">
        <v>27.785</v>
      </c>
      <c r="E3413" s="16">
        <v>10447.16</v>
      </c>
      <c r="F3413" s="13" t="s">
        <v>20650</v>
      </c>
    </row>
    <row r="3414" spans="1:6">
      <c r="A3414" s="33">
        <v>45212</v>
      </c>
      <c r="B3414" s="26">
        <v>0.36541666666666667</v>
      </c>
      <c r="C3414" s="14">
        <v>75</v>
      </c>
      <c r="D3414" s="15">
        <v>27.77</v>
      </c>
      <c r="E3414" s="16">
        <v>2082.75</v>
      </c>
      <c r="F3414" s="13" t="s">
        <v>20648</v>
      </c>
    </row>
    <row r="3415" spans="1:6">
      <c r="A3415" s="33">
        <v>45212</v>
      </c>
      <c r="B3415" s="26">
        <v>0.36541666666666667</v>
      </c>
      <c r="C3415" s="14">
        <v>33</v>
      </c>
      <c r="D3415" s="15">
        <v>27.77</v>
      </c>
      <c r="E3415" s="16">
        <v>916.41</v>
      </c>
      <c r="F3415" s="13" t="s">
        <v>20646</v>
      </c>
    </row>
    <row r="3416" spans="1:6">
      <c r="A3416" s="33">
        <v>45212</v>
      </c>
      <c r="B3416" s="26">
        <v>0.36541666666666667</v>
      </c>
      <c r="C3416" s="14">
        <v>171</v>
      </c>
      <c r="D3416" s="15">
        <v>27.77</v>
      </c>
      <c r="E3416" s="16">
        <v>4748.67</v>
      </c>
      <c r="F3416" s="13" t="s">
        <v>20646</v>
      </c>
    </row>
    <row r="3417" spans="1:6">
      <c r="A3417" s="33">
        <v>45212</v>
      </c>
      <c r="B3417" s="26">
        <v>0.36541666666666667</v>
      </c>
      <c r="C3417" s="14">
        <v>361</v>
      </c>
      <c r="D3417" s="15">
        <v>27.774999999999999</v>
      </c>
      <c r="E3417" s="16">
        <v>10026.780000000001</v>
      </c>
      <c r="F3417" s="13" t="s">
        <v>20650</v>
      </c>
    </row>
    <row r="3418" spans="1:6">
      <c r="A3418" s="33">
        <v>45212</v>
      </c>
      <c r="B3418" s="26">
        <v>0.36541666666666667</v>
      </c>
      <c r="C3418" s="14">
        <v>354</v>
      </c>
      <c r="D3418" s="15">
        <v>27.774999999999999</v>
      </c>
      <c r="E3418" s="16">
        <v>9832.35</v>
      </c>
      <c r="F3418" s="13" t="s">
        <v>20650</v>
      </c>
    </row>
    <row r="3419" spans="1:6">
      <c r="A3419" s="33">
        <v>45212</v>
      </c>
      <c r="B3419" s="26">
        <v>0.36541666666666667</v>
      </c>
      <c r="C3419" s="14">
        <v>74</v>
      </c>
      <c r="D3419" s="15">
        <v>27.77</v>
      </c>
      <c r="E3419" s="16">
        <v>2054.98</v>
      </c>
      <c r="F3419" s="13" t="s">
        <v>20647</v>
      </c>
    </row>
    <row r="3420" spans="1:6">
      <c r="A3420" s="33">
        <v>45212</v>
      </c>
      <c r="B3420" s="26">
        <v>0.36736111111111108</v>
      </c>
      <c r="C3420" s="14">
        <v>323</v>
      </c>
      <c r="D3420" s="15">
        <v>27.754999999999999</v>
      </c>
      <c r="E3420" s="16">
        <v>8964.8700000000008</v>
      </c>
      <c r="F3420" s="13" t="s">
        <v>20650</v>
      </c>
    </row>
    <row r="3421" spans="1:6">
      <c r="A3421" s="33">
        <v>45212</v>
      </c>
      <c r="B3421" s="26">
        <v>0.3682407407407407</v>
      </c>
      <c r="C3421" s="14">
        <v>379</v>
      </c>
      <c r="D3421" s="15">
        <v>27.78</v>
      </c>
      <c r="E3421" s="16">
        <v>10528.62</v>
      </c>
      <c r="F3421" s="13" t="s">
        <v>20646</v>
      </c>
    </row>
    <row r="3422" spans="1:6">
      <c r="A3422" s="33">
        <v>45212</v>
      </c>
      <c r="B3422" s="26">
        <v>0.3682407407407407</v>
      </c>
      <c r="C3422" s="14">
        <v>230</v>
      </c>
      <c r="D3422" s="15">
        <v>27.78</v>
      </c>
      <c r="E3422" s="16">
        <v>6389.4</v>
      </c>
      <c r="F3422" s="13" t="s">
        <v>20650</v>
      </c>
    </row>
    <row r="3423" spans="1:6">
      <c r="A3423" s="33">
        <v>45212</v>
      </c>
      <c r="B3423" s="26">
        <v>0.3682407407407407</v>
      </c>
      <c r="C3423" s="14">
        <v>190</v>
      </c>
      <c r="D3423" s="15">
        <v>27.78</v>
      </c>
      <c r="E3423" s="16">
        <v>5278.2</v>
      </c>
      <c r="F3423" s="13" t="s">
        <v>20650</v>
      </c>
    </row>
    <row r="3424" spans="1:6">
      <c r="A3424" s="33">
        <v>45212</v>
      </c>
      <c r="B3424" s="26">
        <v>0.3682407407407407</v>
      </c>
      <c r="C3424" s="14">
        <v>224</v>
      </c>
      <c r="D3424" s="15">
        <v>27.78</v>
      </c>
      <c r="E3424" s="16">
        <v>6222.72</v>
      </c>
      <c r="F3424" s="13" t="s">
        <v>20650</v>
      </c>
    </row>
    <row r="3425" spans="1:6">
      <c r="A3425" s="33">
        <v>45212</v>
      </c>
      <c r="B3425" s="26">
        <v>0.3682407407407407</v>
      </c>
      <c r="C3425" s="14">
        <v>68</v>
      </c>
      <c r="D3425" s="15">
        <v>27.78</v>
      </c>
      <c r="E3425" s="16">
        <v>1889.04</v>
      </c>
      <c r="F3425" s="13" t="s">
        <v>20650</v>
      </c>
    </row>
    <row r="3426" spans="1:6">
      <c r="A3426" s="33">
        <v>45212</v>
      </c>
      <c r="B3426" s="26">
        <v>0.37005787037037036</v>
      </c>
      <c r="C3426" s="14">
        <v>104</v>
      </c>
      <c r="D3426" s="15">
        <v>27.754999999999999</v>
      </c>
      <c r="E3426" s="16">
        <v>2886.52</v>
      </c>
      <c r="F3426" s="13" t="s">
        <v>20650</v>
      </c>
    </row>
    <row r="3427" spans="1:6">
      <c r="A3427" s="33">
        <v>45212</v>
      </c>
      <c r="B3427" s="26">
        <v>0.37005787037037036</v>
      </c>
      <c r="C3427" s="14">
        <v>61</v>
      </c>
      <c r="D3427" s="15">
        <v>27.754999999999999</v>
      </c>
      <c r="E3427" s="16">
        <v>1693.06</v>
      </c>
      <c r="F3427" s="13" t="s">
        <v>20650</v>
      </c>
    </row>
    <row r="3428" spans="1:6">
      <c r="A3428" s="33">
        <v>45212</v>
      </c>
      <c r="B3428" s="26">
        <v>0.37113425925925925</v>
      </c>
      <c r="C3428" s="14">
        <v>244</v>
      </c>
      <c r="D3428" s="15">
        <v>27.74</v>
      </c>
      <c r="E3428" s="16">
        <v>6768.56</v>
      </c>
      <c r="F3428" s="13" t="s">
        <v>20647</v>
      </c>
    </row>
    <row r="3429" spans="1:6">
      <c r="A3429" s="33">
        <v>45212</v>
      </c>
      <c r="B3429" s="26">
        <v>0.37113425925925925</v>
      </c>
      <c r="C3429" s="14">
        <v>753</v>
      </c>
      <c r="D3429" s="15">
        <v>27.74</v>
      </c>
      <c r="E3429" s="16">
        <v>20888.22</v>
      </c>
      <c r="F3429" s="13" t="s">
        <v>20647</v>
      </c>
    </row>
    <row r="3430" spans="1:6">
      <c r="A3430" s="33">
        <v>45212</v>
      </c>
      <c r="B3430" s="26">
        <v>0.37238425925925928</v>
      </c>
      <c r="C3430" s="14">
        <v>149</v>
      </c>
      <c r="D3430" s="15">
        <v>27.715</v>
      </c>
      <c r="E3430" s="16">
        <v>4129.54</v>
      </c>
      <c r="F3430" s="13" t="s">
        <v>20650</v>
      </c>
    </row>
    <row r="3431" spans="1:6">
      <c r="A3431" s="33">
        <v>45212</v>
      </c>
      <c r="B3431" s="26">
        <v>0.37238425925925928</v>
      </c>
      <c r="C3431" s="14">
        <v>187</v>
      </c>
      <c r="D3431" s="15">
        <v>27.715</v>
      </c>
      <c r="E3431" s="16">
        <v>5182.71</v>
      </c>
      <c r="F3431" s="13" t="s">
        <v>20650</v>
      </c>
    </row>
    <row r="3432" spans="1:6">
      <c r="A3432" s="33">
        <v>45212</v>
      </c>
      <c r="B3432" s="26">
        <v>0.3727314814814815</v>
      </c>
      <c r="C3432" s="14">
        <v>101</v>
      </c>
      <c r="D3432" s="15">
        <v>27.715</v>
      </c>
      <c r="E3432" s="16">
        <v>2799.22</v>
      </c>
      <c r="F3432" s="13" t="s">
        <v>20650</v>
      </c>
    </row>
    <row r="3433" spans="1:6">
      <c r="A3433" s="33">
        <v>45212</v>
      </c>
      <c r="B3433" s="26">
        <v>0.3727314814814815</v>
      </c>
      <c r="C3433" s="14">
        <v>224</v>
      </c>
      <c r="D3433" s="15">
        <v>27.715</v>
      </c>
      <c r="E3433" s="16">
        <v>6208.16</v>
      </c>
      <c r="F3433" s="13" t="s">
        <v>20650</v>
      </c>
    </row>
    <row r="3434" spans="1:6">
      <c r="A3434" s="33">
        <v>45212</v>
      </c>
      <c r="B3434" s="26">
        <v>0.37299768518518522</v>
      </c>
      <c r="C3434" s="14">
        <v>336</v>
      </c>
      <c r="D3434" s="15">
        <v>27.71</v>
      </c>
      <c r="E3434" s="16">
        <v>9310.56</v>
      </c>
      <c r="F3434" s="13" t="s">
        <v>20650</v>
      </c>
    </row>
    <row r="3435" spans="1:6">
      <c r="A3435" s="33">
        <v>45212</v>
      </c>
      <c r="B3435" s="26">
        <v>0.37386574074074069</v>
      </c>
      <c r="C3435" s="14">
        <v>265</v>
      </c>
      <c r="D3435" s="15">
        <v>27.72</v>
      </c>
      <c r="E3435" s="16">
        <v>7345.8</v>
      </c>
      <c r="F3435" s="13" t="s">
        <v>20650</v>
      </c>
    </row>
    <row r="3436" spans="1:6">
      <c r="A3436" s="33">
        <v>45212</v>
      </c>
      <c r="B3436" s="26">
        <v>0.37457175925925923</v>
      </c>
      <c r="C3436" s="14">
        <v>250</v>
      </c>
      <c r="D3436" s="15">
        <v>27.69</v>
      </c>
      <c r="E3436" s="16">
        <v>6922.5</v>
      </c>
      <c r="F3436" s="13" t="s">
        <v>20650</v>
      </c>
    </row>
    <row r="3437" spans="1:6">
      <c r="A3437" s="33">
        <v>45212</v>
      </c>
      <c r="B3437" s="26">
        <v>0.37620370370370365</v>
      </c>
      <c r="C3437" s="14">
        <v>309</v>
      </c>
      <c r="D3437" s="15">
        <v>27.69</v>
      </c>
      <c r="E3437" s="16">
        <v>8556.2099999999991</v>
      </c>
      <c r="F3437" s="13" t="s">
        <v>20650</v>
      </c>
    </row>
    <row r="3438" spans="1:6">
      <c r="A3438" s="33">
        <v>45212</v>
      </c>
      <c r="B3438" s="26">
        <v>0.37649305555555551</v>
      </c>
      <c r="C3438" s="14">
        <v>265</v>
      </c>
      <c r="D3438" s="15">
        <v>27.7</v>
      </c>
      <c r="E3438" s="16">
        <v>7340.5</v>
      </c>
      <c r="F3438" s="13" t="s">
        <v>20650</v>
      </c>
    </row>
    <row r="3439" spans="1:6">
      <c r="A3439" s="33">
        <v>45212</v>
      </c>
      <c r="B3439" s="26">
        <v>0.37748842592592591</v>
      </c>
      <c r="C3439" s="14">
        <v>15</v>
      </c>
      <c r="D3439" s="15">
        <v>27.715</v>
      </c>
      <c r="E3439" s="16">
        <v>415.73</v>
      </c>
      <c r="F3439" s="13" t="s">
        <v>20646</v>
      </c>
    </row>
    <row r="3440" spans="1:6">
      <c r="A3440" s="33">
        <v>45212</v>
      </c>
      <c r="B3440" s="26">
        <v>0.37748842592592591</v>
      </c>
      <c r="C3440" s="14">
        <v>32</v>
      </c>
      <c r="D3440" s="15">
        <v>27.715</v>
      </c>
      <c r="E3440" s="16">
        <v>886.88</v>
      </c>
      <c r="F3440" s="13" t="s">
        <v>20646</v>
      </c>
    </row>
    <row r="3441" spans="1:6">
      <c r="A3441" s="33">
        <v>45212</v>
      </c>
      <c r="B3441" s="26">
        <v>0.37748842592592591</v>
      </c>
      <c r="C3441" s="14">
        <v>674</v>
      </c>
      <c r="D3441" s="15">
        <v>27.715</v>
      </c>
      <c r="E3441" s="16">
        <v>18679.91</v>
      </c>
      <c r="F3441" s="13" t="s">
        <v>20646</v>
      </c>
    </row>
    <row r="3442" spans="1:6">
      <c r="A3442" s="33">
        <v>45212</v>
      </c>
      <c r="B3442" s="26">
        <v>0.37748842592592591</v>
      </c>
      <c r="C3442" s="14">
        <v>330</v>
      </c>
      <c r="D3442" s="15">
        <v>27.715</v>
      </c>
      <c r="E3442" s="16">
        <v>9145.9500000000007</v>
      </c>
      <c r="F3442" s="13" t="s">
        <v>20646</v>
      </c>
    </row>
    <row r="3443" spans="1:6">
      <c r="A3443" s="33">
        <v>45212</v>
      </c>
      <c r="B3443" s="26">
        <v>0.37876157407407413</v>
      </c>
      <c r="C3443" s="14">
        <v>268</v>
      </c>
      <c r="D3443" s="15">
        <v>27.73</v>
      </c>
      <c r="E3443" s="16">
        <v>7431.64</v>
      </c>
      <c r="F3443" s="13" t="s">
        <v>20650</v>
      </c>
    </row>
    <row r="3444" spans="1:6">
      <c r="A3444" s="33">
        <v>45212</v>
      </c>
      <c r="B3444" s="26">
        <v>0.37898148148148153</v>
      </c>
      <c r="C3444" s="14">
        <v>256</v>
      </c>
      <c r="D3444" s="15">
        <v>27.734999999999999</v>
      </c>
      <c r="E3444" s="16">
        <v>7100.16</v>
      </c>
      <c r="F3444" s="13" t="s">
        <v>20650</v>
      </c>
    </row>
    <row r="3445" spans="1:6">
      <c r="A3445" s="33">
        <v>45212</v>
      </c>
      <c r="B3445" s="26">
        <v>0.38055555555555554</v>
      </c>
      <c r="C3445" s="14">
        <v>232</v>
      </c>
      <c r="D3445" s="15">
        <v>27.71</v>
      </c>
      <c r="E3445" s="16">
        <v>6428.72</v>
      </c>
      <c r="F3445" s="13" t="s">
        <v>20650</v>
      </c>
    </row>
    <row r="3446" spans="1:6">
      <c r="A3446" s="33">
        <v>45212</v>
      </c>
      <c r="B3446" s="26">
        <v>0.38055555555555554</v>
      </c>
      <c r="C3446" s="14">
        <v>117</v>
      </c>
      <c r="D3446" s="15">
        <v>27.71</v>
      </c>
      <c r="E3446" s="16">
        <v>3242.07</v>
      </c>
      <c r="F3446" s="13" t="s">
        <v>20650</v>
      </c>
    </row>
    <row r="3447" spans="1:6">
      <c r="A3447" s="33">
        <v>45212</v>
      </c>
      <c r="B3447" s="26">
        <v>0.38109953703703708</v>
      </c>
      <c r="C3447" s="14">
        <v>212</v>
      </c>
      <c r="D3447" s="15">
        <v>27.715</v>
      </c>
      <c r="E3447" s="16">
        <v>5875.58</v>
      </c>
      <c r="F3447" s="13" t="s">
        <v>20650</v>
      </c>
    </row>
    <row r="3448" spans="1:6">
      <c r="A3448" s="33">
        <v>45212</v>
      </c>
      <c r="B3448" s="26">
        <v>0.38109953703703708</v>
      </c>
      <c r="C3448" s="14">
        <v>122</v>
      </c>
      <c r="D3448" s="15">
        <v>27.715</v>
      </c>
      <c r="E3448" s="16">
        <v>3381.23</v>
      </c>
      <c r="F3448" s="13" t="s">
        <v>20650</v>
      </c>
    </row>
    <row r="3449" spans="1:6">
      <c r="A3449" s="33">
        <v>45212</v>
      </c>
      <c r="B3449" s="26">
        <v>0.3815162037037037</v>
      </c>
      <c r="C3449" s="14">
        <v>156</v>
      </c>
      <c r="D3449" s="15">
        <v>27.704999999999998</v>
      </c>
      <c r="E3449" s="16">
        <v>4321.9799999999996</v>
      </c>
      <c r="F3449" s="13" t="s">
        <v>20646</v>
      </c>
    </row>
    <row r="3450" spans="1:6">
      <c r="A3450" s="33">
        <v>45212</v>
      </c>
      <c r="B3450" s="26">
        <v>0.3815162037037037</v>
      </c>
      <c r="C3450" s="14">
        <v>310</v>
      </c>
      <c r="D3450" s="15">
        <v>27.704999999999998</v>
      </c>
      <c r="E3450" s="16">
        <v>8588.5499999999993</v>
      </c>
      <c r="F3450" s="13" t="s">
        <v>20650</v>
      </c>
    </row>
    <row r="3451" spans="1:6">
      <c r="A3451" s="33">
        <v>45212</v>
      </c>
      <c r="B3451" s="26">
        <v>0.3823611111111111</v>
      </c>
      <c r="C3451" s="14">
        <v>286</v>
      </c>
      <c r="D3451" s="15">
        <v>27.704999999999998</v>
      </c>
      <c r="E3451" s="16">
        <v>7923.63</v>
      </c>
      <c r="F3451" s="13" t="s">
        <v>20650</v>
      </c>
    </row>
    <row r="3452" spans="1:6">
      <c r="A3452" s="33">
        <v>45212</v>
      </c>
      <c r="B3452" s="26">
        <v>0.38309027777777777</v>
      </c>
      <c r="C3452" s="14">
        <v>302</v>
      </c>
      <c r="D3452" s="15">
        <v>27.695</v>
      </c>
      <c r="E3452" s="16">
        <v>8363.89</v>
      </c>
      <c r="F3452" s="13" t="s">
        <v>20650</v>
      </c>
    </row>
    <row r="3453" spans="1:6">
      <c r="A3453" s="33">
        <v>45212</v>
      </c>
      <c r="B3453" s="26">
        <v>0.38451388888888888</v>
      </c>
      <c r="C3453" s="14">
        <v>380</v>
      </c>
      <c r="D3453" s="15">
        <v>27.74</v>
      </c>
      <c r="E3453" s="16">
        <v>10541.2</v>
      </c>
      <c r="F3453" s="13" t="s">
        <v>20646</v>
      </c>
    </row>
    <row r="3454" spans="1:6">
      <c r="A3454" s="33">
        <v>45212</v>
      </c>
      <c r="B3454" s="26">
        <v>0.38451388888888888</v>
      </c>
      <c r="C3454" s="14">
        <v>601</v>
      </c>
      <c r="D3454" s="15">
        <v>27.74</v>
      </c>
      <c r="E3454" s="16">
        <v>16671.740000000002</v>
      </c>
      <c r="F3454" s="13" t="s">
        <v>20646</v>
      </c>
    </row>
    <row r="3455" spans="1:6">
      <c r="A3455" s="33">
        <v>45212</v>
      </c>
      <c r="B3455" s="26">
        <v>0.38451388888888888</v>
      </c>
      <c r="C3455" s="14">
        <v>1</v>
      </c>
      <c r="D3455" s="15">
        <v>27.74</v>
      </c>
      <c r="E3455" s="16">
        <v>27.74</v>
      </c>
      <c r="F3455" s="13" t="s">
        <v>20646</v>
      </c>
    </row>
    <row r="3456" spans="1:6">
      <c r="A3456" s="33">
        <v>45212</v>
      </c>
      <c r="B3456" s="26">
        <v>0.38451388888888888</v>
      </c>
      <c r="C3456" s="14">
        <v>161</v>
      </c>
      <c r="D3456" s="15">
        <v>27.74</v>
      </c>
      <c r="E3456" s="16">
        <v>4466.1400000000003</v>
      </c>
      <c r="F3456" s="13" t="s">
        <v>20646</v>
      </c>
    </row>
    <row r="3457" spans="1:6">
      <c r="A3457" s="33">
        <v>45212</v>
      </c>
      <c r="B3457" s="26">
        <v>0.38546296296296295</v>
      </c>
      <c r="C3457" s="14">
        <v>281</v>
      </c>
      <c r="D3457" s="15">
        <v>27.72</v>
      </c>
      <c r="E3457" s="16">
        <v>7789.32</v>
      </c>
      <c r="F3457" s="13" t="s">
        <v>20650</v>
      </c>
    </row>
    <row r="3458" spans="1:6">
      <c r="A3458" s="33">
        <v>45212</v>
      </c>
      <c r="B3458" s="26">
        <v>0.38623842592592594</v>
      </c>
      <c r="C3458" s="14">
        <v>267</v>
      </c>
      <c r="D3458" s="15">
        <v>27.71</v>
      </c>
      <c r="E3458" s="16">
        <v>7398.57</v>
      </c>
      <c r="F3458" s="13" t="s">
        <v>20650</v>
      </c>
    </row>
    <row r="3459" spans="1:6">
      <c r="A3459" s="33">
        <v>45212</v>
      </c>
      <c r="B3459" s="26">
        <v>0.3873611111111111</v>
      </c>
      <c r="C3459" s="14">
        <v>284</v>
      </c>
      <c r="D3459" s="15">
        <v>27.68</v>
      </c>
      <c r="E3459" s="16">
        <v>7861.12</v>
      </c>
      <c r="F3459" s="13" t="s">
        <v>20650</v>
      </c>
    </row>
    <row r="3460" spans="1:6">
      <c r="A3460" s="33">
        <v>45212</v>
      </c>
      <c r="B3460" s="26">
        <v>0.3877430555555556</v>
      </c>
      <c r="C3460" s="14">
        <v>371</v>
      </c>
      <c r="D3460" s="15">
        <v>27.664999999999999</v>
      </c>
      <c r="E3460" s="16">
        <v>10263.719999999999</v>
      </c>
      <c r="F3460" s="13" t="s">
        <v>20650</v>
      </c>
    </row>
    <row r="3461" spans="1:6">
      <c r="A3461" s="33">
        <v>45212</v>
      </c>
      <c r="B3461" s="26">
        <v>0.38915509259259262</v>
      </c>
      <c r="C3461" s="14">
        <v>357</v>
      </c>
      <c r="D3461" s="15">
        <v>27.65</v>
      </c>
      <c r="E3461" s="16">
        <v>9871.0499999999993</v>
      </c>
      <c r="F3461" s="13" t="s">
        <v>20650</v>
      </c>
    </row>
    <row r="3462" spans="1:6">
      <c r="A3462" s="33">
        <v>45212</v>
      </c>
      <c r="B3462" s="26">
        <v>0.3901041666666667</v>
      </c>
      <c r="C3462" s="14">
        <v>312</v>
      </c>
      <c r="D3462" s="15">
        <v>27.664999999999999</v>
      </c>
      <c r="E3462" s="16">
        <v>8631.48</v>
      </c>
      <c r="F3462" s="13" t="s">
        <v>20650</v>
      </c>
    </row>
    <row r="3463" spans="1:6">
      <c r="A3463" s="33">
        <v>45212</v>
      </c>
      <c r="B3463" s="26">
        <v>0.39101851851851849</v>
      </c>
      <c r="C3463" s="14">
        <v>292</v>
      </c>
      <c r="D3463" s="15">
        <v>27.67</v>
      </c>
      <c r="E3463" s="16">
        <v>8079.64</v>
      </c>
      <c r="F3463" s="13" t="s">
        <v>20650</v>
      </c>
    </row>
    <row r="3464" spans="1:6">
      <c r="A3464" s="33">
        <v>45212</v>
      </c>
      <c r="B3464" s="26">
        <v>0.39149305555555558</v>
      </c>
      <c r="C3464" s="14">
        <v>305</v>
      </c>
      <c r="D3464" s="15">
        <v>27.664999999999999</v>
      </c>
      <c r="E3464" s="16">
        <v>8437.83</v>
      </c>
      <c r="F3464" s="13" t="s">
        <v>20650</v>
      </c>
    </row>
    <row r="3465" spans="1:6">
      <c r="A3465" s="33">
        <v>45212</v>
      </c>
      <c r="B3465" s="26">
        <v>0.39211805555555551</v>
      </c>
      <c r="C3465" s="14">
        <v>302</v>
      </c>
      <c r="D3465" s="15">
        <v>27.645</v>
      </c>
      <c r="E3465" s="16">
        <v>8348.7900000000009</v>
      </c>
      <c r="F3465" s="13" t="s">
        <v>20650</v>
      </c>
    </row>
    <row r="3466" spans="1:6">
      <c r="A3466" s="33">
        <v>45212</v>
      </c>
      <c r="B3466" s="26">
        <v>0.39329861111111114</v>
      </c>
      <c r="C3466" s="14">
        <v>199</v>
      </c>
      <c r="D3466" s="15">
        <v>27.65</v>
      </c>
      <c r="E3466" s="16">
        <v>5502.35</v>
      </c>
      <c r="F3466" s="13" t="s">
        <v>20650</v>
      </c>
    </row>
    <row r="3467" spans="1:6">
      <c r="A3467" s="33">
        <v>45212</v>
      </c>
      <c r="B3467" s="26">
        <v>0.39329861111111114</v>
      </c>
      <c r="C3467" s="14">
        <v>335</v>
      </c>
      <c r="D3467" s="15">
        <v>27.65</v>
      </c>
      <c r="E3467" s="16">
        <v>9262.75</v>
      </c>
      <c r="F3467" s="13" t="s">
        <v>20650</v>
      </c>
    </row>
    <row r="3468" spans="1:6">
      <c r="A3468" s="33">
        <v>45212</v>
      </c>
      <c r="B3468" s="26">
        <v>0.39329861111111114</v>
      </c>
      <c r="C3468" s="14">
        <v>20</v>
      </c>
      <c r="D3468" s="15">
        <v>27.65</v>
      </c>
      <c r="E3468" s="16">
        <v>553</v>
      </c>
      <c r="F3468" s="13" t="s">
        <v>20650</v>
      </c>
    </row>
    <row r="3469" spans="1:6">
      <c r="A3469" s="33">
        <v>45212</v>
      </c>
      <c r="B3469" s="26">
        <v>0.39329861111111114</v>
      </c>
      <c r="C3469" s="14">
        <v>250</v>
      </c>
      <c r="D3469" s="15">
        <v>27.65</v>
      </c>
      <c r="E3469" s="16">
        <v>6912.5</v>
      </c>
      <c r="F3469" s="13" t="s">
        <v>20650</v>
      </c>
    </row>
    <row r="3470" spans="1:6">
      <c r="A3470" s="33">
        <v>45212</v>
      </c>
      <c r="B3470" s="26">
        <v>0.39329861111111114</v>
      </c>
      <c r="C3470" s="14">
        <v>19</v>
      </c>
      <c r="D3470" s="15">
        <v>27.65</v>
      </c>
      <c r="E3470" s="16">
        <v>525.35</v>
      </c>
      <c r="F3470" s="13" t="s">
        <v>20650</v>
      </c>
    </row>
    <row r="3471" spans="1:6">
      <c r="A3471" s="33">
        <v>45212</v>
      </c>
      <c r="B3471" s="26">
        <v>0.39329861111111114</v>
      </c>
      <c r="C3471" s="14">
        <v>191</v>
      </c>
      <c r="D3471" s="15">
        <v>27.65</v>
      </c>
      <c r="E3471" s="16">
        <v>5281.15</v>
      </c>
      <c r="F3471" s="13" t="s">
        <v>20650</v>
      </c>
    </row>
    <row r="3472" spans="1:6">
      <c r="A3472" s="33">
        <v>45212</v>
      </c>
      <c r="B3472" s="26">
        <v>0.39329861111111114</v>
      </c>
      <c r="C3472" s="14">
        <v>56</v>
      </c>
      <c r="D3472" s="15">
        <v>27.65</v>
      </c>
      <c r="E3472" s="16">
        <v>1548.4</v>
      </c>
      <c r="F3472" s="13" t="s">
        <v>20650</v>
      </c>
    </row>
    <row r="3473" spans="1:6">
      <c r="A3473" s="33">
        <v>45212</v>
      </c>
      <c r="B3473" s="26">
        <v>0.39432870370370371</v>
      </c>
      <c r="C3473" s="14">
        <v>310</v>
      </c>
      <c r="D3473" s="15">
        <v>27.63</v>
      </c>
      <c r="E3473" s="16">
        <v>8565.2999999999993</v>
      </c>
      <c r="F3473" s="13" t="s">
        <v>20650</v>
      </c>
    </row>
    <row r="3474" spans="1:6">
      <c r="A3474" s="33">
        <v>45212</v>
      </c>
      <c r="B3474" s="26">
        <v>0.39631944444444445</v>
      </c>
      <c r="C3474" s="14">
        <v>300</v>
      </c>
      <c r="D3474" s="15">
        <v>27.62</v>
      </c>
      <c r="E3474" s="16">
        <v>8286</v>
      </c>
      <c r="F3474" s="13" t="s">
        <v>20650</v>
      </c>
    </row>
    <row r="3475" spans="1:6">
      <c r="A3475" s="33">
        <v>45212</v>
      </c>
      <c r="B3475" s="26">
        <v>0.3966898148148148</v>
      </c>
      <c r="C3475" s="14">
        <v>296</v>
      </c>
      <c r="D3475" s="15">
        <v>27.63</v>
      </c>
      <c r="E3475" s="16">
        <v>8178.48</v>
      </c>
      <c r="F3475" s="13" t="s">
        <v>20650</v>
      </c>
    </row>
    <row r="3476" spans="1:6">
      <c r="A3476" s="33">
        <v>45212</v>
      </c>
      <c r="B3476" s="26">
        <v>0.39695601851851853</v>
      </c>
      <c r="C3476" s="14">
        <v>250</v>
      </c>
      <c r="D3476" s="15">
        <v>27.614999999999998</v>
      </c>
      <c r="E3476" s="16">
        <v>6903.75</v>
      </c>
      <c r="F3476" s="13" t="s">
        <v>20650</v>
      </c>
    </row>
    <row r="3477" spans="1:6">
      <c r="A3477" s="33">
        <v>45212</v>
      </c>
      <c r="B3477" s="26">
        <v>0.39695601851851853</v>
      </c>
      <c r="C3477" s="14">
        <v>86</v>
      </c>
      <c r="D3477" s="15">
        <v>27.614999999999998</v>
      </c>
      <c r="E3477" s="16">
        <v>2374.89</v>
      </c>
      <c r="F3477" s="13" t="s">
        <v>20650</v>
      </c>
    </row>
    <row r="3478" spans="1:6">
      <c r="A3478" s="33">
        <v>45212</v>
      </c>
      <c r="B3478" s="26">
        <v>0.39726851851851852</v>
      </c>
      <c r="C3478" s="14">
        <v>263</v>
      </c>
      <c r="D3478" s="15">
        <v>27.62</v>
      </c>
      <c r="E3478" s="16">
        <v>7264.06</v>
      </c>
      <c r="F3478" s="13" t="s">
        <v>20650</v>
      </c>
    </row>
    <row r="3479" spans="1:6">
      <c r="A3479" s="33">
        <v>45212</v>
      </c>
      <c r="B3479" s="26">
        <v>0.39880787037037035</v>
      </c>
      <c r="C3479" s="14">
        <v>309</v>
      </c>
      <c r="D3479" s="15">
        <v>27.625</v>
      </c>
      <c r="E3479" s="16">
        <v>8536.1299999999992</v>
      </c>
      <c r="F3479" s="13" t="s">
        <v>20650</v>
      </c>
    </row>
    <row r="3480" spans="1:6">
      <c r="A3480" s="33">
        <v>45212</v>
      </c>
      <c r="B3480" s="26">
        <v>0.40006944444444442</v>
      </c>
      <c r="C3480" s="14">
        <v>10</v>
      </c>
      <c r="D3480" s="15">
        <v>27.655000000000001</v>
      </c>
      <c r="E3480" s="16">
        <v>276.55</v>
      </c>
      <c r="F3480" s="13" t="s">
        <v>20646</v>
      </c>
    </row>
    <row r="3481" spans="1:6">
      <c r="A3481" s="33">
        <v>45212</v>
      </c>
      <c r="B3481" s="26">
        <v>0.40006944444444442</v>
      </c>
      <c r="C3481" s="14">
        <v>14</v>
      </c>
      <c r="D3481" s="15">
        <v>27.655000000000001</v>
      </c>
      <c r="E3481" s="16">
        <v>387.17</v>
      </c>
      <c r="F3481" s="13" t="s">
        <v>20646</v>
      </c>
    </row>
    <row r="3482" spans="1:6">
      <c r="A3482" s="33">
        <v>45212</v>
      </c>
      <c r="B3482" s="26">
        <v>0.40006944444444442</v>
      </c>
      <c r="C3482" s="14">
        <v>343</v>
      </c>
      <c r="D3482" s="15">
        <v>27.655000000000001</v>
      </c>
      <c r="E3482" s="16">
        <v>9485.67</v>
      </c>
      <c r="F3482" s="13" t="s">
        <v>20646</v>
      </c>
    </row>
    <row r="3483" spans="1:6">
      <c r="A3483" s="33">
        <v>45212</v>
      </c>
      <c r="B3483" s="26">
        <v>0.40006944444444442</v>
      </c>
      <c r="C3483" s="14">
        <v>718</v>
      </c>
      <c r="D3483" s="15">
        <v>27.655000000000001</v>
      </c>
      <c r="E3483" s="16">
        <v>19856.29</v>
      </c>
      <c r="F3483" s="13" t="s">
        <v>20650</v>
      </c>
    </row>
    <row r="3484" spans="1:6">
      <c r="A3484" s="33">
        <v>45212</v>
      </c>
      <c r="B3484" s="26">
        <v>0.40164351851851854</v>
      </c>
      <c r="C3484" s="14">
        <v>292</v>
      </c>
      <c r="D3484" s="15">
        <v>27.65</v>
      </c>
      <c r="E3484" s="16">
        <v>8073.8</v>
      </c>
      <c r="F3484" s="13" t="s">
        <v>20650</v>
      </c>
    </row>
    <row r="3485" spans="1:6">
      <c r="A3485" s="33">
        <v>45212</v>
      </c>
      <c r="B3485" s="26">
        <v>0.40208333333333335</v>
      </c>
      <c r="C3485" s="14">
        <v>344</v>
      </c>
      <c r="D3485" s="15">
        <v>27.664999999999999</v>
      </c>
      <c r="E3485" s="16">
        <v>9516.76</v>
      </c>
      <c r="F3485" s="13" t="s">
        <v>20650</v>
      </c>
    </row>
    <row r="3486" spans="1:6">
      <c r="A3486" s="33">
        <v>45212</v>
      </c>
      <c r="B3486" s="26">
        <v>0.40371527777777777</v>
      </c>
      <c r="C3486" s="14">
        <v>331</v>
      </c>
      <c r="D3486" s="15">
        <v>27.67</v>
      </c>
      <c r="E3486" s="16">
        <v>9158.77</v>
      </c>
      <c r="F3486" s="13" t="s">
        <v>20646</v>
      </c>
    </row>
    <row r="3487" spans="1:6">
      <c r="A3487" s="33">
        <v>45212</v>
      </c>
      <c r="B3487" s="26">
        <v>0.40371527777777777</v>
      </c>
      <c r="C3487" s="14">
        <v>668</v>
      </c>
      <c r="D3487" s="15">
        <v>27.67</v>
      </c>
      <c r="E3487" s="16">
        <v>18483.560000000001</v>
      </c>
      <c r="F3487" s="13" t="s">
        <v>20650</v>
      </c>
    </row>
    <row r="3488" spans="1:6">
      <c r="A3488" s="33">
        <v>45212</v>
      </c>
      <c r="B3488" s="26">
        <v>0.40560185185185182</v>
      </c>
      <c r="C3488" s="14">
        <v>255</v>
      </c>
      <c r="D3488" s="15">
        <v>27.645</v>
      </c>
      <c r="E3488" s="16">
        <v>7049.48</v>
      </c>
      <c r="F3488" s="13" t="s">
        <v>20650</v>
      </c>
    </row>
    <row r="3489" spans="1:6">
      <c r="A3489" s="33">
        <v>45212</v>
      </c>
      <c r="B3489" s="26">
        <v>0.40613425925925922</v>
      </c>
      <c r="C3489" s="14">
        <v>251</v>
      </c>
      <c r="D3489" s="15">
        <v>27.64</v>
      </c>
      <c r="E3489" s="16">
        <v>6937.64</v>
      </c>
      <c r="F3489" s="13" t="s">
        <v>20650</v>
      </c>
    </row>
    <row r="3490" spans="1:6">
      <c r="A3490" s="33">
        <v>45212</v>
      </c>
      <c r="B3490" s="26">
        <v>0.4072453703703704</v>
      </c>
      <c r="C3490" s="14">
        <v>263</v>
      </c>
      <c r="D3490" s="15">
        <v>27.65</v>
      </c>
      <c r="E3490" s="16">
        <v>7271.95</v>
      </c>
      <c r="F3490" s="13" t="s">
        <v>20650</v>
      </c>
    </row>
    <row r="3491" spans="1:6">
      <c r="A3491" s="33">
        <v>45212</v>
      </c>
      <c r="B3491" s="26">
        <v>0.40813657407407411</v>
      </c>
      <c r="C3491" s="14">
        <v>74</v>
      </c>
      <c r="D3491" s="15">
        <v>27.65</v>
      </c>
      <c r="E3491" s="16">
        <v>2046.1</v>
      </c>
      <c r="F3491" s="13" t="s">
        <v>20648</v>
      </c>
    </row>
    <row r="3492" spans="1:6">
      <c r="A3492" s="33">
        <v>45212</v>
      </c>
      <c r="B3492" s="26">
        <v>0.40813657407407411</v>
      </c>
      <c r="C3492" s="14">
        <v>75</v>
      </c>
      <c r="D3492" s="15">
        <v>27.65</v>
      </c>
      <c r="E3492" s="16">
        <v>2073.75</v>
      </c>
      <c r="F3492" s="13" t="s">
        <v>20648</v>
      </c>
    </row>
    <row r="3493" spans="1:6">
      <c r="A3493" s="33">
        <v>45212</v>
      </c>
      <c r="B3493" s="26">
        <v>0.40813657407407411</v>
      </c>
      <c r="C3493" s="14">
        <v>105</v>
      </c>
      <c r="D3493" s="15">
        <v>27.65</v>
      </c>
      <c r="E3493" s="16">
        <v>2903.25</v>
      </c>
      <c r="F3493" s="13" t="s">
        <v>20648</v>
      </c>
    </row>
    <row r="3494" spans="1:6">
      <c r="A3494" s="33">
        <v>45212</v>
      </c>
      <c r="B3494" s="26">
        <v>0.40813657407407411</v>
      </c>
      <c r="C3494" s="14">
        <v>74</v>
      </c>
      <c r="D3494" s="15">
        <v>27.65</v>
      </c>
      <c r="E3494" s="16">
        <v>2046.1</v>
      </c>
      <c r="F3494" s="13" t="s">
        <v>20647</v>
      </c>
    </row>
    <row r="3495" spans="1:6">
      <c r="A3495" s="33">
        <v>45212</v>
      </c>
      <c r="B3495" s="26">
        <v>0.40893518518518518</v>
      </c>
      <c r="C3495" s="14">
        <v>241</v>
      </c>
      <c r="D3495" s="15">
        <v>27.67</v>
      </c>
      <c r="E3495" s="16">
        <v>6668.47</v>
      </c>
      <c r="F3495" s="13" t="s">
        <v>20650</v>
      </c>
    </row>
    <row r="3496" spans="1:6">
      <c r="A3496" s="33">
        <v>45212</v>
      </c>
      <c r="B3496" s="26">
        <v>0.40954861111111113</v>
      </c>
      <c r="C3496" s="14">
        <v>300</v>
      </c>
      <c r="D3496" s="15">
        <v>27.67</v>
      </c>
      <c r="E3496" s="16">
        <v>8301</v>
      </c>
      <c r="F3496" s="13" t="s">
        <v>20648</v>
      </c>
    </row>
    <row r="3497" spans="1:6">
      <c r="A3497" s="33">
        <v>45212</v>
      </c>
      <c r="B3497" s="26">
        <v>0.40954861111111113</v>
      </c>
      <c r="C3497" s="14">
        <v>75</v>
      </c>
      <c r="D3497" s="15">
        <v>27.67</v>
      </c>
      <c r="E3497" s="16">
        <v>2075.25</v>
      </c>
      <c r="F3497" s="13" t="s">
        <v>20648</v>
      </c>
    </row>
    <row r="3498" spans="1:6">
      <c r="A3498" s="33">
        <v>45212</v>
      </c>
      <c r="B3498" s="26">
        <v>0.40954861111111113</v>
      </c>
      <c r="C3498" s="14">
        <v>310</v>
      </c>
      <c r="D3498" s="15">
        <v>27.67</v>
      </c>
      <c r="E3498" s="16">
        <v>8577.7000000000007</v>
      </c>
      <c r="F3498" s="13" t="s">
        <v>20648</v>
      </c>
    </row>
    <row r="3499" spans="1:6">
      <c r="A3499" s="33">
        <v>45212</v>
      </c>
      <c r="B3499" s="26">
        <v>0.40954861111111113</v>
      </c>
      <c r="C3499" s="14">
        <v>13</v>
      </c>
      <c r="D3499" s="15">
        <v>27.67</v>
      </c>
      <c r="E3499" s="16">
        <v>359.71</v>
      </c>
      <c r="F3499" s="13" t="s">
        <v>20646</v>
      </c>
    </row>
    <row r="3500" spans="1:6">
      <c r="A3500" s="33">
        <v>45212</v>
      </c>
      <c r="B3500" s="26">
        <v>0.40954861111111113</v>
      </c>
      <c r="C3500" s="14">
        <v>199</v>
      </c>
      <c r="D3500" s="15">
        <v>27.67</v>
      </c>
      <c r="E3500" s="16">
        <v>5506.33</v>
      </c>
      <c r="F3500" s="13" t="s">
        <v>20650</v>
      </c>
    </row>
    <row r="3501" spans="1:6">
      <c r="A3501" s="33">
        <v>45212</v>
      </c>
      <c r="B3501" s="26">
        <v>0.40954861111111113</v>
      </c>
      <c r="C3501" s="14">
        <v>50</v>
      </c>
      <c r="D3501" s="15">
        <v>27.67</v>
      </c>
      <c r="E3501" s="16">
        <v>1383.5</v>
      </c>
      <c r="F3501" s="13" t="s">
        <v>20650</v>
      </c>
    </row>
    <row r="3502" spans="1:6">
      <c r="A3502" s="33">
        <v>45212</v>
      </c>
      <c r="B3502" s="26">
        <v>0.40954861111111113</v>
      </c>
      <c r="C3502" s="14">
        <v>60</v>
      </c>
      <c r="D3502" s="15">
        <v>27.67</v>
      </c>
      <c r="E3502" s="16">
        <v>1660.2</v>
      </c>
      <c r="F3502" s="13" t="s">
        <v>20647</v>
      </c>
    </row>
    <row r="3503" spans="1:6">
      <c r="A3503" s="33">
        <v>45212</v>
      </c>
      <c r="B3503" s="26">
        <v>0.4120138888888889</v>
      </c>
      <c r="C3503" s="14">
        <v>166</v>
      </c>
      <c r="D3503" s="15">
        <v>27.66</v>
      </c>
      <c r="E3503" s="16">
        <v>4591.5600000000004</v>
      </c>
      <c r="F3503" s="13" t="s">
        <v>20650</v>
      </c>
    </row>
    <row r="3504" spans="1:6">
      <c r="A3504" s="33">
        <v>45212</v>
      </c>
      <c r="B3504" s="26">
        <v>0.4120138888888889</v>
      </c>
      <c r="C3504" s="14">
        <v>218</v>
      </c>
      <c r="D3504" s="15">
        <v>27.66</v>
      </c>
      <c r="E3504" s="16">
        <v>6029.88</v>
      </c>
      <c r="F3504" s="13" t="s">
        <v>20650</v>
      </c>
    </row>
    <row r="3505" spans="1:6">
      <c r="A3505" s="33">
        <v>45212</v>
      </c>
      <c r="B3505" s="26">
        <v>0.4120138888888889</v>
      </c>
      <c r="C3505" s="14">
        <v>199</v>
      </c>
      <c r="D3505" s="15">
        <v>27.66</v>
      </c>
      <c r="E3505" s="16">
        <v>5504.34</v>
      </c>
      <c r="F3505" s="13" t="s">
        <v>20650</v>
      </c>
    </row>
    <row r="3506" spans="1:6">
      <c r="A3506" s="33">
        <v>45212</v>
      </c>
      <c r="B3506" s="26">
        <v>0.4120138888888889</v>
      </c>
      <c r="C3506" s="14">
        <v>250</v>
      </c>
      <c r="D3506" s="15">
        <v>27.66</v>
      </c>
      <c r="E3506" s="16">
        <v>6915</v>
      </c>
      <c r="F3506" s="13" t="s">
        <v>20650</v>
      </c>
    </row>
    <row r="3507" spans="1:6">
      <c r="A3507" s="33">
        <v>45212</v>
      </c>
      <c r="B3507" s="26">
        <v>0.4120138888888889</v>
      </c>
      <c r="C3507" s="14">
        <v>151</v>
      </c>
      <c r="D3507" s="15">
        <v>27.66</v>
      </c>
      <c r="E3507" s="16">
        <v>4176.66</v>
      </c>
      <c r="F3507" s="13" t="s">
        <v>20650</v>
      </c>
    </row>
    <row r="3508" spans="1:6">
      <c r="A3508" s="33">
        <v>45212</v>
      </c>
      <c r="B3508" s="26">
        <v>0.41449074074074077</v>
      </c>
      <c r="C3508" s="14">
        <v>199</v>
      </c>
      <c r="D3508" s="15">
        <v>27.675000000000001</v>
      </c>
      <c r="E3508" s="16">
        <v>5507.33</v>
      </c>
      <c r="F3508" s="13" t="s">
        <v>20650</v>
      </c>
    </row>
    <row r="3509" spans="1:6">
      <c r="A3509" s="33">
        <v>45212</v>
      </c>
      <c r="B3509" s="26">
        <v>0.41449074074074077</v>
      </c>
      <c r="C3509" s="14">
        <v>1</v>
      </c>
      <c r="D3509" s="15">
        <v>27.675000000000001</v>
      </c>
      <c r="E3509" s="16">
        <v>27.68</v>
      </c>
      <c r="F3509" s="13" t="s">
        <v>20650</v>
      </c>
    </row>
    <row r="3510" spans="1:6">
      <c r="A3510" s="33">
        <v>45212</v>
      </c>
      <c r="B3510" s="26">
        <v>0.41519675925925931</v>
      </c>
      <c r="C3510" s="14">
        <v>199</v>
      </c>
      <c r="D3510" s="15">
        <v>27.675000000000001</v>
      </c>
      <c r="E3510" s="16">
        <v>5507.33</v>
      </c>
      <c r="F3510" s="13" t="s">
        <v>20650</v>
      </c>
    </row>
    <row r="3511" spans="1:6">
      <c r="A3511" s="33">
        <v>45212</v>
      </c>
      <c r="B3511" s="26">
        <v>0.41519675925925931</v>
      </c>
      <c r="C3511" s="14">
        <v>177</v>
      </c>
      <c r="D3511" s="15">
        <v>27.675000000000001</v>
      </c>
      <c r="E3511" s="16">
        <v>4898.4799999999996</v>
      </c>
      <c r="F3511" s="13" t="s">
        <v>20650</v>
      </c>
    </row>
    <row r="3512" spans="1:6">
      <c r="A3512" s="33">
        <v>45212</v>
      </c>
      <c r="B3512" s="26">
        <v>0.41519675925925931</v>
      </c>
      <c r="C3512" s="14">
        <v>235</v>
      </c>
      <c r="D3512" s="15">
        <v>27.675000000000001</v>
      </c>
      <c r="E3512" s="16">
        <v>6503.63</v>
      </c>
      <c r="F3512" s="13" t="s">
        <v>20650</v>
      </c>
    </row>
    <row r="3513" spans="1:6">
      <c r="A3513" s="33">
        <v>45212</v>
      </c>
      <c r="B3513" s="26">
        <v>0.41519675925925931</v>
      </c>
      <c r="C3513" s="14">
        <v>250</v>
      </c>
      <c r="D3513" s="15">
        <v>27.675000000000001</v>
      </c>
      <c r="E3513" s="16">
        <v>6918.75</v>
      </c>
      <c r="F3513" s="13" t="s">
        <v>20650</v>
      </c>
    </row>
    <row r="3514" spans="1:6">
      <c r="A3514" s="33">
        <v>45212</v>
      </c>
      <c r="B3514" s="26">
        <v>0.41519675925925931</v>
      </c>
      <c r="C3514" s="14">
        <v>262</v>
      </c>
      <c r="D3514" s="15">
        <v>27.675000000000001</v>
      </c>
      <c r="E3514" s="16">
        <v>7250.85</v>
      </c>
      <c r="F3514" s="13" t="s">
        <v>20650</v>
      </c>
    </row>
    <row r="3515" spans="1:6">
      <c r="A3515" s="33">
        <v>45212</v>
      </c>
      <c r="B3515" s="26">
        <v>0.41574074074074074</v>
      </c>
      <c r="C3515" s="14">
        <v>146</v>
      </c>
      <c r="D3515" s="15">
        <v>27.66</v>
      </c>
      <c r="E3515" s="16">
        <v>4038.36</v>
      </c>
      <c r="F3515" s="13" t="s">
        <v>20650</v>
      </c>
    </row>
    <row r="3516" spans="1:6">
      <c r="A3516" s="33">
        <v>45212</v>
      </c>
      <c r="B3516" s="26">
        <v>0.41769675925925925</v>
      </c>
      <c r="C3516" s="14">
        <v>265</v>
      </c>
      <c r="D3516" s="15">
        <v>27.68</v>
      </c>
      <c r="E3516" s="16">
        <v>7335.2</v>
      </c>
      <c r="F3516" s="13" t="s">
        <v>20650</v>
      </c>
    </row>
    <row r="3517" spans="1:6">
      <c r="A3517" s="33">
        <v>45212</v>
      </c>
      <c r="B3517" s="26">
        <v>0.41833333333333328</v>
      </c>
      <c r="C3517" s="14">
        <v>280</v>
      </c>
      <c r="D3517" s="15">
        <v>27.67</v>
      </c>
      <c r="E3517" s="16">
        <v>7747.6</v>
      </c>
      <c r="F3517" s="13" t="s">
        <v>20650</v>
      </c>
    </row>
    <row r="3518" spans="1:6">
      <c r="A3518" s="33">
        <v>45212</v>
      </c>
      <c r="B3518" s="26">
        <v>0.41978009259259258</v>
      </c>
      <c r="C3518" s="14">
        <v>199</v>
      </c>
      <c r="D3518" s="15">
        <v>27.67</v>
      </c>
      <c r="E3518" s="16">
        <v>5506.33</v>
      </c>
      <c r="F3518" s="13" t="s">
        <v>20650</v>
      </c>
    </row>
    <row r="3519" spans="1:6">
      <c r="A3519" s="33">
        <v>45212</v>
      </c>
      <c r="B3519" s="26">
        <v>0.41978009259259258</v>
      </c>
      <c r="C3519" s="14">
        <v>250</v>
      </c>
      <c r="D3519" s="15">
        <v>27.67</v>
      </c>
      <c r="E3519" s="16">
        <v>6917.5</v>
      </c>
      <c r="F3519" s="13" t="s">
        <v>20650</v>
      </c>
    </row>
    <row r="3520" spans="1:6">
      <c r="A3520" s="33">
        <v>45212</v>
      </c>
      <c r="B3520" s="26">
        <v>0.41978009259259258</v>
      </c>
      <c r="C3520" s="14">
        <v>304</v>
      </c>
      <c r="D3520" s="15">
        <v>27.67</v>
      </c>
      <c r="E3520" s="16">
        <v>8411.68</v>
      </c>
      <c r="F3520" s="13" t="s">
        <v>20650</v>
      </c>
    </row>
    <row r="3521" spans="1:6">
      <c r="A3521" s="33">
        <v>45212</v>
      </c>
      <c r="B3521" s="26">
        <v>0.41978009259259258</v>
      </c>
      <c r="C3521" s="14">
        <v>224</v>
      </c>
      <c r="D3521" s="15">
        <v>27.67</v>
      </c>
      <c r="E3521" s="16">
        <v>6198.08</v>
      </c>
      <c r="F3521" s="13" t="s">
        <v>20650</v>
      </c>
    </row>
    <row r="3522" spans="1:6">
      <c r="A3522" s="33">
        <v>45212</v>
      </c>
      <c r="B3522" s="26">
        <v>0.41978009259259258</v>
      </c>
      <c r="C3522" s="14">
        <v>129</v>
      </c>
      <c r="D3522" s="15">
        <v>27.67</v>
      </c>
      <c r="E3522" s="16">
        <v>3569.43</v>
      </c>
      <c r="F3522" s="13" t="s">
        <v>20650</v>
      </c>
    </row>
    <row r="3523" spans="1:6">
      <c r="A3523" s="33">
        <v>45212</v>
      </c>
      <c r="B3523" s="26">
        <v>0.42071759259259256</v>
      </c>
      <c r="C3523" s="14">
        <v>303</v>
      </c>
      <c r="D3523" s="15">
        <v>27.655000000000001</v>
      </c>
      <c r="E3523" s="16">
        <v>8379.4699999999993</v>
      </c>
      <c r="F3523" s="13" t="s">
        <v>20650</v>
      </c>
    </row>
    <row r="3524" spans="1:6">
      <c r="A3524" s="33">
        <v>45212</v>
      </c>
      <c r="B3524" s="26">
        <v>0.42224537037037035</v>
      </c>
      <c r="C3524" s="14">
        <v>162</v>
      </c>
      <c r="D3524" s="15">
        <v>27.65</v>
      </c>
      <c r="E3524" s="16">
        <v>4479.3</v>
      </c>
      <c r="F3524" s="13" t="s">
        <v>20650</v>
      </c>
    </row>
    <row r="3525" spans="1:6">
      <c r="A3525" s="33">
        <v>45212</v>
      </c>
      <c r="B3525" s="26">
        <v>0.42224537037037035</v>
      </c>
      <c r="C3525" s="14">
        <v>137</v>
      </c>
      <c r="D3525" s="15">
        <v>27.65</v>
      </c>
      <c r="E3525" s="16">
        <v>3788.05</v>
      </c>
      <c r="F3525" s="13" t="s">
        <v>20650</v>
      </c>
    </row>
    <row r="3526" spans="1:6">
      <c r="A3526" s="33">
        <v>45212</v>
      </c>
      <c r="B3526" s="26">
        <v>0.42248842592592589</v>
      </c>
      <c r="C3526" s="14">
        <v>51</v>
      </c>
      <c r="D3526" s="15">
        <v>27.65</v>
      </c>
      <c r="E3526" s="16">
        <v>1410.15</v>
      </c>
      <c r="F3526" s="13" t="s">
        <v>20650</v>
      </c>
    </row>
    <row r="3527" spans="1:6">
      <c r="A3527" s="33">
        <v>45212</v>
      </c>
      <c r="B3527" s="26">
        <v>0.42248842592592589</v>
      </c>
      <c r="C3527" s="14">
        <v>182</v>
      </c>
      <c r="D3527" s="15">
        <v>27.65</v>
      </c>
      <c r="E3527" s="16">
        <v>5032.3</v>
      </c>
      <c r="F3527" s="13" t="s">
        <v>20650</v>
      </c>
    </row>
    <row r="3528" spans="1:6">
      <c r="A3528" s="33">
        <v>45212</v>
      </c>
      <c r="B3528" s="26">
        <v>0.42298611111111112</v>
      </c>
      <c r="C3528" s="14">
        <v>306</v>
      </c>
      <c r="D3528" s="15">
        <v>27.65</v>
      </c>
      <c r="E3528" s="16">
        <v>8460.9</v>
      </c>
      <c r="F3528" s="13" t="s">
        <v>20650</v>
      </c>
    </row>
    <row r="3529" spans="1:6">
      <c r="A3529" s="33">
        <v>45212</v>
      </c>
      <c r="B3529" s="26">
        <v>0.42329861111111117</v>
      </c>
      <c r="C3529" s="14">
        <v>234</v>
      </c>
      <c r="D3529" s="15">
        <v>27.64</v>
      </c>
      <c r="E3529" s="16">
        <v>6467.76</v>
      </c>
      <c r="F3529" s="13" t="s">
        <v>20650</v>
      </c>
    </row>
    <row r="3530" spans="1:6">
      <c r="A3530" s="33">
        <v>45212</v>
      </c>
      <c r="B3530" s="26">
        <v>0.42431712962962959</v>
      </c>
      <c r="C3530" s="14">
        <v>164</v>
      </c>
      <c r="D3530" s="15">
        <v>27.635000000000002</v>
      </c>
      <c r="E3530" s="16">
        <v>4532.1400000000003</v>
      </c>
      <c r="F3530" s="13" t="s">
        <v>20650</v>
      </c>
    </row>
    <row r="3531" spans="1:6">
      <c r="A3531" s="33">
        <v>45212</v>
      </c>
      <c r="B3531" s="26">
        <v>0.42546296296296293</v>
      </c>
      <c r="C3531" s="14">
        <v>331</v>
      </c>
      <c r="D3531" s="15">
        <v>27.65</v>
      </c>
      <c r="E3531" s="16">
        <v>9152.15</v>
      </c>
      <c r="F3531" s="13" t="s">
        <v>20646</v>
      </c>
    </row>
    <row r="3532" spans="1:6">
      <c r="A3532" s="33">
        <v>45212</v>
      </c>
      <c r="B3532" s="26">
        <v>0.42546296296296293</v>
      </c>
      <c r="C3532" s="14">
        <v>336</v>
      </c>
      <c r="D3532" s="15">
        <v>27.65</v>
      </c>
      <c r="E3532" s="16">
        <v>9290.4</v>
      </c>
      <c r="F3532" s="13" t="s">
        <v>20650</v>
      </c>
    </row>
    <row r="3533" spans="1:6">
      <c r="A3533" s="33">
        <v>45212</v>
      </c>
      <c r="B3533" s="26">
        <v>0.42546296296296293</v>
      </c>
      <c r="C3533" s="14">
        <v>334</v>
      </c>
      <c r="D3533" s="15">
        <v>27.65</v>
      </c>
      <c r="E3533" s="16">
        <v>9235.1</v>
      </c>
      <c r="F3533" s="13" t="s">
        <v>20650</v>
      </c>
    </row>
    <row r="3534" spans="1:6">
      <c r="A3534" s="33">
        <v>45212</v>
      </c>
      <c r="B3534" s="26">
        <v>0.42723379629629626</v>
      </c>
      <c r="C3534" s="14">
        <v>30</v>
      </c>
      <c r="D3534" s="15">
        <v>27.64</v>
      </c>
      <c r="E3534" s="16">
        <v>829.2</v>
      </c>
      <c r="F3534" s="13" t="s">
        <v>20650</v>
      </c>
    </row>
    <row r="3535" spans="1:6">
      <c r="A3535" s="33">
        <v>45212</v>
      </c>
      <c r="B3535" s="26">
        <v>0.42724537037037041</v>
      </c>
      <c r="C3535" s="14">
        <v>295</v>
      </c>
      <c r="D3535" s="15">
        <v>27.64</v>
      </c>
      <c r="E3535" s="16">
        <v>8153.8</v>
      </c>
      <c r="F3535" s="13" t="s">
        <v>20650</v>
      </c>
    </row>
    <row r="3536" spans="1:6">
      <c r="A3536" s="33">
        <v>45212</v>
      </c>
      <c r="B3536" s="26">
        <v>0.42866898148148147</v>
      </c>
      <c r="C3536" s="14">
        <v>328</v>
      </c>
      <c r="D3536" s="15">
        <v>27.655000000000001</v>
      </c>
      <c r="E3536" s="16">
        <v>9070.84</v>
      </c>
      <c r="F3536" s="13" t="s">
        <v>20646</v>
      </c>
    </row>
    <row r="3537" spans="1:6">
      <c r="A3537" s="33">
        <v>45212</v>
      </c>
      <c r="B3537" s="26">
        <v>0.42866898148148147</v>
      </c>
      <c r="C3537" s="14">
        <v>380</v>
      </c>
      <c r="D3537" s="15">
        <v>27.655000000000001</v>
      </c>
      <c r="E3537" s="16">
        <v>10508.9</v>
      </c>
      <c r="F3537" s="13" t="s">
        <v>20646</v>
      </c>
    </row>
    <row r="3538" spans="1:6">
      <c r="A3538" s="33">
        <v>45212</v>
      </c>
      <c r="B3538" s="26">
        <v>0.43072916666666666</v>
      </c>
      <c r="C3538" s="14">
        <v>123</v>
      </c>
      <c r="D3538" s="15">
        <v>27.67</v>
      </c>
      <c r="E3538" s="16">
        <v>3403.41</v>
      </c>
      <c r="F3538" s="13" t="s">
        <v>20646</v>
      </c>
    </row>
    <row r="3539" spans="1:6">
      <c r="A3539" s="33">
        <v>45212</v>
      </c>
      <c r="B3539" s="26">
        <v>0.43072916666666666</v>
      </c>
      <c r="C3539" s="14">
        <v>141</v>
      </c>
      <c r="D3539" s="15">
        <v>27.67</v>
      </c>
      <c r="E3539" s="16">
        <v>3901.47</v>
      </c>
      <c r="F3539" s="13" t="s">
        <v>20646</v>
      </c>
    </row>
    <row r="3540" spans="1:6">
      <c r="A3540" s="33">
        <v>45212</v>
      </c>
      <c r="B3540" s="26">
        <v>0.43072916666666666</v>
      </c>
      <c r="C3540" s="14">
        <v>95</v>
      </c>
      <c r="D3540" s="15">
        <v>27.67</v>
      </c>
      <c r="E3540" s="16">
        <v>2628.65</v>
      </c>
      <c r="F3540" s="13" t="s">
        <v>20646</v>
      </c>
    </row>
    <row r="3541" spans="1:6">
      <c r="A3541" s="33">
        <v>45212</v>
      </c>
      <c r="B3541" s="26">
        <v>0.43089120370370365</v>
      </c>
      <c r="C3541" s="14">
        <v>239</v>
      </c>
      <c r="D3541" s="15">
        <v>27.67</v>
      </c>
      <c r="E3541" s="16">
        <v>6613.13</v>
      </c>
      <c r="F3541" s="13" t="s">
        <v>20646</v>
      </c>
    </row>
    <row r="3542" spans="1:6">
      <c r="A3542" s="33">
        <v>45212</v>
      </c>
      <c r="B3542" s="26">
        <v>0.43089120370370365</v>
      </c>
      <c r="C3542" s="14">
        <v>401</v>
      </c>
      <c r="D3542" s="15">
        <v>27.67</v>
      </c>
      <c r="E3542" s="16">
        <v>11095.67</v>
      </c>
      <c r="F3542" s="13" t="s">
        <v>20650</v>
      </c>
    </row>
    <row r="3543" spans="1:6">
      <c r="A3543" s="33">
        <v>45212</v>
      </c>
      <c r="B3543" s="26">
        <v>0.43089120370370365</v>
      </c>
      <c r="C3543" s="14">
        <v>109</v>
      </c>
      <c r="D3543" s="15">
        <v>27.67</v>
      </c>
      <c r="E3543" s="16">
        <v>3016.03</v>
      </c>
      <c r="F3543" s="13" t="s">
        <v>20650</v>
      </c>
    </row>
    <row r="3544" spans="1:6">
      <c r="A3544" s="33">
        <v>45212</v>
      </c>
      <c r="B3544" s="26">
        <v>0.4312037037037037</v>
      </c>
      <c r="C3544" s="14">
        <v>189</v>
      </c>
      <c r="D3544" s="15">
        <v>27.675000000000001</v>
      </c>
      <c r="E3544" s="16">
        <v>5230.58</v>
      </c>
      <c r="F3544" s="13" t="s">
        <v>20650</v>
      </c>
    </row>
    <row r="3545" spans="1:6">
      <c r="A3545" s="33">
        <v>45212</v>
      </c>
      <c r="B3545" s="26">
        <v>0.43254629629629626</v>
      </c>
      <c r="C3545" s="14">
        <v>250</v>
      </c>
      <c r="D3545" s="15">
        <v>27.664999999999999</v>
      </c>
      <c r="E3545" s="16">
        <v>6916.25</v>
      </c>
      <c r="F3545" s="13" t="s">
        <v>20650</v>
      </c>
    </row>
    <row r="3546" spans="1:6">
      <c r="A3546" s="33">
        <v>45212</v>
      </c>
      <c r="B3546" s="26">
        <v>0.43396990740740743</v>
      </c>
      <c r="C3546" s="14">
        <v>301</v>
      </c>
      <c r="D3546" s="15">
        <v>27.664999999999999</v>
      </c>
      <c r="E3546" s="16">
        <v>8327.17</v>
      </c>
      <c r="F3546" s="13" t="s">
        <v>20650</v>
      </c>
    </row>
    <row r="3547" spans="1:6">
      <c r="A3547" s="33">
        <v>45212</v>
      </c>
      <c r="B3547" s="26">
        <v>0.43483796296296301</v>
      </c>
      <c r="C3547" s="14">
        <v>50</v>
      </c>
      <c r="D3547" s="15">
        <v>27.65</v>
      </c>
      <c r="E3547" s="16">
        <v>1382.5</v>
      </c>
      <c r="F3547" s="13" t="s">
        <v>20650</v>
      </c>
    </row>
    <row r="3548" spans="1:6">
      <c r="A3548" s="33">
        <v>45212</v>
      </c>
      <c r="B3548" s="26">
        <v>0.43483796296296301</v>
      </c>
      <c r="C3548" s="14">
        <v>291</v>
      </c>
      <c r="D3548" s="15">
        <v>27.65</v>
      </c>
      <c r="E3548" s="16">
        <v>8046.15</v>
      </c>
      <c r="F3548" s="13" t="s">
        <v>20650</v>
      </c>
    </row>
    <row r="3549" spans="1:6">
      <c r="A3549" s="33">
        <v>45212</v>
      </c>
      <c r="B3549" s="26">
        <v>0.43601851851851853</v>
      </c>
      <c r="C3549" s="14">
        <v>300</v>
      </c>
      <c r="D3549" s="15">
        <v>27.655000000000001</v>
      </c>
      <c r="E3549" s="16">
        <v>8296.5</v>
      </c>
      <c r="F3549" s="13" t="s">
        <v>20648</v>
      </c>
    </row>
    <row r="3550" spans="1:6">
      <c r="A3550" s="33">
        <v>45212</v>
      </c>
      <c r="B3550" s="26">
        <v>0.43601851851851853</v>
      </c>
      <c r="C3550" s="14">
        <v>40</v>
      </c>
      <c r="D3550" s="15">
        <v>27.655000000000001</v>
      </c>
      <c r="E3550" s="16">
        <v>1106.2</v>
      </c>
      <c r="F3550" s="13" t="s">
        <v>20646</v>
      </c>
    </row>
    <row r="3551" spans="1:6">
      <c r="A3551" s="33">
        <v>45212</v>
      </c>
      <c r="B3551" s="26">
        <v>0.43601851851851853</v>
      </c>
      <c r="C3551" s="14">
        <v>250</v>
      </c>
      <c r="D3551" s="15">
        <v>27.655000000000001</v>
      </c>
      <c r="E3551" s="16">
        <v>6913.75</v>
      </c>
      <c r="F3551" s="13" t="s">
        <v>20650</v>
      </c>
    </row>
    <row r="3552" spans="1:6">
      <c r="A3552" s="33">
        <v>45212</v>
      </c>
      <c r="B3552" s="26">
        <v>0.43601851851851853</v>
      </c>
      <c r="C3552" s="14">
        <v>20</v>
      </c>
      <c r="D3552" s="15">
        <v>27.655000000000001</v>
      </c>
      <c r="E3552" s="16">
        <v>553.1</v>
      </c>
      <c r="F3552" s="13" t="s">
        <v>20650</v>
      </c>
    </row>
    <row r="3553" spans="1:6">
      <c r="A3553" s="33">
        <v>45212</v>
      </c>
      <c r="B3553" s="26">
        <v>0.43601851851851853</v>
      </c>
      <c r="C3553" s="14">
        <v>199</v>
      </c>
      <c r="D3553" s="15">
        <v>27.655000000000001</v>
      </c>
      <c r="E3553" s="16">
        <v>5503.35</v>
      </c>
      <c r="F3553" s="13" t="s">
        <v>20650</v>
      </c>
    </row>
    <row r="3554" spans="1:6">
      <c r="A3554" s="33">
        <v>45212</v>
      </c>
      <c r="B3554" s="26">
        <v>0.43601851851851853</v>
      </c>
      <c r="C3554" s="14">
        <v>190</v>
      </c>
      <c r="D3554" s="15">
        <v>27.655000000000001</v>
      </c>
      <c r="E3554" s="16">
        <v>5254.45</v>
      </c>
      <c r="F3554" s="13" t="s">
        <v>20650</v>
      </c>
    </row>
    <row r="3555" spans="1:6">
      <c r="A3555" s="33">
        <v>45212</v>
      </c>
      <c r="B3555" s="26">
        <v>0.43693287037037037</v>
      </c>
      <c r="C3555" s="14">
        <v>251</v>
      </c>
      <c r="D3555" s="15">
        <v>27.65</v>
      </c>
      <c r="E3555" s="16">
        <v>6940.15</v>
      </c>
      <c r="F3555" s="13" t="s">
        <v>20650</v>
      </c>
    </row>
    <row r="3556" spans="1:6">
      <c r="A3556" s="33">
        <v>45212</v>
      </c>
      <c r="B3556" s="26">
        <v>0.43798611111111113</v>
      </c>
      <c r="C3556" s="14">
        <v>250</v>
      </c>
      <c r="D3556" s="15">
        <v>27.64</v>
      </c>
      <c r="E3556" s="16">
        <v>6910</v>
      </c>
      <c r="F3556" s="13" t="s">
        <v>20650</v>
      </c>
    </row>
    <row r="3557" spans="1:6">
      <c r="A3557" s="33">
        <v>45212</v>
      </c>
      <c r="B3557" s="26">
        <v>0.43990740740740741</v>
      </c>
      <c r="C3557" s="14">
        <v>199</v>
      </c>
      <c r="D3557" s="15">
        <v>27.645</v>
      </c>
      <c r="E3557" s="16">
        <v>5501.36</v>
      </c>
      <c r="F3557" s="13" t="s">
        <v>20650</v>
      </c>
    </row>
    <row r="3558" spans="1:6">
      <c r="A3558" s="33">
        <v>45212</v>
      </c>
      <c r="B3558" s="26">
        <v>0.43990740740740741</v>
      </c>
      <c r="C3558" s="14">
        <v>20</v>
      </c>
      <c r="D3558" s="15">
        <v>27.645</v>
      </c>
      <c r="E3558" s="16">
        <v>552.9</v>
      </c>
      <c r="F3558" s="13" t="s">
        <v>20650</v>
      </c>
    </row>
    <row r="3559" spans="1:6">
      <c r="A3559" s="33">
        <v>45212</v>
      </c>
      <c r="B3559" s="26">
        <v>0.43990740740740741</v>
      </c>
      <c r="C3559" s="14">
        <v>250</v>
      </c>
      <c r="D3559" s="15">
        <v>27.645</v>
      </c>
      <c r="E3559" s="16">
        <v>6911.25</v>
      </c>
      <c r="F3559" s="13" t="s">
        <v>20650</v>
      </c>
    </row>
    <row r="3560" spans="1:6">
      <c r="A3560" s="33">
        <v>45212</v>
      </c>
      <c r="B3560" s="26">
        <v>0.43990740740740741</v>
      </c>
      <c r="C3560" s="14">
        <v>168</v>
      </c>
      <c r="D3560" s="15">
        <v>27.645</v>
      </c>
      <c r="E3560" s="16">
        <v>4644.3599999999997</v>
      </c>
      <c r="F3560" s="13" t="s">
        <v>20650</v>
      </c>
    </row>
    <row r="3561" spans="1:6">
      <c r="A3561" s="33">
        <v>45212</v>
      </c>
      <c r="B3561" s="26">
        <v>0.43990740740740741</v>
      </c>
      <c r="C3561" s="14">
        <v>301</v>
      </c>
      <c r="D3561" s="15">
        <v>27.645</v>
      </c>
      <c r="E3561" s="16">
        <v>8321.15</v>
      </c>
      <c r="F3561" s="13" t="s">
        <v>20650</v>
      </c>
    </row>
    <row r="3562" spans="1:6">
      <c r="A3562" s="33">
        <v>45212</v>
      </c>
      <c r="B3562" s="26">
        <v>0.43990740740740741</v>
      </c>
      <c r="C3562" s="14">
        <v>132</v>
      </c>
      <c r="D3562" s="15">
        <v>27.645</v>
      </c>
      <c r="E3562" s="16">
        <v>3649.14</v>
      </c>
      <c r="F3562" s="13" t="s">
        <v>20650</v>
      </c>
    </row>
    <row r="3563" spans="1:6">
      <c r="A3563" s="33">
        <v>45212</v>
      </c>
      <c r="B3563" s="26">
        <v>0.44086805555555553</v>
      </c>
      <c r="C3563" s="14">
        <v>165</v>
      </c>
      <c r="D3563" s="15">
        <v>27.635000000000002</v>
      </c>
      <c r="E3563" s="16">
        <v>4559.78</v>
      </c>
      <c r="F3563" s="13" t="s">
        <v>20650</v>
      </c>
    </row>
    <row r="3564" spans="1:6">
      <c r="A3564" s="33">
        <v>45212</v>
      </c>
      <c r="B3564" s="26">
        <v>0.4427314814814815</v>
      </c>
      <c r="C3564" s="14">
        <v>199</v>
      </c>
      <c r="D3564" s="15">
        <v>27.645</v>
      </c>
      <c r="E3564" s="16">
        <v>5501.36</v>
      </c>
      <c r="F3564" s="13" t="s">
        <v>20650</v>
      </c>
    </row>
    <row r="3565" spans="1:6">
      <c r="A3565" s="33">
        <v>45212</v>
      </c>
      <c r="B3565" s="26">
        <v>0.4427314814814815</v>
      </c>
      <c r="C3565" s="14">
        <v>321</v>
      </c>
      <c r="D3565" s="15">
        <v>27.645</v>
      </c>
      <c r="E3565" s="16">
        <v>8874.0499999999993</v>
      </c>
      <c r="F3565" s="13" t="s">
        <v>20650</v>
      </c>
    </row>
    <row r="3566" spans="1:6">
      <c r="A3566" s="33">
        <v>45212</v>
      </c>
      <c r="B3566" s="26">
        <v>0.4427314814814815</v>
      </c>
      <c r="C3566" s="14">
        <v>176</v>
      </c>
      <c r="D3566" s="15">
        <v>27.645</v>
      </c>
      <c r="E3566" s="16">
        <v>4865.5200000000004</v>
      </c>
      <c r="F3566" s="13" t="s">
        <v>20650</v>
      </c>
    </row>
    <row r="3567" spans="1:6">
      <c r="A3567" s="33">
        <v>45212</v>
      </c>
      <c r="B3567" s="26">
        <v>0.4427314814814815</v>
      </c>
      <c r="C3567" s="14">
        <v>190</v>
      </c>
      <c r="D3567" s="15">
        <v>27.645</v>
      </c>
      <c r="E3567" s="16">
        <v>5252.55</v>
      </c>
      <c r="F3567" s="13" t="s">
        <v>20650</v>
      </c>
    </row>
    <row r="3568" spans="1:6">
      <c r="A3568" s="33">
        <v>45212</v>
      </c>
      <c r="B3568" s="26">
        <v>0.4427314814814815</v>
      </c>
      <c r="C3568" s="14">
        <v>213</v>
      </c>
      <c r="D3568" s="15">
        <v>27.645</v>
      </c>
      <c r="E3568" s="16">
        <v>5888.39</v>
      </c>
      <c r="F3568" s="13" t="s">
        <v>20650</v>
      </c>
    </row>
    <row r="3569" spans="1:6">
      <c r="A3569" s="33">
        <v>45212</v>
      </c>
      <c r="B3569" s="26">
        <v>0.4447916666666667</v>
      </c>
      <c r="C3569" s="14">
        <v>317</v>
      </c>
      <c r="D3569" s="15">
        <v>27.645</v>
      </c>
      <c r="E3569" s="16">
        <v>8763.4699999999993</v>
      </c>
      <c r="F3569" s="13" t="s">
        <v>20650</v>
      </c>
    </row>
    <row r="3570" spans="1:6">
      <c r="A3570" s="33">
        <v>45212</v>
      </c>
      <c r="B3570" s="26">
        <v>0.44619212962962962</v>
      </c>
      <c r="C3570" s="14">
        <v>235</v>
      </c>
      <c r="D3570" s="15">
        <v>27.65</v>
      </c>
      <c r="E3570" s="16">
        <v>6497.75</v>
      </c>
      <c r="F3570" s="13" t="s">
        <v>20646</v>
      </c>
    </row>
    <row r="3571" spans="1:6">
      <c r="A3571" s="33">
        <v>45212</v>
      </c>
      <c r="B3571" s="26">
        <v>0.44619212962962962</v>
      </c>
      <c r="C3571" s="14">
        <v>700</v>
      </c>
      <c r="D3571" s="15">
        <v>27.65</v>
      </c>
      <c r="E3571" s="16">
        <v>19355</v>
      </c>
      <c r="F3571" s="13" t="s">
        <v>20646</v>
      </c>
    </row>
    <row r="3572" spans="1:6">
      <c r="A3572" s="33">
        <v>45212</v>
      </c>
      <c r="B3572" s="26">
        <v>0.44619212962962962</v>
      </c>
      <c r="C3572" s="14">
        <v>119</v>
      </c>
      <c r="D3572" s="15">
        <v>27.65</v>
      </c>
      <c r="E3572" s="16">
        <v>3290.35</v>
      </c>
      <c r="F3572" s="13" t="s">
        <v>20646</v>
      </c>
    </row>
    <row r="3573" spans="1:6">
      <c r="A3573" s="33">
        <v>45212</v>
      </c>
      <c r="B3573" s="26">
        <v>0.44726851851851851</v>
      </c>
      <c r="C3573" s="14">
        <v>101</v>
      </c>
      <c r="D3573" s="15">
        <v>27.64</v>
      </c>
      <c r="E3573" s="16">
        <v>2791.64</v>
      </c>
      <c r="F3573" s="13" t="s">
        <v>20650</v>
      </c>
    </row>
    <row r="3574" spans="1:6">
      <c r="A3574" s="33">
        <v>45212</v>
      </c>
      <c r="B3574" s="26">
        <v>0.44873842592592594</v>
      </c>
      <c r="C3574" s="14">
        <v>222</v>
      </c>
      <c r="D3574" s="15">
        <v>27.645</v>
      </c>
      <c r="E3574" s="16">
        <v>6137.19</v>
      </c>
      <c r="F3574" s="13" t="s">
        <v>20648</v>
      </c>
    </row>
    <row r="3575" spans="1:6">
      <c r="A3575" s="33">
        <v>45212</v>
      </c>
      <c r="B3575" s="26">
        <v>0.44873842592592594</v>
      </c>
      <c r="C3575" s="14">
        <v>116</v>
      </c>
      <c r="D3575" s="15">
        <v>27.645</v>
      </c>
      <c r="E3575" s="16">
        <v>3206.82</v>
      </c>
      <c r="F3575" s="13" t="s">
        <v>20648</v>
      </c>
    </row>
    <row r="3576" spans="1:6">
      <c r="A3576" s="33">
        <v>45212</v>
      </c>
      <c r="B3576" s="26">
        <v>0.44873842592592594</v>
      </c>
      <c r="C3576" s="14">
        <v>112</v>
      </c>
      <c r="D3576" s="15">
        <v>27.645</v>
      </c>
      <c r="E3576" s="16">
        <v>3096.24</v>
      </c>
      <c r="F3576" s="13" t="s">
        <v>20648</v>
      </c>
    </row>
    <row r="3577" spans="1:6">
      <c r="A3577" s="33">
        <v>45212</v>
      </c>
      <c r="B3577" s="26">
        <v>0.44874999999999998</v>
      </c>
      <c r="C3577" s="14">
        <v>146</v>
      </c>
      <c r="D3577" s="15">
        <v>27.645</v>
      </c>
      <c r="E3577" s="16">
        <v>4036.17</v>
      </c>
      <c r="F3577" s="13" t="s">
        <v>20648</v>
      </c>
    </row>
    <row r="3578" spans="1:6">
      <c r="A3578" s="33">
        <v>45212</v>
      </c>
      <c r="B3578" s="26">
        <v>0.44918981481481479</v>
      </c>
      <c r="C3578" s="14">
        <v>380</v>
      </c>
      <c r="D3578" s="15">
        <v>27.64</v>
      </c>
      <c r="E3578" s="16">
        <v>10503.2</v>
      </c>
      <c r="F3578" s="13" t="s">
        <v>20646</v>
      </c>
    </row>
    <row r="3579" spans="1:6">
      <c r="A3579" s="33">
        <v>45212</v>
      </c>
      <c r="B3579" s="26">
        <v>0.45076388888888891</v>
      </c>
      <c r="C3579" s="14">
        <v>182</v>
      </c>
      <c r="D3579" s="15">
        <v>27.635000000000002</v>
      </c>
      <c r="E3579" s="16">
        <v>5029.57</v>
      </c>
      <c r="F3579" s="13" t="s">
        <v>20650</v>
      </c>
    </row>
    <row r="3580" spans="1:6">
      <c r="A3580" s="33">
        <v>45212</v>
      </c>
      <c r="B3580" s="26">
        <v>0.4516087962962963</v>
      </c>
      <c r="C3580" s="14">
        <v>113</v>
      </c>
      <c r="D3580" s="15">
        <v>27.64</v>
      </c>
      <c r="E3580" s="16">
        <v>3123.32</v>
      </c>
      <c r="F3580" s="13" t="s">
        <v>20650</v>
      </c>
    </row>
    <row r="3581" spans="1:6">
      <c r="A3581" s="33">
        <v>45212</v>
      </c>
      <c r="B3581" s="26">
        <v>0.4516087962962963</v>
      </c>
      <c r="C3581" s="14">
        <v>250</v>
      </c>
      <c r="D3581" s="15">
        <v>27.64</v>
      </c>
      <c r="E3581" s="16">
        <v>6910</v>
      </c>
      <c r="F3581" s="13" t="s">
        <v>20650</v>
      </c>
    </row>
    <row r="3582" spans="1:6">
      <c r="A3582" s="33">
        <v>45212</v>
      </c>
      <c r="B3582" s="26">
        <v>0.4516087962962963</v>
      </c>
      <c r="C3582" s="14">
        <v>708</v>
      </c>
      <c r="D3582" s="15">
        <v>27.64</v>
      </c>
      <c r="E3582" s="16">
        <v>19569.12</v>
      </c>
      <c r="F3582" s="13" t="s">
        <v>20650</v>
      </c>
    </row>
    <row r="3583" spans="1:6">
      <c r="A3583" s="33">
        <v>45212</v>
      </c>
      <c r="B3583" s="26">
        <v>0.45163194444444449</v>
      </c>
      <c r="C3583" s="14">
        <v>14</v>
      </c>
      <c r="D3583" s="15">
        <v>27.64</v>
      </c>
      <c r="E3583" s="16">
        <v>386.96</v>
      </c>
      <c r="F3583" s="13" t="s">
        <v>20650</v>
      </c>
    </row>
    <row r="3584" spans="1:6">
      <c r="A3584" s="33">
        <v>45212</v>
      </c>
      <c r="B3584" s="26">
        <v>0.4520717592592593</v>
      </c>
      <c r="C3584" s="14">
        <v>146</v>
      </c>
      <c r="D3584" s="15">
        <v>27.635000000000002</v>
      </c>
      <c r="E3584" s="16">
        <v>4034.71</v>
      </c>
      <c r="F3584" s="13" t="s">
        <v>20650</v>
      </c>
    </row>
    <row r="3585" spans="1:6">
      <c r="A3585" s="33">
        <v>45212</v>
      </c>
      <c r="B3585" s="26">
        <v>0.45276620370370368</v>
      </c>
      <c r="C3585" s="14">
        <v>92</v>
      </c>
      <c r="D3585" s="15">
        <v>27.625</v>
      </c>
      <c r="E3585" s="16">
        <v>2541.5</v>
      </c>
      <c r="F3585" s="13" t="s">
        <v>20650</v>
      </c>
    </row>
    <row r="3586" spans="1:6">
      <c r="A3586" s="33">
        <v>45212</v>
      </c>
      <c r="B3586" s="26">
        <v>0.45288194444444446</v>
      </c>
      <c r="C3586" s="14">
        <v>41</v>
      </c>
      <c r="D3586" s="15">
        <v>27.625</v>
      </c>
      <c r="E3586" s="16">
        <v>1132.6300000000001</v>
      </c>
      <c r="F3586" s="13" t="s">
        <v>20650</v>
      </c>
    </row>
    <row r="3587" spans="1:6">
      <c r="A3587" s="33">
        <v>45212</v>
      </c>
      <c r="B3587" s="26">
        <v>0.45415509259259257</v>
      </c>
      <c r="C3587" s="14">
        <v>19</v>
      </c>
      <c r="D3587" s="15">
        <v>27.62</v>
      </c>
      <c r="E3587" s="16">
        <v>524.78</v>
      </c>
      <c r="F3587" s="13" t="s">
        <v>20650</v>
      </c>
    </row>
    <row r="3588" spans="1:6">
      <c r="A3588" s="33">
        <v>45212</v>
      </c>
      <c r="B3588" s="26">
        <v>0.45467592592592593</v>
      </c>
      <c r="C3588" s="14">
        <v>6</v>
      </c>
      <c r="D3588" s="15">
        <v>27.62</v>
      </c>
      <c r="E3588" s="16">
        <v>165.72</v>
      </c>
      <c r="F3588" s="13" t="s">
        <v>20650</v>
      </c>
    </row>
    <row r="3589" spans="1:6">
      <c r="A3589" s="33">
        <v>45212</v>
      </c>
      <c r="B3589" s="26">
        <v>0.4550925925925926</v>
      </c>
      <c r="C3589" s="14">
        <v>75</v>
      </c>
      <c r="D3589" s="15">
        <v>27.63</v>
      </c>
      <c r="E3589" s="16">
        <v>2072.25</v>
      </c>
      <c r="F3589" s="13" t="s">
        <v>20648</v>
      </c>
    </row>
    <row r="3590" spans="1:6">
      <c r="A3590" s="33">
        <v>45212</v>
      </c>
      <c r="B3590" s="26">
        <v>0.4550925925925926</v>
      </c>
      <c r="C3590" s="14">
        <v>105</v>
      </c>
      <c r="D3590" s="15">
        <v>27.63</v>
      </c>
      <c r="E3590" s="16">
        <v>2901.15</v>
      </c>
      <c r="F3590" s="13" t="s">
        <v>20648</v>
      </c>
    </row>
    <row r="3591" spans="1:6">
      <c r="A3591" s="33">
        <v>45212</v>
      </c>
      <c r="B3591" s="26">
        <v>0.4550925925925926</v>
      </c>
      <c r="C3591" s="14">
        <v>79</v>
      </c>
      <c r="D3591" s="15">
        <v>27.63</v>
      </c>
      <c r="E3591" s="16">
        <v>2182.77</v>
      </c>
      <c r="F3591" s="13" t="s">
        <v>20648</v>
      </c>
    </row>
    <row r="3592" spans="1:6">
      <c r="A3592" s="33">
        <v>45212</v>
      </c>
      <c r="B3592" s="26">
        <v>0.4550925925925926</v>
      </c>
      <c r="C3592" s="14">
        <v>259</v>
      </c>
      <c r="D3592" s="15">
        <v>27.63</v>
      </c>
      <c r="E3592" s="16">
        <v>7156.17</v>
      </c>
      <c r="F3592" s="13" t="s">
        <v>20646</v>
      </c>
    </row>
    <row r="3593" spans="1:6">
      <c r="A3593" s="33">
        <v>45212</v>
      </c>
      <c r="B3593" s="26">
        <v>0.4550925925925926</v>
      </c>
      <c r="C3593" s="14">
        <v>353</v>
      </c>
      <c r="D3593" s="15">
        <v>27.63</v>
      </c>
      <c r="E3593" s="16">
        <v>9753.39</v>
      </c>
      <c r="F3593" s="13" t="s">
        <v>20646</v>
      </c>
    </row>
    <row r="3594" spans="1:6">
      <c r="A3594" s="33">
        <v>45212</v>
      </c>
      <c r="B3594" s="26">
        <v>0.4550925925925926</v>
      </c>
      <c r="C3594" s="14">
        <v>38</v>
      </c>
      <c r="D3594" s="15">
        <v>27.63</v>
      </c>
      <c r="E3594" s="16">
        <v>1049.94</v>
      </c>
      <c r="F3594" s="13" t="s">
        <v>20646</v>
      </c>
    </row>
    <row r="3595" spans="1:6">
      <c r="A3595" s="33">
        <v>45212</v>
      </c>
      <c r="B3595" s="26">
        <v>0.4550925925925926</v>
      </c>
      <c r="C3595" s="14">
        <v>34</v>
      </c>
      <c r="D3595" s="15">
        <v>27.63</v>
      </c>
      <c r="E3595" s="16">
        <v>939.42</v>
      </c>
      <c r="F3595" s="13" t="s">
        <v>20646</v>
      </c>
    </row>
    <row r="3596" spans="1:6">
      <c r="A3596" s="33">
        <v>45212</v>
      </c>
      <c r="B3596" s="26">
        <v>0.4550925925925926</v>
      </c>
      <c r="C3596" s="14">
        <v>74</v>
      </c>
      <c r="D3596" s="15">
        <v>27.63</v>
      </c>
      <c r="E3596" s="16">
        <v>2044.62</v>
      </c>
      <c r="F3596" s="13" t="s">
        <v>20647</v>
      </c>
    </row>
    <row r="3597" spans="1:6">
      <c r="A3597" s="33">
        <v>45212</v>
      </c>
      <c r="B3597" s="26">
        <v>0.45623842592592595</v>
      </c>
      <c r="C3597" s="14">
        <v>19</v>
      </c>
      <c r="D3597" s="15">
        <v>27.62</v>
      </c>
      <c r="E3597" s="16">
        <v>524.78</v>
      </c>
      <c r="F3597" s="13" t="s">
        <v>20650</v>
      </c>
    </row>
    <row r="3598" spans="1:6">
      <c r="A3598" s="33">
        <v>45212</v>
      </c>
      <c r="B3598" s="26">
        <v>0.45623842592592595</v>
      </c>
      <c r="C3598" s="14">
        <v>19</v>
      </c>
      <c r="D3598" s="15">
        <v>27.62</v>
      </c>
      <c r="E3598" s="16">
        <v>524.78</v>
      </c>
      <c r="F3598" s="13" t="s">
        <v>20650</v>
      </c>
    </row>
    <row r="3599" spans="1:6">
      <c r="A3599" s="33">
        <v>45212</v>
      </c>
      <c r="B3599" s="26">
        <v>0.45658564814814812</v>
      </c>
      <c r="C3599" s="14">
        <v>114</v>
      </c>
      <c r="D3599" s="15">
        <v>27.62</v>
      </c>
      <c r="E3599" s="16">
        <v>3148.68</v>
      </c>
      <c r="F3599" s="13" t="s">
        <v>20650</v>
      </c>
    </row>
    <row r="3600" spans="1:6">
      <c r="A3600" s="33">
        <v>45212</v>
      </c>
      <c r="B3600" s="26">
        <v>0.45709490740740738</v>
      </c>
      <c r="C3600" s="14">
        <v>47</v>
      </c>
      <c r="D3600" s="15">
        <v>27.61</v>
      </c>
      <c r="E3600" s="16">
        <v>1297.67</v>
      </c>
      <c r="F3600" s="13" t="s">
        <v>20650</v>
      </c>
    </row>
    <row r="3601" spans="1:6">
      <c r="A3601" s="33">
        <v>45212</v>
      </c>
      <c r="B3601" s="26">
        <v>0.45709490740740738</v>
      </c>
      <c r="C3601" s="14">
        <v>184</v>
      </c>
      <c r="D3601" s="15">
        <v>27.61</v>
      </c>
      <c r="E3601" s="16">
        <v>5080.24</v>
      </c>
      <c r="F3601" s="13" t="s">
        <v>20650</v>
      </c>
    </row>
    <row r="3602" spans="1:6">
      <c r="A3602" s="33">
        <v>45212</v>
      </c>
      <c r="B3602" s="26">
        <v>0.4574537037037037</v>
      </c>
      <c r="C3602" s="14">
        <v>16</v>
      </c>
      <c r="D3602" s="15">
        <v>27.61</v>
      </c>
      <c r="E3602" s="16">
        <v>441.76</v>
      </c>
      <c r="F3602" s="13" t="s">
        <v>20650</v>
      </c>
    </row>
    <row r="3603" spans="1:6">
      <c r="A3603" s="33">
        <v>45212</v>
      </c>
      <c r="B3603" s="26">
        <v>0.45762731481481483</v>
      </c>
      <c r="C3603" s="14">
        <v>16</v>
      </c>
      <c r="D3603" s="15">
        <v>27.61</v>
      </c>
      <c r="E3603" s="16">
        <v>441.76</v>
      </c>
      <c r="F3603" s="13" t="s">
        <v>20650</v>
      </c>
    </row>
    <row r="3604" spans="1:6">
      <c r="A3604" s="33">
        <v>45212</v>
      </c>
      <c r="B3604" s="26">
        <v>0.45780092592592592</v>
      </c>
      <c r="C3604" s="14">
        <v>16</v>
      </c>
      <c r="D3604" s="15">
        <v>27.61</v>
      </c>
      <c r="E3604" s="16">
        <v>441.76</v>
      </c>
      <c r="F3604" s="13" t="s">
        <v>20650</v>
      </c>
    </row>
    <row r="3605" spans="1:6">
      <c r="A3605" s="33">
        <v>45212</v>
      </c>
      <c r="B3605" s="26">
        <v>0.457974537037037</v>
      </c>
      <c r="C3605" s="14">
        <v>16</v>
      </c>
      <c r="D3605" s="15">
        <v>27.61</v>
      </c>
      <c r="E3605" s="16">
        <v>441.76</v>
      </c>
      <c r="F3605" s="13" t="s">
        <v>20650</v>
      </c>
    </row>
    <row r="3606" spans="1:6">
      <c r="A3606" s="33">
        <v>45212</v>
      </c>
      <c r="B3606" s="26">
        <v>0.4581365740740741</v>
      </c>
      <c r="C3606" s="14">
        <v>13</v>
      </c>
      <c r="D3606" s="15">
        <v>27.61</v>
      </c>
      <c r="E3606" s="16">
        <v>358.93</v>
      </c>
      <c r="F3606" s="13" t="s">
        <v>20650</v>
      </c>
    </row>
    <row r="3607" spans="1:6">
      <c r="A3607" s="33">
        <v>45212</v>
      </c>
      <c r="B3607" s="26">
        <v>0.45831018518518518</v>
      </c>
      <c r="C3607" s="14">
        <v>13</v>
      </c>
      <c r="D3607" s="15">
        <v>27.61</v>
      </c>
      <c r="E3607" s="16">
        <v>358.93</v>
      </c>
      <c r="F3607" s="13" t="s">
        <v>20650</v>
      </c>
    </row>
    <row r="3608" spans="1:6">
      <c r="A3608" s="33">
        <v>45212</v>
      </c>
      <c r="B3608" s="26">
        <v>0.4588888888888889</v>
      </c>
      <c r="C3608" s="14">
        <v>183</v>
      </c>
      <c r="D3608" s="15">
        <v>27.61</v>
      </c>
      <c r="E3608" s="16">
        <v>5052.63</v>
      </c>
      <c r="F3608" s="13" t="s">
        <v>20650</v>
      </c>
    </row>
    <row r="3609" spans="1:6">
      <c r="A3609" s="33">
        <v>45212</v>
      </c>
      <c r="B3609" s="26">
        <v>0.45932870370370371</v>
      </c>
      <c r="C3609" s="14">
        <v>211</v>
      </c>
      <c r="D3609" s="15">
        <v>27.62</v>
      </c>
      <c r="E3609" s="16">
        <v>5827.82</v>
      </c>
      <c r="F3609" s="13" t="s">
        <v>20648</v>
      </c>
    </row>
    <row r="3610" spans="1:6">
      <c r="A3610" s="33">
        <v>45212</v>
      </c>
      <c r="B3610" s="26">
        <v>0.45932870370370371</v>
      </c>
      <c r="C3610" s="14">
        <v>402</v>
      </c>
      <c r="D3610" s="15">
        <v>27.62</v>
      </c>
      <c r="E3610" s="16">
        <v>11103.24</v>
      </c>
      <c r="F3610" s="13" t="s">
        <v>20648</v>
      </c>
    </row>
    <row r="3611" spans="1:6">
      <c r="A3611" s="33">
        <v>45212</v>
      </c>
      <c r="B3611" s="26">
        <v>0.46159722222222221</v>
      </c>
      <c r="C3611" s="14">
        <v>20</v>
      </c>
      <c r="D3611" s="15">
        <v>27.64</v>
      </c>
      <c r="E3611" s="16">
        <v>552.79999999999995</v>
      </c>
      <c r="F3611" s="13" t="s">
        <v>20646</v>
      </c>
    </row>
    <row r="3612" spans="1:6">
      <c r="A3612" s="33">
        <v>45212</v>
      </c>
      <c r="B3612" s="26">
        <v>0.46159722222222221</v>
      </c>
      <c r="C3612" s="14">
        <v>105</v>
      </c>
      <c r="D3612" s="15">
        <v>27.64</v>
      </c>
      <c r="E3612" s="16">
        <v>2902.2</v>
      </c>
      <c r="F3612" s="13" t="s">
        <v>20650</v>
      </c>
    </row>
    <row r="3613" spans="1:6">
      <c r="A3613" s="33">
        <v>45212</v>
      </c>
      <c r="B3613" s="26">
        <v>0.4617708333333333</v>
      </c>
      <c r="C3613" s="14">
        <v>380</v>
      </c>
      <c r="D3613" s="15">
        <v>27.64</v>
      </c>
      <c r="E3613" s="16">
        <v>10503.2</v>
      </c>
      <c r="F3613" s="13" t="s">
        <v>20646</v>
      </c>
    </row>
    <row r="3614" spans="1:6">
      <c r="A3614" s="33">
        <v>45212</v>
      </c>
      <c r="B3614" s="26">
        <v>0.4617708333333333</v>
      </c>
      <c r="C3614" s="14">
        <v>698</v>
      </c>
      <c r="D3614" s="15">
        <v>27.64</v>
      </c>
      <c r="E3614" s="16">
        <v>19292.72</v>
      </c>
      <c r="F3614" s="13" t="s">
        <v>20650</v>
      </c>
    </row>
    <row r="3615" spans="1:6">
      <c r="A3615" s="33">
        <v>45212</v>
      </c>
      <c r="B3615" s="26">
        <v>0.46254629629629629</v>
      </c>
      <c r="C3615" s="14">
        <v>114</v>
      </c>
      <c r="D3615" s="15">
        <v>27.635000000000002</v>
      </c>
      <c r="E3615" s="16">
        <v>3150.39</v>
      </c>
      <c r="F3615" s="13" t="s">
        <v>20650</v>
      </c>
    </row>
    <row r="3616" spans="1:6">
      <c r="A3616" s="33">
        <v>45212</v>
      </c>
      <c r="B3616" s="26">
        <v>0.46467592592592594</v>
      </c>
      <c r="C3616" s="14">
        <v>749</v>
      </c>
      <c r="D3616" s="15">
        <v>27.635000000000002</v>
      </c>
      <c r="E3616" s="16">
        <v>20698.62</v>
      </c>
      <c r="F3616" s="13" t="s">
        <v>20650</v>
      </c>
    </row>
    <row r="3617" spans="1:6">
      <c r="A3617" s="33">
        <v>45212</v>
      </c>
      <c r="B3617" s="26">
        <v>0.46475694444444443</v>
      </c>
      <c r="C3617" s="14">
        <v>346</v>
      </c>
      <c r="D3617" s="15">
        <v>27.635000000000002</v>
      </c>
      <c r="E3617" s="16">
        <v>9561.7099999999991</v>
      </c>
      <c r="F3617" s="13" t="s">
        <v>20646</v>
      </c>
    </row>
    <row r="3618" spans="1:6">
      <c r="A3618" s="33">
        <v>45212</v>
      </c>
      <c r="B3618" s="26">
        <v>0.46695601851851848</v>
      </c>
      <c r="C3618" s="14">
        <v>169</v>
      </c>
      <c r="D3618" s="15">
        <v>27.614999999999998</v>
      </c>
      <c r="E3618" s="16">
        <v>4666.9399999999996</v>
      </c>
      <c r="F3618" s="13" t="s">
        <v>20650</v>
      </c>
    </row>
    <row r="3619" spans="1:6">
      <c r="A3619" s="33">
        <v>45212</v>
      </c>
      <c r="B3619" s="26">
        <v>0.46730324074074076</v>
      </c>
      <c r="C3619" s="14">
        <v>270</v>
      </c>
      <c r="D3619" s="15">
        <v>27.614999999999998</v>
      </c>
      <c r="E3619" s="16">
        <v>7456.05</v>
      </c>
      <c r="F3619" s="13" t="s">
        <v>20650</v>
      </c>
    </row>
    <row r="3620" spans="1:6">
      <c r="A3620" s="33">
        <v>45212</v>
      </c>
      <c r="B3620" s="26">
        <v>0.46839120370370368</v>
      </c>
      <c r="C3620" s="14">
        <v>289</v>
      </c>
      <c r="D3620" s="15">
        <v>27.605</v>
      </c>
      <c r="E3620" s="16">
        <v>7977.85</v>
      </c>
      <c r="F3620" s="13" t="s">
        <v>20650</v>
      </c>
    </row>
    <row r="3621" spans="1:6">
      <c r="A3621" s="33">
        <v>45212</v>
      </c>
      <c r="B3621" s="26">
        <v>0.46872685185185187</v>
      </c>
      <c r="C3621" s="14">
        <v>236</v>
      </c>
      <c r="D3621" s="15">
        <v>27.6</v>
      </c>
      <c r="E3621" s="16">
        <v>6513.6</v>
      </c>
      <c r="F3621" s="13" t="s">
        <v>20650</v>
      </c>
    </row>
    <row r="3622" spans="1:6">
      <c r="A3622" s="33">
        <v>45212</v>
      </c>
      <c r="B3622" s="26">
        <v>0.47005787037037039</v>
      </c>
      <c r="C3622" s="14">
        <v>318</v>
      </c>
      <c r="D3622" s="15">
        <v>27.605</v>
      </c>
      <c r="E3622" s="16">
        <v>8778.39</v>
      </c>
      <c r="F3622" s="13" t="s">
        <v>20646</v>
      </c>
    </row>
    <row r="3623" spans="1:6">
      <c r="A3623" s="33">
        <v>45212</v>
      </c>
      <c r="B3623" s="26">
        <v>0.47005787037037039</v>
      </c>
      <c r="C3623" s="14">
        <v>678</v>
      </c>
      <c r="D3623" s="15">
        <v>27.605</v>
      </c>
      <c r="E3623" s="16">
        <v>18716.189999999999</v>
      </c>
      <c r="F3623" s="13" t="s">
        <v>20650</v>
      </c>
    </row>
    <row r="3624" spans="1:6">
      <c r="A3624" s="33">
        <v>45212</v>
      </c>
      <c r="B3624" s="26">
        <v>0.47247685185185184</v>
      </c>
      <c r="C3624" s="14">
        <v>331</v>
      </c>
      <c r="D3624" s="15">
        <v>27.594999999999999</v>
      </c>
      <c r="E3624" s="16">
        <v>9133.9500000000007</v>
      </c>
      <c r="F3624" s="13" t="s">
        <v>20650</v>
      </c>
    </row>
    <row r="3625" spans="1:6">
      <c r="A3625" s="33">
        <v>45212</v>
      </c>
      <c r="B3625" s="26">
        <v>0.47342592592592592</v>
      </c>
      <c r="C3625" s="14">
        <v>272</v>
      </c>
      <c r="D3625" s="15">
        <v>27.585000000000001</v>
      </c>
      <c r="E3625" s="16">
        <v>7503.12</v>
      </c>
      <c r="F3625" s="13" t="s">
        <v>20650</v>
      </c>
    </row>
    <row r="3626" spans="1:6">
      <c r="A3626" s="33">
        <v>45212</v>
      </c>
      <c r="B3626" s="26">
        <v>0.47410879629629626</v>
      </c>
      <c r="C3626" s="14">
        <v>187</v>
      </c>
      <c r="D3626" s="15">
        <v>27.57</v>
      </c>
      <c r="E3626" s="16">
        <v>5155.59</v>
      </c>
      <c r="F3626" s="13" t="s">
        <v>20650</v>
      </c>
    </row>
    <row r="3627" spans="1:6">
      <c r="A3627" s="33">
        <v>45212</v>
      </c>
      <c r="B3627" s="26">
        <v>0.47410879629629626</v>
      </c>
      <c r="C3627" s="14">
        <v>120</v>
      </c>
      <c r="D3627" s="15">
        <v>27.57</v>
      </c>
      <c r="E3627" s="16">
        <v>3308.4</v>
      </c>
      <c r="F3627" s="13" t="s">
        <v>20650</v>
      </c>
    </row>
    <row r="3628" spans="1:6">
      <c r="A3628" s="33">
        <v>45212</v>
      </c>
      <c r="B3628" s="26">
        <v>0.47439814814814812</v>
      </c>
      <c r="C3628" s="14">
        <v>250</v>
      </c>
      <c r="D3628" s="15">
        <v>27.57</v>
      </c>
      <c r="E3628" s="16">
        <v>6892.5</v>
      </c>
      <c r="F3628" s="13" t="s">
        <v>20650</v>
      </c>
    </row>
    <row r="3629" spans="1:6">
      <c r="A3629" s="33">
        <v>45212</v>
      </c>
      <c r="B3629" s="26">
        <v>0.47493055555555558</v>
      </c>
      <c r="C3629" s="14">
        <v>190</v>
      </c>
      <c r="D3629" s="15">
        <v>27.555</v>
      </c>
      <c r="E3629" s="16">
        <v>5235.45</v>
      </c>
      <c r="F3629" s="13" t="s">
        <v>20650</v>
      </c>
    </row>
    <row r="3630" spans="1:6">
      <c r="A3630" s="33">
        <v>45212</v>
      </c>
      <c r="B3630" s="26">
        <v>0.47493055555555558</v>
      </c>
      <c r="C3630" s="14">
        <v>115</v>
      </c>
      <c r="D3630" s="15">
        <v>27.555</v>
      </c>
      <c r="E3630" s="16">
        <v>3168.83</v>
      </c>
      <c r="F3630" s="13" t="s">
        <v>20650</v>
      </c>
    </row>
    <row r="3631" spans="1:6">
      <c r="A3631" s="33">
        <v>45212</v>
      </c>
      <c r="B3631" s="26">
        <v>0.47625000000000001</v>
      </c>
      <c r="C3631" s="14">
        <v>12</v>
      </c>
      <c r="D3631" s="15">
        <v>27.56</v>
      </c>
      <c r="E3631" s="16">
        <v>330.72</v>
      </c>
      <c r="F3631" s="13" t="s">
        <v>20650</v>
      </c>
    </row>
    <row r="3632" spans="1:6">
      <c r="A3632" s="33">
        <v>45212</v>
      </c>
      <c r="B3632" s="26">
        <v>0.47625000000000001</v>
      </c>
      <c r="C3632" s="14">
        <v>314</v>
      </c>
      <c r="D3632" s="15">
        <v>27.56</v>
      </c>
      <c r="E3632" s="16">
        <v>8653.84</v>
      </c>
      <c r="F3632" s="13" t="s">
        <v>20650</v>
      </c>
    </row>
    <row r="3633" spans="1:6">
      <c r="A3633" s="33">
        <v>45212</v>
      </c>
      <c r="B3633" s="26">
        <v>0.47693287037037035</v>
      </c>
      <c r="C3633" s="14">
        <v>261</v>
      </c>
      <c r="D3633" s="15">
        <v>27.55</v>
      </c>
      <c r="E3633" s="16">
        <v>7190.55</v>
      </c>
      <c r="F3633" s="13" t="s">
        <v>20650</v>
      </c>
    </row>
    <row r="3634" spans="1:6">
      <c r="A3634" s="33">
        <v>45212</v>
      </c>
      <c r="B3634" s="26">
        <v>0.47916666666666669</v>
      </c>
      <c r="C3634" s="14">
        <v>219</v>
      </c>
      <c r="D3634" s="15">
        <v>27.54</v>
      </c>
      <c r="E3634" s="16">
        <v>6031.26</v>
      </c>
      <c r="F3634" s="13" t="s">
        <v>20648</v>
      </c>
    </row>
    <row r="3635" spans="1:6">
      <c r="A3635" s="33">
        <v>45212</v>
      </c>
      <c r="B3635" s="26">
        <v>0.47916666666666669</v>
      </c>
      <c r="C3635" s="14">
        <v>300</v>
      </c>
      <c r="D3635" s="15">
        <v>27.54</v>
      </c>
      <c r="E3635" s="16">
        <v>8262</v>
      </c>
      <c r="F3635" s="13" t="s">
        <v>20648</v>
      </c>
    </row>
    <row r="3636" spans="1:6">
      <c r="A3636" s="33">
        <v>45212</v>
      </c>
      <c r="B3636" s="26">
        <v>0.47916666666666669</v>
      </c>
      <c r="C3636" s="14">
        <v>74</v>
      </c>
      <c r="D3636" s="15">
        <v>27.54</v>
      </c>
      <c r="E3636" s="16">
        <v>2037.96</v>
      </c>
      <c r="F3636" s="13" t="s">
        <v>20648</v>
      </c>
    </row>
    <row r="3637" spans="1:6">
      <c r="A3637" s="33">
        <v>45212</v>
      </c>
      <c r="B3637" s="26">
        <v>0.47916666666666669</v>
      </c>
      <c r="C3637" s="14">
        <v>75</v>
      </c>
      <c r="D3637" s="15">
        <v>27.54</v>
      </c>
      <c r="E3637" s="16">
        <v>2065.5</v>
      </c>
      <c r="F3637" s="13" t="s">
        <v>20648</v>
      </c>
    </row>
    <row r="3638" spans="1:6">
      <c r="A3638" s="33">
        <v>45212</v>
      </c>
      <c r="B3638" s="26">
        <v>0.47916666666666669</v>
      </c>
      <c r="C3638" s="14">
        <v>367</v>
      </c>
      <c r="D3638" s="15">
        <v>27.54</v>
      </c>
      <c r="E3638" s="16">
        <v>10107.18</v>
      </c>
      <c r="F3638" s="13" t="s">
        <v>20646</v>
      </c>
    </row>
    <row r="3639" spans="1:6">
      <c r="A3639" s="33">
        <v>45212</v>
      </c>
      <c r="B3639" s="26">
        <v>0.47957175925925927</v>
      </c>
      <c r="C3639" s="14">
        <v>157</v>
      </c>
      <c r="D3639" s="15">
        <v>27.535</v>
      </c>
      <c r="E3639" s="16">
        <v>4323</v>
      </c>
      <c r="F3639" s="13" t="s">
        <v>20650</v>
      </c>
    </row>
    <row r="3640" spans="1:6">
      <c r="A3640" s="33">
        <v>45212</v>
      </c>
      <c r="B3640" s="26">
        <v>0.48159722222222223</v>
      </c>
      <c r="C3640" s="14">
        <v>256</v>
      </c>
      <c r="D3640" s="15">
        <v>27.56</v>
      </c>
      <c r="E3640" s="16">
        <v>7055.36</v>
      </c>
      <c r="F3640" s="13" t="s">
        <v>20646</v>
      </c>
    </row>
    <row r="3641" spans="1:6">
      <c r="A3641" s="33">
        <v>45212</v>
      </c>
      <c r="B3641" s="26">
        <v>0.4830787037037037</v>
      </c>
      <c r="C3641" s="14">
        <v>40</v>
      </c>
      <c r="D3641" s="15">
        <v>27.57</v>
      </c>
      <c r="E3641" s="16">
        <v>1102.8</v>
      </c>
      <c r="F3641" s="13" t="s">
        <v>20650</v>
      </c>
    </row>
    <row r="3642" spans="1:6">
      <c r="A3642" s="33">
        <v>45212</v>
      </c>
      <c r="B3642" s="26">
        <v>0.4830787037037037</v>
      </c>
      <c r="C3642" s="14">
        <v>309</v>
      </c>
      <c r="D3642" s="15">
        <v>27.57</v>
      </c>
      <c r="E3642" s="16">
        <v>8519.1299999999992</v>
      </c>
      <c r="F3642" s="13" t="s">
        <v>20650</v>
      </c>
    </row>
    <row r="3643" spans="1:6">
      <c r="A3643" s="33">
        <v>45212</v>
      </c>
      <c r="B3643" s="26">
        <v>0.48403935185185182</v>
      </c>
      <c r="C3643" s="14">
        <v>1022</v>
      </c>
      <c r="D3643" s="15">
        <v>27.58</v>
      </c>
      <c r="E3643" s="16">
        <v>28186.76</v>
      </c>
      <c r="F3643" s="13" t="s">
        <v>20646</v>
      </c>
    </row>
    <row r="3644" spans="1:6">
      <c r="A3644" s="33">
        <v>45212</v>
      </c>
      <c r="B3644" s="26">
        <v>0.48650462962962965</v>
      </c>
      <c r="C3644" s="14">
        <v>363</v>
      </c>
      <c r="D3644" s="15">
        <v>27.614999999999998</v>
      </c>
      <c r="E3644" s="16">
        <v>10024.25</v>
      </c>
      <c r="F3644" s="13" t="s">
        <v>20650</v>
      </c>
    </row>
    <row r="3645" spans="1:6">
      <c r="A3645" s="33">
        <v>45212</v>
      </c>
      <c r="B3645" s="26">
        <v>0.48689814814814819</v>
      </c>
      <c r="C3645" s="14">
        <v>215</v>
      </c>
      <c r="D3645" s="15">
        <v>27.614999999999998</v>
      </c>
      <c r="E3645" s="16">
        <v>5937.23</v>
      </c>
      <c r="F3645" s="13" t="s">
        <v>20646</v>
      </c>
    </row>
    <row r="3646" spans="1:6">
      <c r="A3646" s="33">
        <v>45212</v>
      </c>
      <c r="B3646" s="26">
        <v>0.48689814814814819</v>
      </c>
      <c r="C3646" s="14">
        <v>449</v>
      </c>
      <c r="D3646" s="15">
        <v>27.614999999999998</v>
      </c>
      <c r="E3646" s="16">
        <v>12399.14</v>
      </c>
      <c r="F3646" s="13" t="s">
        <v>20650</v>
      </c>
    </row>
    <row r="3647" spans="1:6">
      <c r="A3647" s="33">
        <v>45212</v>
      </c>
      <c r="B3647" s="26">
        <v>0.48783564814814812</v>
      </c>
      <c r="C3647" s="14">
        <v>294</v>
      </c>
      <c r="D3647" s="15">
        <v>27.6</v>
      </c>
      <c r="E3647" s="16">
        <v>8114.4</v>
      </c>
      <c r="F3647" s="13" t="s">
        <v>20650</v>
      </c>
    </row>
    <row r="3648" spans="1:6">
      <c r="A3648" s="33">
        <v>45212</v>
      </c>
      <c r="B3648" s="26">
        <v>0.48834490740740738</v>
      </c>
      <c r="C3648" s="14">
        <v>177</v>
      </c>
      <c r="D3648" s="15">
        <v>27.594999999999999</v>
      </c>
      <c r="E3648" s="16">
        <v>4884.32</v>
      </c>
      <c r="F3648" s="13" t="s">
        <v>20650</v>
      </c>
    </row>
    <row r="3649" spans="1:6">
      <c r="A3649" s="33">
        <v>45212</v>
      </c>
      <c r="B3649" s="26">
        <v>0.48936342592592591</v>
      </c>
      <c r="C3649" s="14">
        <v>191</v>
      </c>
      <c r="D3649" s="15">
        <v>27.585000000000001</v>
      </c>
      <c r="E3649" s="16">
        <v>5268.74</v>
      </c>
      <c r="F3649" s="13" t="s">
        <v>20650</v>
      </c>
    </row>
    <row r="3650" spans="1:6">
      <c r="A3650" s="33">
        <v>45212</v>
      </c>
      <c r="B3650" s="26">
        <v>0.49230324074074078</v>
      </c>
      <c r="C3650" s="14">
        <v>385</v>
      </c>
      <c r="D3650" s="15">
        <v>27.64</v>
      </c>
      <c r="E3650" s="16">
        <v>10641.4</v>
      </c>
      <c r="F3650" s="13" t="s">
        <v>20646</v>
      </c>
    </row>
    <row r="3651" spans="1:6">
      <c r="A3651" s="33">
        <v>45212</v>
      </c>
      <c r="B3651" s="26">
        <v>0.49230324074074078</v>
      </c>
      <c r="C3651" s="14">
        <v>739</v>
      </c>
      <c r="D3651" s="15">
        <v>27.64</v>
      </c>
      <c r="E3651" s="16">
        <v>20425.96</v>
      </c>
      <c r="F3651" s="13" t="s">
        <v>20650</v>
      </c>
    </row>
    <row r="3652" spans="1:6">
      <c r="A3652" s="33">
        <v>45212</v>
      </c>
      <c r="B3652" s="26">
        <v>0.49298611111111112</v>
      </c>
      <c r="C3652" s="14">
        <v>195</v>
      </c>
      <c r="D3652" s="15">
        <v>27.645</v>
      </c>
      <c r="E3652" s="16">
        <v>5390.78</v>
      </c>
      <c r="F3652" s="13" t="s">
        <v>20650</v>
      </c>
    </row>
    <row r="3653" spans="1:6">
      <c r="A3653" s="33">
        <v>45212</v>
      </c>
      <c r="B3653" s="26">
        <v>0.49438657407407405</v>
      </c>
      <c r="C3653" s="14">
        <v>246</v>
      </c>
      <c r="D3653" s="15">
        <v>27.65</v>
      </c>
      <c r="E3653" s="16">
        <v>6801.9</v>
      </c>
      <c r="F3653" s="13" t="s">
        <v>20650</v>
      </c>
    </row>
    <row r="3654" spans="1:6">
      <c r="A3654" s="33">
        <v>45212</v>
      </c>
      <c r="B3654" s="26">
        <v>0.49537037037037041</v>
      </c>
      <c r="C3654" s="14">
        <v>250</v>
      </c>
      <c r="D3654" s="15">
        <v>27.645</v>
      </c>
      <c r="E3654" s="16">
        <v>6911.25</v>
      </c>
      <c r="F3654" s="13" t="s">
        <v>20650</v>
      </c>
    </row>
    <row r="3655" spans="1:6">
      <c r="A3655" s="33">
        <v>45212</v>
      </c>
      <c r="B3655" s="26">
        <v>0.49537037037037041</v>
      </c>
      <c r="C3655" s="14">
        <v>70</v>
      </c>
      <c r="D3655" s="15">
        <v>27.645</v>
      </c>
      <c r="E3655" s="16">
        <v>1935.15</v>
      </c>
      <c r="F3655" s="13" t="s">
        <v>20650</v>
      </c>
    </row>
    <row r="3656" spans="1:6">
      <c r="A3656" s="33">
        <v>45212</v>
      </c>
      <c r="B3656" s="26">
        <v>0.49812499999999998</v>
      </c>
      <c r="C3656" s="14">
        <v>230</v>
      </c>
      <c r="D3656" s="15">
        <v>27.675000000000001</v>
      </c>
      <c r="E3656" s="16">
        <v>6365.25</v>
      </c>
      <c r="F3656" s="13" t="s">
        <v>20650</v>
      </c>
    </row>
    <row r="3657" spans="1:6">
      <c r="A3657" s="33">
        <v>45212</v>
      </c>
      <c r="B3657" s="26">
        <v>0.49812499999999998</v>
      </c>
      <c r="C3657" s="14">
        <v>818</v>
      </c>
      <c r="D3657" s="15">
        <v>27.675000000000001</v>
      </c>
      <c r="E3657" s="16">
        <v>22638.15</v>
      </c>
      <c r="F3657" s="13" t="s">
        <v>20650</v>
      </c>
    </row>
    <row r="3658" spans="1:6">
      <c r="A3658" s="33">
        <v>45212</v>
      </c>
      <c r="B3658" s="26">
        <v>0.49980324074074073</v>
      </c>
      <c r="C3658" s="14">
        <v>287</v>
      </c>
      <c r="D3658" s="15">
        <v>27.65</v>
      </c>
      <c r="E3658" s="16">
        <v>7935.55</v>
      </c>
      <c r="F3658" s="13" t="s">
        <v>20650</v>
      </c>
    </row>
    <row r="3659" spans="1:6">
      <c r="A3659" s="33">
        <v>45212</v>
      </c>
      <c r="B3659" s="26">
        <v>0.50048611111111108</v>
      </c>
      <c r="C3659" s="14">
        <v>275</v>
      </c>
      <c r="D3659" s="15">
        <v>27.65</v>
      </c>
      <c r="E3659" s="16">
        <v>7603.75</v>
      </c>
      <c r="F3659" s="13" t="s">
        <v>20650</v>
      </c>
    </row>
    <row r="3660" spans="1:6">
      <c r="A3660" s="33">
        <v>45212</v>
      </c>
      <c r="B3660" s="26">
        <v>0.5018055555555555</v>
      </c>
      <c r="C3660" s="14">
        <v>236</v>
      </c>
      <c r="D3660" s="15">
        <v>27.625</v>
      </c>
      <c r="E3660" s="16">
        <v>6519.5</v>
      </c>
      <c r="F3660" s="13" t="s">
        <v>20650</v>
      </c>
    </row>
    <row r="3661" spans="1:6">
      <c r="A3661" s="33">
        <v>45212</v>
      </c>
      <c r="B3661" s="26">
        <v>0.50354166666666667</v>
      </c>
      <c r="C3661" s="14">
        <v>188</v>
      </c>
      <c r="D3661" s="15">
        <v>27.645</v>
      </c>
      <c r="E3661" s="16">
        <v>5197.26</v>
      </c>
      <c r="F3661" s="13" t="s">
        <v>20646</v>
      </c>
    </row>
    <row r="3662" spans="1:6">
      <c r="A3662" s="33">
        <v>45212</v>
      </c>
      <c r="B3662" s="26">
        <v>0.50354166666666667</v>
      </c>
      <c r="C3662" s="14">
        <v>209</v>
      </c>
      <c r="D3662" s="15">
        <v>27.645</v>
      </c>
      <c r="E3662" s="16">
        <v>5777.81</v>
      </c>
      <c r="F3662" s="13" t="s">
        <v>20646</v>
      </c>
    </row>
    <row r="3663" spans="1:6">
      <c r="A3663" s="33">
        <v>45212</v>
      </c>
      <c r="B3663" s="26">
        <v>0.50451388888888882</v>
      </c>
      <c r="C3663" s="14">
        <v>205</v>
      </c>
      <c r="D3663" s="15">
        <v>27.68</v>
      </c>
      <c r="E3663" s="16">
        <v>5674.4</v>
      </c>
      <c r="F3663" s="13" t="s">
        <v>20650</v>
      </c>
    </row>
    <row r="3664" spans="1:6">
      <c r="A3664" s="33">
        <v>45212</v>
      </c>
      <c r="B3664" s="26">
        <v>0.50459490740740742</v>
      </c>
      <c r="C3664" s="14">
        <v>700</v>
      </c>
      <c r="D3664" s="15">
        <v>27.68</v>
      </c>
      <c r="E3664" s="16">
        <v>19376</v>
      </c>
      <c r="F3664" s="13" t="s">
        <v>20650</v>
      </c>
    </row>
    <row r="3665" spans="1:6">
      <c r="A3665" s="33">
        <v>45212</v>
      </c>
      <c r="B3665" s="26">
        <v>0.50459490740740742</v>
      </c>
      <c r="C3665" s="14">
        <v>211</v>
      </c>
      <c r="D3665" s="15">
        <v>27.68</v>
      </c>
      <c r="E3665" s="16">
        <v>5840.48</v>
      </c>
      <c r="F3665" s="13" t="s">
        <v>20650</v>
      </c>
    </row>
    <row r="3666" spans="1:6">
      <c r="A3666" s="33">
        <v>45212</v>
      </c>
      <c r="B3666" s="26">
        <v>0.50804398148148155</v>
      </c>
      <c r="C3666" s="14">
        <v>380</v>
      </c>
      <c r="D3666" s="15">
        <v>27.664999999999999</v>
      </c>
      <c r="E3666" s="16">
        <v>10512.7</v>
      </c>
      <c r="F3666" s="13" t="s">
        <v>20646</v>
      </c>
    </row>
    <row r="3667" spans="1:6">
      <c r="A3667" s="33">
        <v>45212</v>
      </c>
      <c r="B3667" s="26">
        <v>0.50858796296296294</v>
      </c>
      <c r="C3667" s="14">
        <v>34</v>
      </c>
      <c r="D3667" s="15">
        <v>27.67</v>
      </c>
      <c r="E3667" s="16">
        <v>940.78</v>
      </c>
      <c r="F3667" s="13" t="s">
        <v>20646</v>
      </c>
    </row>
    <row r="3668" spans="1:6">
      <c r="A3668" s="33">
        <v>45212</v>
      </c>
      <c r="B3668" s="26">
        <v>0.51012731481481477</v>
      </c>
      <c r="C3668" s="14">
        <v>210</v>
      </c>
      <c r="D3668" s="15">
        <v>27.69</v>
      </c>
      <c r="E3668" s="16">
        <v>5814.9</v>
      </c>
      <c r="F3668" s="13" t="s">
        <v>20646</v>
      </c>
    </row>
    <row r="3669" spans="1:6">
      <c r="A3669" s="33">
        <v>45212</v>
      </c>
      <c r="B3669" s="26">
        <v>0.51012731481481477</v>
      </c>
      <c r="C3669" s="14">
        <v>230</v>
      </c>
      <c r="D3669" s="15">
        <v>27.69</v>
      </c>
      <c r="E3669" s="16">
        <v>6368.7</v>
      </c>
      <c r="F3669" s="13" t="s">
        <v>20650</v>
      </c>
    </row>
    <row r="3670" spans="1:6">
      <c r="A3670" s="33">
        <v>45212</v>
      </c>
      <c r="B3670" s="26">
        <v>0.51012731481481477</v>
      </c>
      <c r="C3670" s="14">
        <v>196</v>
      </c>
      <c r="D3670" s="15">
        <v>27.69</v>
      </c>
      <c r="E3670" s="16">
        <v>5427.24</v>
      </c>
      <c r="F3670" s="13" t="s">
        <v>20650</v>
      </c>
    </row>
    <row r="3671" spans="1:6">
      <c r="A3671" s="33">
        <v>45212</v>
      </c>
      <c r="B3671" s="26">
        <v>0.51012731481481477</v>
      </c>
      <c r="C3671" s="14">
        <v>13</v>
      </c>
      <c r="D3671" s="15">
        <v>27.69</v>
      </c>
      <c r="E3671" s="16">
        <v>359.97</v>
      </c>
      <c r="F3671" s="13" t="s">
        <v>20650</v>
      </c>
    </row>
    <row r="3672" spans="1:6">
      <c r="A3672" s="33">
        <v>45212</v>
      </c>
      <c r="B3672" s="26">
        <v>0.51012731481481477</v>
      </c>
      <c r="C3672" s="14">
        <v>250</v>
      </c>
      <c r="D3672" s="15">
        <v>27.69</v>
      </c>
      <c r="E3672" s="16">
        <v>6922.5</v>
      </c>
      <c r="F3672" s="13" t="s">
        <v>20650</v>
      </c>
    </row>
    <row r="3673" spans="1:6">
      <c r="A3673" s="33">
        <v>45212</v>
      </c>
      <c r="B3673" s="26">
        <v>0.51012731481481477</v>
      </c>
      <c r="C3673" s="14">
        <v>74</v>
      </c>
      <c r="D3673" s="15">
        <v>27.69</v>
      </c>
      <c r="E3673" s="16">
        <v>2049.06</v>
      </c>
      <c r="F3673" s="13" t="s">
        <v>20647</v>
      </c>
    </row>
    <row r="3674" spans="1:6">
      <c r="A3674" s="33">
        <v>45212</v>
      </c>
      <c r="B3674" s="26">
        <v>0.51012731481481477</v>
      </c>
      <c r="C3674" s="14">
        <v>118</v>
      </c>
      <c r="D3674" s="15">
        <v>27.69</v>
      </c>
      <c r="E3674" s="16">
        <v>3267.42</v>
      </c>
      <c r="F3674" s="13" t="s">
        <v>20647</v>
      </c>
    </row>
    <row r="3675" spans="1:6">
      <c r="A3675" s="33">
        <v>45212</v>
      </c>
      <c r="B3675" s="26">
        <v>0.51012731481481477</v>
      </c>
      <c r="C3675" s="14">
        <v>74</v>
      </c>
      <c r="D3675" s="15">
        <v>27.69</v>
      </c>
      <c r="E3675" s="16">
        <v>2049.06</v>
      </c>
      <c r="F3675" s="13" t="s">
        <v>20647</v>
      </c>
    </row>
    <row r="3676" spans="1:6">
      <c r="A3676" s="33">
        <v>45212</v>
      </c>
      <c r="B3676" s="26">
        <v>0.51331018518518523</v>
      </c>
      <c r="C3676" s="14">
        <v>75</v>
      </c>
      <c r="D3676" s="15">
        <v>27.68</v>
      </c>
      <c r="E3676" s="16">
        <v>2076</v>
      </c>
      <c r="F3676" s="13" t="s">
        <v>20650</v>
      </c>
    </row>
    <row r="3677" spans="1:6">
      <c r="A3677" s="33">
        <v>45212</v>
      </c>
      <c r="B3677" s="26">
        <v>0.51369212962962962</v>
      </c>
      <c r="C3677" s="14">
        <v>20</v>
      </c>
      <c r="D3677" s="15">
        <v>27.68</v>
      </c>
      <c r="E3677" s="16">
        <v>553.6</v>
      </c>
      <c r="F3677" s="13" t="s">
        <v>20650</v>
      </c>
    </row>
    <row r="3678" spans="1:6">
      <c r="A3678" s="33">
        <v>45212</v>
      </c>
      <c r="B3678" s="26">
        <v>0.51369212962962962</v>
      </c>
      <c r="C3678" s="14">
        <v>122</v>
      </c>
      <c r="D3678" s="15">
        <v>27.68</v>
      </c>
      <c r="E3678" s="16">
        <v>3376.96</v>
      </c>
      <c r="F3678" s="13" t="s">
        <v>20650</v>
      </c>
    </row>
    <row r="3679" spans="1:6">
      <c r="A3679" s="35">
        <v>45212</v>
      </c>
      <c r="B3679" s="29">
        <v>0.51369212962962962</v>
      </c>
      <c r="C3679" s="37">
        <v>190</v>
      </c>
      <c r="D3679" s="37">
        <v>27.68</v>
      </c>
      <c r="E3679" s="36">
        <v>5259.2</v>
      </c>
      <c r="F3679" s="37" t="s">
        <v>20650</v>
      </c>
    </row>
    <row r="3680" spans="1:6">
      <c r="A3680" s="35">
        <v>45212</v>
      </c>
      <c r="B3680" s="29">
        <v>0.51370370370370366</v>
      </c>
      <c r="C3680" s="37">
        <v>515</v>
      </c>
      <c r="D3680" s="37">
        <v>27.68</v>
      </c>
      <c r="E3680" s="36">
        <v>14255.2</v>
      </c>
      <c r="F3680" s="37" t="s">
        <v>20650</v>
      </c>
    </row>
    <row r="3681" spans="1:6">
      <c r="A3681" s="35">
        <v>45212</v>
      </c>
      <c r="B3681" s="29">
        <v>0.5138773148148148</v>
      </c>
      <c r="C3681" s="37">
        <v>235</v>
      </c>
      <c r="D3681" s="37">
        <v>27.68</v>
      </c>
      <c r="E3681" s="36">
        <v>6504.8</v>
      </c>
      <c r="F3681" s="37" t="s">
        <v>20650</v>
      </c>
    </row>
    <row r="3682" spans="1:6">
      <c r="A3682" s="35">
        <v>45212</v>
      </c>
      <c r="B3682" s="29">
        <v>0.51687499999999997</v>
      </c>
      <c r="C3682" s="37">
        <v>202</v>
      </c>
      <c r="D3682" s="37">
        <v>27.695</v>
      </c>
      <c r="E3682" s="36">
        <v>5594.39</v>
      </c>
      <c r="F3682" s="37" t="s">
        <v>20646</v>
      </c>
    </row>
    <row r="3683" spans="1:6">
      <c r="A3683" s="35">
        <v>45212</v>
      </c>
      <c r="B3683" s="29">
        <v>0.51687499999999997</v>
      </c>
      <c r="C3683" s="37">
        <v>84</v>
      </c>
      <c r="D3683" s="37">
        <v>27.695</v>
      </c>
      <c r="E3683" s="36">
        <v>2326.38</v>
      </c>
      <c r="F3683" s="37" t="s">
        <v>20646</v>
      </c>
    </row>
    <row r="3684" spans="1:6">
      <c r="A3684" s="35">
        <v>45212</v>
      </c>
      <c r="B3684" s="29">
        <v>0.51687499999999997</v>
      </c>
      <c r="C3684" s="37">
        <v>802</v>
      </c>
      <c r="D3684" s="37">
        <v>27.695</v>
      </c>
      <c r="E3684" s="36">
        <v>22211.39</v>
      </c>
      <c r="F3684" s="37" t="s">
        <v>20646</v>
      </c>
    </row>
    <row r="3685" spans="1:6">
      <c r="A3685" s="35">
        <v>45212</v>
      </c>
      <c r="B3685" s="29">
        <v>0.51927083333333335</v>
      </c>
      <c r="C3685" s="37">
        <v>143</v>
      </c>
      <c r="D3685" s="37">
        <v>27.68</v>
      </c>
      <c r="E3685" s="36">
        <v>3958.24</v>
      </c>
      <c r="F3685" s="37" t="s">
        <v>20650</v>
      </c>
    </row>
    <row r="3686" spans="1:6">
      <c r="A3686" s="35">
        <v>45212</v>
      </c>
      <c r="B3686" s="29">
        <v>0.52085648148148145</v>
      </c>
      <c r="C3686" s="37">
        <v>211</v>
      </c>
      <c r="D3686" s="37">
        <v>27.695</v>
      </c>
      <c r="E3686" s="36">
        <v>5843.65</v>
      </c>
      <c r="F3686" s="37" t="s">
        <v>20646</v>
      </c>
    </row>
    <row r="3687" spans="1:6">
      <c r="A3687" s="35">
        <v>45212</v>
      </c>
      <c r="B3687" s="29">
        <v>0.52085648148148145</v>
      </c>
      <c r="C3687" s="37">
        <v>857</v>
      </c>
      <c r="D3687" s="37">
        <v>27.695</v>
      </c>
      <c r="E3687" s="36">
        <v>23734.62</v>
      </c>
      <c r="F3687" s="37" t="s">
        <v>20646</v>
      </c>
    </row>
    <row r="3688" spans="1:6">
      <c r="A3688" s="35">
        <v>45212</v>
      </c>
      <c r="B3688" s="29">
        <v>0.52085648148148145</v>
      </c>
      <c r="C3688" s="37">
        <v>20</v>
      </c>
      <c r="D3688" s="37">
        <v>27.695</v>
      </c>
      <c r="E3688" s="36">
        <v>553.9</v>
      </c>
      <c r="F3688" s="37" t="s">
        <v>20647</v>
      </c>
    </row>
    <row r="3689" spans="1:6">
      <c r="A3689" s="35">
        <v>45212</v>
      </c>
      <c r="B3689" s="29">
        <v>0.52141203703703709</v>
      </c>
      <c r="C3689" s="37">
        <v>134</v>
      </c>
      <c r="D3689" s="37">
        <v>27.684999999999999</v>
      </c>
      <c r="E3689" s="36">
        <v>3709.79</v>
      </c>
      <c r="F3689" s="37" t="s">
        <v>20650</v>
      </c>
    </row>
    <row r="3690" spans="1:6">
      <c r="A3690" s="35">
        <v>45212</v>
      </c>
      <c r="B3690" s="29">
        <v>0.52428240740740739</v>
      </c>
      <c r="C3690" s="37">
        <v>103</v>
      </c>
      <c r="D3690" s="37">
        <v>27.68</v>
      </c>
      <c r="E3690" s="36">
        <v>2851.04</v>
      </c>
      <c r="F3690" s="37" t="s">
        <v>20646</v>
      </c>
    </row>
    <row r="3691" spans="1:6">
      <c r="A3691" s="35">
        <v>45212</v>
      </c>
      <c r="B3691" s="29">
        <v>0.52428240740740739</v>
      </c>
      <c r="C3691" s="37">
        <v>41</v>
      </c>
      <c r="D3691" s="37">
        <v>27.68</v>
      </c>
      <c r="E3691" s="36">
        <v>1134.8800000000001</v>
      </c>
      <c r="F3691" s="37" t="s">
        <v>20650</v>
      </c>
    </row>
    <row r="3692" spans="1:6">
      <c r="A3692" s="35">
        <v>45212</v>
      </c>
      <c r="B3692" s="29">
        <v>0.52428240740740739</v>
      </c>
      <c r="C3692" s="37">
        <v>74</v>
      </c>
      <c r="D3692" s="37">
        <v>27.684999999999999</v>
      </c>
      <c r="E3692" s="36">
        <v>2048.69</v>
      </c>
      <c r="F3692" s="37" t="s">
        <v>20647</v>
      </c>
    </row>
    <row r="3693" spans="1:6">
      <c r="A3693" s="35">
        <v>45212</v>
      </c>
      <c r="B3693" s="29">
        <v>0.52428240740740739</v>
      </c>
      <c r="C3693" s="37">
        <v>224</v>
      </c>
      <c r="D3693" s="37">
        <v>27.684999999999999</v>
      </c>
      <c r="E3693" s="36">
        <v>6201.44</v>
      </c>
      <c r="F3693" s="37" t="s">
        <v>20647</v>
      </c>
    </row>
    <row r="3694" spans="1:6">
      <c r="A3694" s="35">
        <v>45212</v>
      </c>
      <c r="B3694" s="29">
        <v>0.52428240740740739</v>
      </c>
      <c r="C3694" s="37">
        <v>183</v>
      </c>
      <c r="D3694" s="37">
        <v>27.684999999999999</v>
      </c>
      <c r="E3694" s="36">
        <v>5066.3599999999997</v>
      </c>
      <c r="F3694" s="37" t="s">
        <v>20647</v>
      </c>
    </row>
    <row r="3695" spans="1:6">
      <c r="A3695" s="35">
        <v>45212</v>
      </c>
      <c r="B3695" s="29">
        <v>0.52428240740740739</v>
      </c>
      <c r="C3695" s="37">
        <v>409</v>
      </c>
      <c r="D3695" s="37">
        <v>27.684999999999999</v>
      </c>
      <c r="E3695" s="36">
        <v>11323.17</v>
      </c>
      <c r="F3695" s="37" t="s">
        <v>20647</v>
      </c>
    </row>
    <row r="3696" spans="1:6">
      <c r="A3696" s="35">
        <v>45212</v>
      </c>
      <c r="B3696" s="29">
        <v>0.52686342592592594</v>
      </c>
      <c r="C3696" s="37">
        <v>281</v>
      </c>
      <c r="D3696" s="37">
        <v>27.72</v>
      </c>
      <c r="E3696" s="36">
        <v>7789.32</v>
      </c>
      <c r="F3696" s="37" t="s">
        <v>20650</v>
      </c>
    </row>
    <row r="3697" spans="1:6">
      <c r="A3697" s="35">
        <v>45212</v>
      </c>
      <c r="B3697" s="29">
        <v>0.52861111111111114</v>
      </c>
      <c r="C3697" s="37">
        <v>10</v>
      </c>
      <c r="D3697" s="37">
        <v>27.734999999999999</v>
      </c>
      <c r="E3697" s="36">
        <v>277.35000000000002</v>
      </c>
      <c r="F3697" s="37" t="s">
        <v>20646</v>
      </c>
    </row>
    <row r="3698" spans="1:6">
      <c r="A3698" s="35">
        <v>45212</v>
      </c>
      <c r="B3698" s="29">
        <v>0.52861111111111114</v>
      </c>
      <c r="C3698" s="37">
        <v>989</v>
      </c>
      <c r="D3698" s="37">
        <v>27.734999999999999</v>
      </c>
      <c r="E3698" s="36">
        <v>27429.919999999998</v>
      </c>
      <c r="F3698" s="37" t="s">
        <v>20646</v>
      </c>
    </row>
    <row r="3699" spans="1:6">
      <c r="A3699" s="35">
        <v>45212</v>
      </c>
      <c r="B3699" s="29">
        <v>0.52861111111111114</v>
      </c>
      <c r="C3699" s="37">
        <v>64</v>
      </c>
      <c r="D3699" s="37">
        <v>27.734999999999999</v>
      </c>
      <c r="E3699" s="36">
        <v>1775.04</v>
      </c>
      <c r="F3699" s="37" t="s">
        <v>20646</v>
      </c>
    </row>
    <row r="3700" spans="1:6">
      <c r="A3700" s="35">
        <v>45212</v>
      </c>
      <c r="B3700" s="29">
        <v>0.53170138888888896</v>
      </c>
      <c r="C3700" s="37">
        <v>118</v>
      </c>
      <c r="D3700" s="37">
        <v>27.704999999999998</v>
      </c>
      <c r="E3700" s="36">
        <v>3269.19</v>
      </c>
      <c r="F3700" s="37" t="s">
        <v>20646</v>
      </c>
    </row>
    <row r="3701" spans="1:6">
      <c r="A3701" s="35">
        <v>45212</v>
      </c>
      <c r="B3701" s="29">
        <v>0.53170138888888896</v>
      </c>
      <c r="C3701" s="37">
        <v>111</v>
      </c>
      <c r="D3701" s="37">
        <v>27.71</v>
      </c>
      <c r="E3701" s="36">
        <v>3075.81</v>
      </c>
      <c r="F3701" s="37" t="s">
        <v>20647</v>
      </c>
    </row>
    <row r="3702" spans="1:6">
      <c r="A3702" s="35">
        <v>45212</v>
      </c>
      <c r="B3702" s="29">
        <v>0.53170138888888896</v>
      </c>
      <c r="C3702" s="37">
        <v>179</v>
      </c>
      <c r="D3702" s="37">
        <v>27.71</v>
      </c>
      <c r="E3702" s="36">
        <v>4960.09</v>
      </c>
      <c r="F3702" s="37" t="s">
        <v>20647</v>
      </c>
    </row>
    <row r="3703" spans="1:6">
      <c r="A3703" s="35">
        <v>45212</v>
      </c>
      <c r="B3703" s="29">
        <v>0.53170138888888896</v>
      </c>
      <c r="C3703" s="37">
        <v>191</v>
      </c>
      <c r="D3703" s="37">
        <v>27.71</v>
      </c>
      <c r="E3703" s="36">
        <v>5292.61</v>
      </c>
      <c r="F3703" s="37" t="s">
        <v>20647</v>
      </c>
    </row>
    <row r="3704" spans="1:6">
      <c r="A3704" s="35">
        <v>45212</v>
      </c>
      <c r="B3704" s="29">
        <v>0.53170138888888896</v>
      </c>
      <c r="C3704" s="37">
        <v>118</v>
      </c>
      <c r="D3704" s="37">
        <v>27.71</v>
      </c>
      <c r="E3704" s="36">
        <v>3269.78</v>
      </c>
      <c r="F3704" s="37" t="s">
        <v>20647</v>
      </c>
    </row>
    <row r="3705" spans="1:6">
      <c r="A3705" s="35">
        <v>45212</v>
      </c>
      <c r="B3705" s="29">
        <v>0.531712962962963</v>
      </c>
      <c r="C3705" s="37">
        <v>98</v>
      </c>
      <c r="D3705" s="37">
        <v>27.71</v>
      </c>
      <c r="E3705" s="36">
        <v>2715.58</v>
      </c>
      <c r="F3705" s="37" t="s">
        <v>20647</v>
      </c>
    </row>
    <row r="3706" spans="1:6">
      <c r="A3706" s="35">
        <v>45212</v>
      </c>
      <c r="B3706" s="29">
        <v>0.531712962962963</v>
      </c>
      <c r="C3706" s="37">
        <v>229</v>
      </c>
      <c r="D3706" s="37">
        <v>27.71</v>
      </c>
      <c r="E3706" s="36">
        <v>6345.59</v>
      </c>
      <c r="F3706" s="37" t="s">
        <v>20647</v>
      </c>
    </row>
    <row r="3707" spans="1:6">
      <c r="A3707" s="35">
        <v>45212</v>
      </c>
      <c r="B3707" s="29">
        <v>0.53304398148148147</v>
      </c>
      <c r="C3707" s="37">
        <v>169</v>
      </c>
      <c r="D3707" s="37">
        <v>27.695</v>
      </c>
      <c r="E3707" s="36">
        <v>4680.46</v>
      </c>
      <c r="F3707" s="37" t="s">
        <v>20650</v>
      </c>
    </row>
    <row r="3708" spans="1:6">
      <c r="A3708" s="35">
        <v>45212</v>
      </c>
      <c r="B3708" s="29">
        <v>0.53444444444444439</v>
      </c>
      <c r="C3708" s="37">
        <v>237</v>
      </c>
      <c r="D3708" s="37">
        <v>27.72</v>
      </c>
      <c r="E3708" s="36">
        <v>6569.64</v>
      </c>
      <c r="F3708" s="37" t="s">
        <v>20650</v>
      </c>
    </row>
    <row r="3709" spans="1:6">
      <c r="A3709" s="35">
        <v>45212</v>
      </c>
      <c r="B3709" s="29">
        <v>0.5352662037037037</v>
      </c>
      <c r="C3709" s="37">
        <v>318</v>
      </c>
      <c r="D3709" s="37">
        <v>27.73</v>
      </c>
      <c r="E3709" s="36">
        <v>8818.14</v>
      </c>
      <c r="F3709" s="37" t="s">
        <v>20650</v>
      </c>
    </row>
    <row r="3710" spans="1:6">
      <c r="A3710" s="35">
        <v>45212</v>
      </c>
      <c r="B3710" s="29">
        <v>0.53664351851851855</v>
      </c>
      <c r="C3710" s="37">
        <v>94</v>
      </c>
      <c r="D3710" s="37">
        <v>27.734999999999999</v>
      </c>
      <c r="E3710" s="36">
        <v>2607.09</v>
      </c>
      <c r="F3710" s="37" t="s">
        <v>20646</v>
      </c>
    </row>
    <row r="3711" spans="1:6">
      <c r="A3711" s="35">
        <v>45212</v>
      </c>
      <c r="B3711" s="29">
        <v>0.53664351851851855</v>
      </c>
      <c r="C3711" s="37">
        <v>69</v>
      </c>
      <c r="D3711" s="37">
        <v>27.734999999999999</v>
      </c>
      <c r="E3711" s="36">
        <v>1913.72</v>
      </c>
      <c r="F3711" s="37" t="s">
        <v>20646</v>
      </c>
    </row>
    <row r="3712" spans="1:6">
      <c r="A3712" s="35">
        <v>45212</v>
      </c>
      <c r="B3712" s="29">
        <v>0.53664351851851855</v>
      </c>
      <c r="C3712" s="37">
        <v>250</v>
      </c>
      <c r="D3712" s="37">
        <v>27.74</v>
      </c>
      <c r="E3712" s="36">
        <v>6935</v>
      </c>
      <c r="F3712" s="37" t="s">
        <v>20650</v>
      </c>
    </row>
    <row r="3713" spans="1:6">
      <c r="A3713" s="35">
        <v>45212</v>
      </c>
      <c r="B3713" s="29">
        <v>0.53664351851851855</v>
      </c>
      <c r="C3713" s="37">
        <v>168</v>
      </c>
      <c r="D3713" s="37">
        <v>27.74</v>
      </c>
      <c r="E3713" s="36">
        <v>4660.32</v>
      </c>
      <c r="F3713" s="37" t="s">
        <v>20650</v>
      </c>
    </row>
    <row r="3714" spans="1:6">
      <c r="A3714" s="35">
        <v>45212</v>
      </c>
      <c r="B3714" s="29">
        <v>0.53664351851851855</v>
      </c>
      <c r="C3714" s="37">
        <v>209</v>
      </c>
      <c r="D3714" s="37">
        <v>27.74</v>
      </c>
      <c r="E3714" s="36">
        <v>5797.66</v>
      </c>
      <c r="F3714" s="37" t="s">
        <v>20650</v>
      </c>
    </row>
    <row r="3715" spans="1:6">
      <c r="A3715" s="35">
        <v>45212</v>
      </c>
      <c r="B3715" s="29">
        <v>0.53664351851851855</v>
      </c>
      <c r="C3715" s="37">
        <v>278</v>
      </c>
      <c r="D3715" s="37">
        <v>27.74</v>
      </c>
      <c r="E3715" s="36">
        <v>7711.72</v>
      </c>
      <c r="F3715" s="37" t="s">
        <v>20650</v>
      </c>
    </row>
    <row r="3716" spans="1:6">
      <c r="A3716" s="35">
        <v>45212</v>
      </c>
      <c r="B3716" s="29">
        <v>0.53732638888888895</v>
      </c>
      <c r="C3716" s="37">
        <v>51</v>
      </c>
      <c r="D3716" s="37">
        <v>27.725000000000001</v>
      </c>
      <c r="E3716" s="36">
        <v>1413.98</v>
      </c>
      <c r="F3716" s="37" t="s">
        <v>20650</v>
      </c>
    </row>
    <row r="3717" spans="1:6">
      <c r="A3717" s="35">
        <v>45212</v>
      </c>
      <c r="B3717" s="29">
        <v>0.53732638888888895</v>
      </c>
      <c r="C3717" s="37">
        <v>72</v>
      </c>
      <c r="D3717" s="37">
        <v>27.725000000000001</v>
      </c>
      <c r="E3717" s="36">
        <v>1996.2</v>
      </c>
      <c r="F3717" s="37" t="s">
        <v>20650</v>
      </c>
    </row>
    <row r="3718" spans="1:6">
      <c r="A3718" s="35">
        <v>45212</v>
      </c>
      <c r="B3718" s="29">
        <v>0.53853009259259255</v>
      </c>
      <c r="C3718" s="37">
        <v>139</v>
      </c>
      <c r="D3718" s="37">
        <v>27.715</v>
      </c>
      <c r="E3718" s="36">
        <v>3852.39</v>
      </c>
      <c r="F3718" s="37" t="s">
        <v>20650</v>
      </c>
    </row>
    <row r="3719" spans="1:6">
      <c r="A3719" s="35">
        <v>45212</v>
      </c>
      <c r="B3719" s="29">
        <v>0.54017361111111117</v>
      </c>
      <c r="C3719" s="37">
        <v>105</v>
      </c>
      <c r="D3719" s="37">
        <v>27.71</v>
      </c>
      <c r="E3719" s="36">
        <v>2909.55</v>
      </c>
      <c r="F3719" s="37" t="s">
        <v>20648</v>
      </c>
    </row>
    <row r="3720" spans="1:6">
      <c r="A3720" s="35">
        <v>45212</v>
      </c>
      <c r="B3720" s="29">
        <v>0.54017361111111117</v>
      </c>
      <c r="C3720" s="37">
        <v>75</v>
      </c>
      <c r="D3720" s="37">
        <v>27.715</v>
      </c>
      <c r="E3720" s="36">
        <v>2078.63</v>
      </c>
      <c r="F3720" s="37" t="s">
        <v>20648</v>
      </c>
    </row>
    <row r="3721" spans="1:6">
      <c r="A3721" s="35">
        <v>45212</v>
      </c>
      <c r="B3721" s="29">
        <v>0.54017361111111117</v>
      </c>
      <c r="C3721" s="37">
        <v>209</v>
      </c>
      <c r="D3721" s="37">
        <v>27.71</v>
      </c>
      <c r="E3721" s="36">
        <v>5791.39</v>
      </c>
      <c r="F3721" s="37" t="s">
        <v>20650</v>
      </c>
    </row>
    <row r="3722" spans="1:6">
      <c r="A3722" s="35">
        <v>45212</v>
      </c>
      <c r="B3722" s="29">
        <v>0.54017361111111117</v>
      </c>
      <c r="C3722" s="37">
        <v>220</v>
      </c>
      <c r="D3722" s="37">
        <v>27.71</v>
      </c>
      <c r="E3722" s="36">
        <v>6096.2</v>
      </c>
      <c r="F3722" s="37" t="s">
        <v>20650</v>
      </c>
    </row>
    <row r="3723" spans="1:6">
      <c r="A3723" s="35">
        <v>45212</v>
      </c>
      <c r="B3723" s="29">
        <v>0.54017361111111117</v>
      </c>
      <c r="C3723" s="37">
        <v>13</v>
      </c>
      <c r="D3723" s="37">
        <v>27.71</v>
      </c>
      <c r="E3723" s="36">
        <v>360.23</v>
      </c>
      <c r="F3723" s="37" t="s">
        <v>20650</v>
      </c>
    </row>
    <row r="3724" spans="1:6">
      <c r="A3724" s="35">
        <v>45212</v>
      </c>
      <c r="B3724" s="29">
        <v>0.54017361111111117</v>
      </c>
      <c r="C3724" s="37">
        <v>74</v>
      </c>
      <c r="D3724" s="37">
        <v>27.715</v>
      </c>
      <c r="E3724" s="36">
        <v>2050.91</v>
      </c>
      <c r="F3724" s="37" t="s">
        <v>20647</v>
      </c>
    </row>
    <row r="3725" spans="1:6">
      <c r="A3725" s="35">
        <v>45212</v>
      </c>
      <c r="B3725" s="29">
        <v>0.54018518518518521</v>
      </c>
      <c r="C3725" s="37">
        <v>362</v>
      </c>
      <c r="D3725" s="37">
        <v>27.715</v>
      </c>
      <c r="E3725" s="36">
        <v>10032.83</v>
      </c>
      <c r="F3725" s="37" t="s">
        <v>20647</v>
      </c>
    </row>
    <row r="3726" spans="1:6">
      <c r="A3726" s="35">
        <v>45212</v>
      </c>
      <c r="B3726" s="29">
        <v>0.54106481481481483</v>
      </c>
      <c r="C3726" s="37">
        <v>178</v>
      </c>
      <c r="D3726" s="37">
        <v>27.704999999999998</v>
      </c>
      <c r="E3726" s="36">
        <v>4931.49</v>
      </c>
      <c r="F3726" s="37" t="s">
        <v>20650</v>
      </c>
    </row>
    <row r="3727" spans="1:6">
      <c r="A3727" s="35">
        <v>45212</v>
      </c>
      <c r="B3727" s="29">
        <v>0.54335648148148141</v>
      </c>
      <c r="C3727" s="37">
        <v>60</v>
      </c>
      <c r="D3727" s="37">
        <v>27.704999999999998</v>
      </c>
      <c r="E3727" s="36">
        <v>1662.3</v>
      </c>
      <c r="F3727" s="37" t="s">
        <v>20647</v>
      </c>
    </row>
    <row r="3728" spans="1:6">
      <c r="A3728" s="35">
        <v>45212</v>
      </c>
      <c r="B3728" s="29">
        <v>0.54335648148148141</v>
      </c>
      <c r="C3728" s="37">
        <v>85</v>
      </c>
      <c r="D3728" s="37">
        <v>27.704999999999998</v>
      </c>
      <c r="E3728" s="36">
        <v>2354.9299999999998</v>
      </c>
      <c r="F3728" s="37" t="s">
        <v>20647</v>
      </c>
    </row>
    <row r="3729" spans="1:6">
      <c r="A3729" s="35">
        <v>45212</v>
      </c>
      <c r="B3729" s="29">
        <v>0.54335648148148141</v>
      </c>
      <c r="C3729" s="37">
        <v>119</v>
      </c>
      <c r="D3729" s="37">
        <v>27.704999999999998</v>
      </c>
      <c r="E3729" s="36">
        <v>3296.9</v>
      </c>
      <c r="F3729" s="37" t="s">
        <v>20647</v>
      </c>
    </row>
    <row r="3730" spans="1:6">
      <c r="A3730" s="35">
        <v>45212</v>
      </c>
      <c r="B3730" s="29">
        <v>0.54341435185185183</v>
      </c>
      <c r="C3730" s="37">
        <v>790</v>
      </c>
      <c r="D3730" s="37">
        <v>27.704999999999998</v>
      </c>
      <c r="E3730" s="36">
        <v>21886.95</v>
      </c>
      <c r="F3730" s="37" t="s">
        <v>20647</v>
      </c>
    </row>
    <row r="3731" spans="1:6">
      <c r="A3731" s="35">
        <v>45212</v>
      </c>
      <c r="B3731" s="29">
        <v>0.54480324074074071</v>
      </c>
      <c r="C3731" s="37">
        <v>162</v>
      </c>
      <c r="D3731" s="37">
        <v>27.704999999999998</v>
      </c>
      <c r="E3731" s="36">
        <v>4488.21</v>
      </c>
      <c r="F3731" s="37" t="s">
        <v>20650</v>
      </c>
    </row>
    <row r="3732" spans="1:6">
      <c r="A3732" s="35">
        <v>45212</v>
      </c>
      <c r="B3732" s="29">
        <v>0.54515046296296299</v>
      </c>
      <c r="C3732" s="37">
        <v>304</v>
      </c>
      <c r="D3732" s="37">
        <v>27.695</v>
      </c>
      <c r="E3732" s="36">
        <v>8419.2800000000007</v>
      </c>
      <c r="F3732" s="37" t="s">
        <v>20650</v>
      </c>
    </row>
    <row r="3733" spans="1:6">
      <c r="A3733" s="35">
        <v>45212</v>
      </c>
      <c r="B3733" s="29">
        <v>0.54706018518518518</v>
      </c>
      <c r="C3733" s="37">
        <v>249</v>
      </c>
      <c r="D3733" s="37">
        <v>27.664999999999999</v>
      </c>
      <c r="E3733" s="36">
        <v>6888.59</v>
      </c>
      <c r="F3733" s="37" t="s">
        <v>20650</v>
      </c>
    </row>
    <row r="3734" spans="1:6">
      <c r="A3734" s="35">
        <v>45212</v>
      </c>
      <c r="B3734" s="29">
        <v>0.54819444444444443</v>
      </c>
      <c r="C3734" s="37">
        <v>319</v>
      </c>
      <c r="D3734" s="37">
        <v>27.655000000000001</v>
      </c>
      <c r="E3734" s="36">
        <v>8821.9500000000007</v>
      </c>
      <c r="F3734" s="37" t="s">
        <v>20650</v>
      </c>
    </row>
    <row r="3735" spans="1:6">
      <c r="A3735" s="35">
        <v>45212</v>
      </c>
      <c r="B3735" s="29">
        <v>0.5493865740740741</v>
      </c>
      <c r="C3735" s="37">
        <v>185</v>
      </c>
      <c r="D3735" s="37">
        <v>27.675000000000001</v>
      </c>
      <c r="E3735" s="36">
        <v>5119.88</v>
      </c>
      <c r="F3735" s="37" t="s">
        <v>20650</v>
      </c>
    </row>
    <row r="3736" spans="1:6">
      <c r="A3736" s="35">
        <v>45212</v>
      </c>
      <c r="B3736" s="29">
        <v>0.54979166666666668</v>
      </c>
      <c r="C3736" s="37">
        <v>332</v>
      </c>
      <c r="D3736" s="37">
        <v>27.68</v>
      </c>
      <c r="E3736" s="36">
        <v>9189.76</v>
      </c>
      <c r="F3736" s="37" t="s">
        <v>20646</v>
      </c>
    </row>
    <row r="3737" spans="1:6">
      <c r="A3737" s="35">
        <v>45212</v>
      </c>
      <c r="B3737" s="29">
        <v>0.54979166666666668</v>
      </c>
      <c r="C3737" s="37">
        <v>141</v>
      </c>
      <c r="D3737" s="37">
        <v>27.68</v>
      </c>
      <c r="E3737" s="36">
        <v>3902.88</v>
      </c>
      <c r="F3737" s="37" t="s">
        <v>20650</v>
      </c>
    </row>
    <row r="3738" spans="1:6">
      <c r="A3738" s="35">
        <v>45212</v>
      </c>
      <c r="B3738" s="29">
        <v>0.54979166666666668</v>
      </c>
      <c r="C3738" s="37">
        <v>335</v>
      </c>
      <c r="D3738" s="37">
        <v>27.68</v>
      </c>
      <c r="E3738" s="36">
        <v>9272.7999999999993</v>
      </c>
      <c r="F3738" s="37" t="s">
        <v>20650</v>
      </c>
    </row>
    <row r="3739" spans="1:6">
      <c r="A3739" s="35">
        <v>45212</v>
      </c>
      <c r="B3739" s="29">
        <v>0.54979166666666668</v>
      </c>
      <c r="C3739" s="37">
        <v>190</v>
      </c>
      <c r="D3739" s="37">
        <v>27.68</v>
      </c>
      <c r="E3739" s="36">
        <v>5259.2</v>
      </c>
      <c r="F3739" s="37" t="s">
        <v>20650</v>
      </c>
    </row>
    <row r="3740" spans="1:6">
      <c r="A3740" s="35">
        <v>45212</v>
      </c>
      <c r="B3740" s="29">
        <v>0.55075231481481479</v>
      </c>
      <c r="C3740" s="37">
        <v>119</v>
      </c>
      <c r="D3740" s="37">
        <v>27.67</v>
      </c>
      <c r="E3740" s="36">
        <v>3292.73</v>
      </c>
      <c r="F3740" s="37" t="s">
        <v>20650</v>
      </c>
    </row>
    <row r="3741" spans="1:6">
      <c r="A3741" s="35">
        <v>45212</v>
      </c>
      <c r="B3741" s="29">
        <v>0.55343750000000003</v>
      </c>
      <c r="C3741" s="37">
        <v>369</v>
      </c>
      <c r="D3741" s="37">
        <v>27.695</v>
      </c>
      <c r="E3741" s="36">
        <v>10219.459999999999</v>
      </c>
      <c r="F3741" s="37" t="s">
        <v>20650</v>
      </c>
    </row>
    <row r="3742" spans="1:6">
      <c r="A3742" s="35">
        <v>45212</v>
      </c>
      <c r="B3742" s="29">
        <v>0.55363425925925924</v>
      </c>
      <c r="C3742" s="37">
        <v>246</v>
      </c>
      <c r="D3742" s="37">
        <v>27.695</v>
      </c>
      <c r="E3742" s="36">
        <v>6812.97</v>
      </c>
      <c r="F3742" s="37" t="s">
        <v>20650</v>
      </c>
    </row>
    <row r="3743" spans="1:6">
      <c r="A3743" s="35">
        <v>45212</v>
      </c>
      <c r="B3743" s="29">
        <v>0.55363425925925924</v>
      </c>
      <c r="C3743" s="37">
        <v>492</v>
      </c>
      <c r="D3743" s="37">
        <v>27.695</v>
      </c>
      <c r="E3743" s="36">
        <v>13625.94</v>
      </c>
      <c r="F3743" s="37" t="s">
        <v>20650</v>
      </c>
    </row>
    <row r="3744" spans="1:6">
      <c r="A3744" s="35">
        <v>45212</v>
      </c>
      <c r="B3744" s="29">
        <v>0.55423611111111104</v>
      </c>
      <c r="C3744" s="37">
        <v>135</v>
      </c>
      <c r="D3744" s="37">
        <v>27.68</v>
      </c>
      <c r="E3744" s="36">
        <v>3736.8</v>
      </c>
      <c r="F3744" s="37" t="s">
        <v>20650</v>
      </c>
    </row>
    <row r="3745" spans="1:6">
      <c r="A3745" s="35">
        <v>45212</v>
      </c>
      <c r="B3745" s="29">
        <v>0.55606481481481485</v>
      </c>
      <c r="C3745" s="37">
        <v>90</v>
      </c>
      <c r="D3745" s="37">
        <v>27.684999999999999</v>
      </c>
      <c r="E3745" s="36">
        <v>2491.65</v>
      </c>
      <c r="F3745" s="37" t="s">
        <v>20648</v>
      </c>
    </row>
    <row r="3746" spans="1:6">
      <c r="A3746" s="35">
        <v>45212</v>
      </c>
      <c r="B3746" s="29">
        <v>0.55606481481481485</v>
      </c>
      <c r="C3746" s="37">
        <v>75</v>
      </c>
      <c r="D3746" s="37">
        <v>27.684999999999999</v>
      </c>
      <c r="E3746" s="36">
        <v>2076.38</v>
      </c>
      <c r="F3746" s="37" t="s">
        <v>20648</v>
      </c>
    </row>
    <row r="3747" spans="1:6">
      <c r="A3747" s="35">
        <v>45212</v>
      </c>
      <c r="B3747" s="29">
        <v>0.55606481481481485</v>
      </c>
      <c r="C3747" s="37">
        <v>74</v>
      </c>
      <c r="D3747" s="37">
        <v>27.684999999999999</v>
      </c>
      <c r="E3747" s="36">
        <v>2048.69</v>
      </c>
      <c r="F3747" s="37" t="s">
        <v>20647</v>
      </c>
    </row>
    <row r="3748" spans="1:6">
      <c r="A3748" s="35">
        <v>45212</v>
      </c>
      <c r="B3748" s="29">
        <v>0.55606481481481485</v>
      </c>
      <c r="C3748" s="37">
        <v>176</v>
      </c>
      <c r="D3748" s="37">
        <v>27.684999999999999</v>
      </c>
      <c r="E3748" s="36">
        <v>4872.5600000000004</v>
      </c>
      <c r="F3748" s="37" t="s">
        <v>20647</v>
      </c>
    </row>
    <row r="3749" spans="1:6">
      <c r="A3749" s="35">
        <v>45212</v>
      </c>
      <c r="B3749" s="29">
        <v>0.55622685185185183</v>
      </c>
      <c r="C3749" s="37">
        <v>561</v>
      </c>
      <c r="D3749" s="37">
        <v>27.684999999999999</v>
      </c>
      <c r="E3749" s="36">
        <v>15531.29</v>
      </c>
      <c r="F3749" s="37" t="s">
        <v>20647</v>
      </c>
    </row>
    <row r="3750" spans="1:6">
      <c r="A3750" s="35">
        <v>45212</v>
      </c>
      <c r="B3750" s="29">
        <v>0.55853009259259256</v>
      </c>
      <c r="C3750" s="37">
        <v>209</v>
      </c>
      <c r="D3750" s="37">
        <v>27.684999999999999</v>
      </c>
      <c r="E3750" s="36">
        <v>5786.17</v>
      </c>
      <c r="F3750" s="37" t="s">
        <v>20650</v>
      </c>
    </row>
    <row r="3751" spans="1:6">
      <c r="A3751" s="35">
        <v>45212</v>
      </c>
      <c r="B3751" s="29">
        <v>0.55895833333333333</v>
      </c>
      <c r="C3751" s="37">
        <v>688</v>
      </c>
      <c r="D3751" s="37">
        <v>27.69</v>
      </c>
      <c r="E3751" s="36">
        <v>19050.72</v>
      </c>
      <c r="F3751" s="37" t="s">
        <v>20650</v>
      </c>
    </row>
    <row r="3752" spans="1:6">
      <c r="A3752" s="35">
        <v>45212</v>
      </c>
      <c r="B3752" s="29">
        <v>0.55895833333333333</v>
      </c>
      <c r="C3752" s="37">
        <v>263</v>
      </c>
      <c r="D3752" s="37">
        <v>27.69</v>
      </c>
      <c r="E3752" s="36">
        <v>7282.47</v>
      </c>
      <c r="F3752" s="37" t="s">
        <v>20650</v>
      </c>
    </row>
    <row r="3753" spans="1:6">
      <c r="A3753" s="35">
        <v>45212</v>
      </c>
      <c r="B3753" s="29">
        <v>0.55908564814814821</v>
      </c>
      <c r="C3753" s="37">
        <v>74</v>
      </c>
      <c r="D3753" s="37">
        <v>27.69</v>
      </c>
      <c r="E3753" s="36">
        <v>2049.06</v>
      </c>
      <c r="F3753" s="37" t="s">
        <v>20650</v>
      </c>
    </row>
    <row r="3754" spans="1:6">
      <c r="A3754" s="35">
        <v>45212</v>
      </c>
      <c r="B3754" s="29">
        <v>0.56171296296296302</v>
      </c>
      <c r="C3754" s="37">
        <v>18</v>
      </c>
      <c r="D3754" s="37">
        <v>27.69</v>
      </c>
      <c r="E3754" s="36">
        <v>498.42</v>
      </c>
      <c r="F3754" s="37" t="s">
        <v>20646</v>
      </c>
    </row>
    <row r="3755" spans="1:6">
      <c r="A3755" s="35">
        <v>45212</v>
      </c>
      <c r="B3755" s="29">
        <v>0.56171296296296302</v>
      </c>
      <c r="C3755" s="37">
        <v>123</v>
      </c>
      <c r="D3755" s="37">
        <v>27.69</v>
      </c>
      <c r="E3755" s="36">
        <v>3405.87</v>
      </c>
      <c r="F3755" s="37" t="s">
        <v>20646</v>
      </c>
    </row>
    <row r="3756" spans="1:6">
      <c r="A3756" s="35">
        <v>45212</v>
      </c>
      <c r="B3756" s="29">
        <v>0.56171296296296302</v>
      </c>
      <c r="C3756" s="37">
        <v>66</v>
      </c>
      <c r="D3756" s="37">
        <v>27.69</v>
      </c>
      <c r="E3756" s="36">
        <v>1827.54</v>
      </c>
      <c r="F3756" s="37" t="s">
        <v>20646</v>
      </c>
    </row>
    <row r="3757" spans="1:6">
      <c r="A3757" s="35">
        <v>45212</v>
      </c>
      <c r="B3757" s="29">
        <v>0.56171296296296302</v>
      </c>
      <c r="C3757" s="37">
        <v>250</v>
      </c>
      <c r="D3757" s="37">
        <v>27.69</v>
      </c>
      <c r="E3757" s="36">
        <v>6922.5</v>
      </c>
      <c r="F3757" s="37" t="s">
        <v>20650</v>
      </c>
    </row>
    <row r="3758" spans="1:6">
      <c r="A3758" s="35">
        <v>45212</v>
      </c>
      <c r="B3758" s="29">
        <v>0.56171296296296302</v>
      </c>
      <c r="C3758" s="37">
        <v>20</v>
      </c>
      <c r="D3758" s="37">
        <v>27.69</v>
      </c>
      <c r="E3758" s="36">
        <v>553.79999999999995</v>
      </c>
      <c r="F3758" s="37" t="s">
        <v>20650</v>
      </c>
    </row>
    <row r="3759" spans="1:6">
      <c r="A3759" s="35">
        <v>45212</v>
      </c>
      <c r="B3759" s="29">
        <v>0.56171296296296302</v>
      </c>
      <c r="C3759" s="37">
        <v>209</v>
      </c>
      <c r="D3759" s="37">
        <v>27.69</v>
      </c>
      <c r="E3759" s="36">
        <v>5787.21</v>
      </c>
      <c r="F3759" s="37" t="s">
        <v>20650</v>
      </c>
    </row>
    <row r="3760" spans="1:6">
      <c r="A3760" s="35">
        <v>45212</v>
      </c>
      <c r="B3760" s="29">
        <v>0.56171296296296302</v>
      </c>
      <c r="C3760" s="37">
        <v>219</v>
      </c>
      <c r="D3760" s="37">
        <v>27.69</v>
      </c>
      <c r="E3760" s="36">
        <v>6064.11</v>
      </c>
      <c r="F3760" s="37" t="s">
        <v>20650</v>
      </c>
    </row>
    <row r="3761" spans="1:6">
      <c r="A3761" s="35">
        <v>45212</v>
      </c>
      <c r="B3761" s="29">
        <v>0.56171296296296302</v>
      </c>
      <c r="C3761" s="37">
        <v>60</v>
      </c>
      <c r="D3761" s="37">
        <v>27.69</v>
      </c>
      <c r="E3761" s="36">
        <v>1661.4</v>
      </c>
      <c r="F3761" s="37" t="s">
        <v>20647</v>
      </c>
    </row>
    <row r="3762" spans="1:6">
      <c r="A3762" s="35">
        <v>45212</v>
      </c>
      <c r="B3762" s="29">
        <v>0.56383101851851858</v>
      </c>
      <c r="C3762" s="37">
        <v>91</v>
      </c>
      <c r="D3762" s="37">
        <v>27.7</v>
      </c>
      <c r="E3762" s="36">
        <v>2520.6999999999998</v>
      </c>
      <c r="F3762" s="37" t="s">
        <v>20648</v>
      </c>
    </row>
    <row r="3763" spans="1:6">
      <c r="A3763" s="35">
        <v>45212</v>
      </c>
      <c r="B3763" s="29">
        <v>0.56383101851851858</v>
      </c>
      <c r="C3763" s="37">
        <v>75</v>
      </c>
      <c r="D3763" s="37">
        <v>27.7</v>
      </c>
      <c r="E3763" s="36">
        <v>2077.5</v>
      </c>
      <c r="F3763" s="37" t="s">
        <v>20648</v>
      </c>
    </row>
    <row r="3764" spans="1:6">
      <c r="A3764" s="35">
        <v>45212</v>
      </c>
      <c r="B3764" s="29">
        <v>0.56383101851851858</v>
      </c>
      <c r="C3764" s="37">
        <v>120</v>
      </c>
      <c r="D3764" s="37">
        <v>27.7</v>
      </c>
      <c r="E3764" s="36">
        <v>3324</v>
      </c>
      <c r="F3764" s="37" t="s">
        <v>20646</v>
      </c>
    </row>
    <row r="3765" spans="1:6">
      <c r="A3765" s="35">
        <v>45212</v>
      </c>
      <c r="B3765" s="29">
        <v>0.56383101851851858</v>
      </c>
      <c r="C3765" s="37">
        <v>91</v>
      </c>
      <c r="D3765" s="37">
        <v>27.7</v>
      </c>
      <c r="E3765" s="36">
        <v>2520.6999999999998</v>
      </c>
      <c r="F3765" s="37" t="s">
        <v>20647</v>
      </c>
    </row>
    <row r="3766" spans="1:6">
      <c r="A3766" s="35">
        <v>45212</v>
      </c>
      <c r="B3766" s="29">
        <v>0.56383101851851858</v>
      </c>
      <c r="C3766" s="37">
        <v>100</v>
      </c>
      <c r="D3766" s="37">
        <v>27.7</v>
      </c>
      <c r="E3766" s="36">
        <v>2770</v>
      </c>
      <c r="F3766" s="37" t="s">
        <v>20647</v>
      </c>
    </row>
    <row r="3767" spans="1:6">
      <c r="A3767" s="35">
        <v>45212</v>
      </c>
      <c r="B3767" s="29">
        <v>0.56383101851851858</v>
      </c>
      <c r="C3767" s="37">
        <v>119</v>
      </c>
      <c r="D3767" s="37">
        <v>27.7</v>
      </c>
      <c r="E3767" s="36">
        <v>3296.3</v>
      </c>
      <c r="F3767" s="37" t="s">
        <v>20647</v>
      </c>
    </row>
    <row r="3768" spans="1:6">
      <c r="A3768" s="35">
        <v>45212</v>
      </c>
      <c r="B3768" s="29">
        <v>0.56383101851851858</v>
      </c>
      <c r="C3768" s="37">
        <v>219</v>
      </c>
      <c r="D3768" s="37">
        <v>27.7</v>
      </c>
      <c r="E3768" s="36">
        <v>6066.3</v>
      </c>
      <c r="F3768" s="37" t="s">
        <v>20647</v>
      </c>
    </row>
    <row r="3769" spans="1:6">
      <c r="A3769" s="35">
        <v>45212</v>
      </c>
      <c r="B3769" s="29">
        <v>0.56383101851851858</v>
      </c>
      <c r="C3769" s="37">
        <v>170</v>
      </c>
      <c r="D3769" s="37">
        <v>27.7</v>
      </c>
      <c r="E3769" s="36">
        <v>4709</v>
      </c>
      <c r="F3769" s="37" t="s">
        <v>20647</v>
      </c>
    </row>
    <row r="3770" spans="1:6">
      <c r="A3770" s="35">
        <v>45212</v>
      </c>
      <c r="B3770" s="29">
        <v>0.56562499999999993</v>
      </c>
      <c r="C3770" s="37">
        <v>250</v>
      </c>
      <c r="D3770" s="37">
        <v>27.704999999999998</v>
      </c>
      <c r="E3770" s="36">
        <v>6926.25</v>
      </c>
      <c r="F3770" s="37" t="s">
        <v>20650</v>
      </c>
    </row>
    <row r="3771" spans="1:6">
      <c r="A3771" s="35">
        <v>45212</v>
      </c>
      <c r="B3771" s="29">
        <v>0.56562499999999993</v>
      </c>
      <c r="C3771" s="37">
        <v>124</v>
      </c>
      <c r="D3771" s="37">
        <v>27.704999999999998</v>
      </c>
      <c r="E3771" s="36">
        <v>3435.42</v>
      </c>
      <c r="F3771" s="37" t="s">
        <v>20650</v>
      </c>
    </row>
    <row r="3772" spans="1:6">
      <c r="A3772" s="35">
        <v>45212</v>
      </c>
      <c r="B3772" s="29">
        <v>0.56562499999999993</v>
      </c>
      <c r="C3772" s="37">
        <v>20</v>
      </c>
      <c r="D3772" s="37">
        <v>27.704999999999998</v>
      </c>
      <c r="E3772" s="36">
        <v>554.1</v>
      </c>
      <c r="F3772" s="37" t="s">
        <v>20650</v>
      </c>
    </row>
    <row r="3773" spans="1:6">
      <c r="A3773" s="35">
        <v>45212</v>
      </c>
      <c r="B3773" s="29">
        <v>0.56562499999999993</v>
      </c>
      <c r="C3773" s="37">
        <v>17</v>
      </c>
      <c r="D3773" s="37">
        <v>27.704999999999998</v>
      </c>
      <c r="E3773" s="36">
        <v>470.99</v>
      </c>
      <c r="F3773" s="37" t="s">
        <v>20650</v>
      </c>
    </row>
    <row r="3774" spans="1:6">
      <c r="A3774" s="35">
        <v>45212</v>
      </c>
      <c r="B3774" s="29">
        <v>0.56562499999999993</v>
      </c>
      <c r="C3774" s="37">
        <v>209</v>
      </c>
      <c r="D3774" s="37">
        <v>27.704999999999998</v>
      </c>
      <c r="E3774" s="36">
        <v>5790.35</v>
      </c>
      <c r="F3774" s="37" t="s">
        <v>20650</v>
      </c>
    </row>
    <row r="3775" spans="1:6">
      <c r="A3775" s="35">
        <v>45212</v>
      </c>
      <c r="B3775" s="29">
        <v>0.56562499999999993</v>
      </c>
      <c r="C3775" s="37">
        <v>293</v>
      </c>
      <c r="D3775" s="37">
        <v>27.704999999999998</v>
      </c>
      <c r="E3775" s="36">
        <v>8117.57</v>
      </c>
      <c r="F3775" s="37" t="s">
        <v>20650</v>
      </c>
    </row>
    <row r="3776" spans="1:6">
      <c r="A3776" s="35">
        <v>45212</v>
      </c>
      <c r="B3776" s="29">
        <v>0.56569444444444439</v>
      </c>
      <c r="C3776" s="37">
        <v>153</v>
      </c>
      <c r="D3776" s="37">
        <v>27.704999999999998</v>
      </c>
      <c r="E3776" s="36">
        <v>4238.87</v>
      </c>
      <c r="F3776" s="37" t="s">
        <v>20650</v>
      </c>
    </row>
    <row r="3777" spans="1:6">
      <c r="A3777" s="35">
        <v>45212</v>
      </c>
      <c r="B3777" s="29">
        <v>0.56770833333333337</v>
      </c>
      <c r="C3777" s="37">
        <v>1067</v>
      </c>
      <c r="D3777" s="37">
        <v>27.725000000000001</v>
      </c>
      <c r="E3777" s="36">
        <v>29582.58</v>
      </c>
      <c r="F3777" s="37" t="s">
        <v>20646</v>
      </c>
    </row>
    <row r="3778" spans="1:6">
      <c r="A3778" s="35">
        <v>45212</v>
      </c>
      <c r="B3778" s="29">
        <v>0.56831018518518517</v>
      </c>
      <c r="C3778" s="37">
        <v>170</v>
      </c>
      <c r="D3778" s="37">
        <v>27.72</v>
      </c>
      <c r="E3778" s="36">
        <v>4712.3999999999996</v>
      </c>
      <c r="F3778" s="37" t="s">
        <v>20650</v>
      </c>
    </row>
    <row r="3779" spans="1:6">
      <c r="A3779" s="35">
        <v>45212</v>
      </c>
      <c r="B3779" s="29">
        <v>0.5687268518518519</v>
      </c>
      <c r="C3779" s="37">
        <v>191</v>
      </c>
      <c r="D3779" s="37">
        <v>27.72</v>
      </c>
      <c r="E3779" s="36">
        <v>5294.52</v>
      </c>
      <c r="F3779" s="37" t="s">
        <v>20650</v>
      </c>
    </row>
    <row r="3780" spans="1:6">
      <c r="A3780" s="35">
        <v>45212</v>
      </c>
      <c r="B3780" s="29">
        <v>0.5705324074074074</v>
      </c>
      <c r="C3780" s="37">
        <v>250</v>
      </c>
      <c r="D3780" s="37">
        <v>27.73</v>
      </c>
      <c r="E3780" s="36">
        <v>6932.5</v>
      </c>
      <c r="F3780" s="37" t="s">
        <v>20650</v>
      </c>
    </row>
    <row r="3781" spans="1:6">
      <c r="A3781" s="35">
        <v>45212</v>
      </c>
      <c r="B3781" s="29">
        <v>0.57060185185185186</v>
      </c>
      <c r="C3781" s="37">
        <v>242</v>
      </c>
      <c r="D3781" s="37">
        <v>27.73</v>
      </c>
      <c r="E3781" s="36">
        <v>6710.66</v>
      </c>
      <c r="F3781" s="37" t="s">
        <v>20646</v>
      </c>
    </row>
    <row r="3782" spans="1:6">
      <c r="A3782" s="35">
        <v>45212</v>
      </c>
      <c r="B3782" s="29">
        <v>0.57060185185185186</v>
      </c>
      <c r="C3782" s="37">
        <v>459</v>
      </c>
      <c r="D3782" s="37">
        <v>27.73</v>
      </c>
      <c r="E3782" s="36">
        <v>12728.07</v>
      </c>
      <c r="F3782" s="37" t="s">
        <v>20650</v>
      </c>
    </row>
    <row r="3783" spans="1:6">
      <c r="A3783" s="35">
        <v>45212</v>
      </c>
      <c r="B3783" s="29">
        <v>0.57223379629629634</v>
      </c>
      <c r="C3783" s="37">
        <v>50</v>
      </c>
      <c r="D3783" s="37">
        <v>27.72</v>
      </c>
      <c r="E3783" s="36">
        <v>1386</v>
      </c>
      <c r="F3783" s="37" t="s">
        <v>20650</v>
      </c>
    </row>
    <row r="3784" spans="1:6">
      <c r="A3784" s="35">
        <v>45212</v>
      </c>
      <c r="B3784" s="29">
        <v>0.57300925925925927</v>
      </c>
      <c r="C3784" s="37">
        <v>250</v>
      </c>
      <c r="D3784" s="37">
        <v>27.734999999999999</v>
      </c>
      <c r="E3784" s="36">
        <v>6933.75</v>
      </c>
      <c r="F3784" s="37" t="s">
        <v>20650</v>
      </c>
    </row>
    <row r="3785" spans="1:6">
      <c r="A3785" s="35">
        <v>45212</v>
      </c>
      <c r="B3785" s="29">
        <v>0.57300925925925927</v>
      </c>
      <c r="C3785" s="37">
        <v>209</v>
      </c>
      <c r="D3785" s="37">
        <v>27.734999999999999</v>
      </c>
      <c r="E3785" s="36">
        <v>5796.62</v>
      </c>
      <c r="F3785" s="37" t="s">
        <v>20650</v>
      </c>
    </row>
    <row r="3786" spans="1:6">
      <c r="A3786" s="35">
        <v>45212</v>
      </c>
      <c r="B3786" s="29">
        <v>0.57300925925925927</v>
      </c>
      <c r="C3786" s="37">
        <v>20</v>
      </c>
      <c r="D3786" s="37">
        <v>27.734999999999999</v>
      </c>
      <c r="E3786" s="37">
        <v>554.70000000000005</v>
      </c>
      <c r="F3786" s="37" t="s">
        <v>20650</v>
      </c>
    </row>
    <row r="3787" spans="1:6">
      <c r="A3787" s="35">
        <v>45212</v>
      </c>
      <c r="B3787" s="29">
        <v>0.57300925925925927</v>
      </c>
      <c r="C3787" s="37">
        <v>196</v>
      </c>
      <c r="D3787" s="37">
        <v>27.734999999999999</v>
      </c>
      <c r="E3787" s="36">
        <v>5436.06</v>
      </c>
      <c r="F3787" s="37" t="s">
        <v>20650</v>
      </c>
    </row>
    <row r="3788" spans="1:6">
      <c r="A3788" s="35">
        <v>45212</v>
      </c>
      <c r="B3788" s="29">
        <v>0.57300925925925927</v>
      </c>
      <c r="C3788" s="37">
        <v>303</v>
      </c>
      <c r="D3788" s="37">
        <v>27.734999999999999</v>
      </c>
      <c r="E3788" s="36">
        <v>8403.7099999999991</v>
      </c>
      <c r="F3788" s="37" t="s">
        <v>20650</v>
      </c>
    </row>
    <row r="3789" spans="1:6">
      <c r="A3789" s="35">
        <v>45212</v>
      </c>
      <c r="B3789" s="29">
        <v>0.57300925925925927</v>
      </c>
      <c r="C3789" s="37">
        <v>18</v>
      </c>
      <c r="D3789" s="37">
        <v>27.734999999999999</v>
      </c>
      <c r="E3789" s="36">
        <v>499.23</v>
      </c>
      <c r="F3789" s="37" t="s">
        <v>20650</v>
      </c>
    </row>
    <row r="3790" spans="1:6">
      <c r="A3790" s="35">
        <v>45212</v>
      </c>
      <c r="B3790" s="29">
        <v>0.57300925925925927</v>
      </c>
      <c r="C3790" s="37">
        <v>63</v>
      </c>
      <c r="D3790" s="37">
        <v>27.734999999999999</v>
      </c>
      <c r="E3790" s="36">
        <v>1747.31</v>
      </c>
      <c r="F3790" s="37" t="s">
        <v>20650</v>
      </c>
    </row>
    <row r="3791" spans="1:6">
      <c r="A3791" s="35">
        <v>45212</v>
      </c>
      <c r="B3791" s="29">
        <v>0.57512731481481483</v>
      </c>
      <c r="C3791" s="37">
        <v>300</v>
      </c>
      <c r="D3791" s="37">
        <v>27.73</v>
      </c>
      <c r="E3791" s="36">
        <v>8319</v>
      </c>
      <c r="F3791" s="37" t="s">
        <v>20648</v>
      </c>
    </row>
    <row r="3792" spans="1:6">
      <c r="A3792" s="35">
        <v>45212</v>
      </c>
      <c r="B3792" s="29">
        <v>0.57512731481481483</v>
      </c>
      <c r="C3792" s="37">
        <v>36</v>
      </c>
      <c r="D3792" s="37">
        <v>27.73</v>
      </c>
      <c r="E3792" s="36">
        <v>998.28</v>
      </c>
      <c r="F3792" s="37" t="s">
        <v>20648</v>
      </c>
    </row>
    <row r="3793" spans="1:6">
      <c r="A3793" s="35">
        <v>45212</v>
      </c>
      <c r="B3793" s="29">
        <v>0.57512731481481483</v>
      </c>
      <c r="C3793" s="37">
        <v>310</v>
      </c>
      <c r="D3793" s="37">
        <v>27.73</v>
      </c>
      <c r="E3793" s="36">
        <v>8596.2999999999993</v>
      </c>
      <c r="F3793" s="37" t="s">
        <v>20648</v>
      </c>
    </row>
    <row r="3794" spans="1:6">
      <c r="A3794" s="35">
        <v>45212</v>
      </c>
      <c r="B3794" s="29">
        <v>0.57512731481481483</v>
      </c>
      <c r="C3794" s="37">
        <v>264</v>
      </c>
      <c r="D3794" s="37">
        <v>27.73</v>
      </c>
      <c r="E3794" s="36">
        <v>7320.72</v>
      </c>
      <c r="F3794" s="37" t="s">
        <v>20648</v>
      </c>
    </row>
    <row r="3795" spans="1:6">
      <c r="A3795" s="35">
        <v>45212</v>
      </c>
      <c r="B3795" s="29">
        <v>0.57655092592592594</v>
      </c>
      <c r="C3795" s="37">
        <v>310</v>
      </c>
      <c r="D3795" s="37">
        <v>27.734999999999999</v>
      </c>
      <c r="E3795" s="36">
        <v>8597.85</v>
      </c>
      <c r="F3795" s="37" t="s">
        <v>20650</v>
      </c>
    </row>
    <row r="3796" spans="1:6">
      <c r="A3796" s="35">
        <v>45212</v>
      </c>
      <c r="B3796" s="29">
        <v>0.577662037037037</v>
      </c>
      <c r="C3796" s="37">
        <v>78</v>
      </c>
      <c r="D3796" s="37">
        <v>27.76</v>
      </c>
      <c r="E3796" s="36">
        <v>2165.2800000000002</v>
      </c>
      <c r="F3796" s="37" t="s">
        <v>20646</v>
      </c>
    </row>
    <row r="3797" spans="1:6">
      <c r="A3797" s="35">
        <v>45212</v>
      </c>
      <c r="B3797" s="29">
        <v>0.577662037037037</v>
      </c>
      <c r="C3797" s="37">
        <v>137</v>
      </c>
      <c r="D3797" s="37">
        <v>27.76</v>
      </c>
      <c r="E3797" s="36">
        <v>3803.12</v>
      </c>
      <c r="F3797" s="37" t="s">
        <v>20646</v>
      </c>
    </row>
    <row r="3798" spans="1:6">
      <c r="A3798" s="35">
        <v>45212</v>
      </c>
      <c r="B3798" s="29">
        <v>0.577662037037037</v>
      </c>
      <c r="C3798" s="37">
        <v>94</v>
      </c>
      <c r="D3798" s="37">
        <v>27.76</v>
      </c>
      <c r="E3798" s="36">
        <v>2609.44</v>
      </c>
      <c r="F3798" s="37" t="s">
        <v>20646</v>
      </c>
    </row>
    <row r="3799" spans="1:6">
      <c r="A3799" s="35">
        <v>45212</v>
      </c>
      <c r="B3799" s="29">
        <v>0.577662037037037</v>
      </c>
      <c r="C3799" s="37">
        <v>60</v>
      </c>
      <c r="D3799" s="37">
        <v>27.76</v>
      </c>
      <c r="E3799" s="36">
        <v>1665.6</v>
      </c>
      <c r="F3799" s="37" t="s">
        <v>20646</v>
      </c>
    </row>
    <row r="3800" spans="1:6">
      <c r="A3800" s="35">
        <v>45212</v>
      </c>
      <c r="B3800" s="29">
        <v>0.577662037037037</v>
      </c>
      <c r="C3800" s="37">
        <v>112</v>
      </c>
      <c r="D3800" s="37">
        <v>27.76</v>
      </c>
      <c r="E3800" s="36">
        <v>3109.12</v>
      </c>
      <c r="F3800" s="37" t="s">
        <v>20650</v>
      </c>
    </row>
    <row r="3801" spans="1:6">
      <c r="A3801" s="35">
        <v>45212</v>
      </c>
      <c r="B3801" s="29">
        <v>0.577662037037037</v>
      </c>
      <c r="C3801" s="37">
        <v>312</v>
      </c>
      <c r="D3801" s="37">
        <v>27.76</v>
      </c>
      <c r="E3801" s="36">
        <v>8661.1200000000008</v>
      </c>
      <c r="F3801" s="37" t="s">
        <v>20650</v>
      </c>
    </row>
    <row r="3802" spans="1:6">
      <c r="A3802" s="35">
        <v>45212</v>
      </c>
      <c r="B3802" s="29">
        <v>0.57767361111111104</v>
      </c>
      <c r="C3802" s="37">
        <v>164</v>
      </c>
      <c r="D3802" s="37">
        <v>27.76</v>
      </c>
      <c r="E3802" s="36">
        <v>4552.6400000000003</v>
      </c>
      <c r="F3802" s="37" t="s">
        <v>20650</v>
      </c>
    </row>
    <row r="3803" spans="1:6">
      <c r="A3803" s="35">
        <v>45212</v>
      </c>
      <c r="B3803" s="29">
        <v>0.57806712962962969</v>
      </c>
      <c r="C3803" s="37">
        <v>247</v>
      </c>
      <c r="D3803" s="37">
        <v>27.745000000000001</v>
      </c>
      <c r="E3803" s="36">
        <v>6853.02</v>
      </c>
      <c r="F3803" s="37" t="s">
        <v>20650</v>
      </c>
    </row>
    <row r="3804" spans="1:6">
      <c r="A3804" s="35">
        <v>45212</v>
      </c>
      <c r="B3804" s="29">
        <v>0.57972222222222225</v>
      </c>
      <c r="C3804" s="37">
        <v>247</v>
      </c>
      <c r="D3804" s="37">
        <v>27.754999999999999</v>
      </c>
      <c r="E3804" s="36">
        <v>6855.49</v>
      </c>
      <c r="F3804" s="37" t="s">
        <v>20650</v>
      </c>
    </row>
    <row r="3805" spans="1:6">
      <c r="A3805" s="35">
        <v>45212</v>
      </c>
      <c r="B3805" s="29">
        <v>0.58040509259259265</v>
      </c>
      <c r="C3805" s="37">
        <v>256</v>
      </c>
      <c r="D3805" s="37">
        <v>27.734999999999999</v>
      </c>
      <c r="E3805" s="36">
        <v>7100.16</v>
      </c>
      <c r="F3805" s="37" t="s">
        <v>20650</v>
      </c>
    </row>
    <row r="3806" spans="1:6">
      <c r="A3806" s="35">
        <v>45212</v>
      </c>
      <c r="B3806" s="29">
        <v>0.58112268518518517</v>
      </c>
      <c r="C3806" s="37">
        <v>89</v>
      </c>
      <c r="D3806" s="37">
        <v>27.74</v>
      </c>
      <c r="E3806" s="36">
        <v>2468.86</v>
      </c>
      <c r="F3806" s="37" t="s">
        <v>20648</v>
      </c>
    </row>
    <row r="3807" spans="1:6">
      <c r="A3807" s="35">
        <v>45212</v>
      </c>
      <c r="B3807" s="29">
        <v>0.58112268518518517</v>
      </c>
      <c r="C3807" s="37">
        <v>75</v>
      </c>
      <c r="D3807" s="37">
        <v>27.74</v>
      </c>
      <c r="E3807" s="36">
        <v>2080.5</v>
      </c>
      <c r="F3807" s="37" t="s">
        <v>20648</v>
      </c>
    </row>
    <row r="3808" spans="1:6">
      <c r="A3808" s="35">
        <v>45212</v>
      </c>
      <c r="B3808" s="29">
        <v>0.58112268518518517</v>
      </c>
      <c r="C3808" s="37">
        <v>221</v>
      </c>
      <c r="D3808" s="37">
        <v>27.74</v>
      </c>
      <c r="E3808" s="36">
        <v>6130.54</v>
      </c>
      <c r="F3808" s="37" t="s">
        <v>20648</v>
      </c>
    </row>
    <row r="3809" spans="1:6">
      <c r="A3809" s="35">
        <v>45212</v>
      </c>
      <c r="B3809" s="29">
        <v>0.58112268518518517</v>
      </c>
      <c r="C3809" s="37">
        <v>211</v>
      </c>
      <c r="D3809" s="37">
        <v>27.74</v>
      </c>
      <c r="E3809" s="36">
        <v>5853.14</v>
      </c>
      <c r="F3809" s="37" t="s">
        <v>20648</v>
      </c>
    </row>
    <row r="3810" spans="1:6">
      <c r="A3810" s="35">
        <v>45212</v>
      </c>
      <c r="B3810" s="29">
        <v>0.58112268518518517</v>
      </c>
      <c r="C3810" s="37">
        <v>407</v>
      </c>
      <c r="D3810" s="37">
        <v>27.74</v>
      </c>
      <c r="E3810" s="36">
        <v>11290.18</v>
      </c>
      <c r="F3810" s="37" t="s">
        <v>20648</v>
      </c>
    </row>
    <row r="3811" spans="1:6">
      <c r="A3811" s="35">
        <v>45212</v>
      </c>
      <c r="B3811" s="29">
        <v>0.58113425925925932</v>
      </c>
      <c r="C3811" s="37">
        <v>110</v>
      </c>
      <c r="D3811" s="37">
        <v>27.74</v>
      </c>
      <c r="E3811" s="36">
        <v>3051.4</v>
      </c>
      <c r="F3811" s="37" t="s">
        <v>20648</v>
      </c>
    </row>
    <row r="3812" spans="1:6">
      <c r="A3812" s="35">
        <v>45212</v>
      </c>
      <c r="B3812" s="29">
        <v>0.58324074074074073</v>
      </c>
      <c r="C3812" s="37">
        <v>112</v>
      </c>
      <c r="D3812" s="37">
        <v>27.754999999999999</v>
      </c>
      <c r="E3812" s="36">
        <v>3108.56</v>
      </c>
      <c r="F3812" s="37" t="s">
        <v>20650</v>
      </c>
    </row>
    <row r="3813" spans="1:6">
      <c r="A3813" s="35">
        <v>45212</v>
      </c>
      <c r="B3813" s="29">
        <v>0.58324074074074073</v>
      </c>
      <c r="C3813" s="37">
        <v>250</v>
      </c>
      <c r="D3813" s="37">
        <v>27.754999999999999</v>
      </c>
      <c r="E3813" s="36">
        <v>6938.75</v>
      </c>
      <c r="F3813" s="37" t="s">
        <v>20650</v>
      </c>
    </row>
    <row r="3814" spans="1:6">
      <c r="A3814" s="35">
        <v>45212</v>
      </c>
      <c r="B3814" s="29">
        <v>0.58324074074074073</v>
      </c>
      <c r="C3814" s="37">
        <v>199</v>
      </c>
      <c r="D3814" s="37">
        <v>27.754999999999999</v>
      </c>
      <c r="E3814" s="36">
        <v>5523.25</v>
      </c>
      <c r="F3814" s="37" t="s">
        <v>20650</v>
      </c>
    </row>
    <row r="3815" spans="1:6">
      <c r="A3815" s="35">
        <v>45212</v>
      </c>
      <c r="B3815" s="29">
        <v>0.58324074074074073</v>
      </c>
      <c r="C3815" s="37">
        <v>202</v>
      </c>
      <c r="D3815" s="37">
        <v>27.754999999999999</v>
      </c>
      <c r="E3815" s="36">
        <v>5606.51</v>
      </c>
      <c r="F3815" s="37" t="s">
        <v>20650</v>
      </c>
    </row>
    <row r="3816" spans="1:6">
      <c r="A3816" s="35">
        <v>45212</v>
      </c>
      <c r="B3816" s="29">
        <v>0.58324074074074073</v>
      </c>
      <c r="C3816" s="37">
        <v>250</v>
      </c>
      <c r="D3816" s="37">
        <v>27.754999999999999</v>
      </c>
      <c r="E3816" s="36">
        <v>6938.75</v>
      </c>
      <c r="F3816" s="37" t="s">
        <v>20650</v>
      </c>
    </row>
    <row r="3817" spans="1:6">
      <c r="A3817" s="35">
        <v>45212</v>
      </c>
      <c r="B3817" s="29">
        <v>0.58368055555555554</v>
      </c>
      <c r="C3817" s="37">
        <v>187</v>
      </c>
      <c r="D3817" s="37">
        <v>27.734999999999999</v>
      </c>
      <c r="E3817" s="36">
        <v>5186.45</v>
      </c>
      <c r="F3817" s="37" t="s">
        <v>20650</v>
      </c>
    </row>
    <row r="3818" spans="1:6">
      <c r="A3818" s="35">
        <v>45212</v>
      </c>
      <c r="B3818" s="29">
        <v>0.58552083333333338</v>
      </c>
      <c r="C3818" s="37">
        <v>351</v>
      </c>
      <c r="D3818" s="37">
        <v>27.754999999999999</v>
      </c>
      <c r="E3818" s="36">
        <v>9742.01</v>
      </c>
      <c r="F3818" s="37" t="s">
        <v>20646</v>
      </c>
    </row>
    <row r="3819" spans="1:6">
      <c r="A3819" s="35">
        <v>45212</v>
      </c>
      <c r="B3819" s="29">
        <v>0.58552083333333338</v>
      </c>
      <c r="C3819" s="37">
        <v>250</v>
      </c>
      <c r="D3819" s="37">
        <v>27.754999999999999</v>
      </c>
      <c r="E3819" s="36">
        <v>6938.75</v>
      </c>
      <c r="F3819" s="37" t="s">
        <v>20650</v>
      </c>
    </row>
    <row r="3820" spans="1:6">
      <c r="A3820" s="35">
        <v>45212</v>
      </c>
      <c r="B3820" s="29">
        <v>0.58552083333333338</v>
      </c>
      <c r="C3820" s="37">
        <v>195</v>
      </c>
      <c r="D3820" s="37">
        <v>27.754999999999999</v>
      </c>
      <c r="E3820" s="36">
        <v>5412.23</v>
      </c>
      <c r="F3820" s="37" t="s">
        <v>20650</v>
      </c>
    </row>
    <row r="3821" spans="1:6">
      <c r="A3821" s="35">
        <v>45212</v>
      </c>
      <c r="B3821" s="29">
        <v>0.58552083333333338</v>
      </c>
      <c r="C3821" s="37">
        <v>253</v>
      </c>
      <c r="D3821" s="37">
        <v>27.754999999999999</v>
      </c>
      <c r="E3821" s="36">
        <v>7022.02</v>
      </c>
      <c r="F3821" s="37" t="s">
        <v>20650</v>
      </c>
    </row>
    <row r="3822" spans="1:6">
      <c r="A3822" s="35">
        <v>45212</v>
      </c>
      <c r="B3822" s="29">
        <v>0.58706018518518521</v>
      </c>
      <c r="C3822" s="37">
        <v>57</v>
      </c>
      <c r="D3822" s="37">
        <v>27.75</v>
      </c>
      <c r="E3822" s="36">
        <v>1581.75</v>
      </c>
      <c r="F3822" s="37" t="s">
        <v>20650</v>
      </c>
    </row>
    <row r="3823" spans="1:6">
      <c r="A3823" s="35">
        <v>45212</v>
      </c>
      <c r="B3823" s="29">
        <v>0.58712962962962967</v>
      </c>
      <c r="C3823" s="37">
        <v>209</v>
      </c>
      <c r="D3823" s="37">
        <v>27.75</v>
      </c>
      <c r="E3823" s="36">
        <v>5799.75</v>
      </c>
      <c r="F3823" s="37" t="s">
        <v>20650</v>
      </c>
    </row>
    <row r="3824" spans="1:6">
      <c r="A3824" s="35">
        <v>45212</v>
      </c>
      <c r="B3824" s="29">
        <v>0.58712962962962967</v>
      </c>
      <c r="C3824" s="37">
        <v>20</v>
      </c>
      <c r="D3824" s="37">
        <v>27.75</v>
      </c>
      <c r="E3824" s="36">
        <v>555</v>
      </c>
      <c r="F3824" s="37" t="s">
        <v>20650</v>
      </c>
    </row>
    <row r="3825" spans="1:6">
      <c r="A3825" s="35">
        <v>45212</v>
      </c>
      <c r="B3825" s="29">
        <v>0.58712962962962967</v>
      </c>
      <c r="C3825" s="37">
        <v>140</v>
      </c>
      <c r="D3825" s="37">
        <v>27.75</v>
      </c>
      <c r="E3825" s="36">
        <v>3885</v>
      </c>
      <c r="F3825" s="37" t="s">
        <v>20650</v>
      </c>
    </row>
    <row r="3826" spans="1:6">
      <c r="A3826" s="35">
        <v>45212</v>
      </c>
      <c r="B3826" s="29">
        <v>0.58712962962962967</v>
      </c>
      <c r="C3826" s="37">
        <v>192</v>
      </c>
      <c r="D3826" s="37">
        <v>27.75</v>
      </c>
      <c r="E3826" s="36">
        <v>5328</v>
      </c>
      <c r="F3826" s="37" t="s">
        <v>20650</v>
      </c>
    </row>
    <row r="3827" spans="1:6">
      <c r="A3827" s="35">
        <v>45212</v>
      </c>
      <c r="B3827" s="29">
        <v>0.58712962962962967</v>
      </c>
      <c r="C3827" s="37">
        <v>188</v>
      </c>
      <c r="D3827" s="37">
        <v>27.75</v>
      </c>
      <c r="E3827" s="36">
        <v>5217</v>
      </c>
      <c r="F3827" s="37" t="s">
        <v>20650</v>
      </c>
    </row>
    <row r="3828" spans="1:6">
      <c r="A3828" s="35">
        <v>45212</v>
      </c>
      <c r="B3828" s="29">
        <v>0.58732638888888888</v>
      </c>
      <c r="C3828" s="37">
        <v>312</v>
      </c>
      <c r="D3828" s="37">
        <v>27.734999999999999</v>
      </c>
      <c r="E3828" s="36">
        <v>8653.32</v>
      </c>
      <c r="F3828" s="37" t="s">
        <v>20650</v>
      </c>
    </row>
    <row r="3829" spans="1:6">
      <c r="A3829" s="35">
        <v>45212</v>
      </c>
      <c r="B3829" s="29">
        <v>0.58767361111111105</v>
      </c>
      <c r="C3829" s="37">
        <v>199</v>
      </c>
      <c r="D3829" s="37">
        <v>27.72</v>
      </c>
      <c r="E3829" s="36">
        <v>5516.28</v>
      </c>
      <c r="F3829" s="37" t="s">
        <v>20650</v>
      </c>
    </row>
    <row r="3830" spans="1:6">
      <c r="A3830" s="35">
        <v>45212</v>
      </c>
      <c r="B3830" s="29">
        <v>0.58917824074074077</v>
      </c>
      <c r="C3830" s="37">
        <v>178</v>
      </c>
      <c r="D3830" s="37">
        <v>27.704999999999998</v>
      </c>
      <c r="E3830" s="36">
        <v>4931.49</v>
      </c>
      <c r="F3830" s="37" t="s">
        <v>20650</v>
      </c>
    </row>
    <row r="3831" spans="1:6">
      <c r="A3831" s="35">
        <v>45212</v>
      </c>
      <c r="B3831" s="29">
        <v>0.5894328703703704</v>
      </c>
      <c r="C3831" s="37">
        <v>320</v>
      </c>
      <c r="D3831" s="37">
        <v>27.704999999999998</v>
      </c>
      <c r="E3831" s="36">
        <v>8865.6</v>
      </c>
      <c r="F3831" s="37" t="s">
        <v>20650</v>
      </c>
    </row>
    <row r="3832" spans="1:6">
      <c r="A3832" s="35">
        <v>45212</v>
      </c>
      <c r="B3832" s="29">
        <v>0.59020833333333333</v>
      </c>
      <c r="C3832" s="37">
        <v>178</v>
      </c>
      <c r="D3832" s="37">
        <v>27.7</v>
      </c>
      <c r="E3832" s="36">
        <v>4930.6000000000004</v>
      </c>
      <c r="F3832" s="37" t="s">
        <v>20650</v>
      </c>
    </row>
    <row r="3833" spans="1:6">
      <c r="A3833" s="35">
        <v>45212</v>
      </c>
      <c r="B3833" s="29">
        <v>0.59020833333333333</v>
      </c>
      <c r="C3833" s="37">
        <v>83</v>
      </c>
      <c r="D3833" s="37">
        <v>27.7</v>
      </c>
      <c r="E3833" s="36">
        <v>2299.1</v>
      </c>
      <c r="F3833" s="37" t="s">
        <v>20650</v>
      </c>
    </row>
    <row r="3834" spans="1:6">
      <c r="A3834" s="35">
        <v>45212</v>
      </c>
      <c r="B3834" s="29">
        <v>0.59070601851851856</v>
      </c>
      <c r="C3834" s="37">
        <v>308</v>
      </c>
      <c r="D3834" s="37">
        <v>27.71</v>
      </c>
      <c r="E3834" s="36">
        <v>8534.68</v>
      </c>
      <c r="F3834" s="37" t="s">
        <v>20650</v>
      </c>
    </row>
    <row r="3835" spans="1:6">
      <c r="A3835" s="35">
        <v>45212</v>
      </c>
      <c r="B3835" s="29">
        <v>0.59105324074074073</v>
      </c>
      <c r="C3835" s="37">
        <v>250</v>
      </c>
      <c r="D3835" s="37">
        <v>27.71</v>
      </c>
      <c r="E3835" s="36">
        <v>6927.5</v>
      </c>
      <c r="F3835" s="37" t="s">
        <v>20650</v>
      </c>
    </row>
    <row r="3836" spans="1:6">
      <c r="A3836" s="35">
        <v>45212</v>
      </c>
      <c r="B3836" s="29">
        <v>0.59105324074074073</v>
      </c>
      <c r="C3836" s="37">
        <v>91</v>
      </c>
      <c r="D3836" s="37">
        <v>27.71</v>
      </c>
      <c r="E3836" s="36">
        <v>2521.61</v>
      </c>
      <c r="F3836" s="37" t="s">
        <v>20650</v>
      </c>
    </row>
    <row r="3837" spans="1:6">
      <c r="A3837" s="35">
        <v>45212</v>
      </c>
      <c r="B3837" s="29">
        <v>0.59228009259259262</v>
      </c>
      <c r="C3837" s="37">
        <v>340</v>
      </c>
      <c r="D3837" s="37">
        <v>27.704999999999998</v>
      </c>
      <c r="E3837" s="36">
        <v>9419.7000000000007</v>
      </c>
      <c r="F3837" s="37" t="s">
        <v>20650</v>
      </c>
    </row>
    <row r="3838" spans="1:6">
      <c r="A3838" s="35">
        <v>45212</v>
      </c>
      <c r="B3838" s="29">
        <v>0.59313657407407405</v>
      </c>
      <c r="C3838" s="37">
        <v>343</v>
      </c>
      <c r="D3838" s="37">
        <v>27.71</v>
      </c>
      <c r="E3838" s="36">
        <v>9504.5300000000007</v>
      </c>
      <c r="F3838" s="37" t="s">
        <v>20646</v>
      </c>
    </row>
    <row r="3839" spans="1:6">
      <c r="A3839" s="35">
        <v>45212</v>
      </c>
      <c r="B3839" s="29">
        <v>0.59313657407407405</v>
      </c>
      <c r="C3839" s="37">
        <v>704</v>
      </c>
      <c r="D3839" s="37">
        <v>27.71</v>
      </c>
      <c r="E3839" s="36">
        <v>19507.84</v>
      </c>
      <c r="F3839" s="37" t="s">
        <v>20650</v>
      </c>
    </row>
    <row r="3840" spans="1:6">
      <c r="A3840" s="35">
        <v>45212</v>
      </c>
      <c r="B3840" s="29">
        <v>0.59325231481481489</v>
      </c>
      <c r="C3840" s="37">
        <v>22</v>
      </c>
      <c r="D3840" s="37">
        <v>27.71</v>
      </c>
      <c r="E3840" s="36">
        <v>609.62</v>
      </c>
      <c r="F3840" s="37" t="s">
        <v>20650</v>
      </c>
    </row>
    <row r="3841" spans="1:6">
      <c r="A3841" s="35">
        <v>45212</v>
      </c>
      <c r="B3841" s="29">
        <v>0.59408564814814813</v>
      </c>
      <c r="C3841" s="37">
        <v>197</v>
      </c>
      <c r="D3841" s="37">
        <v>27.7</v>
      </c>
      <c r="E3841" s="36">
        <v>5456.9</v>
      </c>
      <c r="F3841" s="37" t="s">
        <v>20650</v>
      </c>
    </row>
    <row r="3842" spans="1:6">
      <c r="A3842" s="35">
        <v>45212</v>
      </c>
      <c r="B3842" s="29">
        <v>0.59486111111111117</v>
      </c>
      <c r="C3842" s="37">
        <v>324</v>
      </c>
      <c r="D3842" s="37">
        <v>27.68</v>
      </c>
      <c r="E3842" s="36">
        <v>8968.32</v>
      </c>
      <c r="F3842" s="37" t="s">
        <v>20650</v>
      </c>
    </row>
    <row r="3843" spans="1:6">
      <c r="A3843" s="35">
        <v>45212</v>
      </c>
      <c r="B3843" s="29">
        <v>0.59666666666666668</v>
      </c>
      <c r="C3843" s="37">
        <v>34</v>
      </c>
      <c r="D3843" s="37">
        <v>27.684999999999999</v>
      </c>
      <c r="E3843" s="36">
        <v>941.29</v>
      </c>
      <c r="F3843" s="37" t="s">
        <v>20648</v>
      </c>
    </row>
    <row r="3844" spans="1:6">
      <c r="A3844" s="35">
        <v>45212</v>
      </c>
      <c r="B3844" s="29">
        <v>0.59666666666666668</v>
      </c>
      <c r="C3844" s="37">
        <v>76</v>
      </c>
      <c r="D3844" s="37">
        <v>27.684999999999999</v>
      </c>
      <c r="E3844" s="36">
        <v>2104.06</v>
      </c>
      <c r="F3844" s="37" t="s">
        <v>20648</v>
      </c>
    </row>
    <row r="3845" spans="1:6">
      <c r="A3845" s="35">
        <v>45212</v>
      </c>
      <c r="B3845" s="29">
        <v>0.59666666666666668</v>
      </c>
      <c r="C3845" s="37">
        <v>293</v>
      </c>
      <c r="D3845" s="37">
        <v>27.684999999999999</v>
      </c>
      <c r="E3845" s="36">
        <v>8111.71</v>
      </c>
      <c r="F3845" s="37" t="s">
        <v>20646</v>
      </c>
    </row>
    <row r="3846" spans="1:6">
      <c r="A3846" s="35">
        <v>45212</v>
      </c>
      <c r="B3846" s="29">
        <v>0.59666666666666668</v>
      </c>
      <c r="C3846" s="37">
        <v>4</v>
      </c>
      <c r="D3846" s="37">
        <v>27.684999999999999</v>
      </c>
      <c r="E3846" s="36">
        <v>110.74</v>
      </c>
      <c r="F3846" s="37" t="s">
        <v>20646</v>
      </c>
    </row>
    <row r="3847" spans="1:6">
      <c r="A3847" s="35">
        <v>45212</v>
      </c>
      <c r="B3847" s="29">
        <v>0.59666666666666668</v>
      </c>
      <c r="C3847" s="37">
        <v>250</v>
      </c>
      <c r="D3847" s="37">
        <v>27.684999999999999</v>
      </c>
      <c r="E3847" s="36">
        <v>6921.25</v>
      </c>
      <c r="F3847" s="37" t="s">
        <v>20650</v>
      </c>
    </row>
    <row r="3848" spans="1:6">
      <c r="A3848" s="35">
        <v>45212</v>
      </c>
      <c r="B3848" s="29">
        <v>0.59666666666666668</v>
      </c>
      <c r="C3848" s="37">
        <v>115</v>
      </c>
      <c r="D3848" s="37">
        <v>27.684999999999999</v>
      </c>
      <c r="E3848" s="36">
        <v>3183.78</v>
      </c>
      <c r="F3848" s="37" t="s">
        <v>20650</v>
      </c>
    </row>
    <row r="3849" spans="1:6">
      <c r="A3849" s="35">
        <v>45212</v>
      </c>
      <c r="B3849" s="29">
        <v>0.59666666666666668</v>
      </c>
      <c r="C3849" s="37">
        <v>112</v>
      </c>
      <c r="D3849" s="37">
        <v>27.684999999999999</v>
      </c>
      <c r="E3849" s="36">
        <v>3100.72</v>
      </c>
      <c r="F3849" s="37" t="s">
        <v>20650</v>
      </c>
    </row>
    <row r="3850" spans="1:6">
      <c r="A3850" s="35">
        <v>45212</v>
      </c>
      <c r="B3850" s="29">
        <v>0.59666666666666668</v>
      </c>
      <c r="C3850" s="37">
        <v>6</v>
      </c>
      <c r="D3850" s="37">
        <v>27.684999999999999</v>
      </c>
      <c r="E3850" s="37">
        <v>166.11</v>
      </c>
      <c r="F3850" s="37" t="s">
        <v>20650</v>
      </c>
    </row>
    <row r="3851" spans="1:6">
      <c r="A3851" s="35">
        <v>45212</v>
      </c>
      <c r="B3851" s="29">
        <v>0.59666666666666668</v>
      </c>
      <c r="C3851" s="37">
        <v>55</v>
      </c>
      <c r="D3851" s="37">
        <v>27.684999999999999</v>
      </c>
      <c r="E3851" s="36">
        <v>1522.68</v>
      </c>
      <c r="F3851" s="37" t="s">
        <v>20647</v>
      </c>
    </row>
    <row r="3852" spans="1:6">
      <c r="A3852" s="35">
        <v>45212</v>
      </c>
      <c r="B3852" s="29">
        <v>0.59668981481481487</v>
      </c>
      <c r="C3852" s="37">
        <v>76</v>
      </c>
      <c r="D3852" s="37">
        <v>27.684999999999999</v>
      </c>
      <c r="E3852" s="36">
        <v>2104.06</v>
      </c>
      <c r="F3852" s="37" t="s">
        <v>20650</v>
      </c>
    </row>
    <row r="3853" spans="1:6">
      <c r="A3853" s="35">
        <v>45212</v>
      </c>
      <c r="B3853" s="29">
        <v>0.59878472222222223</v>
      </c>
      <c r="C3853" s="37">
        <v>74</v>
      </c>
      <c r="D3853" s="37">
        <v>27.69</v>
      </c>
      <c r="E3853" s="36">
        <v>2049.06</v>
      </c>
      <c r="F3853" s="37" t="s">
        <v>20647</v>
      </c>
    </row>
    <row r="3854" spans="1:6">
      <c r="A3854" s="35">
        <v>45212</v>
      </c>
      <c r="B3854" s="29">
        <v>0.59878472222222223</v>
      </c>
      <c r="C3854" s="37">
        <v>74</v>
      </c>
      <c r="D3854" s="37">
        <v>27.69</v>
      </c>
      <c r="E3854" s="36">
        <v>2049.06</v>
      </c>
      <c r="F3854" s="37" t="s">
        <v>20647</v>
      </c>
    </row>
    <row r="3855" spans="1:6">
      <c r="A3855" s="35">
        <v>45212</v>
      </c>
      <c r="B3855" s="29">
        <v>0.59878472222222223</v>
      </c>
      <c r="C3855" s="37">
        <v>108</v>
      </c>
      <c r="D3855" s="37">
        <v>27.69</v>
      </c>
      <c r="E3855" s="36">
        <v>2990.52</v>
      </c>
      <c r="F3855" s="37" t="s">
        <v>20647</v>
      </c>
    </row>
    <row r="3856" spans="1:6">
      <c r="A3856" s="35">
        <v>45212</v>
      </c>
      <c r="B3856" s="29">
        <v>0.59878472222222223</v>
      </c>
      <c r="C3856" s="37">
        <v>74</v>
      </c>
      <c r="D3856" s="37">
        <v>27.69</v>
      </c>
      <c r="E3856" s="36">
        <v>2049.06</v>
      </c>
      <c r="F3856" s="37" t="s">
        <v>20647</v>
      </c>
    </row>
    <row r="3857" spans="1:6">
      <c r="A3857" s="35">
        <v>45212</v>
      </c>
      <c r="B3857" s="29">
        <v>0.59878472222222223</v>
      </c>
      <c r="C3857" s="37">
        <v>74</v>
      </c>
      <c r="D3857" s="37">
        <v>27.69</v>
      </c>
      <c r="E3857" s="36">
        <v>2049.06</v>
      </c>
      <c r="F3857" s="37" t="s">
        <v>20647</v>
      </c>
    </row>
    <row r="3858" spans="1:6">
      <c r="A3858" s="35">
        <v>45212</v>
      </c>
      <c r="B3858" s="29">
        <v>0.59878472222222223</v>
      </c>
      <c r="C3858" s="37">
        <v>74</v>
      </c>
      <c r="D3858" s="37">
        <v>27.69</v>
      </c>
      <c r="E3858" s="36">
        <v>2049.06</v>
      </c>
      <c r="F3858" s="37" t="s">
        <v>20647</v>
      </c>
    </row>
    <row r="3859" spans="1:6">
      <c r="A3859" s="35">
        <v>45212</v>
      </c>
      <c r="B3859" s="29">
        <v>0.59878472222222223</v>
      </c>
      <c r="C3859" s="37">
        <v>74</v>
      </c>
      <c r="D3859" s="37">
        <v>27.69</v>
      </c>
      <c r="E3859" s="36">
        <v>2049.06</v>
      </c>
      <c r="F3859" s="37" t="s">
        <v>20647</v>
      </c>
    </row>
    <row r="3860" spans="1:6">
      <c r="A3860" s="35">
        <v>45212</v>
      </c>
      <c r="B3860" s="29">
        <v>0.59878472222222223</v>
      </c>
      <c r="C3860" s="37">
        <v>74</v>
      </c>
      <c r="D3860" s="37">
        <v>27.69</v>
      </c>
      <c r="E3860" s="36">
        <v>2049.06</v>
      </c>
      <c r="F3860" s="37" t="s">
        <v>20647</v>
      </c>
    </row>
    <row r="3861" spans="1:6">
      <c r="A3861" s="35">
        <v>45212</v>
      </c>
      <c r="B3861" s="29">
        <v>0.59878472222222223</v>
      </c>
      <c r="C3861" s="37">
        <v>74</v>
      </c>
      <c r="D3861" s="37">
        <v>27.69</v>
      </c>
      <c r="E3861" s="36">
        <v>2049.06</v>
      </c>
      <c r="F3861" s="37" t="s">
        <v>20647</v>
      </c>
    </row>
    <row r="3862" spans="1:6">
      <c r="A3862" s="35">
        <v>45212</v>
      </c>
      <c r="B3862" s="29">
        <v>0.59878472222222223</v>
      </c>
      <c r="C3862" s="37">
        <v>74</v>
      </c>
      <c r="D3862" s="37">
        <v>27.69</v>
      </c>
      <c r="E3862" s="36">
        <v>2049.06</v>
      </c>
      <c r="F3862" s="37" t="s">
        <v>20647</v>
      </c>
    </row>
    <row r="3863" spans="1:6">
      <c r="A3863" s="35">
        <v>45212</v>
      </c>
      <c r="B3863" s="29">
        <v>0.59878472222222223</v>
      </c>
      <c r="C3863" s="37">
        <v>147</v>
      </c>
      <c r="D3863" s="37">
        <v>27.69</v>
      </c>
      <c r="E3863" s="36">
        <v>4070.43</v>
      </c>
      <c r="F3863" s="37" t="s">
        <v>20647</v>
      </c>
    </row>
    <row r="3864" spans="1:6">
      <c r="A3864" s="35">
        <v>45212</v>
      </c>
      <c r="B3864" s="29">
        <v>0.59916666666666674</v>
      </c>
      <c r="C3864" s="37">
        <v>117</v>
      </c>
      <c r="D3864" s="37">
        <v>27.675000000000001</v>
      </c>
      <c r="E3864" s="36">
        <v>3237.98</v>
      </c>
      <c r="F3864" s="37" t="s">
        <v>20650</v>
      </c>
    </row>
    <row r="3865" spans="1:6">
      <c r="A3865" s="35">
        <v>45212</v>
      </c>
      <c r="B3865" s="29">
        <v>0.59996527777777775</v>
      </c>
      <c r="C3865" s="37">
        <v>18</v>
      </c>
      <c r="D3865" s="37">
        <v>27.67</v>
      </c>
      <c r="E3865" s="36">
        <v>498.06</v>
      </c>
      <c r="F3865" s="37" t="s">
        <v>20650</v>
      </c>
    </row>
    <row r="3866" spans="1:6">
      <c r="A3866" s="35">
        <v>45212</v>
      </c>
      <c r="B3866" s="29">
        <v>0.59996527777777775</v>
      </c>
      <c r="C3866" s="37">
        <v>131</v>
      </c>
      <c r="D3866" s="37">
        <v>27.67</v>
      </c>
      <c r="E3866" s="36">
        <v>3624.77</v>
      </c>
      <c r="F3866" s="37" t="s">
        <v>20650</v>
      </c>
    </row>
    <row r="3867" spans="1:6">
      <c r="A3867" s="35">
        <v>45212</v>
      </c>
      <c r="B3867" s="29">
        <v>0.60089120370370364</v>
      </c>
      <c r="C3867" s="37">
        <v>355</v>
      </c>
      <c r="D3867" s="37">
        <v>27.655000000000001</v>
      </c>
      <c r="E3867" s="36">
        <v>9817.5300000000007</v>
      </c>
      <c r="F3867" s="37" t="s">
        <v>20650</v>
      </c>
    </row>
    <row r="3868" spans="1:6">
      <c r="A3868" s="35">
        <v>45212</v>
      </c>
      <c r="B3868" s="29">
        <v>0.60137731481481482</v>
      </c>
      <c r="C3868" s="37">
        <v>217</v>
      </c>
      <c r="D3868" s="37">
        <v>27.65</v>
      </c>
      <c r="E3868" s="36">
        <v>6000.05</v>
      </c>
      <c r="F3868" s="37" t="s">
        <v>20650</v>
      </c>
    </row>
    <row r="3869" spans="1:6">
      <c r="A3869" s="35">
        <v>45212</v>
      </c>
      <c r="B3869" s="29">
        <v>0.60137731481481482</v>
      </c>
      <c r="C3869" s="37">
        <v>79</v>
      </c>
      <c r="D3869" s="37">
        <v>27.65</v>
      </c>
      <c r="E3869" s="36">
        <v>2184.35</v>
      </c>
      <c r="F3869" s="37" t="s">
        <v>20650</v>
      </c>
    </row>
    <row r="3870" spans="1:6">
      <c r="A3870" s="35">
        <v>45212</v>
      </c>
      <c r="B3870" s="29">
        <v>0.60231481481481486</v>
      </c>
      <c r="C3870" s="37">
        <v>250</v>
      </c>
      <c r="D3870" s="37">
        <v>27.645</v>
      </c>
      <c r="E3870" s="36">
        <v>6911.25</v>
      </c>
      <c r="F3870" s="37" t="s">
        <v>20650</v>
      </c>
    </row>
    <row r="3871" spans="1:6">
      <c r="A3871" s="35">
        <v>45212</v>
      </c>
      <c r="B3871" s="29">
        <v>0.60231481481481486</v>
      </c>
      <c r="C3871" s="37">
        <v>325</v>
      </c>
      <c r="D3871" s="37">
        <v>27.645</v>
      </c>
      <c r="E3871" s="36">
        <v>8984.6299999999992</v>
      </c>
      <c r="F3871" s="37" t="s">
        <v>20650</v>
      </c>
    </row>
    <row r="3872" spans="1:6">
      <c r="A3872" s="35">
        <v>45212</v>
      </c>
      <c r="B3872" s="29">
        <v>0.60290509259259262</v>
      </c>
      <c r="C3872" s="37">
        <v>170</v>
      </c>
      <c r="D3872" s="37">
        <v>27.645</v>
      </c>
      <c r="E3872" s="36">
        <v>4699.6499999999996</v>
      </c>
      <c r="F3872" s="37" t="s">
        <v>20646</v>
      </c>
    </row>
    <row r="3873" spans="1:6">
      <c r="A3873" s="35">
        <v>45212</v>
      </c>
      <c r="B3873" s="29">
        <v>0.60290509259259262</v>
      </c>
      <c r="C3873" s="37">
        <v>299</v>
      </c>
      <c r="D3873" s="37">
        <v>27.645</v>
      </c>
      <c r="E3873" s="36">
        <v>8265.86</v>
      </c>
      <c r="F3873" s="37" t="s">
        <v>20650</v>
      </c>
    </row>
    <row r="3874" spans="1:6">
      <c r="A3874" s="35">
        <v>45212</v>
      </c>
      <c r="B3874" s="29">
        <v>0.60290509259259262</v>
      </c>
      <c r="C3874" s="37">
        <v>33</v>
      </c>
      <c r="D3874" s="37">
        <v>27.645</v>
      </c>
      <c r="E3874" s="36">
        <v>912.29</v>
      </c>
      <c r="F3874" s="37" t="s">
        <v>20650</v>
      </c>
    </row>
    <row r="3875" spans="1:6">
      <c r="A3875" s="35">
        <v>45212</v>
      </c>
      <c r="B3875" s="29">
        <v>0.60322916666666659</v>
      </c>
      <c r="C3875" s="37">
        <v>162</v>
      </c>
      <c r="D3875" s="37">
        <v>27.625</v>
      </c>
      <c r="E3875" s="36">
        <v>4475.25</v>
      </c>
      <c r="F3875" s="37" t="s">
        <v>20650</v>
      </c>
    </row>
    <row r="3876" spans="1:6">
      <c r="A3876" s="35">
        <v>45212</v>
      </c>
      <c r="B3876" s="29">
        <v>0.60322916666666659</v>
      </c>
      <c r="C3876" s="37">
        <v>167</v>
      </c>
      <c r="D3876" s="37">
        <v>27.625</v>
      </c>
      <c r="E3876" s="36">
        <v>4613.38</v>
      </c>
      <c r="F3876" s="37" t="s">
        <v>20650</v>
      </c>
    </row>
    <row r="3877" spans="1:6">
      <c r="A3877" s="35">
        <v>45212</v>
      </c>
      <c r="B3877" s="29">
        <v>0.60416666666666663</v>
      </c>
      <c r="C3877" s="37">
        <v>100</v>
      </c>
      <c r="D3877" s="37">
        <v>27.62</v>
      </c>
      <c r="E3877" s="36">
        <v>2762</v>
      </c>
      <c r="F3877" s="37" t="s">
        <v>20650</v>
      </c>
    </row>
    <row r="3878" spans="1:6">
      <c r="A3878" s="35">
        <v>45212</v>
      </c>
      <c r="B3878" s="29">
        <v>0.60416666666666663</v>
      </c>
      <c r="C3878" s="37">
        <v>250</v>
      </c>
      <c r="D3878" s="37">
        <v>27.62</v>
      </c>
      <c r="E3878" s="36">
        <v>6905</v>
      </c>
      <c r="F3878" s="37" t="s">
        <v>20650</v>
      </c>
    </row>
    <row r="3879" spans="1:6">
      <c r="A3879" s="35">
        <v>45212</v>
      </c>
      <c r="B3879" s="29">
        <v>0.60416666666666663</v>
      </c>
      <c r="C3879" s="37">
        <v>24</v>
      </c>
      <c r="D3879" s="37">
        <v>27.62</v>
      </c>
      <c r="E3879" s="37">
        <v>662.88</v>
      </c>
      <c r="F3879" s="37" t="s">
        <v>20650</v>
      </c>
    </row>
    <row r="3880" spans="1:6">
      <c r="A3880" s="35">
        <v>45212</v>
      </c>
      <c r="B3880" s="29">
        <v>0.60473379629629631</v>
      </c>
      <c r="C3880" s="37">
        <v>389</v>
      </c>
      <c r="D3880" s="37">
        <v>27.66</v>
      </c>
      <c r="E3880" s="36">
        <v>10759.74</v>
      </c>
      <c r="F3880" s="37" t="s">
        <v>20650</v>
      </c>
    </row>
    <row r="3881" spans="1:6">
      <c r="A3881" s="35">
        <v>45212</v>
      </c>
      <c r="B3881" s="29">
        <v>0.60479166666666673</v>
      </c>
      <c r="C3881" s="37">
        <v>380</v>
      </c>
      <c r="D3881" s="37">
        <v>27.655000000000001</v>
      </c>
      <c r="E3881" s="36">
        <v>10508.9</v>
      </c>
      <c r="F3881" s="37" t="s">
        <v>20646</v>
      </c>
    </row>
    <row r="3882" spans="1:6">
      <c r="A3882" s="35">
        <v>45212</v>
      </c>
      <c r="B3882" s="29">
        <v>0.60479166666666673</v>
      </c>
      <c r="C3882" s="37">
        <v>151</v>
      </c>
      <c r="D3882" s="37">
        <v>27.655000000000001</v>
      </c>
      <c r="E3882" s="36">
        <v>4175.91</v>
      </c>
      <c r="F3882" s="37" t="s">
        <v>20646</v>
      </c>
    </row>
    <row r="3883" spans="1:6">
      <c r="A3883" s="35">
        <v>45212</v>
      </c>
      <c r="B3883" s="29">
        <v>0.60479166666666673</v>
      </c>
      <c r="C3883" s="37">
        <v>139</v>
      </c>
      <c r="D3883" s="37">
        <v>27.655000000000001</v>
      </c>
      <c r="E3883" s="36">
        <v>3844.05</v>
      </c>
      <c r="F3883" s="37" t="s">
        <v>20646</v>
      </c>
    </row>
    <row r="3884" spans="1:6">
      <c r="A3884" s="35">
        <v>45212</v>
      </c>
      <c r="B3884" s="29">
        <v>0.60479166666666673</v>
      </c>
      <c r="C3884" s="37">
        <v>74</v>
      </c>
      <c r="D3884" s="37">
        <v>27.655000000000001</v>
      </c>
      <c r="E3884" s="36">
        <v>2046.47</v>
      </c>
      <c r="F3884" s="37" t="s">
        <v>20647</v>
      </c>
    </row>
    <row r="3885" spans="1:6">
      <c r="A3885" s="35">
        <v>45212</v>
      </c>
      <c r="B3885" s="29">
        <v>0.60479166666666673</v>
      </c>
      <c r="C3885" s="37">
        <v>60</v>
      </c>
      <c r="D3885" s="37">
        <v>27.655000000000001</v>
      </c>
      <c r="E3885" s="36">
        <v>1659.3</v>
      </c>
      <c r="F3885" s="37" t="s">
        <v>20647</v>
      </c>
    </row>
    <row r="3886" spans="1:6">
      <c r="A3886" s="35">
        <v>45212</v>
      </c>
      <c r="B3886" s="29">
        <v>0.60479166666666673</v>
      </c>
      <c r="C3886" s="37">
        <v>112</v>
      </c>
      <c r="D3886" s="37">
        <v>27.655000000000001</v>
      </c>
      <c r="E3886" s="36">
        <v>3097.36</v>
      </c>
      <c r="F3886" s="37" t="s">
        <v>20647</v>
      </c>
    </row>
    <row r="3887" spans="1:6">
      <c r="A3887" s="35">
        <v>45212</v>
      </c>
      <c r="B3887" s="29">
        <v>0.60479166666666673</v>
      </c>
      <c r="C3887" s="37">
        <v>111</v>
      </c>
      <c r="D3887" s="37">
        <v>27.655000000000001</v>
      </c>
      <c r="E3887" s="36">
        <v>3069.71</v>
      </c>
      <c r="F3887" s="37" t="s">
        <v>20647</v>
      </c>
    </row>
    <row r="3888" spans="1:6">
      <c r="A3888" s="35">
        <v>45212</v>
      </c>
      <c r="B3888" s="29">
        <v>0.60548611111111106</v>
      </c>
      <c r="C3888" s="37">
        <v>166</v>
      </c>
      <c r="D3888" s="37">
        <v>27.645</v>
      </c>
      <c r="E3888" s="36">
        <v>4589.07</v>
      </c>
      <c r="F3888" s="37" t="s">
        <v>20650</v>
      </c>
    </row>
    <row r="3889" spans="1:6">
      <c r="A3889" s="35">
        <v>45212</v>
      </c>
      <c r="B3889" s="29">
        <v>0.60548611111111106</v>
      </c>
      <c r="C3889" s="37">
        <v>250</v>
      </c>
      <c r="D3889" s="37">
        <v>27.645</v>
      </c>
      <c r="E3889" s="36">
        <v>6911.25</v>
      </c>
      <c r="F3889" s="37" t="s">
        <v>20650</v>
      </c>
    </row>
    <row r="3890" spans="1:6">
      <c r="A3890" s="35">
        <v>45212</v>
      </c>
      <c r="B3890" s="29">
        <v>0.60548611111111106</v>
      </c>
      <c r="C3890" s="37">
        <v>171</v>
      </c>
      <c r="D3890" s="37">
        <v>27.645</v>
      </c>
      <c r="E3890" s="36">
        <v>4727.3</v>
      </c>
      <c r="F3890" s="37" t="s">
        <v>20650</v>
      </c>
    </row>
    <row r="3891" spans="1:6">
      <c r="A3891" s="35">
        <v>45212</v>
      </c>
      <c r="B3891" s="29">
        <v>0.60549768518518521</v>
      </c>
      <c r="C3891" s="37">
        <v>273</v>
      </c>
      <c r="D3891" s="37">
        <v>27.64</v>
      </c>
      <c r="E3891" s="36">
        <v>7545.72</v>
      </c>
      <c r="F3891" s="37" t="s">
        <v>20650</v>
      </c>
    </row>
    <row r="3892" spans="1:6">
      <c r="A3892" s="35">
        <v>45212</v>
      </c>
      <c r="B3892" s="29">
        <v>0.60549768518518521</v>
      </c>
      <c r="C3892" s="37">
        <v>82</v>
      </c>
      <c r="D3892" s="37">
        <v>27.64</v>
      </c>
      <c r="E3892" s="36">
        <v>2266.48</v>
      </c>
      <c r="F3892" s="37" t="s">
        <v>20650</v>
      </c>
    </row>
    <row r="3893" spans="1:6">
      <c r="A3893" s="35">
        <v>45212</v>
      </c>
      <c r="B3893" s="29">
        <v>0.60598379629629628</v>
      </c>
      <c r="C3893" s="37">
        <v>150</v>
      </c>
      <c r="D3893" s="37">
        <v>27.65</v>
      </c>
      <c r="E3893" s="36">
        <v>4147.5</v>
      </c>
      <c r="F3893" s="37" t="s">
        <v>20646</v>
      </c>
    </row>
    <row r="3894" spans="1:6">
      <c r="A3894" s="35">
        <v>45212</v>
      </c>
      <c r="B3894" s="29">
        <v>0.60619212962962965</v>
      </c>
      <c r="C3894" s="37">
        <v>60</v>
      </c>
      <c r="D3894" s="37">
        <v>27.67</v>
      </c>
      <c r="E3894" s="36">
        <v>1660.2</v>
      </c>
      <c r="F3894" s="37" t="s">
        <v>20646</v>
      </c>
    </row>
    <row r="3895" spans="1:6">
      <c r="A3895" s="35">
        <v>45212</v>
      </c>
      <c r="B3895" s="29">
        <v>0.60622685185185188</v>
      </c>
      <c r="C3895" s="37">
        <v>807</v>
      </c>
      <c r="D3895" s="37">
        <v>27.67</v>
      </c>
      <c r="E3895" s="36">
        <v>22329.69</v>
      </c>
      <c r="F3895" s="37" t="s">
        <v>20646</v>
      </c>
    </row>
    <row r="3896" spans="1:6">
      <c r="A3896" s="35">
        <v>45212</v>
      </c>
      <c r="B3896" s="29">
        <v>0.60622685185185188</v>
      </c>
      <c r="C3896" s="37">
        <v>227</v>
      </c>
      <c r="D3896" s="37">
        <v>27.67</v>
      </c>
      <c r="E3896" s="36">
        <v>6281.09</v>
      </c>
      <c r="F3896" s="37" t="s">
        <v>20647</v>
      </c>
    </row>
    <row r="3897" spans="1:6">
      <c r="A3897" s="35">
        <v>45212</v>
      </c>
      <c r="B3897" s="29">
        <v>0.60665509259259254</v>
      </c>
      <c r="C3897" s="37">
        <v>298</v>
      </c>
      <c r="D3897" s="37">
        <v>27.65</v>
      </c>
      <c r="E3897" s="36">
        <v>8239.7000000000007</v>
      </c>
      <c r="F3897" s="37" t="s">
        <v>20650</v>
      </c>
    </row>
    <row r="3898" spans="1:6">
      <c r="A3898" s="35">
        <v>45212</v>
      </c>
      <c r="B3898" s="29">
        <v>0.60709490740740735</v>
      </c>
      <c r="C3898" s="37">
        <v>213</v>
      </c>
      <c r="D3898" s="37">
        <v>27.64</v>
      </c>
      <c r="E3898" s="36">
        <v>5887.32</v>
      </c>
      <c r="F3898" s="37" t="s">
        <v>20650</v>
      </c>
    </row>
    <row r="3899" spans="1:6">
      <c r="A3899" s="35">
        <v>45212</v>
      </c>
      <c r="B3899" s="29">
        <v>0.60725694444444445</v>
      </c>
      <c r="C3899" s="37">
        <v>392</v>
      </c>
      <c r="D3899" s="37">
        <v>27.63</v>
      </c>
      <c r="E3899" s="36">
        <v>10830.96</v>
      </c>
      <c r="F3899" s="37" t="s">
        <v>20650</v>
      </c>
    </row>
    <row r="3900" spans="1:6">
      <c r="A3900" s="35">
        <v>45212</v>
      </c>
      <c r="B3900" s="29">
        <v>0.60726851851851849</v>
      </c>
      <c r="C3900" s="37">
        <v>59</v>
      </c>
      <c r="D3900" s="37">
        <v>27.63</v>
      </c>
      <c r="E3900" s="36">
        <v>1630.17</v>
      </c>
      <c r="F3900" s="37" t="s">
        <v>20650</v>
      </c>
    </row>
    <row r="3901" spans="1:6">
      <c r="A3901" s="35">
        <v>45212</v>
      </c>
      <c r="B3901" s="29">
        <v>0.60729166666666667</v>
      </c>
      <c r="C3901" s="37">
        <v>256</v>
      </c>
      <c r="D3901" s="37">
        <v>27.63</v>
      </c>
      <c r="E3901" s="36">
        <v>7073.28</v>
      </c>
      <c r="F3901" s="37" t="s">
        <v>20650</v>
      </c>
    </row>
    <row r="3902" spans="1:6">
      <c r="A3902" s="35">
        <v>45212</v>
      </c>
      <c r="B3902" s="29">
        <v>0.60792824074074081</v>
      </c>
      <c r="C3902" s="37">
        <v>384</v>
      </c>
      <c r="D3902" s="37">
        <v>27.635000000000002</v>
      </c>
      <c r="E3902" s="36">
        <v>10611.84</v>
      </c>
      <c r="F3902" s="37" t="s">
        <v>20650</v>
      </c>
    </row>
    <row r="3903" spans="1:6">
      <c r="A3903" s="35">
        <v>45212</v>
      </c>
      <c r="B3903" s="29">
        <v>0.60854166666666665</v>
      </c>
      <c r="C3903" s="37">
        <v>75</v>
      </c>
      <c r="D3903" s="37">
        <v>27.655000000000001</v>
      </c>
      <c r="E3903" s="36">
        <v>2074.13</v>
      </c>
      <c r="F3903" s="37" t="s">
        <v>20648</v>
      </c>
    </row>
    <row r="3904" spans="1:6">
      <c r="A3904" s="35">
        <v>45212</v>
      </c>
      <c r="B3904" s="29">
        <v>0.60854166666666665</v>
      </c>
      <c r="C3904" s="37">
        <v>300</v>
      </c>
      <c r="D3904" s="37">
        <v>27.655000000000001</v>
      </c>
      <c r="E3904" s="36">
        <v>8296.5</v>
      </c>
      <c r="F3904" s="37" t="s">
        <v>20648</v>
      </c>
    </row>
    <row r="3905" spans="1:6">
      <c r="A3905" s="35">
        <v>45212</v>
      </c>
      <c r="B3905" s="29">
        <v>0.60854166666666665</v>
      </c>
      <c r="C3905" s="37">
        <v>112</v>
      </c>
      <c r="D3905" s="37">
        <v>27.655000000000001</v>
      </c>
      <c r="E3905" s="36">
        <v>3097.36</v>
      </c>
      <c r="F3905" s="37" t="s">
        <v>20648</v>
      </c>
    </row>
    <row r="3906" spans="1:6">
      <c r="A3906" s="35">
        <v>45212</v>
      </c>
      <c r="B3906" s="29">
        <v>0.60854166666666665</v>
      </c>
      <c r="C3906" s="37">
        <v>300</v>
      </c>
      <c r="D3906" s="37">
        <v>27.655000000000001</v>
      </c>
      <c r="E3906" s="36">
        <v>8296.5</v>
      </c>
      <c r="F3906" s="37" t="s">
        <v>20648</v>
      </c>
    </row>
    <row r="3907" spans="1:6">
      <c r="A3907" s="35">
        <v>45212</v>
      </c>
      <c r="B3907" s="29">
        <v>0.60854166666666665</v>
      </c>
      <c r="C3907" s="37">
        <v>14</v>
      </c>
      <c r="D3907" s="37">
        <v>27.655000000000001</v>
      </c>
      <c r="E3907" s="37">
        <v>387.17</v>
      </c>
      <c r="F3907" s="37" t="s">
        <v>20650</v>
      </c>
    </row>
    <row r="3908" spans="1:6">
      <c r="A3908" s="35">
        <v>45212</v>
      </c>
      <c r="B3908" s="29">
        <v>0.60854166666666665</v>
      </c>
      <c r="C3908" s="37">
        <v>203</v>
      </c>
      <c r="D3908" s="37">
        <v>27.655000000000001</v>
      </c>
      <c r="E3908" s="36">
        <v>5613.97</v>
      </c>
      <c r="F3908" s="37" t="s">
        <v>20650</v>
      </c>
    </row>
    <row r="3909" spans="1:6">
      <c r="A3909" s="35">
        <v>45212</v>
      </c>
      <c r="B3909" s="29">
        <v>0.60854166666666665</v>
      </c>
      <c r="C3909" s="37">
        <v>74</v>
      </c>
      <c r="D3909" s="37">
        <v>27.655000000000001</v>
      </c>
      <c r="E3909" s="36">
        <v>2046.47</v>
      </c>
      <c r="F3909" s="37" t="s">
        <v>20647</v>
      </c>
    </row>
    <row r="3910" spans="1:6">
      <c r="A3910" s="35">
        <v>45212</v>
      </c>
      <c r="B3910" s="29">
        <v>0.60854166666666665</v>
      </c>
      <c r="C3910" s="37">
        <v>112</v>
      </c>
      <c r="D3910" s="37">
        <v>27.655000000000001</v>
      </c>
      <c r="E3910" s="36">
        <v>3097.36</v>
      </c>
      <c r="F3910" s="37" t="s">
        <v>20647</v>
      </c>
    </row>
    <row r="3911" spans="1:6">
      <c r="A3911" s="35">
        <v>45212</v>
      </c>
      <c r="B3911" s="29">
        <v>0.60854166666666665</v>
      </c>
      <c r="C3911" s="37">
        <v>101</v>
      </c>
      <c r="D3911" s="37">
        <v>27.655000000000001</v>
      </c>
      <c r="E3911" s="36">
        <v>2793.16</v>
      </c>
      <c r="F3911" s="37" t="s">
        <v>20647</v>
      </c>
    </row>
    <row r="3912" spans="1:6">
      <c r="A3912" s="35">
        <v>45212</v>
      </c>
      <c r="B3912" s="29">
        <v>0.609375</v>
      </c>
      <c r="C3912" s="37">
        <v>607</v>
      </c>
      <c r="D3912" s="37">
        <v>27.66</v>
      </c>
      <c r="E3912" s="36">
        <v>16789.62</v>
      </c>
      <c r="F3912" s="37" t="s">
        <v>20648</v>
      </c>
    </row>
    <row r="3913" spans="1:6">
      <c r="A3913" s="35">
        <v>45212</v>
      </c>
      <c r="B3913" s="29">
        <v>0.609375</v>
      </c>
      <c r="C3913" s="37">
        <v>60</v>
      </c>
      <c r="D3913" s="37">
        <v>27.66</v>
      </c>
      <c r="E3913" s="36">
        <v>1659.6</v>
      </c>
      <c r="F3913" s="37" t="s">
        <v>20647</v>
      </c>
    </row>
    <row r="3914" spans="1:6">
      <c r="A3914" s="35">
        <v>45212</v>
      </c>
      <c r="B3914" s="29">
        <v>0.60952546296296295</v>
      </c>
      <c r="C3914" s="37">
        <v>262</v>
      </c>
      <c r="D3914" s="37">
        <v>27.66</v>
      </c>
      <c r="E3914" s="36">
        <v>7246.92</v>
      </c>
      <c r="F3914" s="37" t="s">
        <v>20646</v>
      </c>
    </row>
    <row r="3915" spans="1:6">
      <c r="A3915" s="35">
        <v>45212</v>
      </c>
      <c r="B3915" s="29">
        <v>0.60952546296296295</v>
      </c>
      <c r="C3915" s="37">
        <v>74</v>
      </c>
      <c r="D3915" s="37">
        <v>27.66</v>
      </c>
      <c r="E3915" s="36">
        <v>2046.84</v>
      </c>
      <c r="F3915" s="37" t="s">
        <v>20650</v>
      </c>
    </row>
    <row r="3916" spans="1:6">
      <c r="A3916" s="35">
        <v>45212</v>
      </c>
      <c r="B3916" s="29">
        <v>0.60996527777777776</v>
      </c>
      <c r="C3916" s="37">
        <v>177</v>
      </c>
      <c r="D3916" s="37">
        <v>27.65</v>
      </c>
      <c r="E3916" s="36">
        <v>4894.05</v>
      </c>
      <c r="F3916" s="37" t="s">
        <v>20650</v>
      </c>
    </row>
    <row r="3917" spans="1:6">
      <c r="A3917" s="35">
        <v>45212</v>
      </c>
      <c r="B3917" s="29">
        <v>0.61042824074074076</v>
      </c>
      <c r="C3917" s="37">
        <v>364</v>
      </c>
      <c r="D3917" s="37">
        <v>27.65</v>
      </c>
      <c r="E3917" s="36">
        <v>10064.6</v>
      </c>
      <c r="F3917" s="37" t="s">
        <v>20650</v>
      </c>
    </row>
    <row r="3918" spans="1:6">
      <c r="A3918" s="35">
        <v>45212</v>
      </c>
      <c r="B3918" s="29">
        <v>0.61067129629629624</v>
      </c>
      <c r="C3918" s="37">
        <v>312</v>
      </c>
      <c r="D3918" s="37">
        <v>27.625</v>
      </c>
      <c r="E3918" s="36">
        <v>8619</v>
      </c>
      <c r="F3918" s="37" t="s">
        <v>20650</v>
      </c>
    </row>
    <row r="3919" spans="1:6">
      <c r="A3919" s="35">
        <v>45212</v>
      </c>
      <c r="B3919" s="29">
        <v>0.61113425925925924</v>
      </c>
      <c r="C3919" s="37">
        <v>118</v>
      </c>
      <c r="D3919" s="37">
        <v>27.635000000000002</v>
      </c>
      <c r="E3919" s="36">
        <v>3260.93</v>
      </c>
      <c r="F3919" s="37" t="s">
        <v>20646</v>
      </c>
    </row>
    <row r="3920" spans="1:6">
      <c r="A3920" s="35">
        <v>45212</v>
      </c>
      <c r="B3920" s="29">
        <v>0.61113425925925924</v>
      </c>
      <c r="C3920" s="37">
        <v>60</v>
      </c>
      <c r="D3920" s="37">
        <v>27.635000000000002</v>
      </c>
      <c r="E3920" s="36">
        <v>1658.1</v>
      </c>
      <c r="F3920" s="37" t="s">
        <v>20646</v>
      </c>
    </row>
    <row r="3921" spans="1:6">
      <c r="A3921" s="35">
        <v>45212</v>
      </c>
      <c r="B3921" s="29">
        <v>0.61113425925925924</v>
      </c>
      <c r="C3921" s="37">
        <v>73</v>
      </c>
      <c r="D3921" s="37">
        <v>27.635000000000002</v>
      </c>
      <c r="E3921" s="36">
        <v>2017.36</v>
      </c>
      <c r="F3921" s="37" t="s">
        <v>20646</v>
      </c>
    </row>
    <row r="3922" spans="1:6">
      <c r="A3922" s="35">
        <v>45212</v>
      </c>
      <c r="B3922" s="29">
        <v>0.61168981481481477</v>
      </c>
      <c r="C3922" s="37">
        <v>396</v>
      </c>
      <c r="D3922" s="37">
        <v>27.655000000000001</v>
      </c>
      <c r="E3922" s="36">
        <v>10951.38</v>
      </c>
      <c r="F3922" s="37" t="s">
        <v>20646</v>
      </c>
    </row>
    <row r="3923" spans="1:6">
      <c r="A3923" s="35">
        <v>45212</v>
      </c>
      <c r="B3923" s="29">
        <v>0.61168981481481477</v>
      </c>
      <c r="C3923" s="37">
        <v>758</v>
      </c>
      <c r="D3923" s="37">
        <v>27.655000000000001</v>
      </c>
      <c r="E3923" s="36">
        <v>20962.490000000002</v>
      </c>
      <c r="F3923" s="37" t="s">
        <v>20650</v>
      </c>
    </row>
    <row r="3924" spans="1:6">
      <c r="A3924" s="35">
        <v>45212</v>
      </c>
      <c r="B3924" s="29">
        <v>0.61168981481481477</v>
      </c>
      <c r="C3924" s="37">
        <v>155</v>
      </c>
      <c r="D3924" s="37">
        <v>27.655000000000001</v>
      </c>
      <c r="E3924" s="36">
        <v>4286.53</v>
      </c>
      <c r="F3924" s="37" t="s">
        <v>20647</v>
      </c>
    </row>
    <row r="3925" spans="1:6">
      <c r="A3925" s="35">
        <v>45212</v>
      </c>
      <c r="B3925" s="29">
        <v>0.61241898148148144</v>
      </c>
      <c r="C3925" s="37">
        <v>354</v>
      </c>
      <c r="D3925" s="37">
        <v>27.655000000000001</v>
      </c>
      <c r="E3925" s="36">
        <v>9789.8700000000008</v>
      </c>
      <c r="F3925" s="37" t="s">
        <v>20650</v>
      </c>
    </row>
    <row r="3926" spans="1:6">
      <c r="A3926" s="35">
        <v>45212</v>
      </c>
      <c r="B3926" s="29">
        <v>0.6129282407407407</v>
      </c>
      <c r="C3926" s="37">
        <v>291</v>
      </c>
      <c r="D3926" s="37">
        <v>27.66</v>
      </c>
      <c r="E3926" s="36">
        <v>8049.06</v>
      </c>
      <c r="F3926" s="37" t="s">
        <v>20646</v>
      </c>
    </row>
    <row r="3927" spans="1:6">
      <c r="A3927" s="35">
        <v>45212</v>
      </c>
      <c r="B3927" s="29">
        <v>0.6129282407407407</v>
      </c>
      <c r="C3927" s="37">
        <v>56</v>
      </c>
      <c r="D3927" s="37">
        <v>27.66</v>
      </c>
      <c r="E3927" s="36">
        <v>1548.96</v>
      </c>
      <c r="F3927" s="37" t="s">
        <v>20646</v>
      </c>
    </row>
    <row r="3928" spans="1:6">
      <c r="A3928" s="35">
        <v>45212</v>
      </c>
      <c r="B3928" s="29">
        <v>0.6129282407407407</v>
      </c>
      <c r="C3928" s="37">
        <v>128</v>
      </c>
      <c r="D3928" s="37">
        <v>27.66</v>
      </c>
      <c r="E3928" s="36">
        <v>3540.48</v>
      </c>
      <c r="F3928" s="37" t="s">
        <v>20650</v>
      </c>
    </row>
    <row r="3929" spans="1:6">
      <c r="A3929" s="35">
        <v>45212</v>
      </c>
      <c r="B3929" s="29">
        <v>0.6129282407407407</v>
      </c>
      <c r="C3929" s="37">
        <v>544</v>
      </c>
      <c r="D3929" s="37">
        <v>27.66</v>
      </c>
      <c r="E3929" s="36">
        <v>15047.04</v>
      </c>
      <c r="F3929" s="37" t="s">
        <v>20650</v>
      </c>
    </row>
    <row r="3930" spans="1:6">
      <c r="A3930" s="35">
        <v>45212</v>
      </c>
      <c r="B3930" s="29">
        <v>0.61394675925925923</v>
      </c>
      <c r="C3930" s="37">
        <v>250</v>
      </c>
      <c r="D3930" s="37">
        <v>27.655000000000001</v>
      </c>
      <c r="E3930" s="36">
        <v>6913.75</v>
      </c>
      <c r="F3930" s="37" t="s">
        <v>20650</v>
      </c>
    </row>
    <row r="3931" spans="1:6">
      <c r="A3931" s="35">
        <v>45212</v>
      </c>
      <c r="B3931" s="29">
        <v>0.61394675925925923</v>
      </c>
      <c r="C3931" s="37">
        <v>62</v>
      </c>
      <c r="D3931" s="37">
        <v>27.655000000000001</v>
      </c>
      <c r="E3931" s="36">
        <v>1714.61</v>
      </c>
      <c r="F3931" s="37" t="s">
        <v>20650</v>
      </c>
    </row>
    <row r="3932" spans="1:6">
      <c r="A3932" s="35">
        <v>45212</v>
      </c>
      <c r="B3932" s="29">
        <v>0.61418981481481483</v>
      </c>
      <c r="C3932" s="37">
        <v>352</v>
      </c>
      <c r="D3932" s="37">
        <v>27.655000000000001</v>
      </c>
      <c r="E3932" s="36">
        <v>9734.56</v>
      </c>
      <c r="F3932" s="37" t="s">
        <v>20650</v>
      </c>
    </row>
    <row r="3933" spans="1:6">
      <c r="A3933" s="35">
        <v>45212</v>
      </c>
      <c r="B3933" s="29">
        <v>0.61464120370370368</v>
      </c>
      <c r="C3933" s="37">
        <v>379</v>
      </c>
      <c r="D3933" s="37">
        <v>27.655000000000001</v>
      </c>
      <c r="E3933" s="36">
        <v>10481.25</v>
      </c>
      <c r="F3933" s="37" t="s">
        <v>20646</v>
      </c>
    </row>
    <row r="3934" spans="1:6">
      <c r="A3934" s="35">
        <v>45212</v>
      </c>
      <c r="B3934" s="29">
        <v>0.61545138888888895</v>
      </c>
      <c r="C3934" s="37">
        <v>388</v>
      </c>
      <c r="D3934" s="37">
        <v>27.655000000000001</v>
      </c>
      <c r="E3934" s="36">
        <v>10730.14</v>
      </c>
      <c r="F3934" s="37" t="s">
        <v>20646</v>
      </c>
    </row>
    <row r="3935" spans="1:6">
      <c r="A3935" s="35">
        <v>45212</v>
      </c>
      <c r="B3935" s="29">
        <v>0.61545138888888895</v>
      </c>
      <c r="C3935" s="37">
        <v>441</v>
      </c>
      <c r="D3935" s="37">
        <v>27.655000000000001</v>
      </c>
      <c r="E3935" s="36">
        <v>12195.86</v>
      </c>
      <c r="F3935" s="37" t="s">
        <v>20650</v>
      </c>
    </row>
    <row r="3936" spans="1:6">
      <c r="A3936" s="35">
        <v>45212</v>
      </c>
      <c r="B3936" s="29">
        <v>0.61545138888888895</v>
      </c>
      <c r="C3936" s="37">
        <v>250</v>
      </c>
      <c r="D3936" s="37">
        <v>27.655000000000001</v>
      </c>
      <c r="E3936" s="36">
        <v>6913.75</v>
      </c>
      <c r="F3936" s="37" t="s">
        <v>20650</v>
      </c>
    </row>
    <row r="3937" spans="1:6">
      <c r="A3937" s="35">
        <v>45212</v>
      </c>
      <c r="B3937" s="29">
        <v>0.61545138888888895</v>
      </c>
      <c r="C3937" s="37">
        <v>68</v>
      </c>
      <c r="D3937" s="37">
        <v>27.655000000000001</v>
      </c>
      <c r="E3937" s="36">
        <v>1880.54</v>
      </c>
      <c r="F3937" s="37" t="s">
        <v>20650</v>
      </c>
    </row>
    <row r="3938" spans="1:6">
      <c r="A3938" s="35">
        <v>45212</v>
      </c>
      <c r="B3938" s="29">
        <v>0.61643518518518514</v>
      </c>
      <c r="C3938" s="37">
        <v>105</v>
      </c>
      <c r="D3938" s="37">
        <v>27.65</v>
      </c>
      <c r="E3938" s="36">
        <v>2903.25</v>
      </c>
      <c r="F3938" s="37" t="s">
        <v>20648</v>
      </c>
    </row>
    <row r="3939" spans="1:6">
      <c r="A3939" s="35">
        <v>45212</v>
      </c>
      <c r="B3939" s="29">
        <v>0.61643518518518514</v>
      </c>
      <c r="C3939" s="37">
        <v>56</v>
      </c>
      <c r="D3939" s="37">
        <v>27.65</v>
      </c>
      <c r="E3939" s="36">
        <v>1548.4</v>
      </c>
      <c r="F3939" s="37" t="s">
        <v>20646</v>
      </c>
    </row>
    <row r="3940" spans="1:6">
      <c r="A3940" s="35">
        <v>45212</v>
      </c>
      <c r="B3940" s="29">
        <v>0.61643518518518514</v>
      </c>
      <c r="C3940" s="37">
        <v>250</v>
      </c>
      <c r="D3940" s="37">
        <v>27.65</v>
      </c>
      <c r="E3940" s="36">
        <v>6912.5</v>
      </c>
      <c r="F3940" s="37" t="s">
        <v>20650</v>
      </c>
    </row>
    <row r="3941" spans="1:6">
      <c r="A3941" s="35">
        <v>45212</v>
      </c>
      <c r="B3941" s="29">
        <v>0.61643518518518514</v>
      </c>
      <c r="C3941" s="37">
        <v>130</v>
      </c>
      <c r="D3941" s="37">
        <v>27.65</v>
      </c>
      <c r="E3941" s="36">
        <v>3594.5</v>
      </c>
      <c r="F3941" s="37" t="s">
        <v>20650</v>
      </c>
    </row>
    <row r="3942" spans="1:6">
      <c r="A3942" s="35">
        <v>45212</v>
      </c>
      <c r="B3942" s="29">
        <v>0.61681712962962965</v>
      </c>
      <c r="C3942" s="37">
        <v>373</v>
      </c>
      <c r="D3942" s="37">
        <v>27.655000000000001</v>
      </c>
      <c r="E3942" s="36">
        <v>10315.32</v>
      </c>
      <c r="F3942" s="37" t="s">
        <v>20646</v>
      </c>
    </row>
    <row r="3943" spans="1:6">
      <c r="A3943" s="35">
        <v>45212</v>
      </c>
      <c r="B3943" s="29">
        <v>0.61681712962962965</v>
      </c>
      <c r="C3943" s="37">
        <v>696</v>
      </c>
      <c r="D3943" s="37">
        <v>27.655000000000001</v>
      </c>
      <c r="E3943" s="36">
        <v>19247.88</v>
      </c>
      <c r="F3943" s="37" t="s">
        <v>20650</v>
      </c>
    </row>
    <row r="3944" spans="1:6">
      <c r="A3944" s="35">
        <v>45212</v>
      </c>
      <c r="B3944" s="29">
        <v>0.61736111111111114</v>
      </c>
      <c r="C3944" s="37">
        <v>313</v>
      </c>
      <c r="D3944" s="37">
        <v>27.655000000000001</v>
      </c>
      <c r="E3944" s="36">
        <v>8656.02</v>
      </c>
      <c r="F3944" s="37" t="s">
        <v>20650</v>
      </c>
    </row>
    <row r="3945" spans="1:6">
      <c r="A3945" s="35">
        <v>45212</v>
      </c>
      <c r="B3945" s="29">
        <v>0.61819444444444438</v>
      </c>
      <c r="C3945" s="37">
        <v>160</v>
      </c>
      <c r="D3945" s="37">
        <v>27.66</v>
      </c>
      <c r="E3945" s="36">
        <v>4425.6000000000004</v>
      </c>
      <c r="F3945" s="37" t="s">
        <v>20650</v>
      </c>
    </row>
    <row r="3946" spans="1:6">
      <c r="A3946" s="35">
        <v>45212</v>
      </c>
      <c r="B3946" s="29">
        <v>0.61863425925925919</v>
      </c>
      <c r="C3946" s="37">
        <v>295</v>
      </c>
      <c r="D3946" s="37">
        <v>27.67</v>
      </c>
      <c r="E3946" s="36">
        <v>8162.65</v>
      </c>
      <c r="F3946" s="37" t="s">
        <v>20646</v>
      </c>
    </row>
    <row r="3947" spans="1:6">
      <c r="A3947" s="35">
        <v>45212</v>
      </c>
      <c r="B3947" s="29">
        <v>0.61863425925925919</v>
      </c>
      <c r="C3947" s="37">
        <v>294</v>
      </c>
      <c r="D3947" s="37">
        <v>27.67</v>
      </c>
      <c r="E3947" s="36">
        <v>8134.98</v>
      </c>
      <c r="F3947" s="37" t="s">
        <v>20646</v>
      </c>
    </row>
    <row r="3948" spans="1:6">
      <c r="A3948" s="35">
        <v>45212</v>
      </c>
      <c r="B3948" s="29">
        <v>0.61863425925925919</v>
      </c>
      <c r="C3948" s="37">
        <v>11</v>
      </c>
      <c r="D3948" s="37">
        <v>27.67</v>
      </c>
      <c r="E3948" s="37">
        <v>304.37</v>
      </c>
      <c r="F3948" s="37" t="s">
        <v>20646</v>
      </c>
    </row>
    <row r="3949" spans="1:6">
      <c r="A3949" s="35">
        <v>45212</v>
      </c>
      <c r="B3949" s="29">
        <v>0.61863425925925919</v>
      </c>
      <c r="C3949" s="37">
        <v>24</v>
      </c>
      <c r="D3949" s="37">
        <v>27.67</v>
      </c>
      <c r="E3949" s="37">
        <v>664.08</v>
      </c>
      <c r="F3949" s="37" t="s">
        <v>20646</v>
      </c>
    </row>
    <row r="3950" spans="1:6">
      <c r="A3950" s="35">
        <v>45212</v>
      </c>
      <c r="B3950" s="29">
        <v>0.61863425925925919</v>
      </c>
      <c r="C3950" s="37">
        <v>206</v>
      </c>
      <c r="D3950" s="37">
        <v>27.67</v>
      </c>
      <c r="E3950" s="36">
        <v>5700.02</v>
      </c>
      <c r="F3950" s="37" t="s">
        <v>20646</v>
      </c>
    </row>
    <row r="3951" spans="1:6">
      <c r="A3951" s="35">
        <v>45212</v>
      </c>
      <c r="B3951" s="29">
        <v>0.61940972222222224</v>
      </c>
      <c r="C3951" s="37">
        <v>297</v>
      </c>
      <c r="D3951" s="37">
        <v>27.695</v>
      </c>
      <c r="E3951" s="36">
        <v>8225.42</v>
      </c>
      <c r="F3951" s="37" t="s">
        <v>20646</v>
      </c>
    </row>
    <row r="3952" spans="1:6">
      <c r="A3952" s="35">
        <v>45212</v>
      </c>
      <c r="B3952" s="29">
        <v>0.61940972222222224</v>
      </c>
      <c r="C3952" s="37">
        <v>120</v>
      </c>
      <c r="D3952" s="37">
        <v>27.695</v>
      </c>
      <c r="E3952" s="36">
        <v>3323.4</v>
      </c>
      <c r="F3952" s="37" t="s">
        <v>20646</v>
      </c>
    </row>
    <row r="3953" spans="1:6">
      <c r="A3953" s="35">
        <v>45212</v>
      </c>
      <c r="B3953" s="29">
        <v>0.61940972222222224</v>
      </c>
      <c r="C3953" s="37">
        <v>10</v>
      </c>
      <c r="D3953" s="37">
        <v>27.695</v>
      </c>
      <c r="E3953" s="37">
        <v>276.95</v>
      </c>
      <c r="F3953" s="37" t="s">
        <v>20646</v>
      </c>
    </row>
    <row r="3954" spans="1:6">
      <c r="A3954" s="35">
        <v>45212</v>
      </c>
      <c r="B3954" s="29">
        <v>0.61940972222222224</v>
      </c>
      <c r="C3954" s="37">
        <v>60</v>
      </c>
      <c r="D3954" s="37">
        <v>27.695</v>
      </c>
      <c r="E3954" s="36">
        <v>1661.7</v>
      </c>
      <c r="F3954" s="37" t="s">
        <v>20646</v>
      </c>
    </row>
    <row r="3955" spans="1:6">
      <c r="A3955" s="35">
        <v>45212</v>
      </c>
      <c r="B3955" s="29">
        <v>0.61997685185185192</v>
      </c>
      <c r="C3955" s="37">
        <v>374</v>
      </c>
      <c r="D3955" s="37">
        <v>27.7</v>
      </c>
      <c r="E3955" s="36">
        <v>10359.799999999999</v>
      </c>
      <c r="F3955" s="37" t="s">
        <v>20646</v>
      </c>
    </row>
    <row r="3956" spans="1:6">
      <c r="A3956" s="35">
        <v>45212</v>
      </c>
      <c r="B3956" s="29">
        <v>0.61997685185185192</v>
      </c>
      <c r="C3956" s="37">
        <v>713</v>
      </c>
      <c r="D3956" s="37">
        <v>27.7</v>
      </c>
      <c r="E3956" s="36">
        <v>19750.099999999999</v>
      </c>
      <c r="F3956" s="37" t="s">
        <v>20650</v>
      </c>
    </row>
    <row r="3957" spans="1:6">
      <c r="A3957" s="35">
        <v>45212</v>
      </c>
      <c r="B3957" s="29">
        <v>0.62112268518518521</v>
      </c>
      <c r="C3957" s="37">
        <v>343</v>
      </c>
      <c r="D3957" s="37">
        <v>27.684999999999999</v>
      </c>
      <c r="E3957" s="36">
        <v>9495.9599999999991</v>
      </c>
      <c r="F3957" s="37" t="s">
        <v>20650</v>
      </c>
    </row>
    <row r="3958" spans="1:6">
      <c r="A3958" s="35">
        <v>45212</v>
      </c>
      <c r="B3958" s="29">
        <v>0.62199074074074068</v>
      </c>
      <c r="C3958" s="37">
        <v>82</v>
      </c>
      <c r="D3958" s="37">
        <v>27.725000000000001</v>
      </c>
      <c r="E3958" s="36">
        <v>2273.4499999999998</v>
      </c>
      <c r="F3958" s="37" t="s">
        <v>20650</v>
      </c>
    </row>
    <row r="3959" spans="1:6">
      <c r="A3959" s="35">
        <v>45212</v>
      </c>
      <c r="B3959" s="29">
        <v>0.62199074074074068</v>
      </c>
      <c r="C3959" s="37">
        <v>43</v>
      </c>
      <c r="D3959" s="37">
        <v>27.725000000000001</v>
      </c>
      <c r="E3959" s="36">
        <v>1192.18</v>
      </c>
      <c r="F3959" s="37" t="s">
        <v>20650</v>
      </c>
    </row>
    <row r="3960" spans="1:6">
      <c r="A3960" s="35">
        <v>45212</v>
      </c>
      <c r="B3960" s="29">
        <v>0.62210648148148151</v>
      </c>
      <c r="C3960" s="37">
        <v>388</v>
      </c>
      <c r="D3960" s="37">
        <v>27.725000000000001</v>
      </c>
      <c r="E3960" s="36">
        <v>10757.3</v>
      </c>
      <c r="F3960" s="37" t="s">
        <v>20646</v>
      </c>
    </row>
    <row r="3961" spans="1:6">
      <c r="A3961" s="35">
        <v>45212</v>
      </c>
      <c r="B3961" s="29">
        <v>0.62210648148148151</v>
      </c>
      <c r="C3961" s="37">
        <v>724</v>
      </c>
      <c r="D3961" s="37">
        <v>27.725000000000001</v>
      </c>
      <c r="E3961" s="36">
        <v>20072.900000000001</v>
      </c>
      <c r="F3961" s="37" t="s">
        <v>20650</v>
      </c>
    </row>
    <row r="3962" spans="1:6">
      <c r="A3962" s="35">
        <v>45212</v>
      </c>
      <c r="B3962" s="29">
        <v>0.62210648148148151</v>
      </c>
      <c r="C3962" s="37">
        <v>331</v>
      </c>
      <c r="D3962" s="37">
        <v>27.725000000000001</v>
      </c>
      <c r="E3962" s="36">
        <v>9176.98</v>
      </c>
      <c r="F3962" s="37" t="s">
        <v>20650</v>
      </c>
    </row>
    <row r="3963" spans="1:6">
      <c r="A3963" s="35">
        <v>45212</v>
      </c>
      <c r="B3963" s="29">
        <v>0.62263888888888885</v>
      </c>
      <c r="C3963" s="37">
        <v>276</v>
      </c>
      <c r="D3963" s="37">
        <v>27.71</v>
      </c>
      <c r="E3963" s="36">
        <v>7647.96</v>
      </c>
      <c r="F3963" s="37" t="s">
        <v>20650</v>
      </c>
    </row>
    <row r="3964" spans="1:6">
      <c r="A3964" s="35">
        <v>45212</v>
      </c>
      <c r="B3964" s="29">
        <v>0.62291666666666667</v>
      </c>
      <c r="C3964" s="37">
        <v>292</v>
      </c>
      <c r="D3964" s="37">
        <v>27.684999999999999</v>
      </c>
      <c r="E3964" s="36">
        <v>8084.02</v>
      </c>
      <c r="F3964" s="37" t="s">
        <v>20650</v>
      </c>
    </row>
    <row r="3965" spans="1:6">
      <c r="A3965" s="35">
        <v>45212</v>
      </c>
      <c r="B3965" s="29">
        <v>0.62322916666666661</v>
      </c>
      <c r="C3965" s="37">
        <v>265</v>
      </c>
      <c r="D3965" s="37">
        <v>27.684999999999999</v>
      </c>
      <c r="E3965" s="36">
        <v>7336.53</v>
      </c>
      <c r="F3965" s="37" t="s">
        <v>20650</v>
      </c>
    </row>
    <row r="3966" spans="1:6">
      <c r="A3966" s="35">
        <v>45212</v>
      </c>
      <c r="B3966" s="29">
        <v>0.62454861111111104</v>
      </c>
      <c r="C3966" s="37">
        <v>103</v>
      </c>
      <c r="D3966" s="37">
        <v>27.68</v>
      </c>
      <c r="E3966" s="36">
        <v>2851.04</v>
      </c>
      <c r="F3966" s="37" t="s">
        <v>20648</v>
      </c>
    </row>
    <row r="3967" spans="1:6">
      <c r="A3967" s="35">
        <v>45212</v>
      </c>
      <c r="B3967" s="29">
        <v>0.62454861111111104</v>
      </c>
      <c r="C3967" s="37">
        <v>141</v>
      </c>
      <c r="D3967" s="37">
        <v>27.68</v>
      </c>
      <c r="E3967" s="36">
        <v>3902.88</v>
      </c>
      <c r="F3967" s="37" t="s">
        <v>20648</v>
      </c>
    </row>
    <row r="3968" spans="1:6">
      <c r="A3968" s="35">
        <v>45212</v>
      </c>
      <c r="B3968" s="29">
        <v>0.62454861111111104</v>
      </c>
      <c r="C3968" s="37">
        <v>300</v>
      </c>
      <c r="D3968" s="37">
        <v>27.68</v>
      </c>
      <c r="E3968" s="36">
        <v>8304</v>
      </c>
      <c r="F3968" s="37" t="s">
        <v>20648</v>
      </c>
    </row>
    <row r="3969" spans="1:6">
      <c r="A3969" s="35">
        <v>45212</v>
      </c>
      <c r="B3969" s="29">
        <v>0.62454861111111104</v>
      </c>
      <c r="C3969" s="37">
        <v>300</v>
      </c>
      <c r="D3969" s="37">
        <v>27.68</v>
      </c>
      <c r="E3969" s="36">
        <v>8304</v>
      </c>
      <c r="F3969" s="37" t="s">
        <v>20648</v>
      </c>
    </row>
    <row r="3970" spans="1:6">
      <c r="A3970" s="35">
        <v>45212</v>
      </c>
      <c r="B3970" s="29">
        <v>0.62454861111111104</v>
      </c>
      <c r="C3970" s="37">
        <v>18</v>
      </c>
      <c r="D3970" s="37">
        <v>27.68</v>
      </c>
      <c r="E3970" s="37">
        <v>498.24</v>
      </c>
      <c r="F3970" s="37" t="s">
        <v>20647</v>
      </c>
    </row>
    <row r="3971" spans="1:6">
      <c r="A3971" s="35">
        <v>45212</v>
      </c>
      <c r="B3971" s="29">
        <v>0.62454861111111104</v>
      </c>
      <c r="C3971" s="37">
        <v>183</v>
      </c>
      <c r="D3971" s="37">
        <v>27.68</v>
      </c>
      <c r="E3971" s="36">
        <v>5065.4399999999996</v>
      </c>
      <c r="F3971" s="37" t="s">
        <v>20647</v>
      </c>
    </row>
    <row r="3972" spans="1:6">
      <c r="A3972" s="35">
        <v>45212</v>
      </c>
      <c r="B3972" s="29">
        <v>0.625</v>
      </c>
      <c r="C3972" s="37">
        <v>153</v>
      </c>
      <c r="D3972" s="37">
        <v>27.664999999999999</v>
      </c>
      <c r="E3972" s="36">
        <v>4232.75</v>
      </c>
      <c r="F3972" s="37" t="s">
        <v>20650</v>
      </c>
    </row>
    <row r="3973" spans="1:6">
      <c r="A3973" s="35">
        <v>45212</v>
      </c>
      <c r="B3973" s="29">
        <v>0.62611111111111117</v>
      </c>
      <c r="C3973" s="37">
        <v>250</v>
      </c>
      <c r="D3973" s="37">
        <v>27.684999999999999</v>
      </c>
      <c r="E3973" s="36">
        <v>6921.25</v>
      </c>
      <c r="F3973" s="37" t="s">
        <v>20650</v>
      </c>
    </row>
    <row r="3974" spans="1:6">
      <c r="A3974" s="35">
        <v>45212</v>
      </c>
      <c r="B3974" s="29">
        <v>0.62611111111111117</v>
      </c>
      <c r="C3974" s="37">
        <v>190</v>
      </c>
      <c r="D3974" s="37">
        <v>27.684999999999999</v>
      </c>
      <c r="E3974" s="36">
        <v>5260.15</v>
      </c>
      <c r="F3974" s="37" t="s">
        <v>20650</v>
      </c>
    </row>
    <row r="3975" spans="1:6">
      <c r="A3975" s="35">
        <v>45212</v>
      </c>
      <c r="B3975" s="29">
        <v>0.62611111111111117</v>
      </c>
      <c r="C3975" s="37">
        <v>250</v>
      </c>
      <c r="D3975" s="37">
        <v>27.684999999999999</v>
      </c>
      <c r="E3975" s="36">
        <v>6921.25</v>
      </c>
      <c r="F3975" s="37" t="s">
        <v>20650</v>
      </c>
    </row>
    <row r="3976" spans="1:6">
      <c r="A3976" s="35">
        <v>45212</v>
      </c>
      <c r="B3976" s="29">
        <v>0.62611111111111117</v>
      </c>
      <c r="C3976" s="37">
        <v>484</v>
      </c>
      <c r="D3976" s="37">
        <v>27.684999999999999</v>
      </c>
      <c r="E3976" s="36">
        <v>13399.54</v>
      </c>
      <c r="F3976" s="37" t="s">
        <v>20650</v>
      </c>
    </row>
    <row r="3977" spans="1:6">
      <c r="A3977" s="35">
        <v>45212</v>
      </c>
      <c r="B3977" s="29">
        <v>0.62688657407407411</v>
      </c>
      <c r="C3977" s="37">
        <v>154</v>
      </c>
      <c r="D3977" s="37">
        <v>27.675000000000001</v>
      </c>
      <c r="E3977" s="36">
        <v>4261.95</v>
      </c>
      <c r="F3977" s="37" t="s">
        <v>20650</v>
      </c>
    </row>
    <row r="3978" spans="1:6">
      <c r="A3978" s="35">
        <v>45212</v>
      </c>
      <c r="B3978" s="29">
        <v>0.62688657407407411</v>
      </c>
      <c r="C3978" s="37">
        <v>248</v>
      </c>
      <c r="D3978" s="37">
        <v>27.675000000000001</v>
      </c>
      <c r="E3978" s="36">
        <v>6863.4</v>
      </c>
      <c r="F3978" s="37" t="s">
        <v>20650</v>
      </c>
    </row>
    <row r="3979" spans="1:6">
      <c r="A3979" s="35">
        <v>45212</v>
      </c>
      <c r="B3979" s="29">
        <v>0.62737268518518519</v>
      </c>
      <c r="C3979" s="37">
        <v>30</v>
      </c>
      <c r="D3979" s="37">
        <v>27.675000000000001</v>
      </c>
      <c r="E3979" s="37">
        <v>830.25</v>
      </c>
      <c r="F3979" s="37" t="s">
        <v>20648</v>
      </c>
    </row>
    <row r="3980" spans="1:6">
      <c r="A3980" s="35">
        <v>45212</v>
      </c>
      <c r="B3980" s="29">
        <v>0.62737268518518519</v>
      </c>
      <c r="C3980" s="37">
        <v>230</v>
      </c>
      <c r="D3980" s="37">
        <v>27.675000000000001</v>
      </c>
      <c r="E3980" s="36">
        <v>6365.25</v>
      </c>
      <c r="F3980" s="37" t="s">
        <v>20650</v>
      </c>
    </row>
    <row r="3981" spans="1:6">
      <c r="A3981" s="35">
        <v>45212</v>
      </c>
      <c r="B3981" s="29">
        <v>0.62737268518518519</v>
      </c>
      <c r="C3981" s="37">
        <v>346</v>
      </c>
      <c r="D3981" s="37">
        <v>27.675000000000001</v>
      </c>
      <c r="E3981" s="36">
        <v>9575.5499999999993</v>
      </c>
      <c r="F3981" s="37" t="s">
        <v>20650</v>
      </c>
    </row>
    <row r="3982" spans="1:6">
      <c r="A3982" s="35">
        <v>45212</v>
      </c>
      <c r="B3982" s="29">
        <v>0.62737268518518519</v>
      </c>
      <c r="C3982" s="37">
        <v>29</v>
      </c>
      <c r="D3982" s="37">
        <v>27.675000000000001</v>
      </c>
      <c r="E3982" s="37">
        <v>802.58</v>
      </c>
      <c r="F3982" s="37" t="s">
        <v>20650</v>
      </c>
    </row>
    <row r="3983" spans="1:6">
      <c r="A3983" s="35">
        <v>45212</v>
      </c>
      <c r="B3983" s="29">
        <v>0.62737268518518519</v>
      </c>
      <c r="C3983" s="37">
        <v>192</v>
      </c>
      <c r="D3983" s="37">
        <v>27.675000000000001</v>
      </c>
      <c r="E3983" s="36">
        <v>5313.6</v>
      </c>
      <c r="F3983" s="37" t="s">
        <v>20650</v>
      </c>
    </row>
    <row r="3984" spans="1:6">
      <c r="A3984" s="35">
        <v>45212</v>
      </c>
      <c r="B3984" s="29">
        <v>0.62829861111111118</v>
      </c>
      <c r="C3984" s="37">
        <v>250</v>
      </c>
      <c r="D3984" s="37">
        <v>27.695</v>
      </c>
      <c r="E3984" s="36">
        <v>6923.75</v>
      </c>
      <c r="F3984" s="37" t="s">
        <v>20650</v>
      </c>
    </row>
    <row r="3985" spans="1:6">
      <c r="A3985" s="35">
        <v>45212</v>
      </c>
      <c r="B3985" s="29">
        <v>0.62829861111111118</v>
      </c>
      <c r="C3985" s="37">
        <v>140</v>
      </c>
      <c r="D3985" s="37">
        <v>27.695</v>
      </c>
      <c r="E3985" s="36">
        <v>3877.3</v>
      </c>
      <c r="F3985" s="37" t="s">
        <v>20650</v>
      </c>
    </row>
    <row r="3986" spans="1:6">
      <c r="A3986" s="35">
        <v>45212</v>
      </c>
      <c r="B3986" s="29">
        <v>0.62907407407407401</v>
      </c>
      <c r="C3986" s="37">
        <v>393</v>
      </c>
      <c r="D3986" s="37">
        <v>27.704999999999998</v>
      </c>
      <c r="E3986" s="36">
        <v>10888.07</v>
      </c>
      <c r="F3986" s="37" t="s">
        <v>20646</v>
      </c>
    </row>
    <row r="3987" spans="1:6">
      <c r="A3987" s="35">
        <v>45212</v>
      </c>
      <c r="B3987" s="29">
        <v>0.62907407407407401</v>
      </c>
      <c r="C3987" s="37">
        <v>303</v>
      </c>
      <c r="D3987" s="37">
        <v>27.704999999999998</v>
      </c>
      <c r="E3987" s="36">
        <v>8394.6200000000008</v>
      </c>
      <c r="F3987" s="37" t="s">
        <v>20650</v>
      </c>
    </row>
    <row r="3988" spans="1:6">
      <c r="A3988" s="35">
        <v>45212</v>
      </c>
      <c r="B3988" s="29">
        <v>0.62907407407407401</v>
      </c>
      <c r="C3988" s="37">
        <v>476</v>
      </c>
      <c r="D3988" s="37">
        <v>27.704999999999998</v>
      </c>
      <c r="E3988" s="36">
        <v>13187.58</v>
      </c>
      <c r="F3988" s="37" t="s">
        <v>20650</v>
      </c>
    </row>
    <row r="3989" spans="1:6">
      <c r="A3989" s="35">
        <v>45212</v>
      </c>
      <c r="B3989" s="29">
        <v>0.62983796296296302</v>
      </c>
      <c r="C3989" s="37">
        <v>147</v>
      </c>
      <c r="D3989" s="37">
        <v>27.68</v>
      </c>
      <c r="E3989" s="36">
        <v>4068.96</v>
      </c>
      <c r="F3989" s="37" t="s">
        <v>20650</v>
      </c>
    </row>
    <row r="3990" spans="1:6">
      <c r="A3990" s="35">
        <v>45212</v>
      </c>
      <c r="B3990" s="29">
        <v>0.62983796296296302</v>
      </c>
      <c r="C3990" s="37">
        <v>151</v>
      </c>
      <c r="D3990" s="37">
        <v>27.68</v>
      </c>
      <c r="E3990" s="36">
        <v>4179.68</v>
      </c>
      <c r="F3990" s="37" t="s">
        <v>20650</v>
      </c>
    </row>
    <row r="3991" spans="1:6">
      <c r="A3991" s="35">
        <v>45212</v>
      </c>
      <c r="B3991" s="29">
        <v>0.6303819444444444</v>
      </c>
      <c r="C3991" s="37">
        <v>186</v>
      </c>
      <c r="D3991" s="37">
        <v>27.67</v>
      </c>
      <c r="E3991" s="36">
        <v>5146.62</v>
      </c>
      <c r="F3991" s="37" t="s">
        <v>20650</v>
      </c>
    </row>
    <row r="3992" spans="1:6">
      <c r="A3992" s="35">
        <v>45212</v>
      </c>
      <c r="B3992" s="29">
        <v>0.6303819444444444</v>
      </c>
      <c r="C3992" s="37">
        <v>227</v>
      </c>
      <c r="D3992" s="37">
        <v>27.67</v>
      </c>
      <c r="E3992" s="36">
        <v>6281.09</v>
      </c>
      <c r="F3992" s="37" t="s">
        <v>20650</v>
      </c>
    </row>
    <row r="3993" spans="1:6">
      <c r="A3993" s="35">
        <v>45212</v>
      </c>
      <c r="B3993" s="29">
        <v>0.63113425925925926</v>
      </c>
      <c r="C3993" s="37">
        <v>72</v>
      </c>
      <c r="D3993" s="37">
        <v>27.71</v>
      </c>
      <c r="E3993" s="36">
        <v>1995.12</v>
      </c>
      <c r="F3993" s="37" t="s">
        <v>20648</v>
      </c>
    </row>
    <row r="3994" spans="1:6">
      <c r="A3994" s="35">
        <v>45212</v>
      </c>
      <c r="B3994" s="29">
        <v>0.63113425925925926</v>
      </c>
      <c r="C3994" s="37">
        <v>111</v>
      </c>
      <c r="D3994" s="37">
        <v>27.71</v>
      </c>
      <c r="E3994" s="36">
        <v>3075.81</v>
      </c>
      <c r="F3994" s="37" t="s">
        <v>20648</v>
      </c>
    </row>
    <row r="3995" spans="1:6">
      <c r="A3995" s="35">
        <v>45212</v>
      </c>
      <c r="B3995" s="29">
        <v>0.63113425925925926</v>
      </c>
      <c r="C3995" s="37">
        <v>213</v>
      </c>
      <c r="D3995" s="37">
        <v>27.71</v>
      </c>
      <c r="E3995" s="36">
        <v>5902.23</v>
      </c>
      <c r="F3995" s="37" t="s">
        <v>20648</v>
      </c>
    </row>
    <row r="3996" spans="1:6">
      <c r="A3996" s="35">
        <v>45212</v>
      </c>
      <c r="B3996" s="29">
        <v>0.63113425925925926</v>
      </c>
      <c r="C3996" s="37">
        <v>300</v>
      </c>
      <c r="D3996" s="37">
        <v>27.71</v>
      </c>
      <c r="E3996" s="36">
        <v>8313</v>
      </c>
      <c r="F3996" s="37" t="s">
        <v>20648</v>
      </c>
    </row>
    <row r="3997" spans="1:6">
      <c r="A3997" s="35">
        <v>45212</v>
      </c>
      <c r="B3997" s="29">
        <v>0.63113425925925926</v>
      </c>
      <c r="C3997" s="37">
        <v>300</v>
      </c>
      <c r="D3997" s="37">
        <v>27.71</v>
      </c>
      <c r="E3997" s="36">
        <v>8313</v>
      </c>
      <c r="F3997" s="37" t="s">
        <v>20648</v>
      </c>
    </row>
    <row r="3998" spans="1:6">
      <c r="A3998" s="35">
        <v>45212</v>
      </c>
      <c r="B3998" s="29">
        <v>0.63113425925925926</v>
      </c>
      <c r="C3998" s="37">
        <v>175</v>
      </c>
      <c r="D3998" s="37">
        <v>27.71</v>
      </c>
      <c r="E3998" s="36">
        <v>4849.25</v>
      </c>
      <c r="F3998" s="37" t="s">
        <v>20648</v>
      </c>
    </row>
    <row r="3999" spans="1:6">
      <c r="A3999" s="35">
        <v>45212</v>
      </c>
      <c r="B3999" s="29">
        <v>0.63211805555555556</v>
      </c>
      <c r="C3999" s="37">
        <v>189</v>
      </c>
      <c r="D3999" s="37">
        <v>27.7</v>
      </c>
      <c r="E3999" s="36">
        <v>5235.3</v>
      </c>
      <c r="F3999" s="37" t="s">
        <v>20650</v>
      </c>
    </row>
    <row r="4000" spans="1:6">
      <c r="A4000" s="35">
        <v>45212</v>
      </c>
      <c r="B4000" s="29">
        <v>0.63211805555555556</v>
      </c>
      <c r="C4000" s="37">
        <v>135</v>
      </c>
      <c r="D4000" s="37">
        <v>27.7</v>
      </c>
      <c r="E4000" s="36">
        <v>3739.5</v>
      </c>
      <c r="F4000" s="37" t="s">
        <v>20650</v>
      </c>
    </row>
    <row r="4001" spans="1:6">
      <c r="A4001" s="35">
        <v>45212</v>
      </c>
      <c r="B4001" s="29">
        <v>0.63244212962962965</v>
      </c>
      <c r="C4001" s="37">
        <v>311</v>
      </c>
      <c r="D4001" s="37">
        <v>27.695</v>
      </c>
      <c r="E4001" s="36">
        <v>8613.15</v>
      </c>
      <c r="F4001" s="37" t="s">
        <v>20650</v>
      </c>
    </row>
    <row r="4002" spans="1:6">
      <c r="A4002" s="35">
        <v>45212</v>
      </c>
      <c r="B4002" s="29">
        <v>0.63302083333333337</v>
      </c>
      <c r="C4002" s="37">
        <v>75</v>
      </c>
      <c r="D4002" s="37">
        <v>27.7</v>
      </c>
      <c r="E4002" s="36">
        <v>2077.5</v>
      </c>
      <c r="F4002" s="37" t="s">
        <v>20648</v>
      </c>
    </row>
    <row r="4003" spans="1:6">
      <c r="A4003" s="35">
        <v>45212</v>
      </c>
      <c r="B4003" s="29">
        <v>0.63302083333333337</v>
      </c>
      <c r="C4003" s="37">
        <v>111</v>
      </c>
      <c r="D4003" s="37">
        <v>27.7</v>
      </c>
      <c r="E4003" s="36">
        <v>3074.7</v>
      </c>
      <c r="F4003" s="37" t="s">
        <v>20648</v>
      </c>
    </row>
    <row r="4004" spans="1:6">
      <c r="A4004" s="35">
        <v>45212</v>
      </c>
      <c r="B4004" s="29">
        <v>0.63302083333333337</v>
      </c>
      <c r="C4004" s="37">
        <v>111</v>
      </c>
      <c r="D4004" s="37">
        <v>27.7</v>
      </c>
      <c r="E4004" s="36">
        <v>3074.7</v>
      </c>
      <c r="F4004" s="37" t="s">
        <v>20648</v>
      </c>
    </row>
    <row r="4005" spans="1:6">
      <c r="A4005" s="35">
        <v>45212</v>
      </c>
      <c r="B4005" s="29">
        <v>0.63302083333333337</v>
      </c>
      <c r="C4005" s="37">
        <v>291</v>
      </c>
      <c r="D4005" s="37">
        <v>27.7</v>
      </c>
      <c r="E4005" s="36">
        <v>8060.7</v>
      </c>
      <c r="F4005" s="37" t="s">
        <v>20648</v>
      </c>
    </row>
    <row r="4006" spans="1:6">
      <c r="A4006" s="35">
        <v>45212</v>
      </c>
      <c r="B4006" s="29">
        <v>0.63302083333333337</v>
      </c>
      <c r="C4006" s="37">
        <v>208</v>
      </c>
      <c r="D4006" s="37">
        <v>27.7</v>
      </c>
      <c r="E4006" s="36">
        <v>5761.6</v>
      </c>
      <c r="F4006" s="37" t="s">
        <v>20648</v>
      </c>
    </row>
    <row r="4007" spans="1:6">
      <c r="A4007" s="35">
        <v>45212</v>
      </c>
      <c r="B4007" s="29">
        <v>0.63305555555555559</v>
      </c>
      <c r="C4007" s="37">
        <v>53</v>
      </c>
      <c r="D4007" s="37">
        <v>27.7</v>
      </c>
      <c r="E4007" s="36">
        <v>1468.1</v>
      </c>
      <c r="F4007" s="37" t="s">
        <v>20648</v>
      </c>
    </row>
    <row r="4008" spans="1:6">
      <c r="A4008" s="35">
        <v>45212</v>
      </c>
      <c r="B4008" s="29">
        <v>0.63306712962962963</v>
      </c>
      <c r="C4008" s="37">
        <v>209</v>
      </c>
      <c r="D4008" s="37">
        <v>27.7</v>
      </c>
      <c r="E4008" s="36">
        <v>5789.3</v>
      </c>
      <c r="F4008" s="37" t="s">
        <v>20648</v>
      </c>
    </row>
    <row r="4009" spans="1:6">
      <c r="A4009" s="35">
        <v>45212</v>
      </c>
      <c r="B4009" s="29">
        <v>0.63366898148148143</v>
      </c>
      <c r="C4009" s="37">
        <v>107</v>
      </c>
      <c r="D4009" s="37">
        <v>27.69</v>
      </c>
      <c r="E4009" s="36">
        <v>2962.83</v>
      </c>
      <c r="F4009" s="37" t="s">
        <v>20650</v>
      </c>
    </row>
    <row r="4010" spans="1:6">
      <c r="A4010" s="35">
        <v>45212</v>
      </c>
      <c r="B4010" s="29">
        <v>0.63405092592592593</v>
      </c>
      <c r="C4010" s="37">
        <v>248</v>
      </c>
      <c r="D4010" s="37">
        <v>27.68</v>
      </c>
      <c r="E4010" s="36">
        <v>6864.64</v>
      </c>
      <c r="F4010" s="37" t="s">
        <v>20650</v>
      </c>
    </row>
    <row r="4011" spans="1:6">
      <c r="A4011" s="35">
        <v>45212</v>
      </c>
      <c r="B4011" s="29">
        <v>0.63405092592592593</v>
      </c>
      <c r="C4011" s="37">
        <v>109</v>
      </c>
      <c r="D4011" s="37">
        <v>27.68</v>
      </c>
      <c r="E4011" s="36">
        <v>3017.12</v>
      </c>
      <c r="F4011" s="37" t="s">
        <v>20650</v>
      </c>
    </row>
    <row r="4012" spans="1:6">
      <c r="A4012" s="35">
        <v>45212</v>
      </c>
      <c r="B4012" s="29">
        <v>0.63479166666666664</v>
      </c>
      <c r="C4012" s="37">
        <v>89</v>
      </c>
      <c r="D4012" s="37">
        <v>27.664999999999999</v>
      </c>
      <c r="E4012" s="36">
        <v>2462.19</v>
      </c>
      <c r="F4012" s="37" t="s">
        <v>20650</v>
      </c>
    </row>
    <row r="4013" spans="1:6">
      <c r="A4013" s="35">
        <v>45212</v>
      </c>
      <c r="B4013" s="29">
        <v>0.63479166666666664</v>
      </c>
      <c r="C4013" s="37">
        <v>250</v>
      </c>
      <c r="D4013" s="37">
        <v>27.664999999999999</v>
      </c>
      <c r="E4013" s="36">
        <v>6916.25</v>
      </c>
      <c r="F4013" s="37" t="s">
        <v>20650</v>
      </c>
    </row>
    <row r="4014" spans="1:6">
      <c r="A4014" s="35">
        <v>45212</v>
      </c>
      <c r="B4014" s="29">
        <v>0.63479166666666664</v>
      </c>
      <c r="C4014" s="37">
        <v>194</v>
      </c>
      <c r="D4014" s="37">
        <v>27.664999999999999</v>
      </c>
      <c r="E4014" s="36">
        <v>5367.01</v>
      </c>
      <c r="F4014" s="37" t="s">
        <v>20650</v>
      </c>
    </row>
    <row r="4015" spans="1:6">
      <c r="A4015" s="35">
        <v>45212</v>
      </c>
      <c r="B4015" s="29">
        <v>0.63479166666666664</v>
      </c>
      <c r="C4015" s="37">
        <v>190</v>
      </c>
      <c r="D4015" s="37">
        <v>27.664999999999999</v>
      </c>
      <c r="E4015" s="36">
        <v>5256.35</v>
      </c>
      <c r="F4015" s="37" t="s">
        <v>20650</v>
      </c>
    </row>
    <row r="4016" spans="1:6">
      <c r="A4016" s="35">
        <v>45212</v>
      </c>
      <c r="B4016" s="29">
        <v>0.63479166666666664</v>
      </c>
      <c r="C4016" s="37">
        <v>253</v>
      </c>
      <c r="D4016" s="37">
        <v>27.664999999999999</v>
      </c>
      <c r="E4016" s="36">
        <v>6999.25</v>
      </c>
      <c r="F4016" s="37" t="s">
        <v>20650</v>
      </c>
    </row>
    <row r="4017" spans="1:6">
      <c r="A4017" s="35">
        <v>45212</v>
      </c>
      <c r="B4017" s="29">
        <v>0.63590277777777782</v>
      </c>
      <c r="C4017" s="37">
        <v>18</v>
      </c>
      <c r="D4017" s="37">
        <v>27.704999999999998</v>
      </c>
      <c r="E4017" s="37">
        <v>498.69</v>
      </c>
      <c r="F4017" s="37" t="s">
        <v>20647</v>
      </c>
    </row>
    <row r="4018" spans="1:6">
      <c r="A4018" s="35">
        <v>45212</v>
      </c>
      <c r="B4018" s="29">
        <v>0.63591435185185186</v>
      </c>
      <c r="C4018" s="37">
        <v>358</v>
      </c>
      <c r="D4018" s="37">
        <v>27.704999999999998</v>
      </c>
      <c r="E4018" s="36">
        <v>9918.39</v>
      </c>
      <c r="F4018" s="37" t="s">
        <v>20650</v>
      </c>
    </row>
    <row r="4019" spans="1:6">
      <c r="A4019" s="35">
        <v>45212</v>
      </c>
      <c r="B4019" s="29">
        <v>0.63596064814814812</v>
      </c>
      <c r="C4019" s="37">
        <v>165</v>
      </c>
      <c r="D4019" s="37">
        <v>27.704999999999998</v>
      </c>
      <c r="E4019" s="36">
        <v>4571.33</v>
      </c>
      <c r="F4019" s="37" t="s">
        <v>20646</v>
      </c>
    </row>
    <row r="4020" spans="1:6">
      <c r="A4020" s="35">
        <v>45212</v>
      </c>
      <c r="B4020" s="29">
        <v>0.6363078703703704</v>
      </c>
      <c r="C4020" s="37">
        <v>377</v>
      </c>
      <c r="D4020" s="37">
        <v>27.7</v>
      </c>
      <c r="E4020" s="36">
        <v>10442.9</v>
      </c>
      <c r="F4020" s="37" t="s">
        <v>20650</v>
      </c>
    </row>
    <row r="4021" spans="1:6">
      <c r="A4021" s="35">
        <v>45212</v>
      </c>
      <c r="B4021" s="29">
        <v>0.63659722222222215</v>
      </c>
      <c r="C4021" s="37">
        <v>344</v>
      </c>
      <c r="D4021" s="37">
        <v>27.684999999999999</v>
      </c>
      <c r="E4021" s="36">
        <v>9523.64</v>
      </c>
      <c r="F4021" s="37" t="s">
        <v>20650</v>
      </c>
    </row>
    <row r="4022" spans="1:6">
      <c r="A4022" s="35">
        <v>45212</v>
      </c>
      <c r="B4022" s="29">
        <v>0.6372916666666667</v>
      </c>
      <c r="C4022" s="37">
        <v>342</v>
      </c>
      <c r="D4022" s="37">
        <v>27.675000000000001</v>
      </c>
      <c r="E4022" s="36">
        <v>9464.85</v>
      </c>
      <c r="F4022" s="37" t="s">
        <v>20650</v>
      </c>
    </row>
    <row r="4023" spans="1:6">
      <c r="A4023" s="35">
        <v>45212</v>
      </c>
      <c r="B4023" s="29">
        <v>0.63800925925925933</v>
      </c>
      <c r="C4023" s="37">
        <v>54</v>
      </c>
      <c r="D4023" s="37">
        <v>27.69</v>
      </c>
      <c r="E4023" s="36">
        <v>1495.26</v>
      </c>
      <c r="F4023" s="37" t="s">
        <v>20646</v>
      </c>
    </row>
    <row r="4024" spans="1:6">
      <c r="A4024" s="35">
        <v>45212</v>
      </c>
      <c r="B4024" s="29">
        <v>0.63800925925925933</v>
      </c>
      <c r="C4024" s="37">
        <v>8</v>
      </c>
      <c r="D4024" s="37">
        <v>27.69</v>
      </c>
      <c r="E4024" s="37">
        <v>221.52</v>
      </c>
      <c r="F4024" s="37" t="s">
        <v>20646</v>
      </c>
    </row>
    <row r="4025" spans="1:6">
      <c r="A4025" s="35">
        <v>45212</v>
      </c>
      <c r="B4025" s="29">
        <v>0.63800925925925933</v>
      </c>
      <c r="C4025" s="37">
        <v>362</v>
      </c>
      <c r="D4025" s="37">
        <v>27.69</v>
      </c>
      <c r="E4025" s="36">
        <v>10023.780000000001</v>
      </c>
      <c r="F4025" s="37" t="s">
        <v>20646</v>
      </c>
    </row>
    <row r="4026" spans="1:6">
      <c r="A4026" s="35">
        <v>45212</v>
      </c>
      <c r="B4026" s="29">
        <v>0.63800925925925933</v>
      </c>
      <c r="C4026" s="37">
        <v>2</v>
      </c>
      <c r="D4026" s="37">
        <v>27.69</v>
      </c>
      <c r="E4026" s="37">
        <v>55.38</v>
      </c>
      <c r="F4026" s="37" t="s">
        <v>20650</v>
      </c>
    </row>
    <row r="4027" spans="1:6">
      <c r="A4027" s="35">
        <v>45212</v>
      </c>
      <c r="B4027" s="29">
        <v>0.63800925925925933</v>
      </c>
      <c r="C4027" s="37">
        <v>272</v>
      </c>
      <c r="D4027" s="37">
        <v>27.69</v>
      </c>
      <c r="E4027" s="36">
        <v>7531.68</v>
      </c>
      <c r="F4027" s="37" t="s">
        <v>20650</v>
      </c>
    </row>
    <row r="4028" spans="1:6">
      <c r="A4028" s="35">
        <v>45212</v>
      </c>
      <c r="B4028" s="29">
        <v>0.63800925925925933</v>
      </c>
      <c r="C4028" s="37">
        <v>463</v>
      </c>
      <c r="D4028" s="37">
        <v>27.69</v>
      </c>
      <c r="E4028" s="36">
        <v>12820.47</v>
      </c>
      <c r="F4028" s="37" t="s">
        <v>20650</v>
      </c>
    </row>
    <row r="4029" spans="1:6">
      <c r="A4029" s="35">
        <v>45212</v>
      </c>
      <c r="B4029" s="29">
        <v>0.63938657407407407</v>
      </c>
      <c r="C4029" s="37">
        <v>300</v>
      </c>
      <c r="D4029" s="37">
        <v>27.684999999999999</v>
      </c>
      <c r="E4029" s="36">
        <v>8305.5</v>
      </c>
      <c r="F4029" s="37" t="s">
        <v>20648</v>
      </c>
    </row>
    <row r="4030" spans="1:6">
      <c r="A4030" s="35">
        <v>45212</v>
      </c>
      <c r="B4030" s="29">
        <v>0.63938657407407407</v>
      </c>
      <c r="C4030" s="37">
        <v>104</v>
      </c>
      <c r="D4030" s="37">
        <v>27.684999999999999</v>
      </c>
      <c r="E4030" s="36">
        <v>2879.24</v>
      </c>
      <c r="F4030" s="37" t="s">
        <v>20648</v>
      </c>
    </row>
    <row r="4031" spans="1:6">
      <c r="A4031" s="35">
        <v>45212</v>
      </c>
      <c r="B4031" s="29">
        <v>0.63976851851851857</v>
      </c>
      <c r="C4031" s="37">
        <v>1099</v>
      </c>
      <c r="D4031" s="37">
        <v>27.71</v>
      </c>
      <c r="E4031" s="36">
        <v>30453.29</v>
      </c>
      <c r="F4031" s="37" t="s">
        <v>20646</v>
      </c>
    </row>
    <row r="4032" spans="1:6">
      <c r="A4032" s="35">
        <v>45212</v>
      </c>
      <c r="B4032" s="29">
        <v>0.64077546296296295</v>
      </c>
      <c r="C4032" s="37">
        <v>242</v>
      </c>
      <c r="D4032" s="37">
        <v>27.725000000000001</v>
      </c>
      <c r="E4032" s="36">
        <v>6709.45</v>
      </c>
      <c r="F4032" s="37" t="s">
        <v>20646</v>
      </c>
    </row>
    <row r="4033" spans="1:6">
      <c r="A4033" s="35">
        <v>45212</v>
      </c>
      <c r="B4033" s="29">
        <v>0.64089120370370367</v>
      </c>
      <c r="C4033" s="37">
        <v>142</v>
      </c>
      <c r="D4033" s="37">
        <v>27.725000000000001</v>
      </c>
      <c r="E4033" s="36">
        <v>3936.95</v>
      </c>
      <c r="F4033" s="37" t="s">
        <v>20646</v>
      </c>
    </row>
    <row r="4034" spans="1:6">
      <c r="A4034" s="35">
        <v>45212</v>
      </c>
      <c r="B4034" s="29">
        <v>0.6413078703703704</v>
      </c>
      <c r="C4034" s="37">
        <v>341</v>
      </c>
      <c r="D4034" s="37">
        <v>27.734999999999999</v>
      </c>
      <c r="E4034" s="36">
        <v>9457.64</v>
      </c>
      <c r="F4034" s="37" t="s">
        <v>20650</v>
      </c>
    </row>
    <row r="4035" spans="1:6">
      <c r="A4035" s="35">
        <v>45212</v>
      </c>
      <c r="B4035" s="29">
        <v>0.64185185185185178</v>
      </c>
      <c r="C4035" s="37">
        <v>194</v>
      </c>
      <c r="D4035" s="37">
        <v>27.725000000000001</v>
      </c>
      <c r="E4035" s="36">
        <v>5378.65</v>
      </c>
      <c r="F4035" s="37" t="s">
        <v>20650</v>
      </c>
    </row>
    <row r="4036" spans="1:6">
      <c r="A4036" s="35">
        <v>45212</v>
      </c>
      <c r="B4036" s="29">
        <v>0.64185185185185178</v>
      </c>
      <c r="C4036" s="37">
        <v>250</v>
      </c>
      <c r="D4036" s="37">
        <v>27.725000000000001</v>
      </c>
      <c r="E4036" s="36">
        <v>6931.25</v>
      </c>
      <c r="F4036" s="37" t="s">
        <v>20650</v>
      </c>
    </row>
    <row r="4037" spans="1:6">
      <c r="A4037" s="35">
        <v>45212</v>
      </c>
      <c r="B4037" s="29">
        <v>0.64185185185185178</v>
      </c>
      <c r="C4037" s="37">
        <v>583</v>
      </c>
      <c r="D4037" s="37">
        <v>27.725000000000001</v>
      </c>
      <c r="E4037" s="36">
        <v>16163.68</v>
      </c>
      <c r="F4037" s="37" t="s">
        <v>20650</v>
      </c>
    </row>
    <row r="4038" spans="1:6">
      <c r="A4038" s="35">
        <v>45212</v>
      </c>
      <c r="B4038" s="29">
        <v>0.64214120370370364</v>
      </c>
      <c r="C4038" s="37">
        <v>132</v>
      </c>
      <c r="D4038" s="37">
        <v>27.725000000000001</v>
      </c>
      <c r="E4038" s="36">
        <v>3659.7</v>
      </c>
      <c r="F4038" s="37" t="s">
        <v>20650</v>
      </c>
    </row>
    <row r="4039" spans="1:6">
      <c r="A4039" s="35">
        <v>45212</v>
      </c>
      <c r="B4039" s="29">
        <v>0.6425925925925926</v>
      </c>
      <c r="C4039" s="37">
        <v>306</v>
      </c>
      <c r="D4039" s="37">
        <v>27.72</v>
      </c>
      <c r="E4039" s="36">
        <v>8482.32</v>
      </c>
      <c r="F4039" s="37" t="s">
        <v>20650</v>
      </c>
    </row>
    <row r="4040" spans="1:6">
      <c r="A4040" s="35">
        <v>45212</v>
      </c>
      <c r="B4040" s="29">
        <v>0.64366898148148144</v>
      </c>
      <c r="C4040" s="37">
        <v>200</v>
      </c>
      <c r="D4040" s="37">
        <v>27.734999999999999</v>
      </c>
      <c r="E4040" s="36">
        <v>5547</v>
      </c>
      <c r="F4040" s="37" t="s">
        <v>20650</v>
      </c>
    </row>
    <row r="4041" spans="1:6">
      <c r="A4041" s="35">
        <v>45212</v>
      </c>
      <c r="B4041" s="29">
        <v>0.64374999999999993</v>
      </c>
      <c r="C4041" s="37">
        <v>191</v>
      </c>
      <c r="D4041" s="37">
        <v>27.74</v>
      </c>
      <c r="E4041" s="36">
        <v>5298.34</v>
      </c>
      <c r="F4041" s="37" t="s">
        <v>20646</v>
      </c>
    </row>
    <row r="4042" spans="1:6">
      <c r="A4042" s="35">
        <v>45212</v>
      </c>
      <c r="B4042" s="29">
        <v>0.64374999999999993</v>
      </c>
      <c r="C4042" s="37">
        <v>250</v>
      </c>
      <c r="D4042" s="37">
        <v>27.74</v>
      </c>
      <c r="E4042" s="36">
        <v>6935</v>
      </c>
      <c r="F4042" s="37" t="s">
        <v>20650</v>
      </c>
    </row>
    <row r="4043" spans="1:6">
      <c r="A4043" s="35">
        <v>45212</v>
      </c>
      <c r="B4043" s="29">
        <v>0.64374999999999993</v>
      </c>
      <c r="C4043" s="37">
        <v>369</v>
      </c>
      <c r="D4043" s="37">
        <v>27.74</v>
      </c>
      <c r="E4043" s="36">
        <v>10236.06</v>
      </c>
      <c r="F4043" s="37" t="s">
        <v>20650</v>
      </c>
    </row>
    <row r="4044" spans="1:6">
      <c r="A4044" s="35">
        <v>45212</v>
      </c>
      <c r="B4044" s="29">
        <v>0.64503472222222225</v>
      </c>
      <c r="C4044" s="37">
        <v>74</v>
      </c>
      <c r="D4044" s="37">
        <v>27.76</v>
      </c>
      <c r="E4044" s="36">
        <v>2054.2399999999998</v>
      </c>
      <c r="F4044" s="37" t="s">
        <v>20647</v>
      </c>
    </row>
    <row r="4045" spans="1:6">
      <c r="A4045" s="35">
        <v>45212</v>
      </c>
      <c r="B4045" s="29">
        <v>0.64503472222222225</v>
      </c>
      <c r="C4045" s="37">
        <v>114</v>
      </c>
      <c r="D4045" s="37">
        <v>27.76</v>
      </c>
      <c r="E4045" s="36">
        <v>3164.64</v>
      </c>
      <c r="F4045" s="37" t="s">
        <v>20647</v>
      </c>
    </row>
    <row r="4046" spans="1:6">
      <c r="A4046" s="35">
        <v>45212</v>
      </c>
      <c r="B4046" s="29">
        <v>0.64503472222222225</v>
      </c>
      <c r="C4046" s="37">
        <v>111</v>
      </c>
      <c r="D4046" s="37">
        <v>27.76</v>
      </c>
      <c r="E4046" s="36">
        <v>3081.36</v>
      </c>
      <c r="F4046" s="37" t="s">
        <v>20647</v>
      </c>
    </row>
    <row r="4047" spans="1:6">
      <c r="A4047" s="35">
        <v>45212</v>
      </c>
      <c r="B4047" s="29">
        <v>0.64541666666666664</v>
      </c>
      <c r="C4047" s="37">
        <v>863</v>
      </c>
      <c r="D4047" s="37">
        <v>27.76</v>
      </c>
      <c r="E4047" s="36">
        <v>23956.880000000001</v>
      </c>
      <c r="F4047" s="37" t="s">
        <v>20646</v>
      </c>
    </row>
    <row r="4048" spans="1:6">
      <c r="A4048" s="35">
        <v>45212</v>
      </c>
      <c r="B4048" s="29">
        <v>0.64541666666666664</v>
      </c>
      <c r="C4048" s="37">
        <v>241</v>
      </c>
      <c r="D4048" s="37">
        <v>27.76</v>
      </c>
      <c r="E4048" s="36">
        <v>6690.16</v>
      </c>
      <c r="F4048" s="37" t="s">
        <v>20647</v>
      </c>
    </row>
    <row r="4049" spans="1:6">
      <c r="A4049" s="35">
        <v>45212</v>
      </c>
      <c r="B4049" s="29">
        <v>0.64541666666666664</v>
      </c>
      <c r="C4049" s="37">
        <v>28</v>
      </c>
      <c r="D4049" s="37">
        <v>27.76</v>
      </c>
      <c r="E4049" s="37">
        <v>777.28</v>
      </c>
      <c r="F4049" s="37" t="s">
        <v>20647</v>
      </c>
    </row>
    <row r="4050" spans="1:6">
      <c r="A4050" s="35">
        <v>45212</v>
      </c>
      <c r="B4050" s="29">
        <v>0.6464699074074074</v>
      </c>
      <c r="C4050" s="37">
        <v>112</v>
      </c>
      <c r="D4050" s="37">
        <v>27.75</v>
      </c>
      <c r="E4050" s="36">
        <v>3108</v>
      </c>
      <c r="F4050" s="37" t="s">
        <v>20650</v>
      </c>
    </row>
    <row r="4051" spans="1:6">
      <c r="A4051" s="35">
        <v>45212</v>
      </c>
      <c r="B4051" s="29">
        <v>0.64679398148148148</v>
      </c>
      <c r="C4051" s="37">
        <v>300</v>
      </c>
      <c r="D4051" s="37">
        <v>27.76</v>
      </c>
      <c r="E4051" s="36">
        <v>8328</v>
      </c>
      <c r="F4051" s="37" t="s">
        <v>20646</v>
      </c>
    </row>
    <row r="4052" spans="1:6">
      <c r="A4052" s="35">
        <v>45212</v>
      </c>
      <c r="B4052" s="29">
        <v>0.64682870370370371</v>
      </c>
      <c r="C4052" s="37">
        <v>94</v>
      </c>
      <c r="D4052" s="37">
        <v>27.765000000000001</v>
      </c>
      <c r="E4052" s="36">
        <v>2609.91</v>
      </c>
      <c r="F4052" s="37" t="s">
        <v>20646</v>
      </c>
    </row>
    <row r="4053" spans="1:6">
      <c r="A4053" s="35">
        <v>45212</v>
      </c>
      <c r="B4053" s="29">
        <v>0.64682870370370371</v>
      </c>
      <c r="C4053" s="37">
        <v>86</v>
      </c>
      <c r="D4053" s="37">
        <v>27.765000000000001</v>
      </c>
      <c r="E4053" s="36">
        <v>2387.79</v>
      </c>
      <c r="F4053" s="37" t="s">
        <v>20646</v>
      </c>
    </row>
    <row r="4054" spans="1:6">
      <c r="A4054" s="35">
        <v>45212</v>
      </c>
      <c r="B4054" s="29">
        <v>0.64682870370370371</v>
      </c>
      <c r="C4054" s="37">
        <v>266</v>
      </c>
      <c r="D4054" s="37">
        <v>27.765000000000001</v>
      </c>
      <c r="E4054" s="36">
        <v>7385.49</v>
      </c>
      <c r="F4054" s="37" t="s">
        <v>20650</v>
      </c>
    </row>
    <row r="4055" spans="1:6">
      <c r="A4055" s="35">
        <v>45212</v>
      </c>
      <c r="B4055" s="29">
        <v>0.64682870370370371</v>
      </c>
      <c r="C4055" s="37">
        <v>298</v>
      </c>
      <c r="D4055" s="37">
        <v>27.765000000000001</v>
      </c>
      <c r="E4055" s="36">
        <v>8273.9699999999993</v>
      </c>
      <c r="F4055" s="37" t="s">
        <v>20650</v>
      </c>
    </row>
    <row r="4056" spans="1:6">
      <c r="A4056" s="35">
        <v>45212</v>
      </c>
      <c r="B4056" s="29">
        <v>0.64820601851851845</v>
      </c>
      <c r="C4056" s="37">
        <v>81</v>
      </c>
      <c r="D4056" s="37">
        <v>27.77</v>
      </c>
      <c r="E4056" s="36">
        <v>2249.37</v>
      </c>
      <c r="F4056" s="37" t="s">
        <v>20646</v>
      </c>
    </row>
    <row r="4057" spans="1:6">
      <c r="A4057" s="35">
        <v>45212</v>
      </c>
      <c r="B4057" s="29">
        <v>0.64820601851851845</v>
      </c>
      <c r="C4057" s="37">
        <v>250</v>
      </c>
      <c r="D4057" s="37">
        <v>27.77</v>
      </c>
      <c r="E4057" s="36">
        <v>6942.5</v>
      </c>
      <c r="F4057" s="37" t="s">
        <v>20650</v>
      </c>
    </row>
    <row r="4058" spans="1:6">
      <c r="A4058" s="35">
        <v>45212</v>
      </c>
      <c r="B4058" s="29">
        <v>0.64820601851851845</v>
      </c>
      <c r="C4058" s="37">
        <v>194</v>
      </c>
      <c r="D4058" s="37">
        <v>27.77</v>
      </c>
      <c r="E4058" s="36">
        <v>5387.38</v>
      </c>
      <c r="F4058" s="37" t="s">
        <v>20650</v>
      </c>
    </row>
    <row r="4059" spans="1:6">
      <c r="A4059" s="35">
        <v>45212</v>
      </c>
      <c r="B4059" s="29">
        <v>0.64820601851851845</v>
      </c>
      <c r="C4059" s="37">
        <v>286</v>
      </c>
      <c r="D4059" s="37">
        <v>27.77</v>
      </c>
      <c r="E4059" s="36">
        <v>7942.22</v>
      </c>
      <c r="F4059" s="37" t="s">
        <v>20650</v>
      </c>
    </row>
    <row r="4060" spans="1:6">
      <c r="A4060" s="35">
        <v>45212</v>
      </c>
      <c r="B4060" s="29">
        <v>0.64820601851851845</v>
      </c>
      <c r="C4060" s="37">
        <v>19</v>
      </c>
      <c r="D4060" s="37">
        <v>27.77</v>
      </c>
      <c r="E4060" s="37">
        <v>527.63</v>
      </c>
      <c r="F4060" s="37" t="s">
        <v>20650</v>
      </c>
    </row>
    <row r="4061" spans="1:6">
      <c r="A4061" s="35">
        <v>45212</v>
      </c>
      <c r="B4061" s="29">
        <v>0.64927083333333335</v>
      </c>
      <c r="C4061" s="37">
        <v>380</v>
      </c>
      <c r="D4061" s="37">
        <v>27.785</v>
      </c>
      <c r="E4061" s="36">
        <v>10558.3</v>
      </c>
      <c r="F4061" s="37" t="s">
        <v>20646</v>
      </c>
    </row>
    <row r="4062" spans="1:6">
      <c r="A4062" s="35">
        <v>45212</v>
      </c>
      <c r="B4062" s="29">
        <v>0.64927083333333335</v>
      </c>
      <c r="C4062" s="37">
        <v>273</v>
      </c>
      <c r="D4062" s="37">
        <v>27.785</v>
      </c>
      <c r="E4062" s="36">
        <v>7585.31</v>
      </c>
      <c r="F4062" s="37" t="s">
        <v>20646</v>
      </c>
    </row>
    <row r="4063" spans="1:6">
      <c r="A4063" s="35">
        <v>45212</v>
      </c>
      <c r="B4063" s="29">
        <v>0.64927083333333335</v>
      </c>
      <c r="C4063" s="37">
        <v>17</v>
      </c>
      <c r="D4063" s="37">
        <v>27.785</v>
      </c>
      <c r="E4063" s="37">
        <v>472.35</v>
      </c>
      <c r="F4063" s="37" t="s">
        <v>20646</v>
      </c>
    </row>
    <row r="4064" spans="1:6">
      <c r="A4064" s="35">
        <v>45212</v>
      </c>
      <c r="B4064" s="29">
        <v>0.64927083333333335</v>
      </c>
      <c r="C4064" s="37">
        <v>74</v>
      </c>
      <c r="D4064" s="37">
        <v>27.785</v>
      </c>
      <c r="E4064" s="36">
        <v>2056.09</v>
      </c>
      <c r="F4064" s="37" t="s">
        <v>20647</v>
      </c>
    </row>
    <row r="4065" spans="1:6">
      <c r="A4065" s="35">
        <v>45212</v>
      </c>
      <c r="B4065" s="29">
        <v>0.6500231481481481</v>
      </c>
      <c r="C4065" s="37">
        <v>324</v>
      </c>
      <c r="D4065" s="37">
        <v>27.8</v>
      </c>
      <c r="E4065" s="36">
        <v>9007.2000000000007</v>
      </c>
      <c r="F4065" s="37" t="s">
        <v>20646</v>
      </c>
    </row>
    <row r="4066" spans="1:6">
      <c r="A4066" s="35">
        <v>45212</v>
      </c>
      <c r="B4066" s="29">
        <v>0.65005787037037044</v>
      </c>
      <c r="C4066" s="37">
        <v>221</v>
      </c>
      <c r="D4066" s="37">
        <v>27.805</v>
      </c>
      <c r="E4066" s="36">
        <v>6144.91</v>
      </c>
      <c r="F4066" s="37" t="s">
        <v>20646</v>
      </c>
    </row>
    <row r="4067" spans="1:6">
      <c r="A4067" s="35">
        <v>45212</v>
      </c>
      <c r="B4067" s="29">
        <v>0.65005787037037044</v>
      </c>
      <c r="C4067" s="37">
        <v>450</v>
      </c>
      <c r="D4067" s="37">
        <v>27.805</v>
      </c>
      <c r="E4067" s="36">
        <v>12512.25</v>
      </c>
      <c r="F4067" s="37" t="s">
        <v>20650</v>
      </c>
    </row>
    <row r="4068" spans="1:6">
      <c r="A4068" s="35">
        <v>45212</v>
      </c>
      <c r="B4068" s="29">
        <v>0.65103009259259259</v>
      </c>
      <c r="C4068" s="37">
        <v>78</v>
      </c>
      <c r="D4068" s="37">
        <v>27.8</v>
      </c>
      <c r="E4068" s="36">
        <v>2168.4</v>
      </c>
      <c r="F4068" s="37" t="s">
        <v>20646</v>
      </c>
    </row>
    <row r="4069" spans="1:6">
      <c r="A4069" s="35">
        <v>45212</v>
      </c>
      <c r="B4069" s="29">
        <v>0.65103009259259259</v>
      </c>
      <c r="C4069" s="37">
        <v>250</v>
      </c>
      <c r="D4069" s="37">
        <v>27.8</v>
      </c>
      <c r="E4069" s="36">
        <v>6950</v>
      </c>
      <c r="F4069" s="37" t="s">
        <v>20650</v>
      </c>
    </row>
    <row r="4070" spans="1:6">
      <c r="A4070" s="35">
        <v>45212</v>
      </c>
      <c r="B4070" s="29">
        <v>0.65103009259259259</v>
      </c>
      <c r="C4070" s="37">
        <v>263</v>
      </c>
      <c r="D4070" s="37">
        <v>27.8</v>
      </c>
      <c r="E4070" s="36">
        <v>7311.4</v>
      </c>
      <c r="F4070" s="37" t="s">
        <v>20650</v>
      </c>
    </row>
    <row r="4071" spans="1:6">
      <c r="A4071" s="35">
        <v>45212</v>
      </c>
      <c r="B4071" s="29">
        <v>0.65103009259259259</v>
      </c>
      <c r="C4071" s="37">
        <v>15</v>
      </c>
      <c r="D4071" s="37">
        <v>27.8</v>
      </c>
      <c r="E4071" s="37">
        <v>417</v>
      </c>
      <c r="F4071" s="37" t="s">
        <v>20650</v>
      </c>
    </row>
    <row r="4072" spans="1:6">
      <c r="A4072" s="35">
        <v>45212</v>
      </c>
      <c r="B4072" s="29">
        <v>0.65157407407407408</v>
      </c>
      <c r="C4072" s="37">
        <v>126</v>
      </c>
      <c r="D4072" s="37">
        <v>27.795000000000002</v>
      </c>
      <c r="E4072" s="36">
        <v>3502.17</v>
      </c>
      <c r="F4072" s="37" t="s">
        <v>20650</v>
      </c>
    </row>
    <row r="4073" spans="1:6">
      <c r="A4073" s="35">
        <v>45212</v>
      </c>
      <c r="B4073" s="29">
        <v>0.65209490740740739</v>
      </c>
      <c r="C4073" s="37">
        <v>76</v>
      </c>
      <c r="D4073" s="37">
        <v>27.805</v>
      </c>
      <c r="E4073" s="36">
        <v>2113.1799999999998</v>
      </c>
      <c r="F4073" s="37" t="s">
        <v>20646</v>
      </c>
    </row>
    <row r="4074" spans="1:6">
      <c r="A4074" s="35">
        <v>45212</v>
      </c>
      <c r="B4074" s="29">
        <v>0.65209490740740739</v>
      </c>
      <c r="C4074" s="37">
        <v>115</v>
      </c>
      <c r="D4074" s="37">
        <v>27.805</v>
      </c>
      <c r="E4074" s="36">
        <v>3197.58</v>
      </c>
      <c r="F4074" s="37" t="s">
        <v>20646</v>
      </c>
    </row>
    <row r="4075" spans="1:6">
      <c r="A4075" s="35">
        <v>45212</v>
      </c>
      <c r="B4075" s="29">
        <v>0.65209490740740739</v>
      </c>
      <c r="C4075" s="37">
        <v>530</v>
      </c>
      <c r="D4075" s="37">
        <v>27.805</v>
      </c>
      <c r="E4075" s="36">
        <v>14736.65</v>
      </c>
      <c r="F4075" s="37" t="s">
        <v>20650</v>
      </c>
    </row>
    <row r="4076" spans="1:6">
      <c r="A4076" s="35">
        <v>45212</v>
      </c>
      <c r="B4076" s="29">
        <v>0.65209490740740739</v>
      </c>
      <c r="C4076" s="37">
        <v>250</v>
      </c>
      <c r="D4076" s="37">
        <v>27.805</v>
      </c>
      <c r="E4076" s="36">
        <v>6951.25</v>
      </c>
      <c r="F4076" s="37" t="s">
        <v>20650</v>
      </c>
    </row>
    <row r="4077" spans="1:6">
      <c r="A4077" s="35">
        <v>45212</v>
      </c>
      <c r="B4077" s="29">
        <v>0.65210648148148154</v>
      </c>
      <c r="C4077" s="37">
        <v>109</v>
      </c>
      <c r="D4077" s="37">
        <v>27.805</v>
      </c>
      <c r="E4077" s="36">
        <v>3030.75</v>
      </c>
      <c r="F4077" s="37" t="s">
        <v>20646</v>
      </c>
    </row>
    <row r="4078" spans="1:6">
      <c r="A4078" s="35">
        <v>45212</v>
      </c>
      <c r="B4078" s="29">
        <v>0.65277777777777779</v>
      </c>
      <c r="C4078" s="37">
        <v>135</v>
      </c>
      <c r="D4078" s="37">
        <v>27.81</v>
      </c>
      <c r="E4078" s="36">
        <v>3754.35</v>
      </c>
      <c r="F4078" s="37" t="s">
        <v>20650</v>
      </c>
    </row>
    <row r="4079" spans="1:6">
      <c r="A4079" s="35">
        <v>45212</v>
      </c>
      <c r="B4079" s="29">
        <v>0.65277777777777779</v>
      </c>
      <c r="C4079" s="37">
        <v>19</v>
      </c>
      <c r="D4079" s="37">
        <v>27.81</v>
      </c>
      <c r="E4079" s="37">
        <v>528.39</v>
      </c>
      <c r="F4079" s="37" t="s">
        <v>20650</v>
      </c>
    </row>
    <row r="4080" spans="1:6">
      <c r="A4080" s="35">
        <v>45212</v>
      </c>
      <c r="B4080" s="29">
        <v>0.65299768518518519</v>
      </c>
      <c r="C4080" s="37">
        <v>56</v>
      </c>
      <c r="D4080" s="37">
        <v>27.785</v>
      </c>
      <c r="E4080" s="36">
        <v>1555.96</v>
      </c>
      <c r="F4080" s="37" t="s">
        <v>20650</v>
      </c>
    </row>
    <row r="4081" spans="1:6">
      <c r="A4081" s="35">
        <v>45212</v>
      </c>
      <c r="B4081" s="29">
        <v>0.65299768518518519</v>
      </c>
      <c r="C4081" s="37">
        <v>358</v>
      </c>
      <c r="D4081" s="37">
        <v>27.785</v>
      </c>
      <c r="E4081" s="36">
        <v>9947.0300000000007</v>
      </c>
      <c r="F4081" s="37" t="s">
        <v>20650</v>
      </c>
    </row>
    <row r="4082" spans="1:6">
      <c r="A4082" s="35">
        <v>45212</v>
      </c>
      <c r="B4082" s="29">
        <v>0.65385416666666674</v>
      </c>
      <c r="C4082" s="37">
        <v>75</v>
      </c>
      <c r="D4082" s="37">
        <v>27.78</v>
      </c>
      <c r="E4082" s="36">
        <v>2083.5</v>
      </c>
      <c r="F4082" s="37" t="s">
        <v>20648</v>
      </c>
    </row>
    <row r="4083" spans="1:6">
      <c r="A4083" s="35">
        <v>45212</v>
      </c>
      <c r="B4083" s="29">
        <v>0.65385416666666674</v>
      </c>
      <c r="C4083" s="37">
        <v>109</v>
      </c>
      <c r="D4083" s="37">
        <v>27.78</v>
      </c>
      <c r="E4083" s="36">
        <v>3028.02</v>
      </c>
      <c r="F4083" s="37" t="s">
        <v>20648</v>
      </c>
    </row>
    <row r="4084" spans="1:6">
      <c r="A4084" s="35">
        <v>45212</v>
      </c>
      <c r="B4084" s="29">
        <v>0.65385416666666674</v>
      </c>
      <c r="C4084" s="37">
        <v>111</v>
      </c>
      <c r="D4084" s="37">
        <v>27.78</v>
      </c>
      <c r="E4084" s="36">
        <v>3083.58</v>
      </c>
      <c r="F4084" s="37" t="s">
        <v>20648</v>
      </c>
    </row>
    <row r="4085" spans="1:6">
      <c r="A4085" s="35">
        <v>45212</v>
      </c>
      <c r="B4085" s="29">
        <v>0.65385416666666674</v>
      </c>
      <c r="C4085" s="37">
        <v>248</v>
      </c>
      <c r="D4085" s="37">
        <v>27.78</v>
      </c>
      <c r="E4085" s="36">
        <v>6889.44</v>
      </c>
      <c r="F4085" s="37" t="s">
        <v>20648</v>
      </c>
    </row>
    <row r="4086" spans="1:6">
      <c r="A4086" s="35">
        <v>45212</v>
      </c>
      <c r="B4086" s="29">
        <v>0.65385416666666674</v>
      </c>
      <c r="C4086" s="37">
        <v>96</v>
      </c>
      <c r="D4086" s="37">
        <v>27.78</v>
      </c>
      <c r="E4086" s="36">
        <v>2666.88</v>
      </c>
      <c r="F4086" s="37" t="s">
        <v>20646</v>
      </c>
    </row>
    <row r="4087" spans="1:6">
      <c r="A4087" s="35">
        <v>45212</v>
      </c>
      <c r="B4087" s="29">
        <v>0.65385416666666674</v>
      </c>
      <c r="C4087" s="37">
        <v>98</v>
      </c>
      <c r="D4087" s="37">
        <v>27.78</v>
      </c>
      <c r="E4087" s="36">
        <v>2722.44</v>
      </c>
      <c r="F4087" s="37" t="s">
        <v>20646</v>
      </c>
    </row>
    <row r="4088" spans="1:6">
      <c r="A4088" s="35">
        <v>45212</v>
      </c>
      <c r="B4088" s="29">
        <v>0.65385416666666674</v>
      </c>
      <c r="C4088" s="37">
        <v>74</v>
      </c>
      <c r="D4088" s="37">
        <v>27.78</v>
      </c>
      <c r="E4088" s="36">
        <v>2055.7199999999998</v>
      </c>
      <c r="F4088" s="37" t="s">
        <v>20647</v>
      </c>
    </row>
    <row r="4089" spans="1:6">
      <c r="A4089" s="35">
        <v>45212</v>
      </c>
      <c r="B4089" s="29">
        <v>0.65385416666666674</v>
      </c>
      <c r="C4089" s="37">
        <v>111</v>
      </c>
      <c r="D4089" s="37">
        <v>27.78</v>
      </c>
      <c r="E4089" s="36">
        <v>3083.58</v>
      </c>
      <c r="F4089" s="37" t="s">
        <v>20647</v>
      </c>
    </row>
    <row r="4090" spans="1:6">
      <c r="A4090" s="35">
        <v>45212</v>
      </c>
      <c r="B4090" s="29">
        <v>0.65442129629629631</v>
      </c>
      <c r="C4090" s="37">
        <v>172</v>
      </c>
      <c r="D4090" s="37">
        <v>27.77</v>
      </c>
      <c r="E4090" s="36">
        <v>4776.4399999999996</v>
      </c>
      <c r="F4090" s="37" t="s">
        <v>20650</v>
      </c>
    </row>
    <row r="4091" spans="1:6">
      <c r="A4091" s="35">
        <v>45212</v>
      </c>
      <c r="B4091" s="29">
        <v>0.65576388888888892</v>
      </c>
      <c r="C4091" s="37">
        <v>510</v>
      </c>
      <c r="D4091" s="37">
        <v>27.795000000000002</v>
      </c>
      <c r="E4091" s="36">
        <v>14175.45</v>
      </c>
      <c r="F4091" s="37" t="s">
        <v>20646</v>
      </c>
    </row>
    <row r="4092" spans="1:6">
      <c r="A4092" s="35">
        <v>45212</v>
      </c>
      <c r="B4092" s="29">
        <v>0.65576388888888892</v>
      </c>
      <c r="C4092" s="37">
        <v>957</v>
      </c>
      <c r="D4092" s="37">
        <v>27.795000000000002</v>
      </c>
      <c r="E4092" s="36">
        <v>26599.82</v>
      </c>
      <c r="F4092" s="37" t="s">
        <v>20650</v>
      </c>
    </row>
    <row r="4093" spans="1:6">
      <c r="A4093" s="35">
        <v>45212</v>
      </c>
      <c r="B4093" s="29">
        <v>0.65636574074074072</v>
      </c>
      <c r="C4093" s="37">
        <v>112</v>
      </c>
      <c r="D4093" s="37">
        <v>27.785</v>
      </c>
      <c r="E4093" s="36">
        <v>3111.92</v>
      </c>
      <c r="F4093" s="37" t="s">
        <v>20650</v>
      </c>
    </row>
    <row r="4094" spans="1:6">
      <c r="A4094" s="35">
        <v>45212</v>
      </c>
      <c r="B4094" s="29">
        <v>0.65636574074074072</v>
      </c>
      <c r="C4094" s="37">
        <v>121</v>
      </c>
      <c r="D4094" s="37">
        <v>27.785</v>
      </c>
      <c r="E4094" s="36">
        <v>3361.99</v>
      </c>
      <c r="F4094" s="37" t="s">
        <v>20650</v>
      </c>
    </row>
    <row r="4095" spans="1:6">
      <c r="A4095" s="35">
        <v>45212</v>
      </c>
      <c r="B4095" s="29">
        <v>0.65636574074074072</v>
      </c>
      <c r="C4095" s="37">
        <v>59</v>
      </c>
      <c r="D4095" s="37">
        <v>27.785</v>
      </c>
      <c r="E4095" s="36">
        <v>1639.32</v>
      </c>
      <c r="F4095" s="37" t="s">
        <v>20650</v>
      </c>
    </row>
    <row r="4096" spans="1:6">
      <c r="A4096" s="35">
        <v>45212</v>
      </c>
      <c r="B4096" s="29">
        <v>0.65694444444444444</v>
      </c>
      <c r="C4096" s="37">
        <v>275</v>
      </c>
      <c r="D4096" s="37">
        <v>27.78</v>
      </c>
      <c r="E4096" s="36">
        <v>7639.5</v>
      </c>
      <c r="F4096" s="37" t="s">
        <v>20650</v>
      </c>
    </row>
    <row r="4097" spans="1:6">
      <c r="A4097" s="35">
        <v>45212</v>
      </c>
      <c r="B4097" s="29">
        <v>0.65746527777777775</v>
      </c>
      <c r="C4097" s="37">
        <v>355</v>
      </c>
      <c r="D4097" s="37">
        <v>27.78</v>
      </c>
      <c r="E4097" s="36">
        <v>9861.9</v>
      </c>
      <c r="F4097" s="37" t="s">
        <v>20650</v>
      </c>
    </row>
    <row r="4098" spans="1:6">
      <c r="A4098" s="35">
        <v>45212</v>
      </c>
      <c r="B4098" s="29">
        <v>0.65810185185185188</v>
      </c>
      <c r="C4098" s="37">
        <v>171</v>
      </c>
      <c r="D4098" s="37">
        <v>27.795000000000002</v>
      </c>
      <c r="E4098" s="36">
        <v>4752.95</v>
      </c>
      <c r="F4098" s="37" t="s">
        <v>20648</v>
      </c>
    </row>
    <row r="4099" spans="1:6">
      <c r="A4099" s="35">
        <v>45212</v>
      </c>
      <c r="B4099" s="29">
        <v>0.65810185185185188</v>
      </c>
      <c r="C4099" s="37">
        <v>127</v>
      </c>
      <c r="D4099" s="37">
        <v>27.795000000000002</v>
      </c>
      <c r="E4099" s="36">
        <v>3529.97</v>
      </c>
      <c r="F4099" s="37" t="s">
        <v>20650</v>
      </c>
    </row>
    <row r="4100" spans="1:6">
      <c r="A4100" s="35">
        <v>45212</v>
      </c>
      <c r="B4100" s="29">
        <v>0.65836805555555555</v>
      </c>
      <c r="C4100" s="37">
        <v>235</v>
      </c>
      <c r="D4100" s="37">
        <v>27.795000000000002</v>
      </c>
      <c r="E4100" s="36">
        <v>6531.83</v>
      </c>
      <c r="F4100" s="37" t="s">
        <v>20646</v>
      </c>
    </row>
    <row r="4101" spans="1:6">
      <c r="A4101" s="35">
        <v>45212</v>
      </c>
      <c r="B4101" s="29">
        <v>0.65836805555555555</v>
      </c>
      <c r="C4101" s="37">
        <v>250</v>
      </c>
      <c r="D4101" s="37">
        <v>27.795000000000002</v>
      </c>
      <c r="E4101" s="36">
        <v>6948.75</v>
      </c>
      <c r="F4101" s="37" t="s">
        <v>20650</v>
      </c>
    </row>
    <row r="4102" spans="1:6">
      <c r="A4102" s="35">
        <v>45212</v>
      </c>
      <c r="B4102" s="29">
        <v>0.65836805555555555</v>
      </c>
      <c r="C4102" s="37">
        <v>211</v>
      </c>
      <c r="D4102" s="37">
        <v>27.795000000000002</v>
      </c>
      <c r="E4102" s="36">
        <v>5864.75</v>
      </c>
      <c r="F4102" s="37" t="s">
        <v>20650</v>
      </c>
    </row>
    <row r="4103" spans="1:6">
      <c r="A4103" s="35">
        <v>45212</v>
      </c>
      <c r="B4103" s="29">
        <v>0.6586805555555556</v>
      </c>
      <c r="C4103" s="37">
        <v>171</v>
      </c>
      <c r="D4103" s="37">
        <v>27.79</v>
      </c>
      <c r="E4103" s="36">
        <v>4752.09</v>
      </c>
      <c r="F4103" s="37" t="s">
        <v>20650</v>
      </c>
    </row>
    <row r="4104" spans="1:6">
      <c r="A4104" s="35">
        <v>45212</v>
      </c>
      <c r="B4104" s="29">
        <v>0.6586805555555556</v>
      </c>
      <c r="C4104" s="37">
        <v>195</v>
      </c>
      <c r="D4104" s="37">
        <v>27.79</v>
      </c>
      <c r="E4104" s="36">
        <v>5419.05</v>
      </c>
      <c r="F4104" s="37" t="s">
        <v>20650</v>
      </c>
    </row>
    <row r="4105" spans="1:6">
      <c r="A4105" s="35">
        <v>45212</v>
      </c>
      <c r="B4105" s="29">
        <v>0.65901620370370373</v>
      </c>
      <c r="C4105" s="37">
        <v>318</v>
      </c>
      <c r="D4105" s="37">
        <v>27.785</v>
      </c>
      <c r="E4105" s="36">
        <v>8835.6299999999992</v>
      </c>
      <c r="F4105" s="37" t="s">
        <v>20650</v>
      </c>
    </row>
    <row r="4106" spans="1:6">
      <c r="A4106" s="35">
        <v>45212</v>
      </c>
      <c r="B4106" s="29">
        <v>0.6604282407407408</v>
      </c>
      <c r="C4106" s="37">
        <v>391</v>
      </c>
      <c r="D4106" s="37">
        <v>27.795000000000002</v>
      </c>
      <c r="E4106" s="36">
        <v>10867.85</v>
      </c>
      <c r="F4106" s="37" t="s">
        <v>20646</v>
      </c>
    </row>
    <row r="4107" spans="1:6">
      <c r="A4107" s="35">
        <v>45212</v>
      </c>
      <c r="B4107" s="29">
        <v>0.6604282407407408</v>
      </c>
      <c r="C4107" s="37">
        <v>120</v>
      </c>
      <c r="D4107" s="37">
        <v>27.795000000000002</v>
      </c>
      <c r="E4107" s="36">
        <v>3335.4</v>
      </c>
      <c r="F4107" s="37" t="s">
        <v>20650</v>
      </c>
    </row>
    <row r="4108" spans="1:6">
      <c r="A4108" s="35">
        <v>45212</v>
      </c>
      <c r="B4108" s="29">
        <v>0.6604282407407408</v>
      </c>
      <c r="C4108" s="37">
        <v>624</v>
      </c>
      <c r="D4108" s="37">
        <v>27.795000000000002</v>
      </c>
      <c r="E4108" s="36">
        <v>17344.080000000002</v>
      </c>
      <c r="F4108" s="37" t="s">
        <v>20650</v>
      </c>
    </row>
    <row r="4109" spans="1:6">
      <c r="A4109" s="35">
        <v>45212</v>
      </c>
      <c r="B4109" s="29">
        <v>0.66083333333333327</v>
      </c>
      <c r="C4109" s="37">
        <v>288</v>
      </c>
      <c r="D4109" s="37">
        <v>27.79</v>
      </c>
      <c r="E4109" s="36">
        <v>8003.52</v>
      </c>
      <c r="F4109" s="37" t="s">
        <v>20650</v>
      </c>
    </row>
    <row r="4110" spans="1:6">
      <c r="A4110" s="35">
        <v>45212</v>
      </c>
      <c r="B4110" s="29">
        <v>0.66197916666666667</v>
      </c>
      <c r="C4110" s="37">
        <v>298</v>
      </c>
      <c r="D4110" s="37">
        <v>27.79</v>
      </c>
      <c r="E4110" s="36">
        <v>8281.42</v>
      </c>
      <c r="F4110" s="37" t="s">
        <v>20648</v>
      </c>
    </row>
    <row r="4111" spans="1:6">
      <c r="A4111" s="35">
        <v>45212</v>
      </c>
      <c r="B4111" s="29">
        <v>0.66197916666666667</v>
      </c>
      <c r="C4111" s="37">
        <v>71</v>
      </c>
      <c r="D4111" s="37">
        <v>27.79</v>
      </c>
      <c r="E4111" s="36">
        <v>1973.09</v>
      </c>
      <c r="F4111" s="37" t="s">
        <v>20648</v>
      </c>
    </row>
    <row r="4112" spans="1:6">
      <c r="A4112" s="35">
        <v>45212</v>
      </c>
      <c r="B4112" s="29">
        <v>0.66197916666666667</v>
      </c>
      <c r="C4112" s="37">
        <v>111</v>
      </c>
      <c r="D4112" s="37">
        <v>27.79</v>
      </c>
      <c r="E4112" s="36">
        <v>3084.69</v>
      </c>
      <c r="F4112" s="37" t="s">
        <v>20648</v>
      </c>
    </row>
    <row r="4113" spans="1:6">
      <c r="A4113" s="35">
        <v>45212</v>
      </c>
      <c r="B4113" s="29">
        <v>0.66197916666666667</v>
      </c>
      <c r="C4113" s="37">
        <v>104</v>
      </c>
      <c r="D4113" s="37">
        <v>27.79</v>
      </c>
      <c r="E4113" s="36">
        <v>2890.16</v>
      </c>
      <c r="F4113" s="37" t="s">
        <v>20648</v>
      </c>
    </row>
    <row r="4114" spans="1:6">
      <c r="A4114" s="35">
        <v>45212</v>
      </c>
      <c r="B4114" s="29">
        <v>0.66197916666666667</v>
      </c>
      <c r="C4114" s="37">
        <v>105</v>
      </c>
      <c r="D4114" s="37">
        <v>27.79</v>
      </c>
      <c r="E4114" s="36">
        <v>2917.95</v>
      </c>
      <c r="F4114" s="37" t="s">
        <v>20648</v>
      </c>
    </row>
    <row r="4115" spans="1:6">
      <c r="A4115" s="35">
        <v>45212</v>
      </c>
      <c r="B4115" s="29">
        <v>0.66197916666666667</v>
      </c>
      <c r="C4115" s="37">
        <v>335</v>
      </c>
      <c r="D4115" s="37">
        <v>27.79</v>
      </c>
      <c r="E4115" s="36">
        <v>9309.65</v>
      </c>
      <c r="F4115" s="37" t="s">
        <v>20648</v>
      </c>
    </row>
    <row r="4116" spans="1:6">
      <c r="A4116" s="35">
        <v>45212</v>
      </c>
      <c r="B4116" s="29">
        <v>0.66218750000000004</v>
      </c>
      <c r="C4116" s="37">
        <v>101</v>
      </c>
      <c r="D4116" s="37">
        <v>27.78</v>
      </c>
      <c r="E4116" s="36">
        <v>2805.78</v>
      </c>
      <c r="F4116" s="37" t="s">
        <v>20650</v>
      </c>
    </row>
    <row r="4117" spans="1:6">
      <c r="A4117" s="35">
        <v>45212</v>
      </c>
      <c r="B4117" s="29">
        <v>0.66221064814814812</v>
      </c>
      <c r="C4117" s="37">
        <v>14</v>
      </c>
      <c r="D4117" s="37">
        <v>27.78</v>
      </c>
      <c r="E4117" s="37">
        <v>388.92</v>
      </c>
      <c r="F4117" s="37" t="s">
        <v>20650</v>
      </c>
    </row>
    <row r="4118" spans="1:6">
      <c r="A4118" s="35">
        <v>45212</v>
      </c>
      <c r="B4118" s="29">
        <v>0.66281250000000003</v>
      </c>
      <c r="C4118" s="37">
        <v>282</v>
      </c>
      <c r="D4118" s="37">
        <v>27.774999999999999</v>
      </c>
      <c r="E4118" s="36">
        <v>7832.55</v>
      </c>
      <c r="F4118" s="37" t="s">
        <v>20650</v>
      </c>
    </row>
    <row r="4119" spans="1:6">
      <c r="A4119" s="35">
        <v>45212</v>
      </c>
      <c r="B4119" s="29">
        <v>0.66320601851851857</v>
      </c>
      <c r="C4119" s="37">
        <v>311</v>
      </c>
      <c r="D4119" s="37">
        <v>27.77</v>
      </c>
      <c r="E4119" s="36">
        <v>8636.4699999999993</v>
      </c>
      <c r="F4119" s="37" t="s">
        <v>20650</v>
      </c>
    </row>
    <row r="4120" spans="1:6">
      <c r="A4120" s="35">
        <v>45212</v>
      </c>
      <c r="B4120" s="29">
        <v>0.66371527777777783</v>
      </c>
      <c r="C4120" s="37">
        <v>303</v>
      </c>
      <c r="D4120" s="37">
        <v>27.76</v>
      </c>
      <c r="E4120" s="36">
        <v>8411.2800000000007</v>
      </c>
      <c r="F4120" s="37" t="s">
        <v>20650</v>
      </c>
    </row>
    <row r="4121" spans="1:6">
      <c r="A4121" s="35">
        <v>45212</v>
      </c>
      <c r="B4121" s="29">
        <v>0.66421296296296295</v>
      </c>
      <c r="C4121" s="37">
        <v>358</v>
      </c>
      <c r="D4121" s="37">
        <v>27.74</v>
      </c>
      <c r="E4121" s="36">
        <v>9930.92</v>
      </c>
      <c r="F4121" s="37" t="s">
        <v>20650</v>
      </c>
    </row>
    <row r="4122" spans="1:6">
      <c r="A4122" s="35">
        <v>45212</v>
      </c>
      <c r="B4122" s="29">
        <v>0.66476851851851848</v>
      </c>
      <c r="C4122" s="37">
        <v>275</v>
      </c>
      <c r="D4122" s="37">
        <v>27.734999999999999</v>
      </c>
      <c r="E4122" s="36">
        <v>7627.13</v>
      </c>
      <c r="F4122" s="37" t="s">
        <v>20650</v>
      </c>
    </row>
    <row r="4123" spans="1:6">
      <c r="A4123" s="35">
        <v>45212</v>
      </c>
      <c r="B4123" s="29">
        <v>0.66476851851851848</v>
      </c>
      <c r="C4123" s="37">
        <v>115</v>
      </c>
      <c r="D4123" s="37">
        <v>27.734999999999999</v>
      </c>
      <c r="E4123" s="36">
        <v>3189.53</v>
      </c>
      <c r="F4123" s="37" t="s">
        <v>20650</v>
      </c>
    </row>
    <row r="4124" spans="1:6">
      <c r="A4124" s="35">
        <v>45212</v>
      </c>
      <c r="B4124" s="29">
        <v>0.66550925925925919</v>
      </c>
      <c r="C4124" s="37">
        <v>89</v>
      </c>
      <c r="D4124" s="37">
        <v>27.73</v>
      </c>
      <c r="E4124" s="36">
        <v>2467.9699999999998</v>
      </c>
      <c r="F4124" s="37" t="s">
        <v>20648</v>
      </c>
    </row>
    <row r="4125" spans="1:6">
      <c r="A4125" s="35">
        <v>45212</v>
      </c>
      <c r="B4125" s="29">
        <v>0.66550925925925919</v>
      </c>
      <c r="C4125" s="37">
        <v>657</v>
      </c>
      <c r="D4125" s="37">
        <v>27.73</v>
      </c>
      <c r="E4125" s="36">
        <v>18218.61</v>
      </c>
      <c r="F4125" s="37" t="s">
        <v>20648</v>
      </c>
    </row>
    <row r="4126" spans="1:6">
      <c r="A4126" s="35">
        <v>45212</v>
      </c>
      <c r="B4126" s="29">
        <v>0.66550925925925919</v>
      </c>
      <c r="C4126" s="37">
        <v>194</v>
      </c>
      <c r="D4126" s="37">
        <v>27.73</v>
      </c>
      <c r="E4126" s="36">
        <v>5379.62</v>
      </c>
      <c r="F4126" s="37" t="s">
        <v>20650</v>
      </c>
    </row>
    <row r="4127" spans="1:6">
      <c r="A4127" s="35">
        <v>45212</v>
      </c>
      <c r="B4127" s="29">
        <v>0.66550925925925919</v>
      </c>
      <c r="C4127" s="37">
        <v>20</v>
      </c>
      <c r="D4127" s="37">
        <v>27.73</v>
      </c>
      <c r="E4127" s="37">
        <v>554.6</v>
      </c>
      <c r="F4127" s="37" t="s">
        <v>20650</v>
      </c>
    </row>
    <row r="4128" spans="1:6">
      <c r="A4128" s="35">
        <v>45212</v>
      </c>
      <c r="B4128" s="29">
        <v>0.66550925925925919</v>
      </c>
      <c r="C4128" s="37">
        <v>22</v>
      </c>
      <c r="D4128" s="37">
        <v>27.73</v>
      </c>
      <c r="E4128" s="37">
        <v>610.05999999999995</v>
      </c>
      <c r="F4128" s="37" t="s">
        <v>20650</v>
      </c>
    </row>
    <row r="4129" spans="1:6">
      <c r="A4129" s="35">
        <v>45212</v>
      </c>
      <c r="B4129" s="29">
        <v>0.66578703703703701</v>
      </c>
      <c r="C4129" s="37">
        <v>217</v>
      </c>
      <c r="D4129" s="37">
        <v>27.73</v>
      </c>
      <c r="E4129" s="36">
        <v>6017.41</v>
      </c>
      <c r="F4129" s="37" t="s">
        <v>20650</v>
      </c>
    </row>
    <row r="4130" spans="1:6">
      <c r="A4130" s="35">
        <v>45212</v>
      </c>
      <c r="B4130" s="29">
        <v>0.66644675925925922</v>
      </c>
      <c r="C4130" s="37">
        <v>357</v>
      </c>
      <c r="D4130" s="37">
        <v>27.715</v>
      </c>
      <c r="E4130" s="36">
        <v>9894.26</v>
      </c>
      <c r="F4130" s="37" t="s">
        <v>20650</v>
      </c>
    </row>
    <row r="4131" spans="1:6">
      <c r="A4131" s="35">
        <v>45212</v>
      </c>
      <c r="B4131" s="29">
        <v>0.66718749999999993</v>
      </c>
      <c r="C4131" s="37">
        <v>383</v>
      </c>
      <c r="D4131" s="37">
        <v>27.7</v>
      </c>
      <c r="E4131" s="36">
        <v>10609.1</v>
      </c>
      <c r="F4131" s="37" t="s">
        <v>20650</v>
      </c>
    </row>
    <row r="4132" spans="1:6">
      <c r="A4132" s="35">
        <v>45212</v>
      </c>
      <c r="B4132" s="29">
        <v>0.6675578703703704</v>
      </c>
      <c r="C4132" s="37">
        <v>238</v>
      </c>
      <c r="D4132" s="37">
        <v>27.695</v>
      </c>
      <c r="E4132" s="36">
        <v>6591.41</v>
      </c>
      <c r="F4132" s="37" t="s">
        <v>20650</v>
      </c>
    </row>
    <row r="4133" spans="1:6">
      <c r="A4133" s="35">
        <v>45212</v>
      </c>
      <c r="B4133" s="29">
        <v>0.6675578703703704</v>
      </c>
      <c r="C4133" s="37">
        <v>90</v>
      </c>
      <c r="D4133" s="37">
        <v>27.695</v>
      </c>
      <c r="E4133" s="36">
        <v>2492.5500000000002</v>
      </c>
      <c r="F4133" s="37" t="s">
        <v>20650</v>
      </c>
    </row>
    <row r="4134" spans="1:6">
      <c r="A4134" s="35">
        <v>45212</v>
      </c>
      <c r="B4134" s="29">
        <v>0.66797453703703702</v>
      </c>
      <c r="C4134" s="37">
        <v>193</v>
      </c>
      <c r="D4134" s="37">
        <v>27.7</v>
      </c>
      <c r="E4134" s="36">
        <v>5346.1</v>
      </c>
      <c r="F4134" s="37" t="s">
        <v>20648</v>
      </c>
    </row>
    <row r="4135" spans="1:6">
      <c r="A4135" s="35">
        <v>45212</v>
      </c>
      <c r="B4135" s="29">
        <v>0.66797453703703702</v>
      </c>
      <c r="C4135" s="37">
        <v>240</v>
      </c>
      <c r="D4135" s="37">
        <v>27.7</v>
      </c>
      <c r="E4135" s="36">
        <v>6648</v>
      </c>
      <c r="F4135" s="37" t="s">
        <v>20648</v>
      </c>
    </row>
    <row r="4136" spans="1:6">
      <c r="A4136" s="35">
        <v>45212</v>
      </c>
      <c r="B4136" s="29">
        <v>0.66797453703703702</v>
      </c>
      <c r="C4136" s="37">
        <v>117</v>
      </c>
      <c r="D4136" s="37">
        <v>27.7</v>
      </c>
      <c r="E4136" s="36">
        <v>3240.9</v>
      </c>
      <c r="F4136" s="37" t="s">
        <v>20648</v>
      </c>
    </row>
    <row r="4137" spans="1:6">
      <c r="A4137" s="35">
        <v>45212</v>
      </c>
      <c r="B4137" s="29">
        <v>0.66819444444444442</v>
      </c>
      <c r="C4137" s="37">
        <v>322</v>
      </c>
      <c r="D4137" s="37">
        <v>27.69</v>
      </c>
      <c r="E4137" s="36">
        <v>8916.18</v>
      </c>
      <c r="F4137" s="37" t="s">
        <v>20650</v>
      </c>
    </row>
    <row r="4138" spans="1:6">
      <c r="A4138" s="35">
        <v>45212</v>
      </c>
      <c r="B4138" s="29">
        <v>0.6686805555555555</v>
      </c>
      <c r="C4138" s="37">
        <v>275</v>
      </c>
      <c r="D4138" s="37">
        <v>27.69</v>
      </c>
      <c r="E4138" s="36">
        <v>7614.75</v>
      </c>
      <c r="F4138" s="37" t="s">
        <v>20650</v>
      </c>
    </row>
    <row r="4139" spans="1:6">
      <c r="A4139" s="35">
        <v>45212</v>
      </c>
      <c r="B4139" s="29">
        <v>0.6686805555555555</v>
      </c>
      <c r="C4139" s="37">
        <v>194</v>
      </c>
      <c r="D4139" s="37">
        <v>27.69</v>
      </c>
      <c r="E4139" s="36">
        <v>5371.86</v>
      </c>
      <c r="F4139" s="37" t="s">
        <v>20650</v>
      </c>
    </row>
    <row r="4140" spans="1:6">
      <c r="A4140" s="35">
        <v>45212</v>
      </c>
      <c r="B4140" s="29">
        <v>0.6686805555555555</v>
      </c>
      <c r="C4140" s="37">
        <v>190</v>
      </c>
      <c r="D4140" s="37">
        <v>27.69</v>
      </c>
      <c r="E4140" s="36">
        <v>5261.1</v>
      </c>
      <c r="F4140" s="37" t="s">
        <v>20650</v>
      </c>
    </row>
    <row r="4141" spans="1:6">
      <c r="A4141" s="35">
        <v>45212</v>
      </c>
      <c r="B4141" s="29">
        <v>0.6686805555555555</v>
      </c>
      <c r="C4141" s="37">
        <v>236</v>
      </c>
      <c r="D4141" s="37">
        <v>27.69</v>
      </c>
      <c r="E4141" s="36">
        <v>6534.84</v>
      </c>
      <c r="F4141" s="37" t="s">
        <v>20650</v>
      </c>
    </row>
    <row r="4142" spans="1:6">
      <c r="A4142" s="35">
        <v>45212</v>
      </c>
      <c r="B4142" s="29">
        <v>0.66887731481481483</v>
      </c>
      <c r="C4142" s="37">
        <v>157</v>
      </c>
      <c r="D4142" s="37">
        <v>27.67</v>
      </c>
      <c r="E4142" s="36">
        <v>4344.1899999999996</v>
      </c>
      <c r="F4142" s="37" t="s">
        <v>20650</v>
      </c>
    </row>
    <row r="4143" spans="1:6">
      <c r="A4143" s="35">
        <v>45212</v>
      </c>
      <c r="B4143" s="29">
        <v>0.6697453703703703</v>
      </c>
      <c r="C4143" s="37">
        <v>76</v>
      </c>
      <c r="D4143" s="37">
        <v>27.695</v>
      </c>
      <c r="E4143" s="36">
        <v>2104.8200000000002</v>
      </c>
      <c r="F4143" s="37" t="s">
        <v>20650</v>
      </c>
    </row>
    <row r="4144" spans="1:6">
      <c r="A4144" s="35">
        <v>45212</v>
      </c>
      <c r="B4144" s="29">
        <v>0.6697453703703703</v>
      </c>
      <c r="C4144" s="37">
        <v>194</v>
      </c>
      <c r="D4144" s="37">
        <v>27.695</v>
      </c>
      <c r="E4144" s="36">
        <v>5372.83</v>
      </c>
      <c r="F4144" s="37" t="s">
        <v>20650</v>
      </c>
    </row>
    <row r="4145" spans="1:6">
      <c r="A4145" s="35">
        <v>45212</v>
      </c>
      <c r="B4145" s="29">
        <v>0.6697453703703703</v>
      </c>
      <c r="C4145" s="37">
        <v>368</v>
      </c>
      <c r="D4145" s="37">
        <v>27.695</v>
      </c>
      <c r="E4145" s="36">
        <v>10191.76</v>
      </c>
      <c r="F4145" s="37" t="s">
        <v>20650</v>
      </c>
    </row>
    <row r="4146" spans="1:6">
      <c r="A4146" s="35">
        <v>45212</v>
      </c>
      <c r="B4146" s="29">
        <v>0.67048611111111101</v>
      </c>
      <c r="C4146" s="37">
        <v>380</v>
      </c>
      <c r="D4146" s="37">
        <v>27.704999999999998</v>
      </c>
      <c r="E4146" s="36">
        <v>10527.9</v>
      </c>
      <c r="F4146" s="37" t="s">
        <v>20646</v>
      </c>
    </row>
    <row r="4147" spans="1:6">
      <c r="A4147" s="35">
        <v>45212</v>
      </c>
      <c r="B4147" s="29">
        <v>0.67048611111111101</v>
      </c>
      <c r="C4147" s="37">
        <v>187</v>
      </c>
      <c r="D4147" s="37">
        <v>27.704999999999998</v>
      </c>
      <c r="E4147" s="36">
        <v>5180.84</v>
      </c>
      <c r="F4147" s="37" t="s">
        <v>20646</v>
      </c>
    </row>
    <row r="4148" spans="1:6">
      <c r="A4148" s="35">
        <v>45212</v>
      </c>
      <c r="B4148" s="29">
        <v>0.67052083333333334</v>
      </c>
      <c r="C4148" s="37">
        <v>16</v>
      </c>
      <c r="D4148" s="37">
        <v>27.704999999999998</v>
      </c>
      <c r="E4148" s="37">
        <v>443.28</v>
      </c>
      <c r="F4148" s="37" t="s">
        <v>20646</v>
      </c>
    </row>
    <row r="4149" spans="1:6">
      <c r="A4149" s="35">
        <v>45212</v>
      </c>
      <c r="B4149" s="29">
        <v>0.67052083333333334</v>
      </c>
      <c r="C4149" s="37">
        <v>145</v>
      </c>
      <c r="D4149" s="37">
        <v>27.704999999999998</v>
      </c>
      <c r="E4149" s="36">
        <v>4017.23</v>
      </c>
      <c r="F4149" s="37" t="s">
        <v>20646</v>
      </c>
    </row>
    <row r="4150" spans="1:6">
      <c r="A4150" s="35">
        <v>45212</v>
      </c>
      <c r="B4150" s="29">
        <v>0.67052083333333334</v>
      </c>
      <c r="C4150" s="37">
        <v>312</v>
      </c>
      <c r="D4150" s="37">
        <v>27.704999999999998</v>
      </c>
      <c r="E4150" s="36">
        <v>8643.9599999999991</v>
      </c>
      <c r="F4150" s="37" t="s">
        <v>20650</v>
      </c>
    </row>
    <row r="4151" spans="1:6">
      <c r="A4151" s="35">
        <v>45212</v>
      </c>
      <c r="B4151" s="29">
        <v>0.67090277777777774</v>
      </c>
      <c r="C4151" s="37">
        <v>311</v>
      </c>
      <c r="D4151" s="37">
        <v>27.704999999999998</v>
      </c>
      <c r="E4151" s="36">
        <v>8616.26</v>
      </c>
      <c r="F4151" s="37" t="s">
        <v>20650</v>
      </c>
    </row>
    <row r="4152" spans="1:6">
      <c r="A4152" s="35">
        <v>45212</v>
      </c>
      <c r="B4152" s="29">
        <v>0.67090277777777774</v>
      </c>
      <c r="C4152" s="37">
        <v>41</v>
      </c>
      <c r="D4152" s="37">
        <v>27.704999999999998</v>
      </c>
      <c r="E4152" s="36">
        <v>1135.9100000000001</v>
      </c>
      <c r="F4152" s="37" t="s">
        <v>20650</v>
      </c>
    </row>
    <row r="4153" spans="1:6">
      <c r="A4153" s="35">
        <v>45212</v>
      </c>
      <c r="B4153" s="29">
        <v>0.67186342592592585</v>
      </c>
      <c r="C4153" s="37">
        <v>448</v>
      </c>
      <c r="D4153" s="37">
        <v>27.695</v>
      </c>
      <c r="E4153" s="36">
        <v>12407.36</v>
      </c>
      <c r="F4153" s="37" t="s">
        <v>20650</v>
      </c>
    </row>
    <row r="4154" spans="1:6">
      <c r="A4154" s="35">
        <v>45212</v>
      </c>
      <c r="B4154" s="29">
        <v>0.67186342592592585</v>
      </c>
      <c r="C4154" s="37">
        <v>68</v>
      </c>
      <c r="D4154" s="37">
        <v>27.695</v>
      </c>
      <c r="E4154" s="36">
        <v>1883.26</v>
      </c>
      <c r="F4154" s="37" t="s">
        <v>20650</v>
      </c>
    </row>
    <row r="4155" spans="1:6">
      <c r="A4155" s="35">
        <v>45212</v>
      </c>
      <c r="B4155" s="29">
        <v>0.67186342592592585</v>
      </c>
      <c r="C4155" s="37">
        <v>187</v>
      </c>
      <c r="D4155" s="37">
        <v>27.695</v>
      </c>
      <c r="E4155" s="36">
        <v>5178.97</v>
      </c>
      <c r="F4155" s="37" t="s">
        <v>20650</v>
      </c>
    </row>
    <row r="4156" spans="1:6">
      <c r="A4156" s="35">
        <v>45212</v>
      </c>
      <c r="B4156" s="29">
        <v>0.67231481481481481</v>
      </c>
      <c r="C4156" s="37">
        <v>284</v>
      </c>
      <c r="D4156" s="37">
        <v>27.684999999999999</v>
      </c>
      <c r="E4156" s="36">
        <v>7862.54</v>
      </c>
      <c r="F4156" s="37" t="s">
        <v>20650</v>
      </c>
    </row>
    <row r="4157" spans="1:6">
      <c r="A4157" s="35">
        <v>45212</v>
      </c>
      <c r="B4157" s="29">
        <v>0.67291666666666661</v>
      </c>
      <c r="C4157" s="37">
        <v>105</v>
      </c>
      <c r="D4157" s="37">
        <v>27.69</v>
      </c>
      <c r="E4157" s="36">
        <v>2907.45</v>
      </c>
      <c r="F4157" s="37" t="s">
        <v>20648</v>
      </c>
    </row>
    <row r="4158" spans="1:6">
      <c r="A4158" s="35">
        <v>45212</v>
      </c>
      <c r="B4158" s="29">
        <v>0.67291666666666661</v>
      </c>
      <c r="C4158" s="37">
        <v>26</v>
      </c>
      <c r="D4158" s="37">
        <v>27.69</v>
      </c>
      <c r="E4158" s="37">
        <v>719.94</v>
      </c>
      <c r="F4158" s="37" t="s">
        <v>20648</v>
      </c>
    </row>
    <row r="4159" spans="1:6">
      <c r="A4159" s="35">
        <v>45212</v>
      </c>
      <c r="B4159" s="29">
        <v>0.67291666666666661</v>
      </c>
      <c r="C4159" s="37">
        <v>18</v>
      </c>
      <c r="D4159" s="37">
        <v>27.69</v>
      </c>
      <c r="E4159" s="37">
        <v>498.42</v>
      </c>
      <c r="F4159" s="37" t="s">
        <v>20648</v>
      </c>
    </row>
    <row r="4160" spans="1:6">
      <c r="A4160" s="35">
        <v>45212</v>
      </c>
      <c r="B4160" s="29">
        <v>0.67291666666666661</v>
      </c>
      <c r="C4160" s="37">
        <v>213</v>
      </c>
      <c r="D4160" s="37">
        <v>27.69</v>
      </c>
      <c r="E4160" s="36">
        <v>5897.97</v>
      </c>
      <c r="F4160" s="37" t="s">
        <v>20646</v>
      </c>
    </row>
    <row r="4161" spans="1:6">
      <c r="A4161" s="35">
        <v>45212</v>
      </c>
      <c r="B4161" s="29">
        <v>0.67291666666666661</v>
      </c>
      <c r="C4161" s="37">
        <v>117</v>
      </c>
      <c r="D4161" s="37">
        <v>27.69</v>
      </c>
      <c r="E4161" s="36">
        <v>3239.73</v>
      </c>
      <c r="F4161" s="37" t="s">
        <v>20646</v>
      </c>
    </row>
    <row r="4162" spans="1:6">
      <c r="A4162" s="35">
        <v>45212</v>
      </c>
      <c r="B4162" s="29">
        <v>0.67291666666666661</v>
      </c>
      <c r="C4162" s="37">
        <v>74</v>
      </c>
      <c r="D4162" s="37">
        <v>27.69</v>
      </c>
      <c r="E4162" s="36">
        <v>2049.06</v>
      </c>
      <c r="F4162" s="37" t="s">
        <v>20647</v>
      </c>
    </row>
    <row r="4163" spans="1:6">
      <c r="A4163" s="35">
        <v>45212</v>
      </c>
      <c r="B4163" s="29">
        <v>0.67291666666666661</v>
      </c>
      <c r="C4163" s="37">
        <v>10</v>
      </c>
      <c r="D4163" s="37">
        <v>27.69</v>
      </c>
      <c r="E4163" s="37">
        <v>276.89999999999998</v>
      </c>
      <c r="F4163" s="37" t="s">
        <v>20647</v>
      </c>
    </row>
    <row r="4164" spans="1:6">
      <c r="A4164" s="35">
        <v>45212</v>
      </c>
      <c r="B4164" s="29">
        <v>0.67291666666666661</v>
      </c>
      <c r="C4164" s="37">
        <v>209</v>
      </c>
      <c r="D4164" s="37">
        <v>27.69</v>
      </c>
      <c r="E4164" s="36">
        <v>5787.21</v>
      </c>
      <c r="F4164" s="37" t="s">
        <v>20647</v>
      </c>
    </row>
    <row r="4165" spans="1:6">
      <c r="A4165" s="35">
        <v>45212</v>
      </c>
      <c r="B4165" s="29">
        <v>0.67291666666666661</v>
      </c>
      <c r="C4165" s="37">
        <v>112</v>
      </c>
      <c r="D4165" s="37">
        <v>27.69</v>
      </c>
      <c r="E4165" s="36">
        <v>3101.28</v>
      </c>
      <c r="F4165" s="37" t="s">
        <v>20647</v>
      </c>
    </row>
    <row r="4166" spans="1:6">
      <c r="A4166" s="35">
        <v>45212</v>
      </c>
      <c r="B4166" s="29">
        <v>0.67291666666666661</v>
      </c>
      <c r="C4166" s="37">
        <v>74</v>
      </c>
      <c r="D4166" s="37">
        <v>27.69</v>
      </c>
      <c r="E4166" s="36">
        <v>2049.06</v>
      </c>
      <c r="F4166" s="37" t="s">
        <v>20647</v>
      </c>
    </row>
    <row r="4167" spans="1:6">
      <c r="A4167" s="35">
        <v>45212</v>
      </c>
      <c r="B4167" s="29">
        <v>0.67381944444444442</v>
      </c>
      <c r="C4167" s="37">
        <v>150</v>
      </c>
      <c r="D4167" s="37">
        <v>27.684999999999999</v>
      </c>
      <c r="E4167" s="36">
        <v>4152.75</v>
      </c>
      <c r="F4167" s="37" t="s">
        <v>20650</v>
      </c>
    </row>
    <row r="4168" spans="1:6">
      <c r="A4168" s="35">
        <v>45212</v>
      </c>
      <c r="B4168" s="29">
        <v>0.6739814814814814</v>
      </c>
      <c r="C4168" s="37">
        <v>74</v>
      </c>
      <c r="D4168" s="37">
        <v>27.695</v>
      </c>
      <c r="E4168" s="36">
        <v>2049.4299999999998</v>
      </c>
      <c r="F4168" s="37" t="s">
        <v>20647</v>
      </c>
    </row>
    <row r="4169" spans="1:6">
      <c r="A4169" s="35">
        <v>45212</v>
      </c>
      <c r="B4169" s="29">
        <v>0.67409722222222224</v>
      </c>
      <c r="C4169" s="37">
        <v>168</v>
      </c>
      <c r="D4169" s="37">
        <v>27.69</v>
      </c>
      <c r="E4169" s="36">
        <v>4651.92</v>
      </c>
      <c r="F4169" s="37" t="s">
        <v>20646</v>
      </c>
    </row>
    <row r="4170" spans="1:6">
      <c r="A4170" s="35">
        <v>45212</v>
      </c>
      <c r="B4170" s="29">
        <v>0.67409722222222224</v>
      </c>
      <c r="C4170" s="37">
        <v>343</v>
      </c>
      <c r="D4170" s="37">
        <v>27.69</v>
      </c>
      <c r="E4170" s="36">
        <v>9497.67</v>
      </c>
      <c r="F4170" s="37" t="s">
        <v>20650</v>
      </c>
    </row>
    <row r="4171" spans="1:6">
      <c r="A4171" s="35">
        <v>45212</v>
      </c>
      <c r="B4171" s="29">
        <v>0.67469907407407403</v>
      </c>
      <c r="C4171" s="37">
        <v>43</v>
      </c>
      <c r="D4171" s="37">
        <v>27.684999999999999</v>
      </c>
      <c r="E4171" s="36">
        <v>1190.46</v>
      </c>
      <c r="F4171" s="37" t="s">
        <v>20648</v>
      </c>
    </row>
    <row r="4172" spans="1:6">
      <c r="A4172" s="35">
        <v>45212</v>
      </c>
      <c r="B4172" s="29">
        <v>0.67469907407407403</v>
      </c>
      <c r="C4172" s="37">
        <v>45</v>
      </c>
      <c r="D4172" s="37">
        <v>27.684999999999999</v>
      </c>
      <c r="E4172" s="36">
        <v>1245.83</v>
      </c>
      <c r="F4172" s="37" t="s">
        <v>20648</v>
      </c>
    </row>
    <row r="4173" spans="1:6">
      <c r="A4173" s="35">
        <v>45212</v>
      </c>
      <c r="B4173" s="29">
        <v>0.67469907407407403</v>
      </c>
      <c r="C4173" s="37">
        <v>112</v>
      </c>
      <c r="D4173" s="37">
        <v>27.684999999999999</v>
      </c>
      <c r="E4173" s="36">
        <v>3100.72</v>
      </c>
      <c r="F4173" s="37" t="s">
        <v>20648</v>
      </c>
    </row>
    <row r="4174" spans="1:6">
      <c r="A4174" s="35">
        <v>45212</v>
      </c>
      <c r="B4174" s="29">
        <v>0.67469907407407403</v>
      </c>
      <c r="C4174" s="37">
        <v>85</v>
      </c>
      <c r="D4174" s="37">
        <v>27.684999999999999</v>
      </c>
      <c r="E4174" s="36">
        <v>2353.23</v>
      </c>
      <c r="F4174" s="37" t="s">
        <v>20648</v>
      </c>
    </row>
    <row r="4175" spans="1:6">
      <c r="A4175" s="35">
        <v>45212</v>
      </c>
      <c r="B4175" s="29">
        <v>0.67469907407407403</v>
      </c>
      <c r="C4175" s="37">
        <v>623</v>
      </c>
      <c r="D4175" s="37">
        <v>27.68</v>
      </c>
      <c r="E4175" s="36">
        <v>17244.64</v>
      </c>
      <c r="F4175" s="37" t="s">
        <v>20650</v>
      </c>
    </row>
    <row r="4176" spans="1:6">
      <c r="A4176" s="35">
        <v>45212</v>
      </c>
      <c r="B4176" s="29">
        <v>0.67574074074074064</v>
      </c>
      <c r="C4176" s="37">
        <v>190</v>
      </c>
      <c r="D4176" s="37">
        <v>27.68</v>
      </c>
      <c r="E4176" s="36">
        <v>5259.2</v>
      </c>
      <c r="F4176" s="37" t="s">
        <v>20650</v>
      </c>
    </row>
    <row r="4177" spans="1:6">
      <c r="A4177" s="35">
        <v>45212</v>
      </c>
      <c r="B4177" s="29">
        <v>0.67574074074074064</v>
      </c>
      <c r="C4177" s="37">
        <v>242</v>
      </c>
      <c r="D4177" s="37">
        <v>27.68</v>
      </c>
      <c r="E4177" s="36">
        <v>6698.56</v>
      </c>
      <c r="F4177" s="37" t="s">
        <v>20650</v>
      </c>
    </row>
    <row r="4178" spans="1:6">
      <c r="A4178" s="35">
        <v>45212</v>
      </c>
      <c r="B4178" s="29">
        <v>0.67574074074074064</v>
      </c>
      <c r="C4178" s="37">
        <v>250</v>
      </c>
      <c r="D4178" s="37">
        <v>27.68</v>
      </c>
      <c r="E4178" s="36">
        <v>6920</v>
      </c>
      <c r="F4178" s="37" t="s">
        <v>20650</v>
      </c>
    </row>
    <row r="4179" spans="1:6">
      <c r="A4179" s="35">
        <v>45212</v>
      </c>
      <c r="B4179" s="29">
        <v>0.67574074074074064</v>
      </c>
      <c r="C4179" s="37">
        <v>46</v>
      </c>
      <c r="D4179" s="37">
        <v>27.68</v>
      </c>
      <c r="E4179" s="36">
        <v>1273.28</v>
      </c>
      <c r="F4179" s="37" t="s">
        <v>20650</v>
      </c>
    </row>
    <row r="4180" spans="1:6">
      <c r="A4180" s="35">
        <v>45212</v>
      </c>
      <c r="B4180" s="29">
        <v>0.67585648148148147</v>
      </c>
      <c r="C4180" s="37">
        <v>91</v>
      </c>
      <c r="D4180" s="37">
        <v>27.675000000000001</v>
      </c>
      <c r="E4180" s="36">
        <v>2518.4299999999998</v>
      </c>
      <c r="F4180" s="37" t="s">
        <v>20650</v>
      </c>
    </row>
    <row r="4181" spans="1:6">
      <c r="A4181" s="35">
        <v>45212</v>
      </c>
      <c r="B4181" s="29">
        <v>0.67585648148148147</v>
      </c>
      <c r="C4181" s="37">
        <v>56</v>
      </c>
      <c r="D4181" s="37">
        <v>27.675000000000001</v>
      </c>
      <c r="E4181" s="36">
        <v>1549.8</v>
      </c>
      <c r="F4181" s="37" t="s">
        <v>20650</v>
      </c>
    </row>
    <row r="4182" spans="1:6">
      <c r="A4182" s="35">
        <v>45212</v>
      </c>
      <c r="B4182" s="29">
        <v>0.67642361111111116</v>
      </c>
      <c r="C4182" s="37">
        <v>185</v>
      </c>
      <c r="D4182" s="37">
        <v>27.67</v>
      </c>
      <c r="E4182" s="36">
        <v>5118.95</v>
      </c>
      <c r="F4182" s="37" t="s">
        <v>20650</v>
      </c>
    </row>
    <row r="4183" spans="1:6">
      <c r="A4183" s="35">
        <v>45212</v>
      </c>
      <c r="B4183" s="29">
        <v>0.67642361111111116</v>
      </c>
      <c r="C4183" s="37">
        <v>210</v>
      </c>
      <c r="D4183" s="37">
        <v>27.67</v>
      </c>
      <c r="E4183" s="36">
        <v>5810.7</v>
      </c>
      <c r="F4183" s="37" t="s">
        <v>20650</v>
      </c>
    </row>
    <row r="4184" spans="1:6">
      <c r="A4184" s="35">
        <v>45212</v>
      </c>
      <c r="B4184" s="29">
        <v>0.67674768518518524</v>
      </c>
      <c r="C4184" s="37">
        <v>341</v>
      </c>
      <c r="D4184" s="37">
        <v>27.664999999999999</v>
      </c>
      <c r="E4184" s="36">
        <v>9433.77</v>
      </c>
      <c r="F4184" s="37" t="s">
        <v>20650</v>
      </c>
    </row>
    <row r="4185" spans="1:6">
      <c r="A4185" s="35">
        <v>45212</v>
      </c>
      <c r="B4185" s="29">
        <v>0.67709490740740741</v>
      </c>
      <c r="C4185" s="37">
        <v>344</v>
      </c>
      <c r="D4185" s="37">
        <v>27.64</v>
      </c>
      <c r="E4185" s="36">
        <v>9508.16</v>
      </c>
      <c r="F4185" s="37" t="s">
        <v>20650</v>
      </c>
    </row>
    <row r="4186" spans="1:6">
      <c r="A4186" s="35">
        <v>45212</v>
      </c>
      <c r="B4186" s="29">
        <v>0.67741898148148139</v>
      </c>
      <c r="C4186" s="37">
        <v>11</v>
      </c>
      <c r="D4186" s="37">
        <v>27.64</v>
      </c>
      <c r="E4186" s="37">
        <v>304.04000000000002</v>
      </c>
      <c r="F4186" s="37" t="s">
        <v>20650</v>
      </c>
    </row>
    <row r="4187" spans="1:6">
      <c r="A4187" s="35">
        <v>45212</v>
      </c>
      <c r="B4187" s="29">
        <v>0.67784722222222227</v>
      </c>
      <c r="C4187" s="37">
        <v>190</v>
      </c>
      <c r="D4187" s="37">
        <v>27.65</v>
      </c>
      <c r="E4187" s="36">
        <v>5253.5</v>
      </c>
      <c r="F4187" s="37" t="s">
        <v>20650</v>
      </c>
    </row>
    <row r="4188" spans="1:6">
      <c r="A4188" s="35">
        <v>45212</v>
      </c>
      <c r="B4188" s="29">
        <v>0.67784722222222227</v>
      </c>
      <c r="C4188" s="37">
        <v>242</v>
      </c>
      <c r="D4188" s="37">
        <v>27.65</v>
      </c>
      <c r="E4188" s="36">
        <v>6691.3</v>
      </c>
      <c r="F4188" s="37" t="s">
        <v>20650</v>
      </c>
    </row>
    <row r="4189" spans="1:6">
      <c r="A4189" s="35">
        <v>45212</v>
      </c>
      <c r="B4189" s="29">
        <v>0.67791666666666661</v>
      </c>
      <c r="C4189" s="37">
        <v>97</v>
      </c>
      <c r="D4189" s="37">
        <v>27.64</v>
      </c>
      <c r="E4189" s="36">
        <v>2681.08</v>
      </c>
      <c r="F4189" s="37" t="s">
        <v>20650</v>
      </c>
    </row>
    <row r="4190" spans="1:6">
      <c r="A4190" s="35">
        <v>45212</v>
      </c>
      <c r="B4190" s="29">
        <v>0.67791666666666661</v>
      </c>
      <c r="C4190" s="37">
        <v>235</v>
      </c>
      <c r="D4190" s="37">
        <v>27.64</v>
      </c>
      <c r="E4190" s="36">
        <v>6495.4</v>
      </c>
      <c r="F4190" s="37" t="s">
        <v>20650</v>
      </c>
    </row>
    <row r="4191" spans="1:6">
      <c r="A4191" s="35">
        <v>45212</v>
      </c>
      <c r="B4191" s="29">
        <v>0.67822916666666666</v>
      </c>
      <c r="C4191" s="37">
        <v>250</v>
      </c>
      <c r="D4191" s="37">
        <v>27.64</v>
      </c>
      <c r="E4191" s="36">
        <v>6910</v>
      </c>
      <c r="F4191" s="37" t="s">
        <v>20650</v>
      </c>
    </row>
    <row r="4192" spans="1:6">
      <c r="A4192" s="35">
        <v>45212</v>
      </c>
      <c r="B4192" s="29">
        <v>0.67822916666666666</v>
      </c>
      <c r="C4192" s="37">
        <v>74</v>
      </c>
      <c r="D4192" s="37">
        <v>27.64</v>
      </c>
      <c r="E4192" s="36">
        <v>2045.36</v>
      </c>
      <c r="F4192" s="37" t="s">
        <v>20650</v>
      </c>
    </row>
    <row r="4193" spans="1:6">
      <c r="A4193" s="35">
        <v>45212</v>
      </c>
      <c r="B4193" s="29">
        <v>0.67846064814814822</v>
      </c>
      <c r="C4193" s="37">
        <v>362</v>
      </c>
      <c r="D4193" s="37">
        <v>27.645</v>
      </c>
      <c r="E4193" s="36">
        <v>10007.49</v>
      </c>
      <c r="F4193" s="37" t="s">
        <v>20650</v>
      </c>
    </row>
    <row r="4194" spans="1:6">
      <c r="A4194" s="35">
        <v>45212</v>
      </c>
      <c r="B4194" s="29">
        <v>0.67932870370370368</v>
      </c>
      <c r="C4194" s="37">
        <v>187</v>
      </c>
      <c r="D4194" s="37">
        <v>27.66</v>
      </c>
      <c r="E4194" s="36">
        <v>5172.42</v>
      </c>
      <c r="F4194" s="37" t="s">
        <v>20647</v>
      </c>
    </row>
    <row r="4195" spans="1:6">
      <c r="A4195" s="35">
        <v>45212</v>
      </c>
      <c r="B4195" s="29">
        <v>0.67940972222222218</v>
      </c>
      <c r="C4195" s="37">
        <v>458</v>
      </c>
      <c r="D4195" s="37">
        <v>27.66</v>
      </c>
      <c r="E4195" s="36">
        <v>12668.28</v>
      </c>
      <c r="F4195" s="37" t="s">
        <v>20646</v>
      </c>
    </row>
    <row r="4196" spans="1:6">
      <c r="A4196" s="35">
        <v>45212</v>
      </c>
      <c r="B4196" s="29">
        <v>0.67940972222222218</v>
      </c>
      <c r="C4196" s="37">
        <v>196</v>
      </c>
      <c r="D4196" s="37">
        <v>27.66</v>
      </c>
      <c r="E4196" s="36">
        <v>5421.36</v>
      </c>
      <c r="F4196" s="37" t="s">
        <v>20646</v>
      </c>
    </row>
    <row r="4197" spans="1:6">
      <c r="A4197" s="35">
        <v>45212</v>
      </c>
      <c r="B4197" s="29">
        <v>0.67940972222222218</v>
      </c>
      <c r="C4197" s="37">
        <v>186</v>
      </c>
      <c r="D4197" s="37">
        <v>27.66</v>
      </c>
      <c r="E4197" s="36">
        <v>5144.76</v>
      </c>
      <c r="F4197" s="37" t="s">
        <v>20646</v>
      </c>
    </row>
    <row r="4198" spans="1:6">
      <c r="A4198" s="35">
        <v>45212</v>
      </c>
      <c r="B4198" s="29">
        <v>0.68006944444444439</v>
      </c>
      <c r="C4198" s="37">
        <v>250</v>
      </c>
      <c r="D4198" s="37">
        <v>27.66</v>
      </c>
      <c r="E4198" s="36">
        <v>6915</v>
      </c>
      <c r="F4198" s="37" t="s">
        <v>20650</v>
      </c>
    </row>
    <row r="4199" spans="1:6">
      <c r="A4199" s="35">
        <v>45212</v>
      </c>
      <c r="B4199" s="29">
        <v>0.68006944444444439</v>
      </c>
      <c r="C4199" s="37">
        <v>62</v>
      </c>
      <c r="D4199" s="37">
        <v>27.66</v>
      </c>
      <c r="E4199" s="36">
        <v>1714.92</v>
      </c>
      <c r="F4199" s="37" t="s">
        <v>20650</v>
      </c>
    </row>
    <row r="4200" spans="1:6">
      <c r="A4200" s="35">
        <v>45212</v>
      </c>
      <c r="B4200" s="29">
        <v>0.68013888888888896</v>
      </c>
      <c r="C4200" s="37">
        <v>56</v>
      </c>
      <c r="D4200" s="37">
        <v>27.66</v>
      </c>
      <c r="E4200" s="36">
        <v>1548.96</v>
      </c>
      <c r="F4200" s="37" t="s">
        <v>20646</v>
      </c>
    </row>
    <row r="4201" spans="1:6">
      <c r="A4201" s="35">
        <v>45212</v>
      </c>
      <c r="B4201" s="29">
        <v>0.68013888888888896</v>
      </c>
      <c r="C4201" s="37">
        <v>257</v>
      </c>
      <c r="D4201" s="37">
        <v>27.66</v>
      </c>
      <c r="E4201" s="36">
        <v>7108.62</v>
      </c>
      <c r="F4201" s="37" t="s">
        <v>20647</v>
      </c>
    </row>
    <row r="4202" spans="1:6">
      <c r="A4202" s="35">
        <v>45212</v>
      </c>
      <c r="B4202" s="29">
        <v>0.68017361111111108</v>
      </c>
      <c r="C4202" s="37">
        <v>31</v>
      </c>
      <c r="D4202" s="37">
        <v>27.66</v>
      </c>
      <c r="E4202" s="37">
        <v>857.46</v>
      </c>
      <c r="F4202" s="37" t="s">
        <v>20648</v>
      </c>
    </row>
    <row r="4203" spans="1:6">
      <c r="A4203" s="35">
        <v>45212</v>
      </c>
      <c r="B4203" s="29">
        <v>0.68017361111111108</v>
      </c>
      <c r="C4203" s="37">
        <v>200</v>
      </c>
      <c r="D4203" s="37">
        <v>27.66</v>
      </c>
      <c r="E4203" s="36">
        <v>5532</v>
      </c>
      <c r="F4203" s="37" t="s">
        <v>20646</v>
      </c>
    </row>
    <row r="4204" spans="1:6">
      <c r="A4204" s="35">
        <v>45212</v>
      </c>
      <c r="B4204" s="29">
        <v>0.68017361111111108</v>
      </c>
      <c r="C4204" s="37">
        <v>81</v>
      </c>
      <c r="D4204" s="37">
        <v>27.66</v>
      </c>
      <c r="E4204" s="36">
        <v>2240.46</v>
      </c>
      <c r="F4204" s="37" t="s">
        <v>20646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10" fitToHeight="37" orientation="portrait" r:id="rId1"/>
  <headerFooter>
    <oddFooter>&amp;R&amp;1#&amp;"Calibri"&amp;10&amp;K0078D7Classification : Internal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8BD14D-4E41-48C2-9B5D-E55021834A05}">
  <sheetPr>
    <pageSetUpPr fitToPage="1"/>
  </sheetPr>
  <dimension ref="A1:F4281"/>
  <sheetViews>
    <sheetView showGridLines="0" topLeftCell="A3431" workbookViewId="0">
      <selection activeCell="A3426" sqref="A3426:F4281"/>
    </sheetView>
  </sheetViews>
  <sheetFormatPr baseColWidth="10" defaultColWidth="9.140625" defaultRowHeight="12.75"/>
  <cols>
    <col min="1" max="1" width="35" style="38" customWidth="1"/>
    <col min="2" max="2" width="28.7109375" style="29" customWidth="1"/>
    <col min="3" max="3" width="28.7109375" style="38" customWidth="1"/>
    <col min="4" max="4" width="23.85546875" style="38" customWidth="1"/>
    <col min="5" max="5" width="35" style="38" customWidth="1"/>
    <col min="6" max="6" width="36.5703125" style="38" customWidth="1"/>
    <col min="7" max="16384" width="9.140625" style="38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30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33">
        <v>45215</v>
      </c>
      <c r="B5" s="26">
        <v>0.33374999999999999</v>
      </c>
      <c r="C5" s="14">
        <v>75</v>
      </c>
      <c r="D5" s="15">
        <v>27.795000000000002</v>
      </c>
      <c r="E5" s="16">
        <v>2084.63</v>
      </c>
      <c r="F5" s="13" t="s">
        <v>20648</v>
      </c>
    </row>
    <row r="6" spans="1:6" ht="14.25" customHeight="1">
      <c r="A6" s="33">
        <v>45215</v>
      </c>
      <c r="B6" s="26">
        <v>0.3338888888888889</v>
      </c>
      <c r="C6" s="14">
        <v>129</v>
      </c>
      <c r="D6" s="15">
        <v>27.92</v>
      </c>
      <c r="E6" s="16">
        <v>3601.68</v>
      </c>
      <c r="F6" s="13" t="s">
        <v>20650</v>
      </c>
    </row>
    <row r="7" spans="1:6" ht="14.25" customHeight="1">
      <c r="A7" s="33">
        <v>45215</v>
      </c>
      <c r="B7" s="26">
        <v>0.33392361111111107</v>
      </c>
      <c r="C7" s="14">
        <v>173</v>
      </c>
      <c r="D7" s="15">
        <v>27.92</v>
      </c>
      <c r="E7" s="16">
        <v>4830.16</v>
      </c>
      <c r="F7" s="13" t="s">
        <v>20646</v>
      </c>
    </row>
    <row r="8" spans="1:6" ht="14.25" customHeight="1">
      <c r="A8" s="33">
        <v>45215</v>
      </c>
      <c r="B8" s="26">
        <v>0.33392361111111107</v>
      </c>
      <c r="C8" s="14">
        <v>752</v>
      </c>
      <c r="D8" s="15">
        <v>27.92</v>
      </c>
      <c r="E8" s="16">
        <v>20995.84</v>
      </c>
      <c r="F8" s="13" t="s">
        <v>20650</v>
      </c>
    </row>
    <row r="9" spans="1:6" ht="14.25" customHeight="1">
      <c r="A9" s="33">
        <v>45215</v>
      </c>
      <c r="B9" s="26">
        <v>0.33452546296296298</v>
      </c>
      <c r="C9" s="14">
        <v>75</v>
      </c>
      <c r="D9" s="15">
        <v>28.01</v>
      </c>
      <c r="E9" s="16">
        <v>2100.75</v>
      </c>
      <c r="F9" s="13" t="s">
        <v>20648</v>
      </c>
    </row>
    <row r="10" spans="1:6" ht="14.25" customHeight="1">
      <c r="A10" s="33">
        <v>45215</v>
      </c>
      <c r="B10" s="26">
        <v>0.33452546296296298</v>
      </c>
      <c r="C10" s="14">
        <v>843</v>
      </c>
      <c r="D10" s="15">
        <v>28.01</v>
      </c>
      <c r="E10" s="16">
        <v>23612.43</v>
      </c>
      <c r="F10" s="13" t="s">
        <v>20648</v>
      </c>
    </row>
    <row r="11" spans="1:6" ht="14.25" customHeight="1">
      <c r="A11" s="33">
        <v>45215</v>
      </c>
      <c r="B11" s="26">
        <v>0.33516203703703701</v>
      </c>
      <c r="C11" s="14">
        <v>300</v>
      </c>
      <c r="D11" s="15">
        <v>28</v>
      </c>
      <c r="E11" s="16">
        <v>8400</v>
      </c>
      <c r="F11" s="13" t="s">
        <v>20648</v>
      </c>
    </row>
    <row r="12" spans="1:6" ht="14.25" customHeight="1">
      <c r="A12" s="33">
        <v>45215</v>
      </c>
      <c r="B12" s="26">
        <v>0.33547453703703706</v>
      </c>
      <c r="C12" s="14">
        <v>198</v>
      </c>
      <c r="D12" s="15">
        <v>28.045000000000002</v>
      </c>
      <c r="E12" s="16">
        <v>5552.91</v>
      </c>
      <c r="F12" s="13" t="s">
        <v>20650</v>
      </c>
    </row>
    <row r="13" spans="1:6" ht="14.25" customHeight="1">
      <c r="A13" s="33">
        <v>45215</v>
      </c>
      <c r="B13" s="26">
        <v>0.33547453703703706</v>
      </c>
      <c r="C13" s="14">
        <v>250</v>
      </c>
      <c r="D13" s="15">
        <v>28.05</v>
      </c>
      <c r="E13" s="16">
        <v>7012.5</v>
      </c>
      <c r="F13" s="13" t="s">
        <v>20650</v>
      </c>
    </row>
    <row r="14" spans="1:6" ht="14.25" customHeight="1">
      <c r="A14" s="33">
        <v>45215</v>
      </c>
      <c r="B14" s="26">
        <v>0.3354861111111111</v>
      </c>
      <c r="C14" s="14">
        <v>407</v>
      </c>
      <c r="D14" s="15">
        <v>28.05</v>
      </c>
      <c r="E14" s="16">
        <v>11416.35</v>
      </c>
      <c r="F14" s="13" t="s">
        <v>20648</v>
      </c>
    </row>
    <row r="15" spans="1:6" ht="14.25" customHeight="1">
      <c r="A15" s="33">
        <v>45215</v>
      </c>
      <c r="B15" s="26">
        <v>0.33600694444444446</v>
      </c>
      <c r="C15" s="14">
        <v>126</v>
      </c>
      <c r="D15" s="15">
        <v>28.01</v>
      </c>
      <c r="E15" s="16">
        <v>3529.26</v>
      </c>
      <c r="F15" s="13" t="s">
        <v>20648</v>
      </c>
    </row>
    <row r="16" spans="1:6" ht="14.25" customHeight="1">
      <c r="A16" s="33">
        <v>45215</v>
      </c>
      <c r="B16" s="26">
        <v>0.33618055555555554</v>
      </c>
      <c r="C16" s="14">
        <v>300</v>
      </c>
      <c r="D16" s="15">
        <v>28.03</v>
      </c>
      <c r="E16" s="16">
        <v>8409</v>
      </c>
      <c r="F16" s="13" t="s">
        <v>20648</v>
      </c>
    </row>
    <row r="17" spans="1:6" ht="14.25" customHeight="1">
      <c r="A17" s="33">
        <v>45215</v>
      </c>
      <c r="B17" s="26">
        <v>0.33622685185185186</v>
      </c>
      <c r="C17" s="14">
        <v>300</v>
      </c>
      <c r="D17" s="15">
        <v>28.05</v>
      </c>
      <c r="E17" s="16">
        <v>8415</v>
      </c>
      <c r="F17" s="13" t="s">
        <v>20648</v>
      </c>
    </row>
    <row r="18" spans="1:6" ht="14.25" customHeight="1">
      <c r="A18" s="33">
        <v>45215</v>
      </c>
      <c r="B18" s="26">
        <v>0.3362384259259259</v>
      </c>
      <c r="C18" s="14">
        <v>93</v>
      </c>
      <c r="D18" s="15">
        <v>28.05</v>
      </c>
      <c r="E18" s="16">
        <v>2608.65</v>
      </c>
      <c r="F18" s="13" t="s">
        <v>20646</v>
      </c>
    </row>
    <row r="19" spans="1:6" ht="14.25" customHeight="1">
      <c r="A19" s="33">
        <v>45215</v>
      </c>
      <c r="B19" s="26">
        <v>0.33633101851851849</v>
      </c>
      <c r="C19" s="14">
        <v>100</v>
      </c>
      <c r="D19" s="15">
        <v>28.05</v>
      </c>
      <c r="E19" s="16">
        <v>2805</v>
      </c>
      <c r="F19" s="13" t="s">
        <v>20648</v>
      </c>
    </row>
    <row r="20" spans="1:6" ht="14.25" customHeight="1">
      <c r="A20" s="33">
        <v>45215</v>
      </c>
      <c r="B20" s="26">
        <v>0.3367708333333333</v>
      </c>
      <c r="C20" s="14">
        <v>248</v>
      </c>
      <c r="D20" s="15">
        <v>28.045000000000002</v>
      </c>
      <c r="E20" s="16">
        <v>6955.16</v>
      </c>
      <c r="F20" s="13" t="s">
        <v>20648</v>
      </c>
    </row>
    <row r="21" spans="1:6" ht="14.25" customHeight="1">
      <c r="A21" s="33">
        <v>45215</v>
      </c>
      <c r="B21" s="26">
        <v>0.3367708333333333</v>
      </c>
      <c r="C21" s="14">
        <v>901</v>
      </c>
      <c r="D21" s="15">
        <v>28.05</v>
      </c>
      <c r="E21" s="16">
        <v>25273.05</v>
      </c>
      <c r="F21" s="13" t="s">
        <v>20650</v>
      </c>
    </row>
    <row r="22" spans="1:6" ht="14.25" customHeight="1">
      <c r="A22" s="33">
        <v>45215</v>
      </c>
      <c r="B22" s="26">
        <v>0.33756944444444442</v>
      </c>
      <c r="C22" s="14">
        <v>327</v>
      </c>
      <c r="D22" s="15">
        <v>28.07</v>
      </c>
      <c r="E22" s="16">
        <v>9178.89</v>
      </c>
      <c r="F22" s="13" t="s">
        <v>20650</v>
      </c>
    </row>
    <row r="23" spans="1:6" ht="14.25" customHeight="1">
      <c r="A23" s="33">
        <v>45215</v>
      </c>
      <c r="B23" s="26">
        <v>0.33784722222222219</v>
      </c>
      <c r="C23" s="14">
        <v>304</v>
      </c>
      <c r="D23" s="15">
        <v>28.05</v>
      </c>
      <c r="E23" s="16">
        <v>8527.2000000000007</v>
      </c>
      <c r="F23" s="13" t="s">
        <v>20650</v>
      </c>
    </row>
    <row r="24" spans="1:6" ht="14.25" customHeight="1">
      <c r="A24" s="33">
        <v>45215</v>
      </c>
      <c r="B24" s="26">
        <v>0.33827546296296296</v>
      </c>
      <c r="C24" s="14">
        <v>495</v>
      </c>
      <c r="D24" s="15">
        <v>28.055</v>
      </c>
      <c r="E24" s="16">
        <v>13887.23</v>
      </c>
      <c r="F24" s="13" t="s">
        <v>20650</v>
      </c>
    </row>
    <row r="25" spans="1:6" ht="14.25" customHeight="1">
      <c r="A25" s="33">
        <v>45215</v>
      </c>
      <c r="B25" s="26">
        <v>0.33827546296296296</v>
      </c>
      <c r="C25" s="14">
        <v>539</v>
      </c>
      <c r="D25" s="15">
        <v>28.055</v>
      </c>
      <c r="E25" s="16">
        <v>15121.65</v>
      </c>
      <c r="F25" s="13" t="s">
        <v>20650</v>
      </c>
    </row>
    <row r="26" spans="1:6" ht="14.25" customHeight="1">
      <c r="A26" s="33">
        <v>45215</v>
      </c>
      <c r="B26" s="26">
        <v>0.33912037037037041</v>
      </c>
      <c r="C26" s="14">
        <v>283</v>
      </c>
      <c r="D26" s="15">
        <v>28.05</v>
      </c>
      <c r="E26" s="16">
        <v>7938.15</v>
      </c>
      <c r="F26" s="13" t="s">
        <v>20650</v>
      </c>
    </row>
    <row r="27" spans="1:6" ht="14.25" customHeight="1">
      <c r="A27" s="33">
        <v>45215</v>
      </c>
      <c r="B27" s="26">
        <v>0.33912037037037041</v>
      </c>
      <c r="C27" s="14">
        <v>500</v>
      </c>
      <c r="D27" s="15">
        <v>28.05</v>
      </c>
      <c r="E27" s="16">
        <v>14025</v>
      </c>
      <c r="F27" s="13" t="s">
        <v>20650</v>
      </c>
    </row>
    <row r="28" spans="1:6" ht="14.25" customHeight="1">
      <c r="A28" s="33">
        <v>45215</v>
      </c>
      <c r="B28" s="26">
        <v>0.33918981481481486</v>
      </c>
      <c r="C28" s="14">
        <v>386</v>
      </c>
      <c r="D28" s="15">
        <v>28.05</v>
      </c>
      <c r="E28" s="16">
        <v>10827.3</v>
      </c>
      <c r="F28" s="13" t="s">
        <v>20650</v>
      </c>
    </row>
    <row r="29" spans="1:6" ht="14.25" customHeight="1">
      <c r="A29" s="33">
        <v>45215</v>
      </c>
      <c r="B29" s="26">
        <v>0.33986111111111111</v>
      </c>
      <c r="C29" s="14">
        <v>240</v>
      </c>
      <c r="D29" s="15">
        <v>27.995000000000001</v>
      </c>
      <c r="E29" s="16">
        <v>6718.8</v>
      </c>
      <c r="F29" s="13" t="s">
        <v>20650</v>
      </c>
    </row>
    <row r="30" spans="1:6" ht="14.25" customHeight="1">
      <c r="A30" s="33">
        <v>45215</v>
      </c>
      <c r="B30" s="26">
        <v>0.34049768518518514</v>
      </c>
      <c r="C30" s="14">
        <v>458</v>
      </c>
      <c r="D30" s="15">
        <v>28.05</v>
      </c>
      <c r="E30" s="16">
        <v>12846.9</v>
      </c>
      <c r="F30" s="13" t="s">
        <v>20647</v>
      </c>
    </row>
    <row r="31" spans="1:6" ht="14.25" customHeight="1">
      <c r="A31" s="33">
        <v>45215</v>
      </c>
      <c r="B31" s="26">
        <v>0.34049768518518514</v>
      </c>
      <c r="C31" s="14">
        <v>699</v>
      </c>
      <c r="D31" s="15">
        <v>28.05</v>
      </c>
      <c r="E31" s="16">
        <v>19606.95</v>
      </c>
      <c r="F31" s="13" t="s">
        <v>20647</v>
      </c>
    </row>
    <row r="32" spans="1:6" ht="14.25" customHeight="1">
      <c r="A32" s="33">
        <v>45215</v>
      </c>
      <c r="B32" s="26">
        <v>0.34052083333333333</v>
      </c>
      <c r="C32" s="14">
        <v>165</v>
      </c>
      <c r="D32" s="15">
        <v>28.05</v>
      </c>
      <c r="E32" s="16">
        <v>4628.25</v>
      </c>
      <c r="F32" s="13" t="s">
        <v>20650</v>
      </c>
    </row>
    <row r="33" spans="1:6" ht="14.25" customHeight="1">
      <c r="A33" s="33">
        <v>45215</v>
      </c>
      <c r="B33" s="26">
        <v>0.34157407407407409</v>
      </c>
      <c r="C33" s="14">
        <v>80</v>
      </c>
      <c r="D33" s="15">
        <v>28.024999999999999</v>
      </c>
      <c r="E33" s="16">
        <v>2242</v>
      </c>
      <c r="F33" s="13" t="s">
        <v>20650</v>
      </c>
    </row>
    <row r="34" spans="1:6" ht="14.25" customHeight="1">
      <c r="A34" s="33">
        <v>45215</v>
      </c>
      <c r="B34" s="26">
        <v>0.34157407407407409</v>
      </c>
      <c r="C34" s="14">
        <v>208</v>
      </c>
      <c r="D34" s="15">
        <v>28.024999999999999</v>
      </c>
      <c r="E34" s="16">
        <v>5829.2</v>
      </c>
      <c r="F34" s="13" t="s">
        <v>20650</v>
      </c>
    </row>
    <row r="35" spans="1:6" ht="14.25" customHeight="1">
      <c r="A35" s="33">
        <v>45215</v>
      </c>
      <c r="B35" s="26">
        <v>0.34190972222222221</v>
      </c>
      <c r="C35" s="14">
        <v>78</v>
      </c>
      <c r="D35" s="15">
        <v>28.015000000000001</v>
      </c>
      <c r="E35" s="16">
        <v>2185.17</v>
      </c>
      <c r="F35" s="13" t="s">
        <v>20648</v>
      </c>
    </row>
    <row r="36" spans="1:6" ht="14.25" customHeight="1">
      <c r="A36" s="33">
        <v>45215</v>
      </c>
      <c r="B36" s="26">
        <v>0.34190972222222221</v>
      </c>
      <c r="C36" s="14">
        <v>80</v>
      </c>
      <c r="D36" s="15">
        <v>28.015000000000001</v>
      </c>
      <c r="E36" s="16">
        <v>2241.1999999999998</v>
      </c>
      <c r="F36" s="13" t="s">
        <v>20648</v>
      </c>
    </row>
    <row r="37" spans="1:6" ht="14.25" customHeight="1">
      <c r="A37" s="33">
        <v>45215</v>
      </c>
      <c r="B37" s="26">
        <v>0.34190972222222221</v>
      </c>
      <c r="C37" s="14">
        <v>90</v>
      </c>
      <c r="D37" s="15">
        <v>28.01</v>
      </c>
      <c r="E37" s="16">
        <v>2520.9</v>
      </c>
      <c r="F37" s="13" t="s">
        <v>20647</v>
      </c>
    </row>
    <row r="38" spans="1:6" ht="14.25" customHeight="1">
      <c r="A38" s="33">
        <v>45215</v>
      </c>
      <c r="B38" s="26">
        <v>0.34195601851851848</v>
      </c>
      <c r="C38" s="14">
        <v>1070</v>
      </c>
      <c r="D38" s="15">
        <v>28.024999999999999</v>
      </c>
      <c r="E38" s="16">
        <v>29986.75</v>
      </c>
      <c r="F38" s="13" t="s">
        <v>20647</v>
      </c>
    </row>
    <row r="39" spans="1:6" ht="14.25" customHeight="1">
      <c r="A39" s="33">
        <v>45215</v>
      </c>
      <c r="B39" s="26">
        <v>0.34260416666666665</v>
      </c>
      <c r="C39" s="14">
        <v>298</v>
      </c>
      <c r="D39" s="15">
        <v>28.004999999999999</v>
      </c>
      <c r="E39" s="16">
        <v>8345.49</v>
      </c>
      <c r="F39" s="13" t="s">
        <v>20650</v>
      </c>
    </row>
    <row r="40" spans="1:6" ht="14.25" customHeight="1">
      <c r="A40" s="33">
        <v>45215</v>
      </c>
      <c r="B40" s="26">
        <v>0.34328703703703706</v>
      </c>
      <c r="C40" s="14">
        <v>75</v>
      </c>
      <c r="D40" s="15">
        <v>28.01</v>
      </c>
      <c r="E40" s="16">
        <v>2100.75</v>
      </c>
      <c r="F40" s="13" t="s">
        <v>20648</v>
      </c>
    </row>
    <row r="41" spans="1:6" ht="14.25" customHeight="1">
      <c r="A41" s="33">
        <v>45215</v>
      </c>
      <c r="B41" s="26">
        <v>0.34341435185185182</v>
      </c>
      <c r="C41" s="14">
        <v>1185</v>
      </c>
      <c r="D41" s="15">
        <v>28.015000000000001</v>
      </c>
      <c r="E41" s="16">
        <v>33197.78</v>
      </c>
      <c r="F41" s="13" t="s">
        <v>20646</v>
      </c>
    </row>
    <row r="42" spans="1:6" ht="14.25" customHeight="1">
      <c r="A42" s="33">
        <v>45215</v>
      </c>
      <c r="B42" s="26">
        <v>0.34412037037037035</v>
      </c>
      <c r="C42" s="14">
        <v>299</v>
      </c>
      <c r="D42" s="15">
        <v>28.02</v>
      </c>
      <c r="E42" s="16">
        <v>8377.98</v>
      </c>
      <c r="F42" s="13" t="s">
        <v>20650</v>
      </c>
    </row>
    <row r="43" spans="1:6" ht="14.25" customHeight="1">
      <c r="A43" s="33">
        <v>45215</v>
      </c>
      <c r="B43" s="26">
        <v>0.34476851851851853</v>
      </c>
      <c r="C43" s="14">
        <v>78</v>
      </c>
      <c r="D43" s="15">
        <v>28.024999999999999</v>
      </c>
      <c r="E43" s="16">
        <v>2185.9499999999998</v>
      </c>
      <c r="F43" s="13" t="s">
        <v>20648</v>
      </c>
    </row>
    <row r="44" spans="1:6" ht="14.25" customHeight="1">
      <c r="A44" s="33">
        <v>45215</v>
      </c>
      <c r="B44" s="26">
        <v>0.34476851851851853</v>
      </c>
      <c r="C44" s="14">
        <v>107</v>
      </c>
      <c r="D44" s="15">
        <v>28.024999999999999</v>
      </c>
      <c r="E44" s="16">
        <v>2998.68</v>
      </c>
      <c r="F44" s="13" t="s">
        <v>20648</v>
      </c>
    </row>
    <row r="45" spans="1:6" ht="14.25" customHeight="1">
      <c r="A45" s="33">
        <v>45215</v>
      </c>
      <c r="B45" s="26">
        <v>0.34486111111111112</v>
      </c>
      <c r="C45" s="14">
        <v>110</v>
      </c>
      <c r="D45" s="15">
        <v>28.024999999999999</v>
      </c>
      <c r="E45" s="16">
        <v>3082.75</v>
      </c>
      <c r="F45" s="13" t="s">
        <v>20646</v>
      </c>
    </row>
    <row r="46" spans="1:6" ht="14.25" customHeight="1">
      <c r="A46" s="33">
        <v>45215</v>
      </c>
      <c r="B46" s="26">
        <v>0.34486111111111112</v>
      </c>
      <c r="C46" s="14">
        <v>114</v>
      </c>
      <c r="D46" s="15">
        <v>28.024999999999999</v>
      </c>
      <c r="E46" s="16">
        <v>3194.85</v>
      </c>
      <c r="F46" s="13" t="s">
        <v>20647</v>
      </c>
    </row>
    <row r="47" spans="1:6" ht="14.25" customHeight="1">
      <c r="A47" s="33">
        <v>45215</v>
      </c>
      <c r="B47" s="26">
        <v>0.34487268518518516</v>
      </c>
      <c r="C47" s="14">
        <v>6</v>
      </c>
      <c r="D47" s="15">
        <v>28.024999999999999</v>
      </c>
      <c r="E47" s="16">
        <v>168.15</v>
      </c>
      <c r="F47" s="13" t="s">
        <v>20646</v>
      </c>
    </row>
    <row r="48" spans="1:6" ht="14.25" customHeight="1">
      <c r="A48" s="33">
        <v>45215</v>
      </c>
      <c r="B48" s="26">
        <v>0.34487268518518516</v>
      </c>
      <c r="C48" s="14">
        <v>52</v>
      </c>
      <c r="D48" s="15">
        <v>28.024999999999999</v>
      </c>
      <c r="E48" s="16">
        <v>1457.3</v>
      </c>
      <c r="F48" s="13" t="s">
        <v>20646</v>
      </c>
    </row>
    <row r="49" spans="1:6" ht="14.25" customHeight="1">
      <c r="A49" s="33">
        <v>45215</v>
      </c>
      <c r="B49" s="26">
        <v>0.34487268518518516</v>
      </c>
      <c r="C49" s="14">
        <v>198</v>
      </c>
      <c r="D49" s="15">
        <v>28.02</v>
      </c>
      <c r="E49" s="16">
        <v>5547.96</v>
      </c>
      <c r="F49" s="13" t="s">
        <v>20650</v>
      </c>
    </row>
    <row r="50" spans="1:6" ht="14.25" customHeight="1">
      <c r="A50" s="33">
        <v>45215</v>
      </c>
      <c r="B50" s="26">
        <v>0.34487268518518516</v>
      </c>
      <c r="C50" s="14">
        <v>52</v>
      </c>
      <c r="D50" s="15">
        <v>28.024999999999999</v>
      </c>
      <c r="E50" s="16">
        <v>1457.3</v>
      </c>
      <c r="F50" s="13" t="s">
        <v>20650</v>
      </c>
    </row>
    <row r="51" spans="1:6" ht="14.25" customHeight="1">
      <c r="A51" s="33">
        <v>45215</v>
      </c>
      <c r="B51" s="26">
        <v>0.34487268518518516</v>
      </c>
      <c r="C51" s="14">
        <v>10</v>
      </c>
      <c r="D51" s="15">
        <v>28.024999999999999</v>
      </c>
      <c r="E51" s="16">
        <v>280.25</v>
      </c>
      <c r="F51" s="13" t="s">
        <v>20650</v>
      </c>
    </row>
    <row r="52" spans="1:6" ht="14.25" customHeight="1">
      <c r="A52" s="33">
        <v>45215</v>
      </c>
      <c r="B52" s="26">
        <v>0.34487268518518516</v>
      </c>
      <c r="C52" s="14">
        <v>240</v>
      </c>
      <c r="D52" s="15">
        <v>28.024999999999999</v>
      </c>
      <c r="E52" s="16">
        <v>6726</v>
      </c>
      <c r="F52" s="13" t="s">
        <v>20650</v>
      </c>
    </row>
    <row r="53" spans="1:6" ht="14.25" customHeight="1">
      <c r="A53" s="33">
        <v>45215</v>
      </c>
      <c r="B53" s="26">
        <v>0.34487268518518516</v>
      </c>
      <c r="C53" s="14">
        <v>70</v>
      </c>
      <c r="D53" s="15">
        <v>28.024999999999999</v>
      </c>
      <c r="E53" s="16">
        <v>1961.75</v>
      </c>
      <c r="F53" s="13" t="s">
        <v>20650</v>
      </c>
    </row>
    <row r="54" spans="1:6" ht="14.25" customHeight="1">
      <c r="A54" s="33">
        <v>45215</v>
      </c>
      <c r="B54" s="26">
        <v>0.34487268518518516</v>
      </c>
      <c r="C54" s="14">
        <v>16</v>
      </c>
      <c r="D54" s="15">
        <v>28.024999999999999</v>
      </c>
      <c r="E54" s="16">
        <v>448.4</v>
      </c>
      <c r="F54" s="13" t="s">
        <v>20647</v>
      </c>
    </row>
    <row r="55" spans="1:6" ht="14.25" customHeight="1">
      <c r="A55" s="33">
        <v>45215</v>
      </c>
      <c r="B55" s="26">
        <v>0.34575231481481478</v>
      </c>
      <c r="C55" s="14">
        <v>294</v>
      </c>
      <c r="D55" s="15">
        <v>27.99</v>
      </c>
      <c r="E55" s="16">
        <v>8229.06</v>
      </c>
      <c r="F55" s="13" t="s">
        <v>20650</v>
      </c>
    </row>
    <row r="56" spans="1:6" ht="14.25" customHeight="1">
      <c r="A56" s="33">
        <v>45215</v>
      </c>
      <c r="B56" s="26">
        <v>0.34613425925925928</v>
      </c>
      <c r="C56" s="14">
        <v>296</v>
      </c>
      <c r="D56" s="15">
        <v>27.965</v>
      </c>
      <c r="E56" s="16">
        <v>8277.64</v>
      </c>
      <c r="F56" s="13" t="s">
        <v>20650</v>
      </c>
    </row>
    <row r="57" spans="1:6" ht="14.25" customHeight="1">
      <c r="A57" s="33">
        <v>45215</v>
      </c>
      <c r="B57" s="26">
        <v>0.34631944444444446</v>
      </c>
      <c r="C57" s="14">
        <v>199</v>
      </c>
      <c r="D57" s="15">
        <v>27.934999999999999</v>
      </c>
      <c r="E57" s="16">
        <v>5559.07</v>
      </c>
      <c r="F57" s="13" t="s">
        <v>20650</v>
      </c>
    </row>
    <row r="58" spans="1:6" ht="14.25" customHeight="1">
      <c r="A58" s="33">
        <v>45215</v>
      </c>
      <c r="B58" s="26">
        <v>0.34631944444444446</v>
      </c>
      <c r="C58" s="14">
        <v>105</v>
      </c>
      <c r="D58" s="15">
        <v>27.934999999999999</v>
      </c>
      <c r="E58" s="16">
        <v>2933.18</v>
      </c>
      <c r="F58" s="13" t="s">
        <v>20650</v>
      </c>
    </row>
    <row r="59" spans="1:6" ht="14.25" customHeight="1">
      <c r="A59" s="33">
        <v>45215</v>
      </c>
      <c r="B59" s="26">
        <v>0.34681712962962963</v>
      </c>
      <c r="C59" s="14">
        <v>103</v>
      </c>
      <c r="D59" s="15">
        <v>27.94</v>
      </c>
      <c r="E59" s="16">
        <v>2877.82</v>
      </c>
      <c r="F59" s="13" t="s">
        <v>20648</v>
      </c>
    </row>
    <row r="60" spans="1:6" ht="14.25" customHeight="1">
      <c r="A60" s="33">
        <v>45215</v>
      </c>
      <c r="B60" s="26">
        <v>0.34681712962962963</v>
      </c>
      <c r="C60" s="14">
        <v>450</v>
      </c>
      <c r="D60" s="15">
        <v>27.94</v>
      </c>
      <c r="E60" s="16">
        <v>12573</v>
      </c>
      <c r="F60" s="13" t="s">
        <v>20650</v>
      </c>
    </row>
    <row r="61" spans="1:6" ht="14.25" customHeight="1">
      <c r="A61" s="33">
        <v>45215</v>
      </c>
      <c r="B61" s="26">
        <v>0.34681712962962963</v>
      </c>
      <c r="C61" s="14">
        <v>226</v>
      </c>
      <c r="D61" s="15">
        <v>27.94</v>
      </c>
      <c r="E61" s="16">
        <v>6314.44</v>
      </c>
      <c r="F61" s="13" t="s">
        <v>20650</v>
      </c>
    </row>
    <row r="62" spans="1:6" ht="14.25" customHeight="1">
      <c r="A62" s="33">
        <v>45215</v>
      </c>
      <c r="B62" s="26">
        <v>0.34681712962962963</v>
      </c>
      <c r="C62" s="14">
        <v>130</v>
      </c>
      <c r="D62" s="15">
        <v>27.94</v>
      </c>
      <c r="E62" s="16">
        <v>3632.2</v>
      </c>
      <c r="F62" s="13" t="s">
        <v>20650</v>
      </c>
    </row>
    <row r="63" spans="1:6" ht="14.25" customHeight="1">
      <c r="A63" s="33">
        <v>45215</v>
      </c>
      <c r="B63" s="26">
        <v>0.34681712962962963</v>
      </c>
      <c r="C63" s="14">
        <v>73</v>
      </c>
      <c r="D63" s="15">
        <v>27.94</v>
      </c>
      <c r="E63" s="16">
        <v>2039.62</v>
      </c>
      <c r="F63" s="13" t="s">
        <v>20650</v>
      </c>
    </row>
    <row r="64" spans="1:6" ht="14.25" customHeight="1">
      <c r="A64" s="33">
        <v>45215</v>
      </c>
      <c r="B64" s="26">
        <v>0.34796296296296297</v>
      </c>
      <c r="C64" s="14">
        <v>281</v>
      </c>
      <c r="D64" s="15">
        <v>27.93</v>
      </c>
      <c r="E64" s="16">
        <v>7848.33</v>
      </c>
      <c r="F64" s="13" t="s">
        <v>20650</v>
      </c>
    </row>
    <row r="65" spans="1:6" ht="14.25" customHeight="1">
      <c r="A65" s="33">
        <v>45215</v>
      </c>
      <c r="B65" s="26">
        <v>0.34844907407407405</v>
      </c>
      <c r="C65" s="14">
        <v>317</v>
      </c>
      <c r="D65" s="15">
        <v>27.934999999999999</v>
      </c>
      <c r="E65" s="16">
        <v>8855.4</v>
      </c>
      <c r="F65" s="13" t="s">
        <v>20646</v>
      </c>
    </row>
    <row r="66" spans="1:6" ht="14.25" customHeight="1">
      <c r="A66" s="33">
        <v>45215</v>
      </c>
      <c r="B66" s="26">
        <v>0.34873842592592591</v>
      </c>
      <c r="C66" s="14">
        <v>257</v>
      </c>
      <c r="D66" s="15">
        <v>27.93</v>
      </c>
      <c r="E66" s="16">
        <v>7178.01</v>
      </c>
      <c r="F66" s="13" t="s">
        <v>20650</v>
      </c>
    </row>
    <row r="67" spans="1:6" ht="14.25" customHeight="1">
      <c r="A67" s="33">
        <v>45215</v>
      </c>
      <c r="B67" s="26">
        <v>0.34931712962962963</v>
      </c>
      <c r="C67" s="14">
        <v>62</v>
      </c>
      <c r="D67" s="15">
        <v>27.965</v>
      </c>
      <c r="E67" s="16">
        <v>1733.83</v>
      </c>
      <c r="F67" s="13" t="s">
        <v>20646</v>
      </c>
    </row>
    <row r="68" spans="1:6" ht="14.25" customHeight="1">
      <c r="A68" s="33">
        <v>45215</v>
      </c>
      <c r="B68" s="26">
        <v>0.34940972222222227</v>
      </c>
      <c r="C68" s="14">
        <v>721</v>
      </c>
      <c r="D68" s="15">
        <v>27.965</v>
      </c>
      <c r="E68" s="16">
        <v>20162.77</v>
      </c>
      <c r="F68" s="13" t="s">
        <v>20646</v>
      </c>
    </row>
    <row r="69" spans="1:6" ht="14.25" customHeight="1">
      <c r="A69" s="33">
        <v>45215</v>
      </c>
      <c r="B69" s="26">
        <v>0.34940972222222227</v>
      </c>
      <c r="C69" s="14">
        <v>335</v>
      </c>
      <c r="D69" s="15">
        <v>27.965</v>
      </c>
      <c r="E69" s="16">
        <v>9368.2800000000007</v>
      </c>
      <c r="F69" s="13" t="s">
        <v>20647</v>
      </c>
    </row>
    <row r="70" spans="1:6" ht="14.25" customHeight="1">
      <c r="A70" s="33">
        <v>45215</v>
      </c>
      <c r="B70" s="26">
        <v>0.35063657407407406</v>
      </c>
      <c r="C70" s="14">
        <v>261</v>
      </c>
      <c r="D70" s="15">
        <v>27.965</v>
      </c>
      <c r="E70" s="16">
        <v>7298.87</v>
      </c>
      <c r="F70" s="13" t="s">
        <v>20650</v>
      </c>
    </row>
    <row r="71" spans="1:6" ht="14.25" customHeight="1">
      <c r="A71" s="33">
        <v>45215</v>
      </c>
      <c r="B71" s="26">
        <v>0.35105324074074074</v>
      </c>
      <c r="C71" s="14">
        <v>975</v>
      </c>
      <c r="D71" s="15">
        <v>27.95</v>
      </c>
      <c r="E71" s="16">
        <v>27251.25</v>
      </c>
      <c r="F71" s="13" t="s">
        <v>20647</v>
      </c>
    </row>
    <row r="72" spans="1:6" ht="14.25" customHeight="1">
      <c r="A72" s="33">
        <v>45215</v>
      </c>
      <c r="B72" s="26">
        <v>0.35193287037037035</v>
      </c>
      <c r="C72" s="14">
        <v>255</v>
      </c>
      <c r="D72" s="15">
        <v>27.914999999999999</v>
      </c>
      <c r="E72" s="16">
        <v>7118.33</v>
      </c>
      <c r="F72" s="13" t="s">
        <v>20650</v>
      </c>
    </row>
    <row r="73" spans="1:6" ht="14.25" customHeight="1">
      <c r="A73" s="33">
        <v>45215</v>
      </c>
      <c r="B73" s="26">
        <v>0.35317129629629629</v>
      </c>
      <c r="C73" s="14">
        <v>75</v>
      </c>
      <c r="D73" s="15">
        <v>27.934999999999999</v>
      </c>
      <c r="E73" s="16">
        <v>2095.13</v>
      </c>
      <c r="F73" s="13" t="s">
        <v>20648</v>
      </c>
    </row>
    <row r="74" spans="1:6" ht="14.25" customHeight="1">
      <c r="A74" s="33">
        <v>45215</v>
      </c>
      <c r="B74" s="26">
        <v>0.35317129629629629</v>
      </c>
      <c r="C74" s="14">
        <v>55</v>
      </c>
      <c r="D74" s="15">
        <v>27.934999999999999</v>
      </c>
      <c r="E74" s="16">
        <v>1536.43</v>
      </c>
      <c r="F74" s="13" t="s">
        <v>20648</v>
      </c>
    </row>
    <row r="75" spans="1:6" ht="14.25" customHeight="1">
      <c r="A75" s="33">
        <v>45215</v>
      </c>
      <c r="B75" s="26">
        <v>0.35317129629629629</v>
      </c>
      <c r="C75" s="14">
        <v>1008</v>
      </c>
      <c r="D75" s="15">
        <v>27.934999999999999</v>
      </c>
      <c r="E75" s="16">
        <v>28158.48</v>
      </c>
      <c r="F75" s="13" t="s">
        <v>20648</v>
      </c>
    </row>
    <row r="76" spans="1:6" ht="14.25" customHeight="1">
      <c r="A76" s="33">
        <v>45215</v>
      </c>
      <c r="B76" s="26">
        <v>0.3535300925925926</v>
      </c>
      <c r="C76" s="14">
        <v>312</v>
      </c>
      <c r="D76" s="15">
        <v>27.934999999999999</v>
      </c>
      <c r="E76" s="16">
        <v>8715.7199999999993</v>
      </c>
      <c r="F76" s="13" t="s">
        <v>20650</v>
      </c>
    </row>
    <row r="77" spans="1:6" ht="14.25" customHeight="1">
      <c r="A77" s="33">
        <v>45215</v>
      </c>
      <c r="B77" s="26">
        <v>0.35464120370370367</v>
      </c>
      <c r="C77" s="14">
        <v>294</v>
      </c>
      <c r="D77" s="15">
        <v>27.984999999999999</v>
      </c>
      <c r="E77" s="16">
        <v>8227.59</v>
      </c>
      <c r="F77" s="13" t="s">
        <v>20650</v>
      </c>
    </row>
    <row r="78" spans="1:6" ht="14.25" customHeight="1">
      <c r="A78" s="33">
        <v>45215</v>
      </c>
      <c r="B78" s="26">
        <v>0.35537037037037034</v>
      </c>
      <c r="C78" s="14">
        <v>233</v>
      </c>
      <c r="D78" s="15">
        <v>27.984999999999999</v>
      </c>
      <c r="E78" s="16">
        <v>6520.51</v>
      </c>
      <c r="F78" s="13" t="s">
        <v>20650</v>
      </c>
    </row>
    <row r="79" spans="1:6" ht="14.25" customHeight="1">
      <c r="A79" s="33">
        <v>45215</v>
      </c>
      <c r="B79" s="26">
        <v>0.35555555555555557</v>
      </c>
      <c r="C79" s="14">
        <v>306</v>
      </c>
      <c r="D79" s="15">
        <v>27.984999999999999</v>
      </c>
      <c r="E79" s="16">
        <v>8563.41</v>
      </c>
      <c r="F79" s="13" t="s">
        <v>20650</v>
      </c>
    </row>
    <row r="80" spans="1:6" ht="14.25" customHeight="1">
      <c r="A80" s="33">
        <v>45215</v>
      </c>
      <c r="B80" s="26">
        <v>0.35593750000000002</v>
      </c>
      <c r="C80" s="14">
        <v>243</v>
      </c>
      <c r="D80" s="15">
        <v>27.97</v>
      </c>
      <c r="E80" s="16">
        <v>6796.71</v>
      </c>
      <c r="F80" s="13" t="s">
        <v>20650</v>
      </c>
    </row>
    <row r="81" spans="1:6" ht="14.25" customHeight="1">
      <c r="A81" s="33">
        <v>45215</v>
      </c>
      <c r="B81" s="26">
        <v>0.35707175925925921</v>
      </c>
      <c r="C81" s="14">
        <v>48</v>
      </c>
      <c r="D81" s="15">
        <v>28</v>
      </c>
      <c r="E81" s="16">
        <v>1344</v>
      </c>
      <c r="F81" s="13" t="s">
        <v>20647</v>
      </c>
    </row>
    <row r="82" spans="1:6" ht="14.25" customHeight="1">
      <c r="A82" s="33">
        <v>45215</v>
      </c>
      <c r="B82" s="26">
        <v>0.35714120370370367</v>
      </c>
      <c r="C82" s="14">
        <v>148</v>
      </c>
      <c r="D82" s="15">
        <v>28</v>
      </c>
      <c r="E82" s="16">
        <v>4144</v>
      </c>
      <c r="F82" s="13" t="s">
        <v>20647</v>
      </c>
    </row>
    <row r="83" spans="1:6" ht="14.25" customHeight="1">
      <c r="A83" s="33">
        <v>45215</v>
      </c>
      <c r="B83" s="26">
        <v>0.35718749999999999</v>
      </c>
      <c r="C83" s="14">
        <v>1388</v>
      </c>
      <c r="D83" s="15">
        <v>28</v>
      </c>
      <c r="E83" s="16">
        <v>38864</v>
      </c>
      <c r="F83" s="13" t="s">
        <v>20647</v>
      </c>
    </row>
    <row r="84" spans="1:6" ht="14.25" customHeight="1">
      <c r="A84" s="33">
        <v>45215</v>
      </c>
      <c r="B84" s="26">
        <v>0.35787037037037034</v>
      </c>
      <c r="C84" s="14">
        <v>310</v>
      </c>
      <c r="D84" s="15">
        <v>27.96</v>
      </c>
      <c r="E84" s="16">
        <v>8667.6</v>
      </c>
      <c r="F84" s="13" t="s">
        <v>20650</v>
      </c>
    </row>
    <row r="85" spans="1:6" ht="14.25" customHeight="1">
      <c r="A85" s="33">
        <v>45215</v>
      </c>
      <c r="B85" s="26">
        <v>0.35881944444444441</v>
      </c>
      <c r="C85" s="14">
        <v>250</v>
      </c>
      <c r="D85" s="15">
        <v>27.94</v>
      </c>
      <c r="E85" s="16">
        <v>6985</v>
      </c>
      <c r="F85" s="13" t="s">
        <v>20650</v>
      </c>
    </row>
    <row r="86" spans="1:6" ht="14.25" customHeight="1">
      <c r="A86" s="33">
        <v>45215</v>
      </c>
      <c r="B86" s="26">
        <v>0.35881944444444441</v>
      </c>
      <c r="C86" s="14">
        <v>198</v>
      </c>
      <c r="D86" s="15">
        <v>27.934999999999999</v>
      </c>
      <c r="E86" s="16">
        <v>5531.13</v>
      </c>
      <c r="F86" s="13" t="s">
        <v>20650</v>
      </c>
    </row>
    <row r="87" spans="1:6" ht="14.25" customHeight="1">
      <c r="A87" s="33">
        <v>45215</v>
      </c>
      <c r="B87" s="26">
        <v>0.35881944444444441</v>
      </c>
      <c r="C87" s="14">
        <v>1</v>
      </c>
      <c r="D87" s="15">
        <v>27.934999999999999</v>
      </c>
      <c r="E87" s="16">
        <v>27.94</v>
      </c>
      <c r="F87" s="13" t="s">
        <v>20650</v>
      </c>
    </row>
    <row r="88" spans="1:6" ht="14.25" customHeight="1">
      <c r="A88" s="33">
        <v>45215</v>
      </c>
      <c r="B88" s="26">
        <v>0.35881944444444441</v>
      </c>
      <c r="C88" s="14">
        <v>191</v>
      </c>
      <c r="D88" s="15">
        <v>27.934999999999999</v>
      </c>
      <c r="E88" s="16">
        <v>5335.59</v>
      </c>
      <c r="F88" s="13" t="s">
        <v>20650</v>
      </c>
    </row>
    <row r="89" spans="1:6" ht="14.25" customHeight="1">
      <c r="A89" s="33">
        <v>45215</v>
      </c>
      <c r="B89" s="26">
        <v>0.35881944444444441</v>
      </c>
      <c r="C89" s="14">
        <v>207</v>
      </c>
      <c r="D89" s="15">
        <v>27.934999999999999</v>
      </c>
      <c r="E89" s="16">
        <v>5782.55</v>
      </c>
      <c r="F89" s="13" t="s">
        <v>20650</v>
      </c>
    </row>
    <row r="90" spans="1:6" ht="14.25" customHeight="1">
      <c r="A90" s="33">
        <v>45215</v>
      </c>
      <c r="B90" s="26">
        <v>0.35881944444444441</v>
      </c>
      <c r="C90" s="14">
        <v>74</v>
      </c>
      <c r="D90" s="15">
        <v>27.94</v>
      </c>
      <c r="E90" s="16">
        <v>2067.56</v>
      </c>
      <c r="F90" s="13" t="s">
        <v>20647</v>
      </c>
    </row>
    <row r="91" spans="1:6" ht="14.25" customHeight="1">
      <c r="A91" s="33">
        <v>45215</v>
      </c>
      <c r="B91" s="26">
        <v>0.35881944444444441</v>
      </c>
      <c r="C91" s="14">
        <v>99</v>
      </c>
      <c r="D91" s="15">
        <v>27.94</v>
      </c>
      <c r="E91" s="16">
        <v>2766.06</v>
      </c>
      <c r="F91" s="13" t="s">
        <v>20647</v>
      </c>
    </row>
    <row r="92" spans="1:6" ht="14.25" customHeight="1">
      <c r="A92" s="33">
        <v>45215</v>
      </c>
      <c r="B92" s="26">
        <v>0.35954861111111108</v>
      </c>
      <c r="C92" s="14">
        <v>250</v>
      </c>
      <c r="D92" s="15">
        <v>27.914999999999999</v>
      </c>
      <c r="E92" s="16">
        <v>6978.75</v>
      </c>
      <c r="F92" s="13" t="s">
        <v>20650</v>
      </c>
    </row>
    <row r="93" spans="1:6" ht="14.25" customHeight="1">
      <c r="A93" s="33">
        <v>45215</v>
      </c>
      <c r="B93" s="26">
        <v>0.36032407407407407</v>
      </c>
      <c r="C93" s="14">
        <v>292</v>
      </c>
      <c r="D93" s="15">
        <v>27.905000000000001</v>
      </c>
      <c r="E93" s="16">
        <v>8148.26</v>
      </c>
      <c r="F93" s="13" t="s">
        <v>20650</v>
      </c>
    </row>
    <row r="94" spans="1:6" ht="14.25" customHeight="1">
      <c r="A94" s="33">
        <v>45215</v>
      </c>
      <c r="B94" s="26">
        <v>0.36092592592592593</v>
      </c>
      <c r="C94" s="14">
        <v>261</v>
      </c>
      <c r="D94" s="15">
        <v>27.93</v>
      </c>
      <c r="E94" s="16">
        <v>7289.73</v>
      </c>
      <c r="F94" s="13" t="s">
        <v>20650</v>
      </c>
    </row>
    <row r="95" spans="1:6" ht="14.25" customHeight="1">
      <c r="A95" s="33">
        <v>45215</v>
      </c>
      <c r="B95" s="26">
        <v>0.36146990740740742</v>
      </c>
      <c r="C95" s="14">
        <v>126</v>
      </c>
      <c r="D95" s="15">
        <v>27.92</v>
      </c>
      <c r="E95" s="16">
        <v>3517.92</v>
      </c>
      <c r="F95" s="13" t="s">
        <v>20650</v>
      </c>
    </row>
    <row r="96" spans="1:6" ht="14.25" customHeight="1">
      <c r="A96" s="33">
        <v>45215</v>
      </c>
      <c r="B96" s="26">
        <v>0.36146990740740742</v>
      </c>
      <c r="C96" s="14">
        <v>121</v>
      </c>
      <c r="D96" s="15">
        <v>27.92</v>
      </c>
      <c r="E96" s="16">
        <v>3378.32</v>
      </c>
      <c r="F96" s="13" t="s">
        <v>20650</v>
      </c>
    </row>
    <row r="97" spans="1:6" ht="14.25" customHeight="1">
      <c r="A97" s="33">
        <v>45215</v>
      </c>
      <c r="B97" s="26">
        <v>0.36175925925925928</v>
      </c>
      <c r="C97" s="14">
        <v>229</v>
      </c>
      <c r="D97" s="15">
        <v>27.905000000000001</v>
      </c>
      <c r="E97" s="16">
        <v>6390.25</v>
      </c>
      <c r="F97" s="13" t="s">
        <v>20650</v>
      </c>
    </row>
    <row r="98" spans="1:6" ht="14.25" customHeight="1">
      <c r="A98" s="33">
        <v>45215</v>
      </c>
      <c r="B98" s="26">
        <v>0.36226851851851855</v>
      </c>
      <c r="C98" s="14">
        <v>254</v>
      </c>
      <c r="D98" s="15">
        <v>27.895</v>
      </c>
      <c r="E98" s="16">
        <v>7085.33</v>
      </c>
      <c r="F98" s="13" t="s">
        <v>20650</v>
      </c>
    </row>
    <row r="99" spans="1:6" ht="14.25" customHeight="1">
      <c r="A99" s="33">
        <v>45215</v>
      </c>
      <c r="B99" s="26">
        <v>0.3626967592592592</v>
      </c>
      <c r="C99" s="14">
        <v>17</v>
      </c>
      <c r="D99" s="15">
        <v>27.895</v>
      </c>
      <c r="E99" s="16">
        <v>474.22</v>
      </c>
      <c r="F99" s="13" t="s">
        <v>20650</v>
      </c>
    </row>
    <row r="100" spans="1:6" ht="14.25" customHeight="1">
      <c r="A100" s="33">
        <v>45215</v>
      </c>
      <c r="B100" s="26">
        <v>0.3626967592592592</v>
      </c>
      <c r="C100" s="14">
        <v>49</v>
      </c>
      <c r="D100" s="15">
        <v>27.9</v>
      </c>
      <c r="E100" s="16">
        <v>1367.1</v>
      </c>
      <c r="F100" s="13" t="s">
        <v>20647</v>
      </c>
    </row>
    <row r="101" spans="1:6" ht="14.25" customHeight="1">
      <c r="A101" s="33">
        <v>45215</v>
      </c>
      <c r="B101" s="26">
        <v>0.3626967592592592</v>
      </c>
      <c r="C101" s="14">
        <v>993</v>
      </c>
      <c r="D101" s="15">
        <v>27.9</v>
      </c>
      <c r="E101" s="16">
        <v>27704.7</v>
      </c>
      <c r="F101" s="13" t="s">
        <v>20647</v>
      </c>
    </row>
    <row r="102" spans="1:6" ht="14.25" customHeight="1">
      <c r="A102" s="33">
        <v>45215</v>
      </c>
      <c r="B102" s="26">
        <v>0.36388888888888887</v>
      </c>
      <c r="C102" s="14">
        <v>229</v>
      </c>
      <c r="D102" s="15">
        <v>27.9</v>
      </c>
      <c r="E102" s="16">
        <v>6389.1</v>
      </c>
      <c r="F102" s="13" t="s">
        <v>20650</v>
      </c>
    </row>
    <row r="103" spans="1:6" ht="14.25" customHeight="1">
      <c r="A103" s="33">
        <v>45215</v>
      </c>
      <c r="B103" s="26">
        <v>0.3649189814814815</v>
      </c>
      <c r="C103" s="14">
        <v>318</v>
      </c>
      <c r="D103" s="15">
        <v>27.93</v>
      </c>
      <c r="E103" s="16">
        <v>8881.74</v>
      </c>
      <c r="F103" s="13" t="s">
        <v>20646</v>
      </c>
    </row>
    <row r="104" spans="1:6" ht="14.25" customHeight="1">
      <c r="A104" s="33">
        <v>45215</v>
      </c>
      <c r="B104" s="26">
        <v>0.3649189814814815</v>
      </c>
      <c r="C104" s="14">
        <v>250</v>
      </c>
      <c r="D104" s="15">
        <v>27.93</v>
      </c>
      <c r="E104" s="16">
        <v>6982.5</v>
      </c>
      <c r="F104" s="13" t="s">
        <v>20650</v>
      </c>
    </row>
    <row r="105" spans="1:6" ht="14.25" customHeight="1">
      <c r="A105" s="33">
        <v>45215</v>
      </c>
      <c r="B105" s="26">
        <v>0.3649189814814815</v>
      </c>
      <c r="C105" s="14">
        <v>529</v>
      </c>
      <c r="D105" s="15">
        <v>27.93</v>
      </c>
      <c r="E105" s="16">
        <v>14774.97</v>
      </c>
      <c r="F105" s="13" t="s">
        <v>20650</v>
      </c>
    </row>
    <row r="106" spans="1:6" ht="14.25" customHeight="1">
      <c r="A106" s="33">
        <v>45215</v>
      </c>
      <c r="B106" s="26">
        <v>0.36600694444444443</v>
      </c>
      <c r="C106" s="14">
        <v>120</v>
      </c>
      <c r="D106" s="15">
        <v>27.914999999999999</v>
      </c>
      <c r="E106" s="16">
        <v>3349.8</v>
      </c>
      <c r="F106" s="13" t="s">
        <v>20650</v>
      </c>
    </row>
    <row r="107" spans="1:6" ht="14.25" customHeight="1">
      <c r="A107" s="33">
        <v>45215</v>
      </c>
      <c r="B107" s="26">
        <v>0.36600694444444443</v>
      </c>
      <c r="C107" s="14">
        <v>182</v>
      </c>
      <c r="D107" s="15">
        <v>27.914999999999999</v>
      </c>
      <c r="E107" s="16">
        <v>5080.53</v>
      </c>
      <c r="F107" s="13" t="s">
        <v>20650</v>
      </c>
    </row>
    <row r="108" spans="1:6" ht="14.25" customHeight="1">
      <c r="A108" s="33">
        <v>45215</v>
      </c>
      <c r="B108" s="26">
        <v>0.36631944444444442</v>
      </c>
      <c r="C108" s="14">
        <v>305</v>
      </c>
      <c r="D108" s="15">
        <v>27.905000000000001</v>
      </c>
      <c r="E108" s="16">
        <v>8511.0300000000007</v>
      </c>
      <c r="F108" s="13" t="s">
        <v>20650</v>
      </c>
    </row>
    <row r="109" spans="1:6" ht="14.25" customHeight="1">
      <c r="A109" s="33">
        <v>45215</v>
      </c>
      <c r="B109" s="26">
        <v>0.36686342592592597</v>
      </c>
      <c r="C109" s="14">
        <v>202</v>
      </c>
      <c r="D109" s="15">
        <v>27.92</v>
      </c>
      <c r="E109" s="16">
        <v>5639.84</v>
      </c>
      <c r="F109" s="13" t="s">
        <v>20650</v>
      </c>
    </row>
    <row r="110" spans="1:6" ht="14.25" customHeight="1">
      <c r="A110" s="33">
        <v>45215</v>
      </c>
      <c r="B110" s="26">
        <v>0.36712962962962964</v>
      </c>
      <c r="C110" s="14">
        <v>242</v>
      </c>
      <c r="D110" s="15">
        <v>27.9</v>
      </c>
      <c r="E110" s="16">
        <v>6751.8</v>
      </c>
      <c r="F110" s="13" t="s">
        <v>20650</v>
      </c>
    </row>
    <row r="111" spans="1:6" ht="14.25" customHeight="1">
      <c r="A111" s="33">
        <v>45215</v>
      </c>
      <c r="B111" s="26">
        <v>0.36712962962962964</v>
      </c>
      <c r="C111" s="14">
        <v>53</v>
      </c>
      <c r="D111" s="15">
        <v>27.9</v>
      </c>
      <c r="E111" s="16">
        <v>1478.7</v>
      </c>
      <c r="F111" s="13" t="s">
        <v>20650</v>
      </c>
    </row>
    <row r="112" spans="1:6" ht="14.25" customHeight="1">
      <c r="A112" s="33">
        <v>45215</v>
      </c>
      <c r="B112" s="26">
        <v>0.3674189814814815</v>
      </c>
      <c r="C112" s="14">
        <v>304</v>
      </c>
      <c r="D112" s="15">
        <v>27.89</v>
      </c>
      <c r="E112" s="16">
        <v>8478.56</v>
      </c>
      <c r="F112" s="13" t="s">
        <v>20650</v>
      </c>
    </row>
    <row r="113" spans="1:6" ht="14.25" customHeight="1">
      <c r="A113" s="33">
        <v>45215</v>
      </c>
      <c r="B113" s="26">
        <v>0.36940972222222218</v>
      </c>
      <c r="C113" s="14">
        <v>272</v>
      </c>
      <c r="D113" s="15">
        <v>27.905000000000001</v>
      </c>
      <c r="E113" s="16">
        <v>7590.16</v>
      </c>
      <c r="F113" s="13" t="s">
        <v>20646</v>
      </c>
    </row>
    <row r="114" spans="1:6" ht="14.25" customHeight="1">
      <c r="A114" s="33">
        <v>45215</v>
      </c>
      <c r="B114" s="26">
        <v>0.36940972222222218</v>
      </c>
      <c r="C114" s="14">
        <v>198</v>
      </c>
      <c r="D114" s="15">
        <v>27.905000000000001</v>
      </c>
      <c r="E114" s="16">
        <v>5525.19</v>
      </c>
      <c r="F114" s="13" t="s">
        <v>20650</v>
      </c>
    </row>
    <row r="115" spans="1:6" ht="14.25" customHeight="1">
      <c r="A115" s="33">
        <v>45215</v>
      </c>
      <c r="B115" s="26">
        <v>0.36940972222222218</v>
      </c>
      <c r="C115" s="14">
        <v>191</v>
      </c>
      <c r="D115" s="15">
        <v>27.905000000000001</v>
      </c>
      <c r="E115" s="16">
        <v>5329.86</v>
      </c>
      <c r="F115" s="13" t="s">
        <v>20650</v>
      </c>
    </row>
    <row r="116" spans="1:6" ht="14.25" customHeight="1">
      <c r="A116" s="33">
        <v>45215</v>
      </c>
      <c r="B116" s="26">
        <v>0.36944444444444446</v>
      </c>
      <c r="C116" s="14">
        <v>422</v>
      </c>
      <c r="D116" s="15">
        <v>27.905000000000001</v>
      </c>
      <c r="E116" s="16">
        <v>11775.91</v>
      </c>
      <c r="F116" s="13" t="s">
        <v>20650</v>
      </c>
    </row>
    <row r="117" spans="1:6" ht="14.25" customHeight="1">
      <c r="A117" s="33">
        <v>45215</v>
      </c>
      <c r="B117" s="26">
        <v>0.37123842592592587</v>
      </c>
      <c r="C117" s="14">
        <v>88</v>
      </c>
      <c r="D117" s="15">
        <v>27.885000000000002</v>
      </c>
      <c r="E117" s="16">
        <v>2453.88</v>
      </c>
      <c r="F117" s="13" t="s">
        <v>20650</v>
      </c>
    </row>
    <row r="118" spans="1:6" ht="14.25" customHeight="1">
      <c r="A118" s="33">
        <v>45215</v>
      </c>
      <c r="B118" s="26">
        <v>0.37123842592592587</v>
      </c>
      <c r="C118" s="14">
        <v>179</v>
      </c>
      <c r="D118" s="15">
        <v>27.885000000000002</v>
      </c>
      <c r="E118" s="16">
        <v>4991.42</v>
      </c>
      <c r="F118" s="13" t="s">
        <v>20650</v>
      </c>
    </row>
    <row r="119" spans="1:6" ht="14.25" customHeight="1">
      <c r="A119" s="33">
        <v>45215</v>
      </c>
      <c r="B119" s="26">
        <v>0.37187500000000001</v>
      </c>
      <c r="C119" s="14">
        <v>74</v>
      </c>
      <c r="D119" s="15">
        <v>27.9</v>
      </c>
      <c r="E119" s="16">
        <v>2064.6</v>
      </c>
      <c r="F119" s="13" t="s">
        <v>20647</v>
      </c>
    </row>
    <row r="120" spans="1:6" ht="14.25" customHeight="1">
      <c r="A120" s="33">
        <v>45215</v>
      </c>
      <c r="B120" s="26">
        <v>0.37187500000000001</v>
      </c>
      <c r="C120" s="14">
        <v>195</v>
      </c>
      <c r="D120" s="15">
        <v>27.9</v>
      </c>
      <c r="E120" s="16">
        <v>5440.5</v>
      </c>
      <c r="F120" s="13" t="s">
        <v>20647</v>
      </c>
    </row>
    <row r="121" spans="1:6" ht="14.25" customHeight="1">
      <c r="A121" s="33">
        <v>45215</v>
      </c>
      <c r="B121" s="26">
        <v>0.37188657407407405</v>
      </c>
      <c r="C121" s="14">
        <v>137</v>
      </c>
      <c r="D121" s="15">
        <v>27.9</v>
      </c>
      <c r="E121" s="16">
        <v>3822.3</v>
      </c>
      <c r="F121" s="13" t="s">
        <v>20647</v>
      </c>
    </row>
    <row r="122" spans="1:6" ht="14.25" customHeight="1">
      <c r="A122" s="33">
        <v>45215</v>
      </c>
      <c r="B122" s="26">
        <v>0.37196759259259254</v>
      </c>
      <c r="C122" s="14">
        <v>124</v>
      </c>
      <c r="D122" s="15">
        <v>27.9</v>
      </c>
      <c r="E122" s="16">
        <v>3459.6</v>
      </c>
      <c r="F122" s="13" t="s">
        <v>20647</v>
      </c>
    </row>
    <row r="123" spans="1:6" ht="14.25" customHeight="1">
      <c r="A123" s="33">
        <v>45215</v>
      </c>
      <c r="B123" s="26">
        <v>0.37202546296296296</v>
      </c>
      <c r="C123" s="14">
        <v>82</v>
      </c>
      <c r="D123" s="15">
        <v>27.9</v>
      </c>
      <c r="E123" s="16">
        <v>2287.8000000000002</v>
      </c>
      <c r="F123" s="13" t="s">
        <v>20647</v>
      </c>
    </row>
    <row r="124" spans="1:6" ht="14.25" customHeight="1">
      <c r="A124" s="33">
        <v>45215</v>
      </c>
      <c r="B124" s="26">
        <v>0.3721180555555556</v>
      </c>
      <c r="C124" s="14">
        <v>125</v>
      </c>
      <c r="D124" s="15">
        <v>27.9</v>
      </c>
      <c r="E124" s="16">
        <v>3487.5</v>
      </c>
      <c r="F124" s="13" t="s">
        <v>20650</v>
      </c>
    </row>
    <row r="125" spans="1:6" ht="14.25" customHeight="1">
      <c r="A125" s="33">
        <v>45215</v>
      </c>
      <c r="B125" s="26">
        <v>0.3721180555555556</v>
      </c>
      <c r="C125" s="14">
        <v>101</v>
      </c>
      <c r="D125" s="15">
        <v>27.9</v>
      </c>
      <c r="E125" s="16">
        <v>2817.9</v>
      </c>
      <c r="F125" s="13" t="s">
        <v>20650</v>
      </c>
    </row>
    <row r="126" spans="1:6" ht="14.25" customHeight="1">
      <c r="A126" s="33">
        <v>45215</v>
      </c>
      <c r="B126" s="26">
        <v>0.37217592592592591</v>
      </c>
      <c r="C126" s="14">
        <v>167</v>
      </c>
      <c r="D126" s="15">
        <v>27.9</v>
      </c>
      <c r="E126" s="16">
        <v>4659.3</v>
      </c>
      <c r="F126" s="13" t="s">
        <v>20647</v>
      </c>
    </row>
    <row r="127" spans="1:6" ht="14.25" customHeight="1">
      <c r="A127" s="33">
        <v>45215</v>
      </c>
      <c r="B127" s="26">
        <v>0.37256944444444445</v>
      </c>
      <c r="C127" s="14">
        <v>237</v>
      </c>
      <c r="D127" s="15">
        <v>27.9</v>
      </c>
      <c r="E127" s="16">
        <v>6612.3</v>
      </c>
      <c r="F127" s="13" t="s">
        <v>20650</v>
      </c>
    </row>
    <row r="128" spans="1:6" ht="14.25" customHeight="1">
      <c r="A128" s="33">
        <v>45215</v>
      </c>
      <c r="B128" s="26">
        <v>0.3743055555555555</v>
      </c>
      <c r="C128" s="14">
        <v>197</v>
      </c>
      <c r="D128" s="15">
        <v>27.9</v>
      </c>
      <c r="E128" s="16">
        <v>5496.3</v>
      </c>
      <c r="F128" s="13" t="s">
        <v>20650</v>
      </c>
    </row>
    <row r="129" spans="1:6" ht="14.25" customHeight="1">
      <c r="A129" s="33">
        <v>45215</v>
      </c>
      <c r="B129" s="26">
        <v>0.37461805555555555</v>
      </c>
      <c r="C129" s="14">
        <v>288</v>
      </c>
      <c r="D129" s="15">
        <v>27.905000000000001</v>
      </c>
      <c r="E129" s="16">
        <v>8036.64</v>
      </c>
      <c r="F129" s="13" t="s">
        <v>20646</v>
      </c>
    </row>
    <row r="130" spans="1:6" ht="14.25" customHeight="1">
      <c r="A130" s="33">
        <v>45215</v>
      </c>
      <c r="B130" s="26">
        <v>0.37540509259259264</v>
      </c>
      <c r="C130" s="14">
        <v>97</v>
      </c>
      <c r="D130" s="15">
        <v>27.905000000000001</v>
      </c>
      <c r="E130" s="16">
        <v>2706.79</v>
      </c>
      <c r="F130" s="13" t="s">
        <v>20646</v>
      </c>
    </row>
    <row r="131" spans="1:6" ht="14.25" customHeight="1">
      <c r="A131" s="33">
        <v>45215</v>
      </c>
      <c r="B131" s="26">
        <v>0.37540509259259264</v>
      </c>
      <c r="C131" s="14">
        <v>105</v>
      </c>
      <c r="D131" s="15">
        <v>27.905000000000001</v>
      </c>
      <c r="E131" s="16">
        <v>2930.03</v>
      </c>
      <c r="F131" s="13" t="s">
        <v>20646</v>
      </c>
    </row>
    <row r="132" spans="1:6" ht="14.25" customHeight="1">
      <c r="A132" s="33">
        <v>45215</v>
      </c>
      <c r="B132" s="26">
        <v>0.37540509259259264</v>
      </c>
      <c r="C132" s="14">
        <v>198</v>
      </c>
      <c r="D132" s="15">
        <v>27.905000000000001</v>
      </c>
      <c r="E132" s="16">
        <v>5525.19</v>
      </c>
      <c r="F132" s="13" t="s">
        <v>20650</v>
      </c>
    </row>
    <row r="133" spans="1:6" ht="14.25" customHeight="1">
      <c r="A133" s="33">
        <v>45215</v>
      </c>
      <c r="B133" s="26">
        <v>0.37540509259259264</v>
      </c>
      <c r="C133" s="14">
        <v>250</v>
      </c>
      <c r="D133" s="15">
        <v>27.905000000000001</v>
      </c>
      <c r="E133" s="16">
        <v>6976.25</v>
      </c>
      <c r="F133" s="13" t="s">
        <v>20650</v>
      </c>
    </row>
    <row r="134" spans="1:6" ht="14.25" customHeight="1">
      <c r="A134" s="33">
        <v>45215</v>
      </c>
      <c r="B134" s="26">
        <v>0.37540509259259264</v>
      </c>
      <c r="C134" s="14">
        <v>12</v>
      </c>
      <c r="D134" s="15">
        <v>27.905000000000001</v>
      </c>
      <c r="E134" s="16">
        <v>334.86</v>
      </c>
      <c r="F134" s="13" t="s">
        <v>20650</v>
      </c>
    </row>
    <row r="135" spans="1:6" ht="14.25" customHeight="1">
      <c r="A135" s="33">
        <v>45215</v>
      </c>
      <c r="B135" s="26">
        <v>0.37540509259259264</v>
      </c>
      <c r="C135" s="14">
        <v>191</v>
      </c>
      <c r="D135" s="15">
        <v>27.905000000000001</v>
      </c>
      <c r="E135" s="16">
        <v>5329.86</v>
      </c>
      <c r="F135" s="13" t="s">
        <v>20650</v>
      </c>
    </row>
    <row r="136" spans="1:6" ht="14.25" customHeight="1">
      <c r="A136" s="33">
        <v>45215</v>
      </c>
      <c r="B136" s="26">
        <v>0.37547453703703698</v>
      </c>
      <c r="C136" s="14">
        <v>153</v>
      </c>
      <c r="D136" s="15">
        <v>27.905000000000001</v>
      </c>
      <c r="E136" s="16">
        <v>4269.47</v>
      </c>
      <c r="F136" s="13" t="s">
        <v>20650</v>
      </c>
    </row>
    <row r="137" spans="1:6" ht="14.25" customHeight="1">
      <c r="A137" s="33">
        <v>45215</v>
      </c>
      <c r="B137" s="26">
        <v>0.37590277777777775</v>
      </c>
      <c r="C137" s="14">
        <v>139</v>
      </c>
      <c r="D137" s="15">
        <v>27.9</v>
      </c>
      <c r="E137" s="16">
        <v>3878.1</v>
      </c>
      <c r="F137" s="13" t="s">
        <v>20650</v>
      </c>
    </row>
    <row r="138" spans="1:6" ht="14.25" customHeight="1">
      <c r="A138" s="33">
        <v>45215</v>
      </c>
      <c r="B138" s="26">
        <v>0.37752314814814819</v>
      </c>
      <c r="C138" s="14">
        <v>228</v>
      </c>
      <c r="D138" s="15">
        <v>27.895</v>
      </c>
      <c r="E138" s="16">
        <v>6360.06</v>
      </c>
      <c r="F138" s="13" t="s">
        <v>20648</v>
      </c>
    </row>
    <row r="139" spans="1:6" ht="14.25" customHeight="1">
      <c r="A139" s="33">
        <v>45215</v>
      </c>
      <c r="B139" s="26">
        <v>0.37752314814814819</v>
      </c>
      <c r="C139" s="14">
        <v>113</v>
      </c>
      <c r="D139" s="15">
        <v>27.895</v>
      </c>
      <c r="E139" s="16">
        <v>3152.14</v>
      </c>
      <c r="F139" s="13" t="s">
        <v>20648</v>
      </c>
    </row>
    <row r="140" spans="1:6" ht="14.25" customHeight="1">
      <c r="A140" s="33">
        <v>45215</v>
      </c>
      <c r="B140" s="26">
        <v>0.37766203703703699</v>
      </c>
      <c r="C140" s="14">
        <v>410</v>
      </c>
      <c r="D140" s="15">
        <v>27.895</v>
      </c>
      <c r="E140" s="16">
        <v>11436.95</v>
      </c>
      <c r="F140" s="13" t="s">
        <v>20646</v>
      </c>
    </row>
    <row r="141" spans="1:6" ht="14.25" customHeight="1">
      <c r="A141" s="33">
        <v>45215</v>
      </c>
      <c r="B141" s="26">
        <v>0.37766203703703699</v>
      </c>
      <c r="C141" s="14">
        <v>197</v>
      </c>
      <c r="D141" s="15">
        <v>27.895</v>
      </c>
      <c r="E141" s="16">
        <v>5495.32</v>
      </c>
      <c r="F141" s="13" t="s">
        <v>20646</v>
      </c>
    </row>
    <row r="142" spans="1:6" ht="14.25" customHeight="1">
      <c r="A142" s="33">
        <v>45215</v>
      </c>
      <c r="B142" s="26">
        <v>0.37766203703703699</v>
      </c>
      <c r="C142" s="14">
        <v>45</v>
      </c>
      <c r="D142" s="15">
        <v>27.895</v>
      </c>
      <c r="E142" s="16">
        <v>1255.28</v>
      </c>
      <c r="F142" s="13" t="s">
        <v>20646</v>
      </c>
    </row>
    <row r="143" spans="1:6" ht="14.25" customHeight="1">
      <c r="A143" s="33">
        <v>45215</v>
      </c>
      <c r="B143" s="26">
        <v>0.37767361111111114</v>
      </c>
      <c r="C143" s="14">
        <v>97</v>
      </c>
      <c r="D143" s="15">
        <v>27.895</v>
      </c>
      <c r="E143" s="16">
        <v>2705.82</v>
      </c>
      <c r="F143" s="13" t="s">
        <v>20650</v>
      </c>
    </row>
    <row r="144" spans="1:6" ht="14.25" customHeight="1">
      <c r="A144" s="33">
        <v>45215</v>
      </c>
      <c r="B144" s="26">
        <v>0.37798611111111113</v>
      </c>
      <c r="C144" s="14">
        <v>163</v>
      </c>
      <c r="D144" s="15">
        <v>27.925000000000001</v>
      </c>
      <c r="E144" s="16">
        <v>4551.78</v>
      </c>
      <c r="F144" s="13" t="s">
        <v>20650</v>
      </c>
    </row>
    <row r="145" spans="1:6" ht="14.25" customHeight="1">
      <c r="A145" s="33">
        <v>45215</v>
      </c>
      <c r="B145" s="26">
        <v>0.37798611111111113</v>
      </c>
      <c r="C145" s="14">
        <v>28</v>
      </c>
      <c r="D145" s="15">
        <v>27.925000000000001</v>
      </c>
      <c r="E145" s="16">
        <v>781.9</v>
      </c>
      <c r="F145" s="13" t="s">
        <v>20647</v>
      </c>
    </row>
    <row r="146" spans="1:6" ht="14.25" customHeight="1">
      <c r="A146" s="33">
        <v>45215</v>
      </c>
      <c r="B146" s="26">
        <v>0.37880787037037034</v>
      </c>
      <c r="C146" s="14">
        <v>260</v>
      </c>
      <c r="D146" s="15">
        <v>27.96</v>
      </c>
      <c r="E146" s="16">
        <v>7269.6</v>
      </c>
      <c r="F146" s="13" t="s">
        <v>20650</v>
      </c>
    </row>
    <row r="147" spans="1:6" ht="14.25" customHeight="1">
      <c r="A147" s="33">
        <v>45215</v>
      </c>
      <c r="B147" s="26">
        <v>0.37980324074074073</v>
      </c>
      <c r="C147" s="14">
        <v>226</v>
      </c>
      <c r="D147" s="15">
        <v>27.934999999999999</v>
      </c>
      <c r="E147" s="16">
        <v>6313.31</v>
      </c>
      <c r="F147" s="13" t="s">
        <v>20650</v>
      </c>
    </row>
    <row r="148" spans="1:6" ht="14.25" customHeight="1">
      <c r="A148" s="33">
        <v>45215</v>
      </c>
      <c r="B148" s="26">
        <v>0.37980324074074073</v>
      </c>
      <c r="C148" s="14">
        <v>40</v>
      </c>
      <c r="D148" s="15">
        <v>27.934999999999999</v>
      </c>
      <c r="E148" s="16">
        <v>1117.4000000000001</v>
      </c>
      <c r="F148" s="13" t="s">
        <v>20650</v>
      </c>
    </row>
    <row r="149" spans="1:6" ht="14.25" customHeight="1">
      <c r="A149" s="33">
        <v>45215</v>
      </c>
      <c r="B149" s="26">
        <v>0.38035879629629626</v>
      </c>
      <c r="C149" s="14">
        <v>320</v>
      </c>
      <c r="D149" s="15">
        <v>27.934999999999999</v>
      </c>
      <c r="E149" s="16">
        <v>8939.2000000000007</v>
      </c>
      <c r="F149" s="13" t="s">
        <v>20650</v>
      </c>
    </row>
    <row r="150" spans="1:6" ht="14.25" customHeight="1">
      <c r="A150" s="33">
        <v>45215</v>
      </c>
      <c r="B150" s="26">
        <v>0.38120370370370371</v>
      </c>
      <c r="C150" s="14">
        <v>233</v>
      </c>
      <c r="D150" s="15">
        <v>27.95</v>
      </c>
      <c r="E150" s="16">
        <v>6512.35</v>
      </c>
      <c r="F150" s="13" t="s">
        <v>20646</v>
      </c>
    </row>
    <row r="151" spans="1:6" ht="14.25" customHeight="1">
      <c r="A151" s="33">
        <v>45215</v>
      </c>
      <c r="B151" s="26">
        <v>0.38120370370370371</v>
      </c>
      <c r="C151" s="14">
        <v>155</v>
      </c>
      <c r="D151" s="15">
        <v>27.94</v>
      </c>
      <c r="E151" s="16">
        <v>4330.7</v>
      </c>
      <c r="F151" s="13" t="s">
        <v>20646</v>
      </c>
    </row>
    <row r="152" spans="1:6" ht="14.25" customHeight="1">
      <c r="A152" s="33">
        <v>45215</v>
      </c>
      <c r="B152" s="26">
        <v>0.38120370370370371</v>
      </c>
      <c r="C152" s="14">
        <v>606</v>
      </c>
      <c r="D152" s="15">
        <v>27.95</v>
      </c>
      <c r="E152" s="16">
        <v>16937.7</v>
      </c>
      <c r="F152" s="13" t="s">
        <v>20650</v>
      </c>
    </row>
    <row r="153" spans="1:6" ht="14.25" customHeight="1">
      <c r="A153" s="33">
        <v>45215</v>
      </c>
      <c r="B153" s="26">
        <v>0.38243055555555555</v>
      </c>
      <c r="C153" s="14">
        <v>242</v>
      </c>
      <c r="D153" s="15">
        <v>27.91</v>
      </c>
      <c r="E153" s="16">
        <v>6754.22</v>
      </c>
      <c r="F153" s="13" t="s">
        <v>20650</v>
      </c>
    </row>
    <row r="154" spans="1:6" ht="14.25" customHeight="1">
      <c r="A154" s="33">
        <v>45215</v>
      </c>
      <c r="B154" s="26">
        <v>0.38348379629629631</v>
      </c>
      <c r="C154" s="14">
        <v>328</v>
      </c>
      <c r="D154" s="15">
        <v>27.9</v>
      </c>
      <c r="E154" s="16">
        <v>9151.2000000000007</v>
      </c>
      <c r="F154" s="13" t="s">
        <v>20650</v>
      </c>
    </row>
    <row r="155" spans="1:6" ht="14.25" customHeight="1">
      <c r="A155" s="33">
        <v>45215</v>
      </c>
      <c r="B155" s="26">
        <v>0.38472222222222219</v>
      </c>
      <c r="C155" s="14">
        <v>250</v>
      </c>
      <c r="D155" s="15">
        <v>27.914999999999999</v>
      </c>
      <c r="E155" s="16">
        <v>6978.75</v>
      </c>
      <c r="F155" s="13" t="s">
        <v>20650</v>
      </c>
    </row>
    <row r="156" spans="1:6" ht="14.25" customHeight="1">
      <c r="A156" s="33">
        <v>45215</v>
      </c>
      <c r="B156" s="26">
        <v>0.38472222222222219</v>
      </c>
      <c r="C156" s="14">
        <v>862</v>
      </c>
      <c r="D156" s="15">
        <v>27.914999999999999</v>
      </c>
      <c r="E156" s="16">
        <v>24062.73</v>
      </c>
      <c r="F156" s="13" t="s">
        <v>20650</v>
      </c>
    </row>
    <row r="157" spans="1:6" ht="14.25" customHeight="1">
      <c r="A157" s="33">
        <v>45215</v>
      </c>
      <c r="B157" s="26">
        <v>0.38535879629629632</v>
      </c>
      <c r="C157" s="14">
        <v>178</v>
      </c>
      <c r="D157" s="15">
        <v>27.92</v>
      </c>
      <c r="E157" s="16">
        <v>4969.76</v>
      </c>
      <c r="F157" s="13" t="s">
        <v>20650</v>
      </c>
    </row>
    <row r="158" spans="1:6" ht="14.25" customHeight="1">
      <c r="A158" s="33">
        <v>45215</v>
      </c>
      <c r="B158" s="26">
        <v>0.38568287037037036</v>
      </c>
      <c r="C158" s="14">
        <v>120</v>
      </c>
      <c r="D158" s="15">
        <v>27.91</v>
      </c>
      <c r="E158" s="16">
        <v>3349.2</v>
      </c>
      <c r="F158" s="13" t="s">
        <v>20650</v>
      </c>
    </row>
    <row r="159" spans="1:6" ht="14.25" customHeight="1">
      <c r="A159" s="33">
        <v>45215</v>
      </c>
      <c r="B159" s="26">
        <v>0.38606481481481486</v>
      </c>
      <c r="C159" s="14">
        <v>186</v>
      </c>
      <c r="D159" s="15">
        <v>27.895</v>
      </c>
      <c r="E159" s="16">
        <v>5188.47</v>
      </c>
      <c r="F159" s="13" t="s">
        <v>20650</v>
      </c>
    </row>
    <row r="160" spans="1:6" ht="14.25" customHeight="1">
      <c r="A160" s="33">
        <v>45215</v>
      </c>
      <c r="B160" s="26">
        <v>0.38740740740740742</v>
      </c>
      <c r="C160" s="14">
        <v>53</v>
      </c>
      <c r="D160" s="15">
        <v>27.885000000000002</v>
      </c>
      <c r="E160" s="16">
        <v>1477.91</v>
      </c>
      <c r="F160" s="13" t="s">
        <v>20650</v>
      </c>
    </row>
    <row r="161" spans="1:6" ht="14.25" customHeight="1">
      <c r="A161" s="33">
        <v>45215</v>
      </c>
      <c r="B161" s="26">
        <v>0.38740740740740742</v>
      </c>
      <c r="C161" s="14">
        <v>239</v>
      </c>
      <c r="D161" s="15">
        <v>27.885000000000002</v>
      </c>
      <c r="E161" s="16">
        <v>6664.52</v>
      </c>
      <c r="F161" s="13" t="s">
        <v>20650</v>
      </c>
    </row>
    <row r="162" spans="1:6" ht="14.25" customHeight="1">
      <c r="A162" s="33">
        <v>45215</v>
      </c>
      <c r="B162" s="26">
        <v>0.38803240740740735</v>
      </c>
      <c r="C162" s="14">
        <v>84</v>
      </c>
      <c r="D162" s="15">
        <v>27.864999999999998</v>
      </c>
      <c r="E162" s="16">
        <v>2340.66</v>
      </c>
      <c r="F162" s="13" t="s">
        <v>20650</v>
      </c>
    </row>
    <row r="163" spans="1:6" ht="14.25" customHeight="1">
      <c r="A163" s="33">
        <v>45215</v>
      </c>
      <c r="B163" s="26">
        <v>0.38803240740740735</v>
      </c>
      <c r="C163" s="14">
        <v>204</v>
      </c>
      <c r="D163" s="15">
        <v>27.864999999999998</v>
      </c>
      <c r="E163" s="16">
        <v>5684.46</v>
      </c>
      <c r="F163" s="13" t="s">
        <v>20650</v>
      </c>
    </row>
    <row r="164" spans="1:6" ht="14.25" customHeight="1">
      <c r="A164" s="33">
        <v>45215</v>
      </c>
      <c r="B164" s="26">
        <v>0.3888888888888889</v>
      </c>
      <c r="C164" s="14">
        <v>317</v>
      </c>
      <c r="D164" s="15">
        <v>27.885000000000002</v>
      </c>
      <c r="E164" s="16">
        <v>8839.5499999999993</v>
      </c>
      <c r="F164" s="13" t="s">
        <v>20650</v>
      </c>
    </row>
    <row r="165" spans="1:6" ht="14.25" customHeight="1">
      <c r="A165" s="33">
        <v>45215</v>
      </c>
      <c r="B165" s="26">
        <v>0.38958333333333334</v>
      </c>
      <c r="C165" s="14">
        <v>238</v>
      </c>
      <c r="D165" s="15">
        <v>27.9</v>
      </c>
      <c r="E165" s="16">
        <v>6640.2</v>
      </c>
      <c r="F165" s="13" t="s">
        <v>20650</v>
      </c>
    </row>
    <row r="166" spans="1:6" ht="14.25" customHeight="1">
      <c r="A166" s="33">
        <v>45215</v>
      </c>
      <c r="B166" s="26">
        <v>0.39034722222222223</v>
      </c>
      <c r="C166" s="14">
        <v>191</v>
      </c>
      <c r="D166" s="15">
        <v>27.914999999999999</v>
      </c>
      <c r="E166" s="16">
        <v>5331.77</v>
      </c>
      <c r="F166" s="13" t="s">
        <v>20650</v>
      </c>
    </row>
    <row r="167" spans="1:6" ht="14.25" customHeight="1">
      <c r="A167" s="33">
        <v>45215</v>
      </c>
      <c r="B167" s="26">
        <v>0.39034722222222223</v>
      </c>
      <c r="C167" s="14">
        <v>191</v>
      </c>
      <c r="D167" s="15">
        <v>27.914999999999999</v>
      </c>
      <c r="E167" s="16">
        <v>5331.77</v>
      </c>
      <c r="F167" s="13" t="s">
        <v>20650</v>
      </c>
    </row>
    <row r="168" spans="1:6" ht="14.25" customHeight="1">
      <c r="A168" s="33">
        <v>45215</v>
      </c>
      <c r="B168" s="26">
        <v>0.39034722222222223</v>
      </c>
      <c r="C168" s="14">
        <v>687</v>
      </c>
      <c r="D168" s="15">
        <v>27.914999999999999</v>
      </c>
      <c r="E168" s="16">
        <v>19177.61</v>
      </c>
      <c r="F168" s="13" t="s">
        <v>20650</v>
      </c>
    </row>
    <row r="169" spans="1:6" ht="14.25" customHeight="1">
      <c r="A169" s="33">
        <v>45215</v>
      </c>
      <c r="B169" s="26">
        <v>0.39065972222222217</v>
      </c>
      <c r="C169" s="14">
        <v>179</v>
      </c>
      <c r="D169" s="15">
        <v>27.905000000000001</v>
      </c>
      <c r="E169" s="16">
        <v>4995</v>
      </c>
      <c r="F169" s="13" t="s">
        <v>20650</v>
      </c>
    </row>
    <row r="170" spans="1:6" ht="14.25" customHeight="1">
      <c r="A170" s="33">
        <v>45215</v>
      </c>
      <c r="B170" s="26">
        <v>0.39111111111111113</v>
      </c>
      <c r="C170" s="14">
        <v>135</v>
      </c>
      <c r="D170" s="15">
        <v>27.885000000000002</v>
      </c>
      <c r="E170" s="16">
        <v>3764.48</v>
      </c>
      <c r="F170" s="13" t="s">
        <v>20650</v>
      </c>
    </row>
    <row r="171" spans="1:6" ht="14.25" customHeight="1">
      <c r="A171" s="33">
        <v>45215</v>
      </c>
      <c r="B171" s="26">
        <v>0.39306712962962959</v>
      </c>
      <c r="C171" s="14">
        <v>76</v>
      </c>
      <c r="D171" s="15">
        <v>27.92</v>
      </c>
      <c r="E171" s="16">
        <v>2121.92</v>
      </c>
      <c r="F171" s="13" t="s">
        <v>20648</v>
      </c>
    </row>
    <row r="172" spans="1:6" ht="14.25" customHeight="1">
      <c r="A172" s="33">
        <v>45215</v>
      </c>
      <c r="B172" s="26">
        <v>0.39306712962962959</v>
      </c>
      <c r="C172" s="14">
        <v>75</v>
      </c>
      <c r="D172" s="15">
        <v>27.925000000000001</v>
      </c>
      <c r="E172" s="16">
        <v>2094.38</v>
      </c>
      <c r="F172" s="13" t="s">
        <v>20648</v>
      </c>
    </row>
    <row r="173" spans="1:6" ht="14.25" customHeight="1">
      <c r="A173" s="33">
        <v>45215</v>
      </c>
      <c r="B173" s="26">
        <v>0.39306712962962959</v>
      </c>
      <c r="C173" s="14">
        <v>78</v>
      </c>
      <c r="D173" s="15">
        <v>27.925000000000001</v>
      </c>
      <c r="E173" s="16">
        <v>2178.15</v>
      </c>
      <c r="F173" s="13" t="s">
        <v>20648</v>
      </c>
    </row>
    <row r="174" spans="1:6" ht="14.25" customHeight="1">
      <c r="A174" s="33">
        <v>45215</v>
      </c>
      <c r="B174" s="26">
        <v>0.39306712962962959</v>
      </c>
      <c r="C174" s="14">
        <v>82</v>
      </c>
      <c r="D174" s="15">
        <v>27.925000000000001</v>
      </c>
      <c r="E174" s="16">
        <v>2289.85</v>
      </c>
      <c r="F174" s="13" t="s">
        <v>20648</v>
      </c>
    </row>
    <row r="175" spans="1:6" ht="14.25" customHeight="1">
      <c r="A175" s="33">
        <v>45215</v>
      </c>
      <c r="B175" s="26">
        <v>0.39306712962962959</v>
      </c>
      <c r="C175" s="14">
        <v>380</v>
      </c>
      <c r="D175" s="15">
        <v>27.92</v>
      </c>
      <c r="E175" s="16">
        <v>10609.6</v>
      </c>
      <c r="F175" s="13" t="s">
        <v>20646</v>
      </c>
    </row>
    <row r="176" spans="1:6" ht="14.25" customHeight="1">
      <c r="A176" s="33">
        <v>45215</v>
      </c>
      <c r="B176" s="26">
        <v>0.39306712962962959</v>
      </c>
      <c r="C176" s="14">
        <v>135</v>
      </c>
      <c r="D176" s="15">
        <v>27.92</v>
      </c>
      <c r="E176" s="16">
        <v>3769.2</v>
      </c>
      <c r="F176" s="13" t="s">
        <v>20646</v>
      </c>
    </row>
    <row r="177" spans="1:6" ht="14.25" customHeight="1">
      <c r="A177" s="33">
        <v>45215</v>
      </c>
      <c r="B177" s="26">
        <v>0.39306712962962959</v>
      </c>
      <c r="C177" s="14">
        <v>167</v>
      </c>
      <c r="D177" s="15">
        <v>27.92</v>
      </c>
      <c r="E177" s="16">
        <v>4662.6400000000003</v>
      </c>
      <c r="F177" s="13" t="s">
        <v>20646</v>
      </c>
    </row>
    <row r="178" spans="1:6" ht="14.25" customHeight="1">
      <c r="A178" s="33">
        <v>45215</v>
      </c>
      <c r="B178" s="26">
        <v>0.39518518518518514</v>
      </c>
      <c r="C178" s="14">
        <v>168</v>
      </c>
      <c r="D178" s="15">
        <v>27.94</v>
      </c>
      <c r="E178" s="16">
        <v>4693.92</v>
      </c>
      <c r="F178" s="13" t="s">
        <v>20650</v>
      </c>
    </row>
    <row r="179" spans="1:6" ht="14.25" customHeight="1">
      <c r="A179" s="33">
        <v>45215</v>
      </c>
      <c r="B179" s="26">
        <v>0.39518518518518514</v>
      </c>
      <c r="C179" s="14">
        <v>205</v>
      </c>
      <c r="D179" s="15">
        <v>27.94</v>
      </c>
      <c r="E179" s="16">
        <v>5727.7</v>
      </c>
      <c r="F179" s="13" t="s">
        <v>20650</v>
      </c>
    </row>
    <row r="180" spans="1:6" ht="14.25" customHeight="1">
      <c r="A180" s="33">
        <v>45215</v>
      </c>
      <c r="B180" s="26">
        <v>0.39518518518518514</v>
      </c>
      <c r="C180" s="14">
        <v>226</v>
      </c>
      <c r="D180" s="15">
        <v>27.94</v>
      </c>
      <c r="E180" s="16">
        <v>6314.44</v>
      </c>
      <c r="F180" s="13" t="s">
        <v>20650</v>
      </c>
    </row>
    <row r="181" spans="1:6" ht="14.25" customHeight="1">
      <c r="A181" s="33">
        <v>45215</v>
      </c>
      <c r="B181" s="26">
        <v>0.39518518518518514</v>
      </c>
      <c r="C181" s="14">
        <v>287</v>
      </c>
      <c r="D181" s="15">
        <v>27.94</v>
      </c>
      <c r="E181" s="16">
        <v>8018.78</v>
      </c>
      <c r="F181" s="13" t="s">
        <v>20650</v>
      </c>
    </row>
    <row r="182" spans="1:6" ht="14.25" customHeight="1">
      <c r="A182" s="33">
        <v>45215</v>
      </c>
      <c r="B182" s="26">
        <v>0.39518518518518514</v>
      </c>
      <c r="C182" s="14">
        <v>164</v>
      </c>
      <c r="D182" s="15">
        <v>27.94</v>
      </c>
      <c r="E182" s="16">
        <v>4582.16</v>
      </c>
      <c r="F182" s="13" t="s">
        <v>20650</v>
      </c>
    </row>
    <row r="183" spans="1:6" ht="14.25" customHeight="1">
      <c r="A183" s="33">
        <v>45215</v>
      </c>
      <c r="B183" s="26">
        <v>0.39730324074074069</v>
      </c>
      <c r="C183" s="14">
        <v>232</v>
      </c>
      <c r="D183" s="15">
        <v>27.95</v>
      </c>
      <c r="E183" s="16">
        <v>6484.4</v>
      </c>
      <c r="F183" s="13" t="s">
        <v>20646</v>
      </c>
    </row>
    <row r="184" spans="1:6" ht="14.25" customHeight="1">
      <c r="A184" s="33">
        <v>45215</v>
      </c>
      <c r="B184" s="26">
        <v>0.39730324074074069</v>
      </c>
      <c r="C184" s="14">
        <v>250</v>
      </c>
      <c r="D184" s="15">
        <v>27.95</v>
      </c>
      <c r="E184" s="16">
        <v>6987.5</v>
      </c>
      <c r="F184" s="13" t="s">
        <v>20650</v>
      </c>
    </row>
    <row r="185" spans="1:6" ht="14.25" customHeight="1">
      <c r="A185" s="33">
        <v>45215</v>
      </c>
      <c r="B185" s="26">
        <v>0.39730324074074069</v>
      </c>
      <c r="C185" s="14">
        <v>374</v>
      </c>
      <c r="D185" s="15">
        <v>27.95</v>
      </c>
      <c r="E185" s="16">
        <v>10453.299999999999</v>
      </c>
      <c r="F185" s="13" t="s">
        <v>20650</v>
      </c>
    </row>
    <row r="186" spans="1:6" ht="14.25" customHeight="1">
      <c r="A186" s="33">
        <v>45215</v>
      </c>
      <c r="B186" s="26">
        <v>0.39730324074074069</v>
      </c>
      <c r="C186" s="14">
        <v>148</v>
      </c>
      <c r="D186" s="15">
        <v>27.95</v>
      </c>
      <c r="E186" s="16">
        <v>4136.6000000000004</v>
      </c>
      <c r="F186" s="13" t="s">
        <v>20647</v>
      </c>
    </row>
    <row r="187" spans="1:6" ht="14.25" customHeight="1">
      <c r="A187" s="33">
        <v>45215</v>
      </c>
      <c r="B187" s="26">
        <v>0.39769675925925929</v>
      </c>
      <c r="C187" s="14">
        <v>208</v>
      </c>
      <c r="D187" s="15">
        <v>27.94</v>
      </c>
      <c r="E187" s="16">
        <v>5811.52</v>
      </c>
      <c r="F187" s="13" t="s">
        <v>20650</v>
      </c>
    </row>
    <row r="188" spans="1:6" ht="14.25" customHeight="1">
      <c r="A188" s="33">
        <v>45215</v>
      </c>
      <c r="B188" s="26">
        <v>0.39824074074074073</v>
      </c>
      <c r="C188" s="14">
        <v>125</v>
      </c>
      <c r="D188" s="15">
        <v>27.934999999999999</v>
      </c>
      <c r="E188" s="16">
        <v>3491.88</v>
      </c>
      <c r="F188" s="13" t="s">
        <v>20650</v>
      </c>
    </row>
    <row r="189" spans="1:6" ht="14.25" customHeight="1">
      <c r="A189" s="33">
        <v>45215</v>
      </c>
      <c r="B189" s="26">
        <v>0.39914351851851854</v>
      </c>
      <c r="C189" s="14">
        <v>186</v>
      </c>
      <c r="D189" s="15">
        <v>27.934999999999999</v>
      </c>
      <c r="E189" s="16">
        <v>5195.91</v>
      </c>
      <c r="F189" s="13" t="s">
        <v>20650</v>
      </c>
    </row>
    <row r="190" spans="1:6" ht="14.25" customHeight="1">
      <c r="A190" s="33">
        <v>45215</v>
      </c>
      <c r="B190" s="26">
        <v>0.40002314814814816</v>
      </c>
      <c r="C190" s="14">
        <v>293</v>
      </c>
      <c r="D190" s="15">
        <v>27.93</v>
      </c>
      <c r="E190" s="16">
        <v>8183.49</v>
      </c>
      <c r="F190" s="13" t="s">
        <v>20650</v>
      </c>
    </row>
    <row r="191" spans="1:6" ht="14.25" customHeight="1">
      <c r="A191" s="33">
        <v>45215</v>
      </c>
      <c r="B191" s="26">
        <v>0.40041666666666664</v>
      </c>
      <c r="C191" s="14">
        <v>238</v>
      </c>
      <c r="D191" s="15">
        <v>27.925000000000001</v>
      </c>
      <c r="E191" s="16">
        <v>6646.15</v>
      </c>
      <c r="F191" s="13" t="s">
        <v>20650</v>
      </c>
    </row>
    <row r="192" spans="1:6" ht="14.25" customHeight="1">
      <c r="A192" s="33">
        <v>45215</v>
      </c>
      <c r="B192" s="26">
        <v>0.40151620370370367</v>
      </c>
      <c r="C192" s="14">
        <v>227</v>
      </c>
      <c r="D192" s="15">
        <v>27.94</v>
      </c>
      <c r="E192" s="16">
        <v>6342.38</v>
      </c>
      <c r="F192" s="13" t="s">
        <v>20650</v>
      </c>
    </row>
    <row r="193" spans="1:6" ht="14.25" customHeight="1">
      <c r="A193" s="33">
        <v>45215</v>
      </c>
      <c r="B193" s="26">
        <v>0.40188657407407408</v>
      </c>
      <c r="C193" s="14">
        <v>116</v>
      </c>
      <c r="D193" s="15">
        <v>27.934999999999999</v>
      </c>
      <c r="E193" s="16">
        <v>3240.46</v>
      </c>
      <c r="F193" s="13" t="s">
        <v>20646</v>
      </c>
    </row>
    <row r="194" spans="1:6" ht="14.25" customHeight="1">
      <c r="A194" s="33">
        <v>45215</v>
      </c>
      <c r="B194" s="26">
        <v>0.40188657407407408</v>
      </c>
      <c r="C194" s="14">
        <v>151</v>
      </c>
      <c r="D194" s="15">
        <v>27.934999999999999</v>
      </c>
      <c r="E194" s="16">
        <v>4218.1899999999996</v>
      </c>
      <c r="F194" s="13" t="s">
        <v>20650</v>
      </c>
    </row>
    <row r="195" spans="1:6" ht="14.25" customHeight="1">
      <c r="A195" s="33">
        <v>45215</v>
      </c>
      <c r="B195" s="26">
        <v>0.40188657407407408</v>
      </c>
      <c r="C195" s="14">
        <v>20</v>
      </c>
      <c r="D195" s="15">
        <v>27.934999999999999</v>
      </c>
      <c r="E195" s="16">
        <v>558.70000000000005</v>
      </c>
      <c r="F195" s="13" t="s">
        <v>20650</v>
      </c>
    </row>
    <row r="196" spans="1:6" ht="14.25" customHeight="1">
      <c r="A196" s="33">
        <v>45215</v>
      </c>
      <c r="B196" s="26">
        <v>0.40243055555555557</v>
      </c>
      <c r="C196" s="14">
        <v>228</v>
      </c>
      <c r="D196" s="15">
        <v>27.93</v>
      </c>
      <c r="E196" s="16">
        <v>6368.04</v>
      </c>
      <c r="F196" s="13" t="s">
        <v>20650</v>
      </c>
    </row>
    <row r="197" spans="1:6" ht="14.25" customHeight="1">
      <c r="A197" s="33">
        <v>45215</v>
      </c>
      <c r="B197" s="26">
        <v>0.40295138888888887</v>
      </c>
      <c r="C197" s="14">
        <v>79</v>
      </c>
      <c r="D197" s="15">
        <v>27.92</v>
      </c>
      <c r="E197" s="16">
        <v>2205.6799999999998</v>
      </c>
      <c r="F197" s="13" t="s">
        <v>20646</v>
      </c>
    </row>
    <row r="198" spans="1:6" ht="14.25" customHeight="1">
      <c r="A198" s="33">
        <v>45215</v>
      </c>
      <c r="B198" s="26">
        <v>0.40295138888888887</v>
      </c>
      <c r="C198" s="14">
        <v>20</v>
      </c>
      <c r="D198" s="15">
        <v>27.92</v>
      </c>
      <c r="E198" s="16">
        <v>558.4</v>
      </c>
      <c r="F198" s="13" t="s">
        <v>20650</v>
      </c>
    </row>
    <row r="199" spans="1:6" ht="14.25" customHeight="1">
      <c r="A199" s="33">
        <v>45215</v>
      </c>
      <c r="B199" s="26">
        <v>0.40295138888888887</v>
      </c>
      <c r="C199" s="14">
        <v>205</v>
      </c>
      <c r="D199" s="15">
        <v>27.92</v>
      </c>
      <c r="E199" s="16">
        <v>5723.6</v>
      </c>
      <c r="F199" s="13" t="s">
        <v>20650</v>
      </c>
    </row>
    <row r="200" spans="1:6" ht="14.25" customHeight="1">
      <c r="A200" s="33">
        <v>45215</v>
      </c>
      <c r="B200" s="26">
        <v>0.40295138888888887</v>
      </c>
      <c r="C200" s="14">
        <v>250</v>
      </c>
      <c r="D200" s="15">
        <v>27.92</v>
      </c>
      <c r="E200" s="16">
        <v>6980</v>
      </c>
      <c r="F200" s="13" t="s">
        <v>20650</v>
      </c>
    </row>
    <row r="201" spans="1:6" ht="14.25" customHeight="1">
      <c r="A201" s="33">
        <v>45215</v>
      </c>
      <c r="B201" s="26">
        <v>0.40295138888888887</v>
      </c>
      <c r="C201" s="14">
        <v>13</v>
      </c>
      <c r="D201" s="15">
        <v>27.92</v>
      </c>
      <c r="E201" s="16">
        <v>362.96</v>
      </c>
      <c r="F201" s="13" t="s">
        <v>20650</v>
      </c>
    </row>
    <row r="202" spans="1:6" ht="14.25" customHeight="1">
      <c r="A202" s="33">
        <v>45215</v>
      </c>
      <c r="B202" s="26">
        <v>0.40295138888888887</v>
      </c>
      <c r="C202" s="14">
        <v>226</v>
      </c>
      <c r="D202" s="15">
        <v>27.92</v>
      </c>
      <c r="E202" s="16">
        <v>6309.92</v>
      </c>
      <c r="F202" s="13" t="s">
        <v>20650</v>
      </c>
    </row>
    <row r="203" spans="1:6" ht="14.25" customHeight="1">
      <c r="A203" s="33">
        <v>45215</v>
      </c>
      <c r="B203" s="26">
        <v>0.40295138888888887</v>
      </c>
      <c r="C203" s="14">
        <v>191</v>
      </c>
      <c r="D203" s="15">
        <v>27.92</v>
      </c>
      <c r="E203" s="16">
        <v>5332.72</v>
      </c>
      <c r="F203" s="13" t="s">
        <v>20650</v>
      </c>
    </row>
    <row r="204" spans="1:6" ht="14.25" customHeight="1">
      <c r="A204" s="33">
        <v>45215</v>
      </c>
      <c r="B204" s="26">
        <v>0.40295138888888887</v>
      </c>
      <c r="C204" s="14">
        <v>74</v>
      </c>
      <c r="D204" s="15">
        <v>27.92</v>
      </c>
      <c r="E204" s="16">
        <v>2066.08</v>
      </c>
      <c r="F204" s="13" t="s">
        <v>20647</v>
      </c>
    </row>
    <row r="205" spans="1:6" ht="14.25" customHeight="1">
      <c r="A205" s="33">
        <v>45215</v>
      </c>
      <c r="B205" s="26">
        <v>0.40548611111111116</v>
      </c>
      <c r="C205" s="14">
        <v>380</v>
      </c>
      <c r="D205" s="15">
        <v>27.914999999999999</v>
      </c>
      <c r="E205" s="16">
        <v>10607.7</v>
      </c>
      <c r="F205" s="13" t="s">
        <v>20646</v>
      </c>
    </row>
    <row r="206" spans="1:6" ht="14.25" customHeight="1">
      <c r="A206" s="33">
        <v>45215</v>
      </c>
      <c r="B206" s="26">
        <v>0.40548611111111116</v>
      </c>
      <c r="C206" s="14">
        <v>184</v>
      </c>
      <c r="D206" s="15">
        <v>27.914999999999999</v>
      </c>
      <c r="E206" s="16">
        <v>5136.3599999999997</v>
      </c>
      <c r="F206" s="13" t="s">
        <v>20646</v>
      </c>
    </row>
    <row r="207" spans="1:6" ht="14.25" customHeight="1">
      <c r="A207" s="33">
        <v>45215</v>
      </c>
      <c r="B207" s="26">
        <v>0.40548611111111116</v>
      </c>
      <c r="C207" s="14">
        <v>250</v>
      </c>
      <c r="D207" s="15">
        <v>27.914999999999999</v>
      </c>
      <c r="E207" s="16">
        <v>6978.75</v>
      </c>
      <c r="F207" s="13" t="s">
        <v>20650</v>
      </c>
    </row>
    <row r="208" spans="1:6" ht="14.25" customHeight="1">
      <c r="A208" s="33">
        <v>45215</v>
      </c>
      <c r="B208" s="26">
        <v>0.40548611111111116</v>
      </c>
      <c r="C208" s="14">
        <v>190</v>
      </c>
      <c r="D208" s="15">
        <v>27.914999999999999</v>
      </c>
      <c r="E208" s="16">
        <v>5303.85</v>
      </c>
      <c r="F208" s="13" t="s">
        <v>20650</v>
      </c>
    </row>
    <row r="209" spans="1:6" ht="14.25" customHeight="1">
      <c r="A209" s="33">
        <v>45215</v>
      </c>
      <c r="B209" s="26">
        <v>0.40792824074074074</v>
      </c>
      <c r="C209" s="14">
        <v>250</v>
      </c>
      <c r="D209" s="15">
        <v>27.925000000000001</v>
      </c>
      <c r="E209" s="16">
        <v>6981.25</v>
      </c>
      <c r="F209" s="13" t="s">
        <v>20650</v>
      </c>
    </row>
    <row r="210" spans="1:6" ht="14.25" customHeight="1">
      <c r="A210" s="33">
        <v>45215</v>
      </c>
      <c r="B210" s="26">
        <v>0.40792824074074074</v>
      </c>
      <c r="C210" s="14">
        <v>67</v>
      </c>
      <c r="D210" s="15">
        <v>27.925000000000001</v>
      </c>
      <c r="E210" s="16">
        <v>1870.98</v>
      </c>
      <c r="F210" s="13" t="s">
        <v>20650</v>
      </c>
    </row>
    <row r="211" spans="1:6" ht="14.25" customHeight="1">
      <c r="A211" s="33">
        <v>45215</v>
      </c>
      <c r="B211" s="26">
        <v>0.40792824074074074</v>
      </c>
      <c r="C211" s="14">
        <v>235</v>
      </c>
      <c r="D211" s="15">
        <v>27.925000000000001</v>
      </c>
      <c r="E211" s="16">
        <v>6562.38</v>
      </c>
      <c r="F211" s="13" t="s">
        <v>20650</v>
      </c>
    </row>
    <row r="212" spans="1:6" ht="14.25" customHeight="1">
      <c r="A212" s="33">
        <v>45215</v>
      </c>
      <c r="B212" s="26">
        <v>0.40792824074074074</v>
      </c>
      <c r="C212" s="14">
        <v>18</v>
      </c>
      <c r="D212" s="15">
        <v>27.925000000000001</v>
      </c>
      <c r="E212" s="16">
        <v>502.65</v>
      </c>
      <c r="F212" s="13" t="s">
        <v>20650</v>
      </c>
    </row>
    <row r="213" spans="1:6" ht="14.25" customHeight="1">
      <c r="A213" s="33">
        <v>45215</v>
      </c>
      <c r="B213" s="26">
        <v>0.40792824074074074</v>
      </c>
      <c r="C213" s="14">
        <v>205</v>
      </c>
      <c r="D213" s="15">
        <v>27.925000000000001</v>
      </c>
      <c r="E213" s="16">
        <v>5724.63</v>
      </c>
      <c r="F213" s="13" t="s">
        <v>20650</v>
      </c>
    </row>
    <row r="214" spans="1:6" ht="14.25" customHeight="1">
      <c r="A214" s="33">
        <v>45215</v>
      </c>
      <c r="B214" s="26">
        <v>0.40792824074074074</v>
      </c>
      <c r="C214" s="14">
        <v>250</v>
      </c>
      <c r="D214" s="15">
        <v>27.925000000000001</v>
      </c>
      <c r="E214" s="16">
        <v>6981.25</v>
      </c>
      <c r="F214" s="13" t="s">
        <v>20650</v>
      </c>
    </row>
    <row r="215" spans="1:6" ht="14.25" customHeight="1">
      <c r="A215" s="33">
        <v>45215</v>
      </c>
      <c r="B215" s="26">
        <v>0.40792824074074074</v>
      </c>
      <c r="C215" s="14">
        <v>73</v>
      </c>
      <c r="D215" s="15">
        <v>27.925000000000001</v>
      </c>
      <c r="E215" s="16">
        <v>2038.53</v>
      </c>
      <c r="F215" s="13" t="s">
        <v>20650</v>
      </c>
    </row>
    <row r="216" spans="1:6" ht="14.25" customHeight="1">
      <c r="A216" s="33">
        <v>45215</v>
      </c>
      <c r="B216" s="26">
        <v>0.40929398148148149</v>
      </c>
      <c r="C216" s="14">
        <v>135</v>
      </c>
      <c r="D216" s="15">
        <v>27.91</v>
      </c>
      <c r="E216" s="16">
        <v>3767.85</v>
      </c>
      <c r="F216" s="13" t="s">
        <v>20650</v>
      </c>
    </row>
    <row r="217" spans="1:6" ht="14.25" customHeight="1">
      <c r="A217" s="33">
        <v>45215</v>
      </c>
      <c r="B217" s="26">
        <v>0.4104976851851852</v>
      </c>
      <c r="C217" s="14">
        <v>254</v>
      </c>
      <c r="D217" s="15">
        <v>27.9</v>
      </c>
      <c r="E217" s="16">
        <v>7086.6</v>
      </c>
      <c r="F217" s="13" t="s">
        <v>20650</v>
      </c>
    </row>
    <row r="218" spans="1:6" ht="14.25" customHeight="1">
      <c r="A218" s="33">
        <v>45215</v>
      </c>
      <c r="B218" s="26">
        <v>0.41106481481481483</v>
      </c>
      <c r="C218" s="14">
        <v>93</v>
      </c>
      <c r="D218" s="15">
        <v>27.91</v>
      </c>
      <c r="E218" s="16">
        <v>2595.63</v>
      </c>
      <c r="F218" s="13" t="s">
        <v>20648</v>
      </c>
    </row>
    <row r="219" spans="1:6" ht="14.25" customHeight="1">
      <c r="A219" s="33">
        <v>45215</v>
      </c>
      <c r="B219" s="26">
        <v>0.41108796296296296</v>
      </c>
      <c r="C219" s="14">
        <v>930</v>
      </c>
      <c r="D219" s="15">
        <v>27.91</v>
      </c>
      <c r="E219" s="16">
        <v>25956.3</v>
      </c>
      <c r="F219" s="13" t="s">
        <v>20648</v>
      </c>
    </row>
    <row r="220" spans="1:6" ht="14.25" customHeight="1">
      <c r="A220" s="33">
        <v>45215</v>
      </c>
      <c r="B220" s="26">
        <v>0.41388888888888892</v>
      </c>
      <c r="C220" s="14">
        <v>82</v>
      </c>
      <c r="D220" s="15">
        <v>27.925000000000001</v>
      </c>
      <c r="E220" s="16">
        <v>2289.85</v>
      </c>
      <c r="F220" s="13" t="s">
        <v>20650</v>
      </c>
    </row>
    <row r="221" spans="1:6" ht="14.25" customHeight="1">
      <c r="A221" s="33">
        <v>45215</v>
      </c>
      <c r="B221" s="26">
        <v>0.41388888888888892</v>
      </c>
      <c r="C221" s="14">
        <v>205</v>
      </c>
      <c r="D221" s="15">
        <v>27.925000000000001</v>
      </c>
      <c r="E221" s="16">
        <v>5724.63</v>
      </c>
      <c r="F221" s="13" t="s">
        <v>20650</v>
      </c>
    </row>
    <row r="222" spans="1:6" ht="14.25" customHeight="1">
      <c r="A222" s="33">
        <v>45215</v>
      </c>
      <c r="B222" s="26">
        <v>0.41388888888888892</v>
      </c>
      <c r="C222" s="14">
        <v>66</v>
      </c>
      <c r="D222" s="15">
        <v>27.925000000000001</v>
      </c>
      <c r="E222" s="16">
        <v>1843.05</v>
      </c>
      <c r="F222" s="13" t="s">
        <v>20650</v>
      </c>
    </row>
    <row r="223" spans="1:6" ht="14.25" customHeight="1">
      <c r="A223" s="33">
        <v>45215</v>
      </c>
      <c r="B223" s="26">
        <v>0.41424768518518523</v>
      </c>
      <c r="C223" s="14">
        <v>124</v>
      </c>
      <c r="D223" s="15">
        <v>27.95</v>
      </c>
      <c r="E223" s="16">
        <v>3465.8</v>
      </c>
      <c r="F223" s="13" t="s">
        <v>20646</v>
      </c>
    </row>
    <row r="224" spans="1:6" ht="14.25" customHeight="1">
      <c r="A224" s="33">
        <v>45215</v>
      </c>
      <c r="B224" s="26">
        <v>0.41424768518518523</v>
      </c>
      <c r="C224" s="14">
        <v>91</v>
      </c>
      <c r="D224" s="15">
        <v>27.95</v>
      </c>
      <c r="E224" s="16">
        <v>2543.4499999999998</v>
      </c>
      <c r="F224" s="13" t="s">
        <v>20646</v>
      </c>
    </row>
    <row r="225" spans="1:6" ht="14.25" customHeight="1">
      <c r="A225" s="33">
        <v>45215</v>
      </c>
      <c r="B225" s="26">
        <v>0.41424768518518523</v>
      </c>
      <c r="C225" s="14">
        <v>121</v>
      </c>
      <c r="D225" s="15">
        <v>27.954999999999998</v>
      </c>
      <c r="E225" s="16">
        <v>3382.56</v>
      </c>
      <c r="F225" s="13" t="s">
        <v>20650</v>
      </c>
    </row>
    <row r="226" spans="1:6" ht="14.25" customHeight="1">
      <c r="A226" s="33">
        <v>45215</v>
      </c>
      <c r="B226" s="26">
        <v>0.4145833333333333</v>
      </c>
      <c r="C226" s="14">
        <v>732</v>
      </c>
      <c r="D226" s="15">
        <v>27.954999999999998</v>
      </c>
      <c r="E226" s="16">
        <v>20463.060000000001</v>
      </c>
      <c r="F226" s="13" t="s">
        <v>20650</v>
      </c>
    </row>
    <row r="227" spans="1:6" ht="14.25" customHeight="1">
      <c r="A227" s="33">
        <v>45215</v>
      </c>
      <c r="B227" s="26">
        <v>0.41525462962962961</v>
      </c>
      <c r="C227" s="14">
        <v>303</v>
      </c>
      <c r="D227" s="15">
        <v>27.95</v>
      </c>
      <c r="E227" s="16">
        <v>8468.85</v>
      </c>
      <c r="F227" s="13" t="s">
        <v>20650</v>
      </c>
    </row>
    <row r="228" spans="1:6" ht="14.25" customHeight="1">
      <c r="A228" s="33">
        <v>45215</v>
      </c>
      <c r="B228" s="26">
        <v>0.41606481481481478</v>
      </c>
      <c r="C228" s="14">
        <v>146</v>
      </c>
      <c r="D228" s="15">
        <v>27.94</v>
      </c>
      <c r="E228" s="16">
        <v>4079.24</v>
      </c>
      <c r="F228" s="13" t="s">
        <v>20650</v>
      </c>
    </row>
    <row r="229" spans="1:6" ht="14.25" customHeight="1">
      <c r="A229" s="33">
        <v>45215</v>
      </c>
      <c r="B229" s="26">
        <v>0.41696759259259258</v>
      </c>
      <c r="C229" s="14">
        <v>248</v>
      </c>
      <c r="D229" s="15">
        <v>27.945</v>
      </c>
      <c r="E229" s="16">
        <v>6930.36</v>
      </c>
      <c r="F229" s="13" t="s">
        <v>20650</v>
      </c>
    </row>
    <row r="230" spans="1:6" ht="14.25" customHeight="1">
      <c r="A230" s="33">
        <v>45215</v>
      </c>
      <c r="B230" s="26">
        <v>0.41739583333333335</v>
      </c>
      <c r="C230" s="14">
        <v>258</v>
      </c>
      <c r="D230" s="15">
        <v>27.92</v>
      </c>
      <c r="E230" s="16">
        <v>7203.36</v>
      </c>
      <c r="F230" s="13" t="s">
        <v>20650</v>
      </c>
    </row>
    <row r="231" spans="1:6" ht="14.25" customHeight="1">
      <c r="A231" s="33">
        <v>45215</v>
      </c>
      <c r="B231" s="26">
        <v>0.41883101851851851</v>
      </c>
      <c r="C231" s="14">
        <v>152</v>
      </c>
      <c r="D231" s="15">
        <v>27.914999999999999</v>
      </c>
      <c r="E231" s="16">
        <v>4243.08</v>
      </c>
      <c r="F231" s="13" t="s">
        <v>20648</v>
      </c>
    </row>
    <row r="232" spans="1:6" ht="14.25" customHeight="1">
      <c r="A232" s="33">
        <v>45215</v>
      </c>
      <c r="B232" s="26">
        <v>0.41883101851851851</v>
      </c>
      <c r="C232" s="14">
        <v>76</v>
      </c>
      <c r="D232" s="15">
        <v>27.914999999999999</v>
      </c>
      <c r="E232" s="16">
        <v>2121.54</v>
      </c>
      <c r="F232" s="13" t="s">
        <v>20648</v>
      </c>
    </row>
    <row r="233" spans="1:6" ht="14.25" customHeight="1">
      <c r="A233" s="33">
        <v>45215</v>
      </c>
      <c r="B233" s="26">
        <v>0.41883101851851851</v>
      </c>
      <c r="C233" s="14">
        <v>93</v>
      </c>
      <c r="D233" s="15">
        <v>27.914999999999999</v>
      </c>
      <c r="E233" s="16">
        <v>2596.1</v>
      </c>
      <c r="F233" s="13" t="s">
        <v>20646</v>
      </c>
    </row>
    <row r="234" spans="1:6" ht="14.25" customHeight="1">
      <c r="A234" s="33">
        <v>45215</v>
      </c>
      <c r="B234" s="26">
        <v>0.41883101851851851</v>
      </c>
      <c r="C234" s="14">
        <v>97</v>
      </c>
      <c r="D234" s="15">
        <v>27.914999999999999</v>
      </c>
      <c r="E234" s="16">
        <v>2707.76</v>
      </c>
      <c r="F234" s="13" t="s">
        <v>20646</v>
      </c>
    </row>
    <row r="235" spans="1:6" ht="14.25" customHeight="1">
      <c r="A235" s="33">
        <v>45215</v>
      </c>
      <c r="B235" s="26">
        <v>0.41883101851851851</v>
      </c>
      <c r="C235" s="14">
        <v>74</v>
      </c>
      <c r="D235" s="15">
        <v>27.914999999999999</v>
      </c>
      <c r="E235" s="16">
        <v>2065.71</v>
      </c>
      <c r="F235" s="13" t="s">
        <v>20647</v>
      </c>
    </row>
    <row r="236" spans="1:6" ht="14.25" customHeight="1">
      <c r="A236" s="33">
        <v>45215</v>
      </c>
      <c r="B236" s="26">
        <v>0.41885416666666669</v>
      </c>
      <c r="C236" s="14">
        <v>317</v>
      </c>
      <c r="D236" s="15">
        <v>27.914999999999999</v>
      </c>
      <c r="E236" s="16">
        <v>8849.06</v>
      </c>
      <c r="F236" s="13" t="s">
        <v>20646</v>
      </c>
    </row>
    <row r="237" spans="1:6" ht="14.25" customHeight="1">
      <c r="A237" s="33">
        <v>45215</v>
      </c>
      <c r="B237" s="26">
        <v>0.41885416666666669</v>
      </c>
      <c r="C237" s="14">
        <v>74</v>
      </c>
      <c r="D237" s="15">
        <v>27.914999999999999</v>
      </c>
      <c r="E237" s="16">
        <v>2065.71</v>
      </c>
      <c r="F237" s="13" t="s">
        <v>20646</v>
      </c>
    </row>
    <row r="238" spans="1:6" ht="14.25" customHeight="1">
      <c r="A238" s="33">
        <v>45215</v>
      </c>
      <c r="B238" s="26">
        <v>0.41885416666666669</v>
      </c>
      <c r="C238" s="14">
        <v>157</v>
      </c>
      <c r="D238" s="15">
        <v>27.914999999999999</v>
      </c>
      <c r="E238" s="16">
        <v>4382.66</v>
      </c>
      <c r="F238" s="13" t="s">
        <v>20647</v>
      </c>
    </row>
    <row r="239" spans="1:6" ht="14.25" customHeight="1">
      <c r="A239" s="33">
        <v>45215</v>
      </c>
      <c r="B239" s="26">
        <v>0.41958333333333336</v>
      </c>
      <c r="C239" s="14">
        <v>169</v>
      </c>
      <c r="D239" s="15">
        <v>27.91</v>
      </c>
      <c r="E239" s="16">
        <v>4716.79</v>
      </c>
      <c r="F239" s="13" t="s">
        <v>20650</v>
      </c>
    </row>
    <row r="240" spans="1:6" ht="14.25" customHeight="1">
      <c r="A240" s="33">
        <v>45215</v>
      </c>
      <c r="B240" s="26">
        <v>0.42204861111111108</v>
      </c>
      <c r="C240" s="14">
        <v>195</v>
      </c>
      <c r="D240" s="15">
        <v>27.965</v>
      </c>
      <c r="E240" s="16">
        <v>5453.18</v>
      </c>
      <c r="F240" s="13" t="s">
        <v>20650</v>
      </c>
    </row>
    <row r="241" spans="1:6" ht="14.25" customHeight="1">
      <c r="A241" s="33">
        <v>45215</v>
      </c>
      <c r="B241" s="26">
        <v>0.42204861111111108</v>
      </c>
      <c r="C241" s="14">
        <v>130</v>
      </c>
      <c r="D241" s="15">
        <v>27.965</v>
      </c>
      <c r="E241" s="16">
        <v>3635.45</v>
      </c>
      <c r="F241" s="13" t="s">
        <v>20650</v>
      </c>
    </row>
    <row r="242" spans="1:6" ht="14.25" customHeight="1">
      <c r="A242" s="33">
        <v>45215</v>
      </c>
      <c r="B242" s="26">
        <v>0.42274305555555558</v>
      </c>
      <c r="C242" s="14">
        <v>829</v>
      </c>
      <c r="D242" s="15">
        <v>27.98</v>
      </c>
      <c r="E242" s="16">
        <v>23195.42</v>
      </c>
      <c r="F242" s="13" t="s">
        <v>20650</v>
      </c>
    </row>
    <row r="243" spans="1:6" ht="14.25" customHeight="1">
      <c r="A243" s="33">
        <v>45215</v>
      </c>
      <c r="B243" s="26">
        <v>0.42274305555555558</v>
      </c>
      <c r="C243" s="14">
        <v>258</v>
      </c>
      <c r="D243" s="15">
        <v>27.98</v>
      </c>
      <c r="E243" s="16">
        <v>7218.84</v>
      </c>
      <c r="F243" s="13" t="s">
        <v>20650</v>
      </c>
    </row>
    <row r="244" spans="1:6" ht="14.25" customHeight="1">
      <c r="A244" s="33">
        <v>45215</v>
      </c>
      <c r="B244" s="26">
        <v>0.42274305555555558</v>
      </c>
      <c r="C244" s="14">
        <v>62</v>
      </c>
      <c r="D244" s="15">
        <v>27.98</v>
      </c>
      <c r="E244" s="16">
        <v>1734.76</v>
      </c>
      <c r="F244" s="13" t="s">
        <v>20647</v>
      </c>
    </row>
    <row r="245" spans="1:6" ht="14.25" customHeight="1">
      <c r="A245" s="33">
        <v>45215</v>
      </c>
      <c r="B245" s="26">
        <v>0.42274305555555558</v>
      </c>
      <c r="C245" s="14">
        <v>200</v>
      </c>
      <c r="D245" s="15">
        <v>27.98</v>
      </c>
      <c r="E245" s="16">
        <v>5596</v>
      </c>
      <c r="F245" s="13" t="s">
        <v>20647</v>
      </c>
    </row>
    <row r="246" spans="1:6" ht="14.25" customHeight="1">
      <c r="A246" s="33">
        <v>45215</v>
      </c>
      <c r="B246" s="26">
        <v>0.424375</v>
      </c>
      <c r="C246" s="14">
        <v>294</v>
      </c>
      <c r="D246" s="15">
        <v>27.995000000000001</v>
      </c>
      <c r="E246" s="16">
        <v>8230.5300000000007</v>
      </c>
      <c r="F246" s="13" t="s">
        <v>20650</v>
      </c>
    </row>
    <row r="247" spans="1:6" ht="14.25" customHeight="1">
      <c r="A247" s="33">
        <v>45215</v>
      </c>
      <c r="B247" s="26">
        <v>0.42494212962962963</v>
      </c>
      <c r="C247" s="14">
        <v>272</v>
      </c>
      <c r="D247" s="15">
        <v>27.99</v>
      </c>
      <c r="E247" s="16">
        <v>7613.28</v>
      </c>
      <c r="F247" s="13" t="s">
        <v>20650</v>
      </c>
    </row>
    <row r="248" spans="1:6" ht="14.25" customHeight="1">
      <c r="A248" s="33">
        <v>45215</v>
      </c>
      <c r="B248" s="26">
        <v>0.4259027777777778</v>
      </c>
      <c r="C248" s="14">
        <v>74</v>
      </c>
      <c r="D248" s="15">
        <v>27.99</v>
      </c>
      <c r="E248" s="16">
        <v>2071.2600000000002</v>
      </c>
      <c r="F248" s="13" t="s">
        <v>20647</v>
      </c>
    </row>
    <row r="249" spans="1:6" ht="14.25" customHeight="1">
      <c r="A249" s="33">
        <v>45215</v>
      </c>
      <c r="B249" s="26">
        <v>0.4259027777777778</v>
      </c>
      <c r="C249" s="14">
        <v>31</v>
      </c>
      <c r="D249" s="15">
        <v>27.99</v>
      </c>
      <c r="E249" s="16">
        <v>867.69</v>
      </c>
      <c r="F249" s="13" t="s">
        <v>20647</v>
      </c>
    </row>
    <row r="250" spans="1:6" ht="14.25" customHeight="1">
      <c r="A250" s="33">
        <v>45215</v>
      </c>
      <c r="B250" s="26">
        <v>0.42601851851851852</v>
      </c>
      <c r="C250" s="14">
        <v>892</v>
      </c>
      <c r="D250" s="15">
        <v>27.99</v>
      </c>
      <c r="E250" s="16">
        <v>24967.08</v>
      </c>
      <c r="F250" s="13" t="s">
        <v>20647</v>
      </c>
    </row>
    <row r="251" spans="1:6" ht="14.25" customHeight="1">
      <c r="A251" s="33">
        <v>45215</v>
      </c>
      <c r="B251" s="26">
        <v>0.42601851851851852</v>
      </c>
      <c r="C251" s="14">
        <v>4</v>
      </c>
      <c r="D251" s="15">
        <v>27.99</v>
      </c>
      <c r="E251" s="16">
        <v>111.96</v>
      </c>
      <c r="F251" s="13" t="s">
        <v>20647</v>
      </c>
    </row>
    <row r="252" spans="1:6" ht="14.25" customHeight="1">
      <c r="A252" s="33">
        <v>45215</v>
      </c>
      <c r="B252" s="26">
        <v>0.4264236111111111</v>
      </c>
      <c r="C252" s="14">
        <v>193</v>
      </c>
      <c r="D252" s="15">
        <v>27.995000000000001</v>
      </c>
      <c r="E252" s="16">
        <v>5403.04</v>
      </c>
      <c r="F252" s="13" t="s">
        <v>20650</v>
      </c>
    </row>
    <row r="253" spans="1:6" ht="14.25" customHeight="1">
      <c r="A253" s="33">
        <v>45215</v>
      </c>
      <c r="B253" s="26">
        <v>0.42752314814814812</v>
      </c>
      <c r="C253" s="14">
        <v>199</v>
      </c>
      <c r="D253" s="15">
        <v>27.975000000000001</v>
      </c>
      <c r="E253" s="16">
        <v>5567.03</v>
      </c>
      <c r="F253" s="13" t="s">
        <v>20650</v>
      </c>
    </row>
    <row r="254" spans="1:6" ht="14.25" customHeight="1">
      <c r="A254" s="33">
        <v>45215</v>
      </c>
      <c r="B254" s="26">
        <v>0.42782407407407402</v>
      </c>
      <c r="C254" s="14">
        <v>339</v>
      </c>
      <c r="D254" s="15">
        <v>27.975000000000001</v>
      </c>
      <c r="E254" s="16">
        <v>9483.5300000000007</v>
      </c>
      <c r="F254" s="13" t="s">
        <v>20650</v>
      </c>
    </row>
    <row r="255" spans="1:6" ht="14.25" customHeight="1">
      <c r="A255" s="33">
        <v>45215</v>
      </c>
      <c r="B255" s="26">
        <v>0.42873842592592593</v>
      </c>
      <c r="C255" s="14">
        <v>233</v>
      </c>
      <c r="D255" s="15">
        <v>27.975000000000001</v>
      </c>
      <c r="E255" s="16">
        <v>6518.18</v>
      </c>
      <c r="F255" s="13" t="s">
        <v>20650</v>
      </c>
    </row>
    <row r="256" spans="1:6" ht="14.25" customHeight="1">
      <c r="A256" s="33">
        <v>45215</v>
      </c>
      <c r="B256" s="26">
        <v>0.42979166666666663</v>
      </c>
      <c r="C256" s="14">
        <v>317</v>
      </c>
      <c r="D256" s="15">
        <v>27.97</v>
      </c>
      <c r="E256" s="16">
        <v>8866.49</v>
      </c>
      <c r="F256" s="13" t="s">
        <v>20650</v>
      </c>
    </row>
    <row r="257" spans="1:6" ht="14.25" customHeight="1">
      <c r="A257" s="33">
        <v>45215</v>
      </c>
      <c r="B257" s="26">
        <v>0.43111111111111117</v>
      </c>
      <c r="C257" s="14">
        <v>275</v>
      </c>
      <c r="D257" s="15">
        <v>27.98</v>
      </c>
      <c r="E257" s="16">
        <v>7694.5</v>
      </c>
      <c r="F257" s="13" t="s">
        <v>20650</v>
      </c>
    </row>
    <row r="258" spans="1:6" ht="14.25" customHeight="1">
      <c r="A258" s="33">
        <v>45215</v>
      </c>
      <c r="B258" s="26">
        <v>0.43189814814814814</v>
      </c>
      <c r="C258" s="14">
        <v>205</v>
      </c>
      <c r="D258" s="15">
        <v>27.984999999999999</v>
      </c>
      <c r="E258" s="16">
        <v>5736.93</v>
      </c>
      <c r="F258" s="13" t="s">
        <v>20650</v>
      </c>
    </row>
    <row r="259" spans="1:6" ht="14.25" customHeight="1">
      <c r="A259" s="33">
        <v>45215</v>
      </c>
      <c r="B259" s="26">
        <v>0.43189814814814814</v>
      </c>
      <c r="C259" s="14">
        <v>197</v>
      </c>
      <c r="D259" s="15">
        <v>27.984999999999999</v>
      </c>
      <c r="E259" s="16">
        <v>5513.05</v>
      </c>
      <c r="F259" s="13" t="s">
        <v>20650</v>
      </c>
    </row>
    <row r="260" spans="1:6" ht="14.25" customHeight="1">
      <c r="A260" s="33">
        <v>45215</v>
      </c>
      <c r="B260" s="26">
        <v>0.43189814814814814</v>
      </c>
      <c r="C260" s="14">
        <v>226</v>
      </c>
      <c r="D260" s="15">
        <v>27.984999999999999</v>
      </c>
      <c r="E260" s="16">
        <v>6324.61</v>
      </c>
      <c r="F260" s="13" t="s">
        <v>20650</v>
      </c>
    </row>
    <row r="261" spans="1:6" ht="14.25" customHeight="1">
      <c r="A261" s="33">
        <v>45215</v>
      </c>
      <c r="B261" s="26">
        <v>0.43189814814814814</v>
      </c>
      <c r="C261" s="14">
        <v>20</v>
      </c>
      <c r="D261" s="15">
        <v>27.984999999999999</v>
      </c>
      <c r="E261" s="16">
        <v>559.70000000000005</v>
      </c>
      <c r="F261" s="13" t="s">
        <v>20650</v>
      </c>
    </row>
    <row r="262" spans="1:6" ht="14.25" customHeight="1">
      <c r="A262" s="33">
        <v>45215</v>
      </c>
      <c r="B262" s="26">
        <v>0.43189814814814814</v>
      </c>
      <c r="C262" s="14">
        <v>250</v>
      </c>
      <c r="D262" s="15">
        <v>27.984999999999999</v>
      </c>
      <c r="E262" s="16">
        <v>6996.25</v>
      </c>
      <c r="F262" s="13" t="s">
        <v>20650</v>
      </c>
    </row>
    <row r="263" spans="1:6" ht="14.25" customHeight="1">
      <c r="A263" s="33">
        <v>45215</v>
      </c>
      <c r="B263" s="26">
        <v>0.43189814814814814</v>
      </c>
      <c r="C263" s="14">
        <v>191</v>
      </c>
      <c r="D263" s="15">
        <v>27.984999999999999</v>
      </c>
      <c r="E263" s="16">
        <v>5345.14</v>
      </c>
      <c r="F263" s="13" t="s">
        <v>20650</v>
      </c>
    </row>
    <row r="264" spans="1:6" ht="14.25" customHeight="1">
      <c r="A264" s="33">
        <v>45215</v>
      </c>
      <c r="B264" s="26">
        <v>0.43189814814814814</v>
      </c>
      <c r="C264" s="14">
        <v>15</v>
      </c>
      <c r="D264" s="15">
        <v>27.984999999999999</v>
      </c>
      <c r="E264" s="16">
        <v>419.78</v>
      </c>
      <c r="F264" s="13" t="s">
        <v>20650</v>
      </c>
    </row>
    <row r="265" spans="1:6" ht="14.25" customHeight="1">
      <c r="A265" s="33">
        <v>45215</v>
      </c>
      <c r="B265" s="26">
        <v>0.43189814814814814</v>
      </c>
      <c r="C265" s="14">
        <v>23</v>
      </c>
      <c r="D265" s="15">
        <v>27.98</v>
      </c>
      <c r="E265" s="16">
        <v>643.54</v>
      </c>
      <c r="F265" s="13" t="s">
        <v>20647</v>
      </c>
    </row>
    <row r="266" spans="1:6" ht="14.25" customHeight="1">
      <c r="A266" s="33">
        <v>45215</v>
      </c>
      <c r="B266" s="26">
        <v>0.4337152777777778</v>
      </c>
      <c r="C266" s="14">
        <v>168</v>
      </c>
      <c r="D266" s="15">
        <v>27.975000000000001</v>
      </c>
      <c r="E266" s="16">
        <v>4699.8</v>
      </c>
      <c r="F266" s="13" t="s">
        <v>20650</v>
      </c>
    </row>
    <row r="267" spans="1:6" ht="14.25" customHeight="1">
      <c r="A267" s="33">
        <v>45215</v>
      </c>
      <c r="B267" s="26">
        <v>0.43438657407407405</v>
      </c>
      <c r="C267" s="14">
        <v>294</v>
      </c>
      <c r="D267" s="15">
        <v>27.975000000000001</v>
      </c>
      <c r="E267" s="16">
        <v>8224.65</v>
      </c>
      <c r="F267" s="13" t="s">
        <v>20650</v>
      </c>
    </row>
    <row r="268" spans="1:6" ht="14.25" customHeight="1">
      <c r="A268" s="33">
        <v>45215</v>
      </c>
      <c r="B268" s="26">
        <v>0.43542824074074077</v>
      </c>
      <c r="C268" s="14">
        <v>76</v>
      </c>
      <c r="D268" s="15">
        <v>27.975000000000001</v>
      </c>
      <c r="E268" s="16">
        <v>2126.1</v>
      </c>
      <c r="F268" s="13" t="s">
        <v>20648</v>
      </c>
    </row>
    <row r="269" spans="1:6" ht="14.25" customHeight="1">
      <c r="A269" s="33">
        <v>45215</v>
      </c>
      <c r="B269" s="26">
        <v>0.43542824074074077</v>
      </c>
      <c r="C269" s="14">
        <v>92</v>
      </c>
      <c r="D269" s="15">
        <v>27.975000000000001</v>
      </c>
      <c r="E269" s="16">
        <v>2573.6999999999998</v>
      </c>
      <c r="F269" s="13" t="s">
        <v>20647</v>
      </c>
    </row>
    <row r="270" spans="1:6" ht="14.25" customHeight="1">
      <c r="A270" s="33">
        <v>45215</v>
      </c>
      <c r="B270" s="26">
        <v>0.43578703703703708</v>
      </c>
      <c r="C270" s="14">
        <v>133</v>
      </c>
      <c r="D270" s="15">
        <v>27.98</v>
      </c>
      <c r="E270" s="16">
        <v>3721.34</v>
      </c>
      <c r="F270" s="13" t="s">
        <v>20650</v>
      </c>
    </row>
    <row r="271" spans="1:6" ht="14.25" customHeight="1">
      <c r="A271" s="33">
        <v>45215</v>
      </c>
      <c r="B271" s="26">
        <v>0.43578703703703708</v>
      </c>
      <c r="C271" s="14">
        <v>244</v>
      </c>
      <c r="D271" s="15">
        <v>27.98</v>
      </c>
      <c r="E271" s="16">
        <v>6827.12</v>
      </c>
      <c r="F271" s="13" t="s">
        <v>20650</v>
      </c>
    </row>
    <row r="272" spans="1:6" ht="14.25" customHeight="1">
      <c r="A272" s="33">
        <v>45215</v>
      </c>
      <c r="B272" s="26">
        <v>0.43634259259259256</v>
      </c>
      <c r="C272" s="14">
        <v>140</v>
      </c>
      <c r="D272" s="15">
        <v>27.98</v>
      </c>
      <c r="E272" s="16">
        <v>3917.2</v>
      </c>
      <c r="F272" s="13" t="s">
        <v>20646</v>
      </c>
    </row>
    <row r="273" spans="1:6" ht="14.25" customHeight="1">
      <c r="A273" s="33">
        <v>45215</v>
      </c>
      <c r="B273" s="26">
        <v>0.43634259259259256</v>
      </c>
      <c r="C273" s="14">
        <v>250</v>
      </c>
      <c r="D273" s="15">
        <v>27.98</v>
      </c>
      <c r="E273" s="16">
        <v>6995</v>
      </c>
      <c r="F273" s="13" t="s">
        <v>20650</v>
      </c>
    </row>
    <row r="274" spans="1:6" ht="14.25" customHeight="1">
      <c r="A274" s="33">
        <v>45215</v>
      </c>
      <c r="B274" s="26">
        <v>0.43634259259259256</v>
      </c>
      <c r="C274" s="14">
        <v>124</v>
      </c>
      <c r="D274" s="15">
        <v>27.98</v>
      </c>
      <c r="E274" s="16">
        <v>3469.52</v>
      </c>
      <c r="F274" s="13" t="s">
        <v>20650</v>
      </c>
    </row>
    <row r="275" spans="1:6" ht="14.25" customHeight="1">
      <c r="A275" s="33">
        <v>45215</v>
      </c>
      <c r="B275" s="26">
        <v>0.43672453703703701</v>
      </c>
      <c r="C275" s="14">
        <v>320</v>
      </c>
      <c r="D275" s="15">
        <v>27.965</v>
      </c>
      <c r="E275" s="16">
        <v>8948.7999999999993</v>
      </c>
      <c r="F275" s="13" t="s">
        <v>20650</v>
      </c>
    </row>
    <row r="276" spans="1:6" ht="14.25" customHeight="1">
      <c r="A276" s="33">
        <v>45215</v>
      </c>
      <c r="B276" s="26">
        <v>0.43694444444444441</v>
      </c>
      <c r="C276" s="14">
        <v>93</v>
      </c>
      <c r="D276" s="15">
        <v>27.96</v>
      </c>
      <c r="E276" s="16">
        <v>2600.2800000000002</v>
      </c>
      <c r="F276" s="13" t="s">
        <v>20650</v>
      </c>
    </row>
    <row r="277" spans="1:6" ht="14.25" customHeight="1">
      <c r="A277" s="33">
        <v>45215</v>
      </c>
      <c r="B277" s="26">
        <v>0.43788194444444445</v>
      </c>
      <c r="C277" s="14">
        <v>113</v>
      </c>
      <c r="D277" s="15">
        <v>27.954999999999998</v>
      </c>
      <c r="E277" s="16">
        <v>3158.92</v>
      </c>
      <c r="F277" s="13" t="s">
        <v>20650</v>
      </c>
    </row>
    <row r="278" spans="1:6" ht="14.25" customHeight="1">
      <c r="A278" s="33">
        <v>45215</v>
      </c>
      <c r="B278" s="26">
        <v>0.43788194444444445</v>
      </c>
      <c r="C278" s="14">
        <v>48</v>
      </c>
      <c r="D278" s="15">
        <v>27.954999999999998</v>
      </c>
      <c r="E278" s="16">
        <v>1341.84</v>
      </c>
      <c r="F278" s="13" t="s">
        <v>20650</v>
      </c>
    </row>
    <row r="279" spans="1:6" ht="14.25" customHeight="1">
      <c r="A279" s="33">
        <v>45215</v>
      </c>
      <c r="B279" s="26">
        <v>0.43922453703703707</v>
      </c>
      <c r="C279" s="14">
        <v>295</v>
      </c>
      <c r="D279" s="15">
        <v>27.95</v>
      </c>
      <c r="E279" s="16">
        <v>8245.25</v>
      </c>
      <c r="F279" s="13" t="s">
        <v>20650</v>
      </c>
    </row>
    <row r="280" spans="1:6" ht="14.25" customHeight="1">
      <c r="A280" s="33">
        <v>45215</v>
      </c>
      <c r="B280" s="26">
        <v>0.44002314814814819</v>
      </c>
      <c r="C280" s="14">
        <v>72</v>
      </c>
      <c r="D280" s="15">
        <v>27.96</v>
      </c>
      <c r="E280" s="16">
        <v>2013.12</v>
      </c>
      <c r="F280" s="13" t="s">
        <v>20648</v>
      </c>
    </row>
    <row r="281" spans="1:6" ht="14.25" customHeight="1">
      <c r="A281" s="33">
        <v>45215</v>
      </c>
      <c r="B281" s="26">
        <v>0.44002314814814819</v>
      </c>
      <c r="C281" s="14">
        <v>75</v>
      </c>
      <c r="D281" s="15">
        <v>27.96</v>
      </c>
      <c r="E281" s="16">
        <v>2097</v>
      </c>
      <c r="F281" s="13" t="s">
        <v>20648</v>
      </c>
    </row>
    <row r="282" spans="1:6" ht="14.25" customHeight="1">
      <c r="A282" s="33">
        <v>45215</v>
      </c>
      <c r="B282" s="26">
        <v>0.44002314814814819</v>
      </c>
      <c r="C282" s="14">
        <v>145</v>
      </c>
      <c r="D282" s="15">
        <v>27.96</v>
      </c>
      <c r="E282" s="16">
        <v>4054.2</v>
      </c>
      <c r="F282" s="13" t="s">
        <v>20648</v>
      </c>
    </row>
    <row r="283" spans="1:6" ht="14.25" customHeight="1">
      <c r="A283" s="33">
        <v>45215</v>
      </c>
      <c r="B283" s="26">
        <v>0.44002314814814819</v>
      </c>
      <c r="C283" s="14">
        <v>118</v>
      </c>
      <c r="D283" s="15">
        <v>27.96</v>
      </c>
      <c r="E283" s="16">
        <v>3299.28</v>
      </c>
      <c r="F283" s="13" t="s">
        <v>20648</v>
      </c>
    </row>
    <row r="284" spans="1:6" ht="14.25" customHeight="1">
      <c r="A284" s="33">
        <v>45215</v>
      </c>
      <c r="B284" s="26">
        <v>0.44002314814814819</v>
      </c>
      <c r="C284" s="14">
        <v>28</v>
      </c>
      <c r="D284" s="15">
        <v>27.96</v>
      </c>
      <c r="E284" s="16">
        <v>782.88</v>
      </c>
      <c r="F284" s="13" t="s">
        <v>20648</v>
      </c>
    </row>
    <row r="285" spans="1:6" ht="14.25" customHeight="1">
      <c r="A285" s="33">
        <v>45215</v>
      </c>
      <c r="B285" s="26">
        <v>0.44009259259259265</v>
      </c>
      <c r="C285" s="14">
        <v>52</v>
      </c>
      <c r="D285" s="15">
        <v>27.96</v>
      </c>
      <c r="E285" s="16">
        <v>1453.92</v>
      </c>
      <c r="F285" s="13" t="s">
        <v>20646</v>
      </c>
    </row>
    <row r="286" spans="1:6" ht="14.25" customHeight="1">
      <c r="A286" s="33">
        <v>45215</v>
      </c>
      <c r="B286" s="26">
        <v>0.44009259259259265</v>
      </c>
      <c r="C286" s="14">
        <v>250</v>
      </c>
      <c r="D286" s="15">
        <v>27.96</v>
      </c>
      <c r="E286" s="16">
        <v>6990</v>
      </c>
      <c r="F286" s="13" t="s">
        <v>20650</v>
      </c>
    </row>
    <row r="287" spans="1:6" ht="14.25" customHeight="1">
      <c r="A287" s="33">
        <v>45215</v>
      </c>
      <c r="B287" s="26">
        <v>0.44009259259259265</v>
      </c>
      <c r="C287" s="14">
        <v>193</v>
      </c>
      <c r="D287" s="15">
        <v>27.96</v>
      </c>
      <c r="E287" s="16">
        <v>5396.28</v>
      </c>
      <c r="F287" s="13" t="s">
        <v>20650</v>
      </c>
    </row>
    <row r="288" spans="1:6" ht="14.25" customHeight="1">
      <c r="A288" s="33">
        <v>45215</v>
      </c>
      <c r="B288" s="26">
        <v>0.44010416666666669</v>
      </c>
      <c r="C288" s="14">
        <v>16</v>
      </c>
      <c r="D288" s="15">
        <v>27.96</v>
      </c>
      <c r="E288" s="16">
        <v>447.36</v>
      </c>
      <c r="F288" s="13" t="s">
        <v>20650</v>
      </c>
    </row>
    <row r="289" spans="1:6" ht="14.25" customHeight="1">
      <c r="A289" s="33">
        <v>45215</v>
      </c>
      <c r="B289" s="26">
        <v>0.44010416666666669</v>
      </c>
      <c r="C289" s="14">
        <v>184</v>
      </c>
      <c r="D289" s="15">
        <v>27.96</v>
      </c>
      <c r="E289" s="16">
        <v>5144.6400000000003</v>
      </c>
      <c r="F289" s="13" t="s">
        <v>20650</v>
      </c>
    </row>
    <row r="290" spans="1:6" ht="14.25" customHeight="1">
      <c r="A290" s="33">
        <v>45215</v>
      </c>
      <c r="B290" s="26">
        <v>0.44305555555555554</v>
      </c>
      <c r="C290" s="14">
        <v>250</v>
      </c>
      <c r="D290" s="15">
        <v>27.995000000000001</v>
      </c>
      <c r="E290" s="16">
        <v>6998.75</v>
      </c>
      <c r="F290" s="13" t="s">
        <v>20650</v>
      </c>
    </row>
    <row r="291" spans="1:6" ht="14.25" customHeight="1">
      <c r="A291" s="33">
        <v>45215</v>
      </c>
      <c r="B291" s="26">
        <v>0.44305555555555554</v>
      </c>
      <c r="C291" s="14">
        <v>250</v>
      </c>
      <c r="D291" s="15">
        <v>27.995000000000001</v>
      </c>
      <c r="E291" s="16">
        <v>6998.75</v>
      </c>
      <c r="F291" s="13" t="s">
        <v>20650</v>
      </c>
    </row>
    <row r="292" spans="1:6" ht="14.25" customHeight="1">
      <c r="A292" s="33">
        <v>45215</v>
      </c>
      <c r="B292" s="26">
        <v>0.44305555555555554</v>
      </c>
      <c r="C292" s="14">
        <v>921</v>
      </c>
      <c r="D292" s="15">
        <v>27.995000000000001</v>
      </c>
      <c r="E292" s="16">
        <v>25783.4</v>
      </c>
      <c r="F292" s="13" t="s">
        <v>20650</v>
      </c>
    </row>
    <row r="293" spans="1:6" ht="14.25" customHeight="1">
      <c r="A293" s="33">
        <v>45215</v>
      </c>
      <c r="B293" s="26">
        <v>0.4435763888888889</v>
      </c>
      <c r="C293" s="14">
        <v>150</v>
      </c>
      <c r="D293" s="15">
        <v>27.984999999999999</v>
      </c>
      <c r="E293" s="16">
        <v>4197.75</v>
      </c>
      <c r="F293" s="13" t="s">
        <v>20650</v>
      </c>
    </row>
    <row r="294" spans="1:6" ht="14.25" customHeight="1">
      <c r="A294" s="33">
        <v>45215</v>
      </c>
      <c r="B294" s="26">
        <v>0.44567129629629632</v>
      </c>
      <c r="C294" s="14">
        <v>34</v>
      </c>
      <c r="D294" s="15">
        <v>27.98</v>
      </c>
      <c r="E294" s="16">
        <v>951.32</v>
      </c>
      <c r="F294" s="13" t="s">
        <v>20646</v>
      </c>
    </row>
    <row r="295" spans="1:6" ht="14.25" customHeight="1">
      <c r="A295" s="33">
        <v>45215</v>
      </c>
      <c r="B295" s="26">
        <v>0.44567129629629632</v>
      </c>
      <c r="C295" s="14">
        <v>33</v>
      </c>
      <c r="D295" s="15">
        <v>27.98</v>
      </c>
      <c r="E295" s="16">
        <v>923.34</v>
      </c>
      <c r="F295" s="13" t="s">
        <v>20646</v>
      </c>
    </row>
    <row r="296" spans="1:6" ht="14.25" customHeight="1">
      <c r="A296" s="33">
        <v>45215</v>
      </c>
      <c r="B296" s="26">
        <v>0.44567129629629632</v>
      </c>
      <c r="C296" s="14">
        <v>250</v>
      </c>
      <c r="D296" s="15">
        <v>27.98</v>
      </c>
      <c r="E296" s="16">
        <v>6995</v>
      </c>
      <c r="F296" s="13" t="s">
        <v>20650</v>
      </c>
    </row>
    <row r="297" spans="1:6" ht="14.25" customHeight="1">
      <c r="A297" s="33">
        <v>45215</v>
      </c>
      <c r="B297" s="26">
        <v>0.44567129629629632</v>
      </c>
      <c r="C297" s="14">
        <v>18</v>
      </c>
      <c r="D297" s="15">
        <v>27.98</v>
      </c>
      <c r="E297" s="16">
        <v>503.64</v>
      </c>
      <c r="F297" s="13" t="s">
        <v>20650</v>
      </c>
    </row>
    <row r="298" spans="1:6" ht="14.25" customHeight="1">
      <c r="A298" s="33">
        <v>45215</v>
      </c>
      <c r="B298" s="26">
        <v>0.44591435185185185</v>
      </c>
      <c r="C298" s="14">
        <v>231</v>
      </c>
      <c r="D298" s="15">
        <v>27.984999999999999</v>
      </c>
      <c r="E298" s="16">
        <v>6464.54</v>
      </c>
      <c r="F298" s="13" t="s">
        <v>20646</v>
      </c>
    </row>
    <row r="299" spans="1:6" ht="14.25" customHeight="1">
      <c r="A299" s="33">
        <v>45215</v>
      </c>
      <c r="B299" s="26">
        <v>0.44591435185185185</v>
      </c>
      <c r="C299" s="14">
        <v>556</v>
      </c>
      <c r="D299" s="15">
        <v>27.984999999999999</v>
      </c>
      <c r="E299" s="16">
        <v>15559.66</v>
      </c>
      <c r="F299" s="13" t="s">
        <v>20646</v>
      </c>
    </row>
    <row r="300" spans="1:6" ht="14.25" customHeight="1">
      <c r="A300" s="33">
        <v>45215</v>
      </c>
      <c r="B300" s="26">
        <v>0.44813657407407409</v>
      </c>
      <c r="C300" s="14">
        <v>390</v>
      </c>
      <c r="D300" s="15">
        <v>27.97</v>
      </c>
      <c r="E300" s="16">
        <v>10908.3</v>
      </c>
      <c r="F300" s="13" t="s">
        <v>20647</v>
      </c>
    </row>
    <row r="301" spans="1:6" ht="14.25" customHeight="1">
      <c r="A301" s="33">
        <v>45215</v>
      </c>
      <c r="B301" s="26">
        <v>0.44813657407407409</v>
      </c>
      <c r="C301" s="14">
        <v>61</v>
      </c>
      <c r="D301" s="15">
        <v>27.97</v>
      </c>
      <c r="E301" s="16">
        <v>1706.17</v>
      </c>
      <c r="F301" s="13" t="s">
        <v>20647</v>
      </c>
    </row>
    <row r="302" spans="1:6" ht="14.25" customHeight="1">
      <c r="A302" s="33">
        <v>45215</v>
      </c>
      <c r="B302" s="26">
        <v>0.44813657407407409</v>
      </c>
      <c r="C302" s="14">
        <v>127</v>
      </c>
      <c r="D302" s="15">
        <v>27.97</v>
      </c>
      <c r="E302" s="16">
        <v>3552.19</v>
      </c>
      <c r="F302" s="13" t="s">
        <v>20647</v>
      </c>
    </row>
    <row r="303" spans="1:6" ht="14.25" customHeight="1">
      <c r="A303" s="33">
        <v>45215</v>
      </c>
      <c r="B303" s="26">
        <v>0.44813657407407409</v>
      </c>
      <c r="C303" s="14">
        <v>117</v>
      </c>
      <c r="D303" s="15">
        <v>27.97</v>
      </c>
      <c r="E303" s="16">
        <v>3272.49</v>
      </c>
      <c r="F303" s="13" t="s">
        <v>20647</v>
      </c>
    </row>
    <row r="304" spans="1:6" ht="14.25" customHeight="1">
      <c r="A304" s="33">
        <v>45215</v>
      </c>
      <c r="B304" s="26">
        <v>0.44813657407407409</v>
      </c>
      <c r="C304" s="14">
        <v>378</v>
      </c>
      <c r="D304" s="15">
        <v>27.97</v>
      </c>
      <c r="E304" s="16">
        <v>10572.66</v>
      </c>
      <c r="F304" s="13" t="s">
        <v>20647</v>
      </c>
    </row>
    <row r="305" spans="1:6" ht="14.25" customHeight="1">
      <c r="A305" s="33">
        <v>45215</v>
      </c>
      <c r="B305" s="26">
        <v>0.44893518518518521</v>
      </c>
      <c r="C305" s="14">
        <v>212</v>
      </c>
      <c r="D305" s="15">
        <v>27.97</v>
      </c>
      <c r="E305" s="16">
        <v>5929.64</v>
      </c>
      <c r="F305" s="13" t="s">
        <v>20650</v>
      </c>
    </row>
    <row r="306" spans="1:6" ht="14.25" customHeight="1">
      <c r="A306" s="33">
        <v>45215</v>
      </c>
      <c r="B306" s="26">
        <v>0.44922453703703707</v>
      </c>
      <c r="C306" s="14">
        <v>138</v>
      </c>
      <c r="D306" s="15">
        <v>27.954999999999998</v>
      </c>
      <c r="E306" s="16">
        <v>3857.79</v>
      </c>
      <c r="F306" s="13" t="s">
        <v>20650</v>
      </c>
    </row>
    <row r="307" spans="1:6" ht="14.25" customHeight="1">
      <c r="A307" s="33">
        <v>45215</v>
      </c>
      <c r="B307" s="26">
        <v>0.4502430555555556</v>
      </c>
      <c r="C307" s="14">
        <v>53</v>
      </c>
      <c r="D307" s="15">
        <v>27.94</v>
      </c>
      <c r="E307" s="16">
        <v>1480.82</v>
      </c>
      <c r="F307" s="13" t="s">
        <v>20650</v>
      </c>
    </row>
    <row r="308" spans="1:6" ht="14.25" customHeight="1">
      <c r="A308" s="33">
        <v>45215</v>
      </c>
      <c r="B308" s="26">
        <v>0.4502430555555556</v>
      </c>
      <c r="C308" s="14">
        <v>136</v>
      </c>
      <c r="D308" s="15">
        <v>27.94</v>
      </c>
      <c r="E308" s="16">
        <v>3799.84</v>
      </c>
      <c r="F308" s="13" t="s">
        <v>20650</v>
      </c>
    </row>
    <row r="309" spans="1:6" ht="14.25" customHeight="1">
      <c r="A309" s="33">
        <v>45215</v>
      </c>
      <c r="B309" s="26">
        <v>0.45100694444444445</v>
      </c>
      <c r="C309" s="14">
        <v>241</v>
      </c>
      <c r="D309" s="15">
        <v>27.95</v>
      </c>
      <c r="E309" s="16">
        <v>6735.95</v>
      </c>
      <c r="F309" s="13" t="s">
        <v>20650</v>
      </c>
    </row>
    <row r="310" spans="1:6" ht="14.25" customHeight="1">
      <c r="A310" s="33">
        <v>45215</v>
      </c>
      <c r="B310" s="26">
        <v>0.4519097222222222</v>
      </c>
      <c r="C310" s="14">
        <v>306</v>
      </c>
      <c r="D310" s="15">
        <v>27.965</v>
      </c>
      <c r="E310" s="16">
        <v>8557.2900000000009</v>
      </c>
      <c r="F310" s="13" t="s">
        <v>20650</v>
      </c>
    </row>
    <row r="311" spans="1:6" ht="14.25" customHeight="1">
      <c r="A311" s="33">
        <v>45215</v>
      </c>
      <c r="B311" s="26">
        <v>0.4528240740740741</v>
      </c>
      <c r="C311" s="14">
        <v>102</v>
      </c>
      <c r="D311" s="15">
        <v>27.96</v>
      </c>
      <c r="E311" s="16">
        <v>2851.92</v>
      </c>
      <c r="F311" s="13" t="s">
        <v>20650</v>
      </c>
    </row>
    <row r="312" spans="1:6" ht="14.25" customHeight="1">
      <c r="A312" s="33">
        <v>45215</v>
      </c>
      <c r="B312" s="26">
        <v>0.4528240740740741</v>
      </c>
      <c r="C312" s="14">
        <v>907</v>
      </c>
      <c r="D312" s="15">
        <v>27.96</v>
      </c>
      <c r="E312" s="16">
        <v>25359.72</v>
      </c>
      <c r="F312" s="13" t="s">
        <v>20650</v>
      </c>
    </row>
    <row r="313" spans="1:6" ht="14.25" customHeight="1">
      <c r="A313" s="33">
        <v>45215</v>
      </c>
      <c r="B313" s="26">
        <v>0.45324074074074078</v>
      </c>
      <c r="C313" s="14">
        <v>37</v>
      </c>
      <c r="D313" s="15">
        <v>27.95</v>
      </c>
      <c r="E313" s="16">
        <v>1034.1500000000001</v>
      </c>
      <c r="F313" s="13" t="s">
        <v>20650</v>
      </c>
    </row>
    <row r="314" spans="1:6" ht="14.25" customHeight="1">
      <c r="A314" s="33">
        <v>45215</v>
      </c>
      <c r="B314" s="26">
        <v>0.45519675925925923</v>
      </c>
      <c r="C314" s="14">
        <v>296</v>
      </c>
      <c r="D314" s="15">
        <v>27.96</v>
      </c>
      <c r="E314" s="16">
        <v>8276.16</v>
      </c>
      <c r="F314" s="13" t="s">
        <v>20646</v>
      </c>
    </row>
    <row r="315" spans="1:6" ht="14.25" customHeight="1">
      <c r="A315" s="33">
        <v>45215</v>
      </c>
      <c r="B315" s="26">
        <v>0.45519675925925923</v>
      </c>
      <c r="C315" s="14">
        <v>74</v>
      </c>
      <c r="D315" s="15">
        <v>27.96</v>
      </c>
      <c r="E315" s="16">
        <v>2069.04</v>
      </c>
      <c r="F315" s="13" t="s">
        <v>20647</v>
      </c>
    </row>
    <row r="316" spans="1:6" ht="14.25" customHeight="1">
      <c r="A316" s="33">
        <v>45215</v>
      </c>
      <c r="B316" s="26">
        <v>0.45519675925925923</v>
      </c>
      <c r="C316" s="14">
        <v>126</v>
      </c>
      <c r="D316" s="15">
        <v>27.96</v>
      </c>
      <c r="E316" s="16">
        <v>3522.96</v>
      </c>
      <c r="F316" s="13" t="s">
        <v>20647</v>
      </c>
    </row>
    <row r="317" spans="1:6" ht="14.25" customHeight="1">
      <c r="A317" s="33">
        <v>45215</v>
      </c>
      <c r="B317" s="26">
        <v>0.45519675925925923</v>
      </c>
      <c r="C317" s="14">
        <v>74</v>
      </c>
      <c r="D317" s="15">
        <v>27.96</v>
      </c>
      <c r="E317" s="16">
        <v>2069.04</v>
      </c>
      <c r="F317" s="13" t="s">
        <v>20647</v>
      </c>
    </row>
    <row r="318" spans="1:6" ht="14.25" customHeight="1">
      <c r="A318" s="33">
        <v>45215</v>
      </c>
      <c r="B318" s="26">
        <v>0.45519675925925923</v>
      </c>
      <c r="C318" s="14">
        <v>74</v>
      </c>
      <c r="D318" s="15">
        <v>27.96</v>
      </c>
      <c r="E318" s="16">
        <v>2069.04</v>
      </c>
      <c r="F318" s="13" t="s">
        <v>20647</v>
      </c>
    </row>
    <row r="319" spans="1:6" ht="14.25" customHeight="1">
      <c r="A319" s="33">
        <v>45215</v>
      </c>
      <c r="B319" s="26">
        <v>0.45519675925925923</v>
      </c>
      <c r="C319" s="14">
        <v>74</v>
      </c>
      <c r="D319" s="15">
        <v>27.96</v>
      </c>
      <c r="E319" s="16">
        <v>2069.04</v>
      </c>
      <c r="F319" s="13" t="s">
        <v>20647</v>
      </c>
    </row>
    <row r="320" spans="1:6" ht="14.25" customHeight="1">
      <c r="A320" s="33">
        <v>45215</v>
      </c>
      <c r="B320" s="26">
        <v>0.45519675925925923</v>
      </c>
      <c r="C320" s="14">
        <v>74</v>
      </c>
      <c r="D320" s="15">
        <v>27.96</v>
      </c>
      <c r="E320" s="16">
        <v>2069.04</v>
      </c>
      <c r="F320" s="13" t="s">
        <v>20647</v>
      </c>
    </row>
    <row r="321" spans="1:6" ht="14.25" customHeight="1">
      <c r="A321" s="33">
        <v>45215</v>
      </c>
      <c r="B321" s="26">
        <v>0.45519675925925923</v>
      </c>
      <c r="C321" s="14">
        <v>74</v>
      </c>
      <c r="D321" s="15">
        <v>27.96</v>
      </c>
      <c r="E321" s="16">
        <v>2069.04</v>
      </c>
      <c r="F321" s="13" t="s">
        <v>20647</v>
      </c>
    </row>
    <row r="322" spans="1:6" ht="14.25" customHeight="1">
      <c r="A322" s="33">
        <v>45215</v>
      </c>
      <c r="B322" s="26">
        <v>0.45519675925925923</v>
      </c>
      <c r="C322" s="14">
        <v>130</v>
      </c>
      <c r="D322" s="15">
        <v>27.96</v>
      </c>
      <c r="E322" s="16">
        <v>3634.8</v>
      </c>
      <c r="F322" s="13" t="s">
        <v>20647</v>
      </c>
    </row>
    <row r="323" spans="1:6" ht="14.25" customHeight="1">
      <c r="A323" s="33">
        <v>45215</v>
      </c>
      <c r="B323" s="26">
        <v>0.45666666666666672</v>
      </c>
      <c r="C323" s="14">
        <v>36</v>
      </c>
      <c r="D323" s="15">
        <v>27.954999999999998</v>
      </c>
      <c r="E323" s="16">
        <v>1006.38</v>
      </c>
      <c r="F323" s="13" t="s">
        <v>20650</v>
      </c>
    </row>
    <row r="324" spans="1:6" ht="14.25" customHeight="1">
      <c r="A324" s="33">
        <v>45215</v>
      </c>
      <c r="B324" s="26">
        <v>0.45695601851851847</v>
      </c>
      <c r="C324" s="14">
        <v>247</v>
      </c>
      <c r="D324" s="15">
        <v>27.945</v>
      </c>
      <c r="E324" s="16">
        <v>6902.42</v>
      </c>
      <c r="F324" s="13" t="s">
        <v>20650</v>
      </c>
    </row>
    <row r="325" spans="1:6" ht="14.25" customHeight="1">
      <c r="A325" s="33">
        <v>45215</v>
      </c>
      <c r="B325" s="26">
        <v>0.45802083333333332</v>
      </c>
      <c r="C325" s="14">
        <v>266</v>
      </c>
      <c r="D325" s="15">
        <v>27.96</v>
      </c>
      <c r="E325" s="16">
        <v>7437.36</v>
      </c>
      <c r="F325" s="13" t="s">
        <v>20647</v>
      </c>
    </row>
    <row r="326" spans="1:6" ht="14.25" customHeight="1">
      <c r="A326" s="33">
        <v>45215</v>
      </c>
      <c r="B326" s="26">
        <v>0.45861111111111108</v>
      </c>
      <c r="C326" s="14">
        <v>290</v>
      </c>
      <c r="D326" s="15">
        <v>27.96</v>
      </c>
      <c r="E326" s="16">
        <v>8108.4</v>
      </c>
      <c r="F326" s="13" t="s">
        <v>20646</v>
      </c>
    </row>
    <row r="327" spans="1:6" ht="14.25" customHeight="1">
      <c r="A327" s="33">
        <v>45215</v>
      </c>
      <c r="B327" s="26">
        <v>0.45861111111111108</v>
      </c>
      <c r="C327" s="14">
        <v>193</v>
      </c>
      <c r="D327" s="15">
        <v>27.96</v>
      </c>
      <c r="E327" s="16">
        <v>5396.28</v>
      </c>
      <c r="F327" s="13" t="s">
        <v>20650</v>
      </c>
    </row>
    <row r="328" spans="1:6" ht="14.25" customHeight="1">
      <c r="A328" s="33">
        <v>45215</v>
      </c>
      <c r="B328" s="26">
        <v>0.45861111111111108</v>
      </c>
      <c r="C328" s="14">
        <v>16</v>
      </c>
      <c r="D328" s="15">
        <v>27.96</v>
      </c>
      <c r="E328" s="16">
        <v>447.36</v>
      </c>
      <c r="F328" s="13" t="s">
        <v>20650</v>
      </c>
    </row>
    <row r="329" spans="1:6" ht="14.25" customHeight="1">
      <c r="A329" s="33">
        <v>45215</v>
      </c>
      <c r="B329" s="26">
        <v>0.45861111111111108</v>
      </c>
      <c r="C329" s="14">
        <v>239</v>
      </c>
      <c r="D329" s="15">
        <v>27.96</v>
      </c>
      <c r="E329" s="16">
        <v>6682.44</v>
      </c>
      <c r="F329" s="13" t="s">
        <v>20647</v>
      </c>
    </row>
    <row r="330" spans="1:6" ht="14.25" customHeight="1">
      <c r="A330" s="33">
        <v>45215</v>
      </c>
      <c r="B330" s="26">
        <v>0.45938657407407407</v>
      </c>
      <c r="C330" s="14">
        <v>293</v>
      </c>
      <c r="D330" s="15">
        <v>27.954999999999998</v>
      </c>
      <c r="E330" s="16">
        <v>8190.82</v>
      </c>
      <c r="F330" s="13" t="s">
        <v>20650</v>
      </c>
    </row>
    <row r="331" spans="1:6" ht="14.25" customHeight="1">
      <c r="A331" s="33">
        <v>45215</v>
      </c>
      <c r="B331" s="26">
        <v>0.46155092592592589</v>
      </c>
      <c r="C331" s="14">
        <v>228</v>
      </c>
      <c r="D331" s="15">
        <v>27.96</v>
      </c>
      <c r="E331" s="16">
        <v>6374.88</v>
      </c>
      <c r="F331" s="13" t="s">
        <v>20648</v>
      </c>
    </row>
    <row r="332" spans="1:6" ht="14.25" customHeight="1">
      <c r="A332" s="33">
        <v>45215</v>
      </c>
      <c r="B332" s="26">
        <v>0.46155092592592589</v>
      </c>
      <c r="C332" s="14">
        <v>76</v>
      </c>
      <c r="D332" s="15">
        <v>27.96</v>
      </c>
      <c r="E332" s="16">
        <v>2124.96</v>
      </c>
      <c r="F332" s="13" t="s">
        <v>20648</v>
      </c>
    </row>
    <row r="333" spans="1:6" ht="14.25" customHeight="1">
      <c r="A333" s="33">
        <v>45215</v>
      </c>
      <c r="B333" s="26">
        <v>0.46155092592592589</v>
      </c>
      <c r="C333" s="14">
        <v>122</v>
      </c>
      <c r="D333" s="15">
        <v>27.96</v>
      </c>
      <c r="E333" s="16">
        <v>3411.12</v>
      </c>
      <c r="F333" s="13" t="s">
        <v>20650</v>
      </c>
    </row>
    <row r="334" spans="1:6" ht="14.25" customHeight="1">
      <c r="A334" s="33">
        <v>45215</v>
      </c>
      <c r="B334" s="26">
        <v>0.46155092592592589</v>
      </c>
      <c r="C334" s="14">
        <v>122</v>
      </c>
      <c r="D334" s="15">
        <v>27.96</v>
      </c>
      <c r="E334" s="16">
        <v>3411.12</v>
      </c>
      <c r="F334" s="13" t="s">
        <v>20650</v>
      </c>
    </row>
    <row r="335" spans="1:6" ht="14.25" customHeight="1">
      <c r="A335" s="33">
        <v>45215</v>
      </c>
      <c r="B335" s="26">
        <v>0.46155092592592589</v>
      </c>
      <c r="C335" s="14">
        <v>122</v>
      </c>
      <c r="D335" s="15">
        <v>27.96</v>
      </c>
      <c r="E335" s="16">
        <v>3411.12</v>
      </c>
      <c r="F335" s="13" t="s">
        <v>20650</v>
      </c>
    </row>
    <row r="336" spans="1:6" ht="14.25" customHeight="1">
      <c r="A336" s="33">
        <v>45215</v>
      </c>
      <c r="B336" s="26">
        <v>0.46155092592592589</v>
      </c>
      <c r="C336" s="14">
        <v>72</v>
      </c>
      <c r="D336" s="15">
        <v>27.96</v>
      </c>
      <c r="E336" s="16">
        <v>2013.12</v>
      </c>
      <c r="F336" s="13" t="s">
        <v>20650</v>
      </c>
    </row>
    <row r="337" spans="1:6" ht="14.25" customHeight="1">
      <c r="A337" s="33">
        <v>45215</v>
      </c>
      <c r="B337" s="26">
        <v>0.46155092592592589</v>
      </c>
      <c r="C337" s="14">
        <v>50</v>
      </c>
      <c r="D337" s="15">
        <v>27.96</v>
      </c>
      <c r="E337" s="16">
        <v>1398</v>
      </c>
      <c r="F337" s="13" t="s">
        <v>20650</v>
      </c>
    </row>
    <row r="338" spans="1:6" ht="14.25" customHeight="1">
      <c r="A338" s="33">
        <v>45215</v>
      </c>
      <c r="B338" s="26">
        <v>0.46155092592592589</v>
      </c>
      <c r="C338" s="14">
        <v>122</v>
      </c>
      <c r="D338" s="15">
        <v>27.96</v>
      </c>
      <c r="E338" s="16">
        <v>3411.12</v>
      </c>
      <c r="F338" s="13" t="s">
        <v>20650</v>
      </c>
    </row>
    <row r="339" spans="1:6" ht="14.25" customHeight="1">
      <c r="A339" s="33">
        <v>45215</v>
      </c>
      <c r="B339" s="26">
        <v>0.46155092592592589</v>
      </c>
      <c r="C339" s="14">
        <v>122</v>
      </c>
      <c r="D339" s="15">
        <v>27.96</v>
      </c>
      <c r="E339" s="16">
        <v>3411.12</v>
      </c>
      <c r="F339" s="13" t="s">
        <v>20650</v>
      </c>
    </row>
    <row r="340" spans="1:6" ht="14.25" customHeight="1">
      <c r="A340" s="33">
        <v>45215</v>
      </c>
      <c r="B340" s="26">
        <v>0.46156250000000004</v>
      </c>
      <c r="C340" s="14">
        <v>90</v>
      </c>
      <c r="D340" s="15">
        <v>27.96</v>
      </c>
      <c r="E340" s="16">
        <v>2516.4</v>
      </c>
      <c r="F340" s="13" t="s">
        <v>20650</v>
      </c>
    </row>
    <row r="341" spans="1:6" ht="14.25" customHeight="1">
      <c r="A341" s="33">
        <v>45215</v>
      </c>
      <c r="B341" s="26">
        <v>0.46255787037037038</v>
      </c>
      <c r="C341" s="14">
        <v>276</v>
      </c>
      <c r="D341" s="15">
        <v>27.945</v>
      </c>
      <c r="E341" s="16">
        <v>7712.82</v>
      </c>
      <c r="F341" s="13" t="s">
        <v>20650</v>
      </c>
    </row>
    <row r="342" spans="1:6" ht="14.25" customHeight="1">
      <c r="A342" s="33">
        <v>45215</v>
      </c>
      <c r="B342" s="26">
        <v>0.46388888888888885</v>
      </c>
      <c r="C342" s="14">
        <v>156</v>
      </c>
      <c r="D342" s="15">
        <v>27.94</v>
      </c>
      <c r="E342" s="16">
        <v>4358.6400000000003</v>
      </c>
      <c r="F342" s="13" t="s">
        <v>20650</v>
      </c>
    </row>
    <row r="343" spans="1:6" ht="14.25" customHeight="1">
      <c r="A343" s="33">
        <v>45215</v>
      </c>
      <c r="B343" s="26">
        <v>0.46508101851851852</v>
      </c>
      <c r="C343" s="14">
        <v>122</v>
      </c>
      <c r="D343" s="15">
        <v>27.95</v>
      </c>
      <c r="E343" s="16">
        <v>3409.9</v>
      </c>
      <c r="F343" s="13" t="s">
        <v>20650</v>
      </c>
    </row>
    <row r="344" spans="1:6" ht="14.25" customHeight="1">
      <c r="A344" s="33">
        <v>45215</v>
      </c>
      <c r="B344" s="26">
        <v>0.46508101851851852</v>
      </c>
      <c r="C344" s="14">
        <v>928</v>
      </c>
      <c r="D344" s="15">
        <v>27.95</v>
      </c>
      <c r="E344" s="16">
        <v>25937.599999999999</v>
      </c>
      <c r="F344" s="13" t="s">
        <v>20650</v>
      </c>
    </row>
    <row r="345" spans="1:6" ht="14.25" customHeight="1">
      <c r="A345" s="33">
        <v>45215</v>
      </c>
      <c r="B345" s="26">
        <v>0.46718750000000003</v>
      </c>
      <c r="C345" s="14">
        <v>304</v>
      </c>
      <c r="D345" s="15">
        <v>27.96</v>
      </c>
      <c r="E345" s="16">
        <v>8499.84</v>
      </c>
      <c r="F345" s="13" t="s">
        <v>20650</v>
      </c>
    </row>
    <row r="346" spans="1:6" ht="14.25" customHeight="1">
      <c r="A346" s="33">
        <v>45215</v>
      </c>
      <c r="B346" s="26">
        <v>0.46759259259259256</v>
      </c>
      <c r="C346" s="14">
        <v>287</v>
      </c>
      <c r="D346" s="15">
        <v>27.95</v>
      </c>
      <c r="E346" s="16">
        <v>8021.65</v>
      </c>
      <c r="F346" s="13" t="s">
        <v>20650</v>
      </c>
    </row>
    <row r="347" spans="1:6" ht="14.25" customHeight="1">
      <c r="A347" s="33">
        <v>45215</v>
      </c>
      <c r="B347" s="26">
        <v>0.4689699074074074</v>
      </c>
      <c r="C347" s="14">
        <v>64</v>
      </c>
      <c r="D347" s="15">
        <v>27.965</v>
      </c>
      <c r="E347" s="16">
        <v>1789.76</v>
      </c>
      <c r="F347" s="13" t="s">
        <v>20648</v>
      </c>
    </row>
    <row r="348" spans="1:6" ht="14.25" customHeight="1">
      <c r="A348" s="33">
        <v>45215</v>
      </c>
      <c r="B348" s="26">
        <v>0.46902777777777777</v>
      </c>
      <c r="C348" s="14">
        <v>951</v>
      </c>
      <c r="D348" s="15">
        <v>27.965</v>
      </c>
      <c r="E348" s="16">
        <v>26594.720000000001</v>
      </c>
      <c r="F348" s="13" t="s">
        <v>20646</v>
      </c>
    </row>
    <row r="349" spans="1:6" ht="14.25" customHeight="1">
      <c r="A349" s="33">
        <v>45215</v>
      </c>
      <c r="B349" s="26">
        <v>0.46964120370370371</v>
      </c>
      <c r="C349" s="14">
        <v>167</v>
      </c>
      <c r="D349" s="15">
        <v>27.97</v>
      </c>
      <c r="E349" s="16">
        <v>4670.99</v>
      </c>
      <c r="F349" s="13" t="s">
        <v>20650</v>
      </c>
    </row>
    <row r="350" spans="1:6" ht="14.25" customHeight="1">
      <c r="A350" s="33">
        <v>45215</v>
      </c>
      <c r="B350" s="26">
        <v>0.47069444444444447</v>
      </c>
      <c r="C350" s="14">
        <v>129</v>
      </c>
      <c r="D350" s="15">
        <v>27.96</v>
      </c>
      <c r="E350" s="16">
        <v>3606.84</v>
      </c>
      <c r="F350" s="13" t="s">
        <v>20650</v>
      </c>
    </row>
    <row r="351" spans="1:6" ht="14.25" customHeight="1">
      <c r="A351" s="33">
        <v>45215</v>
      </c>
      <c r="B351" s="26">
        <v>0.47249999999999998</v>
      </c>
      <c r="C351" s="14">
        <v>1040</v>
      </c>
      <c r="D351" s="15">
        <v>27.97</v>
      </c>
      <c r="E351" s="16">
        <v>29088.799999999999</v>
      </c>
      <c r="F351" s="13" t="s">
        <v>20650</v>
      </c>
    </row>
    <row r="352" spans="1:6" ht="14.25" customHeight="1">
      <c r="A352" s="33">
        <v>45215</v>
      </c>
      <c r="B352" s="26">
        <v>0.47339120370370374</v>
      </c>
      <c r="C352" s="14">
        <v>118</v>
      </c>
      <c r="D352" s="15">
        <v>27.965</v>
      </c>
      <c r="E352" s="16">
        <v>3299.87</v>
      </c>
      <c r="F352" s="13" t="s">
        <v>20650</v>
      </c>
    </row>
    <row r="353" spans="1:6" ht="14.25" customHeight="1">
      <c r="A353" s="33">
        <v>45215</v>
      </c>
      <c r="B353" s="26">
        <v>0.47377314814814814</v>
      </c>
      <c r="C353" s="14">
        <v>294</v>
      </c>
      <c r="D353" s="15">
        <v>27.96</v>
      </c>
      <c r="E353" s="16">
        <v>8220.24</v>
      </c>
      <c r="F353" s="13" t="s">
        <v>20650</v>
      </c>
    </row>
    <row r="354" spans="1:6" ht="14.25" customHeight="1">
      <c r="A354" s="33">
        <v>45215</v>
      </c>
      <c r="B354" s="26">
        <v>0.4755671296296296</v>
      </c>
      <c r="C354" s="14">
        <v>123</v>
      </c>
      <c r="D354" s="15">
        <v>27.954999999999998</v>
      </c>
      <c r="E354" s="16">
        <v>3438.47</v>
      </c>
      <c r="F354" s="13" t="s">
        <v>20650</v>
      </c>
    </row>
    <row r="355" spans="1:6" ht="14.25" customHeight="1">
      <c r="A355" s="33">
        <v>45215</v>
      </c>
      <c r="B355" s="26">
        <v>0.47671296296296295</v>
      </c>
      <c r="C355" s="14">
        <v>340</v>
      </c>
      <c r="D355" s="15">
        <v>27.945</v>
      </c>
      <c r="E355" s="16">
        <v>9501.2999999999993</v>
      </c>
      <c r="F355" s="13" t="s">
        <v>20650</v>
      </c>
    </row>
    <row r="356" spans="1:6" ht="14.25" customHeight="1">
      <c r="A356" s="33">
        <v>45215</v>
      </c>
      <c r="B356" s="26">
        <v>0.47740740740740745</v>
      </c>
      <c r="C356" s="14">
        <v>358</v>
      </c>
      <c r="D356" s="15">
        <v>27.945</v>
      </c>
      <c r="E356" s="16">
        <v>10004.31</v>
      </c>
      <c r="F356" s="13" t="s">
        <v>20650</v>
      </c>
    </row>
    <row r="357" spans="1:6" ht="14.25" customHeight="1">
      <c r="A357" s="33">
        <v>45215</v>
      </c>
      <c r="B357" s="26">
        <v>0.47804398148148147</v>
      </c>
      <c r="C357" s="14">
        <v>254</v>
      </c>
      <c r="D357" s="15">
        <v>27.934999999999999</v>
      </c>
      <c r="E357" s="16">
        <v>7095.49</v>
      </c>
      <c r="F357" s="13" t="s">
        <v>20650</v>
      </c>
    </row>
    <row r="358" spans="1:6" ht="14.25" customHeight="1">
      <c r="A358" s="33">
        <v>45215</v>
      </c>
      <c r="B358" s="26">
        <v>0.47957175925925927</v>
      </c>
      <c r="C358" s="14">
        <v>227</v>
      </c>
      <c r="D358" s="15">
        <v>27.954999999999998</v>
      </c>
      <c r="E358" s="16">
        <v>6345.79</v>
      </c>
      <c r="F358" s="13" t="s">
        <v>20646</v>
      </c>
    </row>
    <row r="359" spans="1:6" ht="14.25" customHeight="1">
      <c r="A359" s="33">
        <v>45215</v>
      </c>
      <c r="B359" s="26">
        <v>0.47957175925925927</v>
      </c>
      <c r="C359" s="14">
        <v>83</v>
      </c>
      <c r="D359" s="15">
        <v>27.954999999999998</v>
      </c>
      <c r="E359" s="16">
        <v>2320.27</v>
      </c>
      <c r="F359" s="13" t="s">
        <v>20646</v>
      </c>
    </row>
    <row r="360" spans="1:6" ht="14.25" customHeight="1">
      <c r="A360" s="33">
        <v>45215</v>
      </c>
      <c r="B360" s="26">
        <v>0.47957175925925927</v>
      </c>
      <c r="C360" s="14">
        <v>147</v>
      </c>
      <c r="D360" s="15">
        <v>27.954999999999998</v>
      </c>
      <c r="E360" s="16">
        <v>4109.3900000000003</v>
      </c>
      <c r="F360" s="13" t="s">
        <v>20646</v>
      </c>
    </row>
    <row r="361" spans="1:6" ht="14.25" customHeight="1">
      <c r="A361" s="33">
        <v>45215</v>
      </c>
      <c r="B361" s="26">
        <v>0.47957175925925927</v>
      </c>
      <c r="C361" s="14">
        <v>236</v>
      </c>
      <c r="D361" s="15">
        <v>27.954999999999998</v>
      </c>
      <c r="E361" s="16">
        <v>6597.38</v>
      </c>
      <c r="F361" s="13" t="s">
        <v>20650</v>
      </c>
    </row>
    <row r="362" spans="1:6" ht="14.25" customHeight="1">
      <c r="A362" s="33">
        <v>45215</v>
      </c>
      <c r="B362" s="26">
        <v>0.47957175925925927</v>
      </c>
      <c r="C362" s="14">
        <v>208</v>
      </c>
      <c r="D362" s="15">
        <v>27.954999999999998</v>
      </c>
      <c r="E362" s="16">
        <v>5814.64</v>
      </c>
      <c r="F362" s="13" t="s">
        <v>20647</v>
      </c>
    </row>
    <row r="363" spans="1:6" ht="14.25" customHeight="1">
      <c r="A363" s="33">
        <v>45215</v>
      </c>
      <c r="B363" s="26">
        <v>0.47979166666666667</v>
      </c>
      <c r="C363" s="14">
        <v>88</v>
      </c>
      <c r="D363" s="15">
        <v>27.954999999999998</v>
      </c>
      <c r="E363" s="16">
        <v>2460.04</v>
      </c>
      <c r="F363" s="13" t="s">
        <v>20650</v>
      </c>
    </row>
    <row r="364" spans="1:6" ht="14.25" customHeight="1">
      <c r="A364" s="33">
        <v>45215</v>
      </c>
      <c r="B364" s="26">
        <v>0.47979166666666667</v>
      </c>
      <c r="C364" s="14">
        <v>28</v>
      </c>
      <c r="D364" s="15">
        <v>27.954999999999998</v>
      </c>
      <c r="E364" s="16">
        <v>782.74</v>
      </c>
      <c r="F364" s="13" t="s">
        <v>20647</v>
      </c>
    </row>
    <row r="365" spans="1:6" ht="14.25" customHeight="1">
      <c r="A365" s="33">
        <v>45215</v>
      </c>
      <c r="B365" s="26">
        <v>0.48148148148148145</v>
      </c>
      <c r="C365" s="14">
        <v>258</v>
      </c>
      <c r="D365" s="15">
        <v>27.97</v>
      </c>
      <c r="E365" s="16">
        <v>7216.26</v>
      </c>
      <c r="F365" s="13" t="s">
        <v>20650</v>
      </c>
    </row>
    <row r="366" spans="1:6" ht="14.25" customHeight="1">
      <c r="A366" s="33">
        <v>45215</v>
      </c>
      <c r="B366" s="26">
        <v>0.48388888888888887</v>
      </c>
      <c r="C366" s="14">
        <v>463</v>
      </c>
      <c r="D366" s="15">
        <v>27.97</v>
      </c>
      <c r="E366" s="16">
        <v>12950.11</v>
      </c>
      <c r="F366" s="13" t="s">
        <v>20646</v>
      </c>
    </row>
    <row r="367" spans="1:6" ht="14.25" customHeight="1">
      <c r="A367" s="33">
        <v>45215</v>
      </c>
      <c r="B367" s="26">
        <v>0.48388888888888887</v>
      </c>
      <c r="C367" s="14">
        <v>135</v>
      </c>
      <c r="D367" s="15">
        <v>27.97</v>
      </c>
      <c r="E367" s="16">
        <v>3775.95</v>
      </c>
      <c r="F367" s="13" t="s">
        <v>20650</v>
      </c>
    </row>
    <row r="368" spans="1:6" ht="14.25" customHeight="1">
      <c r="A368" s="33">
        <v>45215</v>
      </c>
      <c r="B368" s="26">
        <v>0.48388888888888887</v>
      </c>
      <c r="C368" s="14">
        <v>779</v>
      </c>
      <c r="D368" s="15">
        <v>27.97</v>
      </c>
      <c r="E368" s="16">
        <v>21788.63</v>
      </c>
      <c r="F368" s="13" t="s">
        <v>20650</v>
      </c>
    </row>
    <row r="369" spans="1:6" ht="14.25" customHeight="1">
      <c r="A369" s="33">
        <v>45215</v>
      </c>
      <c r="B369" s="26">
        <v>0.48388888888888887</v>
      </c>
      <c r="C369" s="14">
        <v>103</v>
      </c>
      <c r="D369" s="15">
        <v>27.97</v>
      </c>
      <c r="E369" s="16">
        <v>2880.91</v>
      </c>
      <c r="F369" s="13" t="s">
        <v>20650</v>
      </c>
    </row>
    <row r="370" spans="1:6" ht="14.25" customHeight="1">
      <c r="A370" s="33">
        <v>45215</v>
      </c>
      <c r="B370" s="26">
        <v>0.48388888888888887</v>
      </c>
      <c r="C370" s="14">
        <v>47</v>
      </c>
      <c r="D370" s="15">
        <v>27.97</v>
      </c>
      <c r="E370" s="16">
        <v>1314.59</v>
      </c>
      <c r="F370" s="13" t="s">
        <v>20650</v>
      </c>
    </row>
    <row r="371" spans="1:6" ht="14.25" customHeight="1">
      <c r="A371" s="33">
        <v>45215</v>
      </c>
      <c r="B371" s="26">
        <v>0.48456018518518523</v>
      </c>
      <c r="C371" s="14">
        <v>143</v>
      </c>
      <c r="D371" s="15">
        <v>27.995000000000001</v>
      </c>
      <c r="E371" s="16">
        <v>4003.29</v>
      </c>
      <c r="F371" s="13" t="s">
        <v>20650</v>
      </c>
    </row>
    <row r="372" spans="1:6" ht="14.25" customHeight="1">
      <c r="A372" s="33">
        <v>45215</v>
      </c>
      <c r="B372" s="26">
        <v>0.48535879629629625</v>
      </c>
      <c r="C372" s="14">
        <v>182</v>
      </c>
      <c r="D372" s="15">
        <v>27.975000000000001</v>
      </c>
      <c r="E372" s="16">
        <v>5091.45</v>
      </c>
      <c r="F372" s="13" t="s">
        <v>20650</v>
      </c>
    </row>
    <row r="373" spans="1:6" ht="14.25" customHeight="1">
      <c r="A373" s="33">
        <v>45215</v>
      </c>
      <c r="B373" s="26">
        <v>0.48718750000000005</v>
      </c>
      <c r="C373" s="14">
        <v>256</v>
      </c>
      <c r="D373" s="15">
        <v>27.995000000000001</v>
      </c>
      <c r="E373" s="16">
        <v>7166.72</v>
      </c>
      <c r="F373" s="13" t="s">
        <v>20646</v>
      </c>
    </row>
    <row r="374" spans="1:6" ht="14.25" customHeight="1">
      <c r="A374" s="33">
        <v>45215</v>
      </c>
      <c r="B374" s="26">
        <v>0.48718750000000005</v>
      </c>
      <c r="C374" s="14">
        <v>654</v>
      </c>
      <c r="D374" s="15">
        <v>27.995000000000001</v>
      </c>
      <c r="E374" s="16">
        <v>18308.73</v>
      </c>
      <c r="F374" s="13" t="s">
        <v>20650</v>
      </c>
    </row>
    <row r="375" spans="1:6" ht="14.25" customHeight="1">
      <c r="A375" s="33">
        <v>45215</v>
      </c>
      <c r="B375" s="26">
        <v>0.48718750000000005</v>
      </c>
      <c r="C375" s="14">
        <v>153</v>
      </c>
      <c r="D375" s="15">
        <v>27.995000000000001</v>
      </c>
      <c r="E375" s="16">
        <v>4283.24</v>
      </c>
      <c r="F375" s="13" t="s">
        <v>20647</v>
      </c>
    </row>
    <row r="376" spans="1:6" ht="14.25" customHeight="1">
      <c r="A376" s="33">
        <v>45215</v>
      </c>
      <c r="B376" s="26">
        <v>0.48807870370370371</v>
      </c>
      <c r="C376" s="14">
        <v>139</v>
      </c>
      <c r="D376" s="15">
        <v>27.984999999999999</v>
      </c>
      <c r="E376" s="16">
        <v>3889.92</v>
      </c>
      <c r="F376" s="13" t="s">
        <v>20650</v>
      </c>
    </row>
    <row r="377" spans="1:6" ht="14.25" customHeight="1">
      <c r="A377" s="33">
        <v>45215</v>
      </c>
      <c r="B377" s="26">
        <v>0.48848379629629629</v>
      </c>
      <c r="C377" s="14">
        <v>228</v>
      </c>
      <c r="D377" s="15">
        <v>27.99</v>
      </c>
      <c r="E377" s="16">
        <v>6381.72</v>
      </c>
      <c r="F377" s="13" t="s">
        <v>20650</v>
      </c>
    </row>
    <row r="378" spans="1:6" ht="14.25" customHeight="1">
      <c r="A378" s="33">
        <v>45215</v>
      </c>
      <c r="B378" s="26">
        <v>0.49092592592592593</v>
      </c>
      <c r="C378" s="14">
        <v>223</v>
      </c>
      <c r="D378" s="15">
        <v>28.035</v>
      </c>
      <c r="E378" s="16">
        <v>6251.81</v>
      </c>
      <c r="F378" s="13" t="s">
        <v>20646</v>
      </c>
    </row>
    <row r="379" spans="1:6" ht="14.25" customHeight="1">
      <c r="A379" s="33">
        <v>45215</v>
      </c>
      <c r="B379" s="26">
        <v>0.49092592592592593</v>
      </c>
      <c r="C379" s="14">
        <v>15</v>
      </c>
      <c r="D379" s="15">
        <v>28.035</v>
      </c>
      <c r="E379" s="16">
        <v>420.53</v>
      </c>
      <c r="F379" s="13" t="s">
        <v>20646</v>
      </c>
    </row>
    <row r="380" spans="1:6" ht="14.25" customHeight="1">
      <c r="A380" s="33">
        <v>45215</v>
      </c>
      <c r="B380" s="26">
        <v>0.49092592592592593</v>
      </c>
      <c r="C380" s="14">
        <v>612</v>
      </c>
      <c r="D380" s="15">
        <v>28.035</v>
      </c>
      <c r="E380" s="16">
        <v>17157.419999999998</v>
      </c>
      <c r="F380" s="13" t="s">
        <v>20650</v>
      </c>
    </row>
    <row r="381" spans="1:6" ht="14.25" customHeight="1">
      <c r="A381" s="33">
        <v>45215</v>
      </c>
      <c r="B381" s="26">
        <v>0.49092592592592593</v>
      </c>
      <c r="C381" s="14">
        <v>142</v>
      </c>
      <c r="D381" s="15">
        <v>28.035</v>
      </c>
      <c r="E381" s="16">
        <v>3980.97</v>
      </c>
      <c r="F381" s="13" t="s">
        <v>20647</v>
      </c>
    </row>
    <row r="382" spans="1:6" ht="14.25" customHeight="1">
      <c r="A382" s="33">
        <v>45215</v>
      </c>
      <c r="B382" s="26">
        <v>0.49307870370370371</v>
      </c>
      <c r="C382" s="14">
        <v>251</v>
      </c>
      <c r="D382" s="15">
        <v>28.04</v>
      </c>
      <c r="E382" s="16">
        <v>7038.04</v>
      </c>
      <c r="F382" s="13" t="s">
        <v>20650</v>
      </c>
    </row>
    <row r="383" spans="1:6" ht="14.25" customHeight="1">
      <c r="A383" s="33">
        <v>45215</v>
      </c>
      <c r="B383" s="26">
        <v>0.49474537037037036</v>
      </c>
      <c r="C383" s="14">
        <v>78</v>
      </c>
      <c r="D383" s="15">
        <v>28.045000000000002</v>
      </c>
      <c r="E383" s="16">
        <v>2187.5100000000002</v>
      </c>
      <c r="F383" s="13" t="s">
        <v>20648</v>
      </c>
    </row>
    <row r="384" spans="1:6" ht="14.25" customHeight="1">
      <c r="A384" s="33">
        <v>45215</v>
      </c>
      <c r="B384" s="26">
        <v>0.49474537037037036</v>
      </c>
      <c r="C384" s="14">
        <v>75</v>
      </c>
      <c r="D384" s="15">
        <v>28.045000000000002</v>
      </c>
      <c r="E384" s="16">
        <v>2103.38</v>
      </c>
      <c r="F384" s="13" t="s">
        <v>20648</v>
      </c>
    </row>
    <row r="385" spans="1:6" ht="14.25" customHeight="1">
      <c r="A385" s="33">
        <v>45215</v>
      </c>
      <c r="B385" s="26">
        <v>0.49474537037037036</v>
      </c>
      <c r="C385" s="14">
        <v>234</v>
      </c>
      <c r="D385" s="15">
        <v>28.045000000000002</v>
      </c>
      <c r="E385" s="16">
        <v>6562.53</v>
      </c>
      <c r="F385" s="13" t="s">
        <v>20648</v>
      </c>
    </row>
    <row r="386" spans="1:6" ht="14.25" customHeight="1">
      <c r="A386" s="33">
        <v>45215</v>
      </c>
      <c r="B386" s="26">
        <v>0.49474537037037036</v>
      </c>
      <c r="C386" s="14">
        <v>300</v>
      </c>
      <c r="D386" s="15">
        <v>28.045000000000002</v>
      </c>
      <c r="E386" s="16">
        <v>8413.5</v>
      </c>
      <c r="F386" s="13" t="s">
        <v>20648</v>
      </c>
    </row>
    <row r="387" spans="1:6" ht="14.25" customHeight="1">
      <c r="A387" s="33">
        <v>45215</v>
      </c>
      <c r="B387" s="26">
        <v>0.49474537037037036</v>
      </c>
      <c r="C387" s="14">
        <v>39</v>
      </c>
      <c r="D387" s="15">
        <v>28.045000000000002</v>
      </c>
      <c r="E387" s="16">
        <v>1093.76</v>
      </c>
      <c r="F387" s="13" t="s">
        <v>20648</v>
      </c>
    </row>
    <row r="388" spans="1:6" ht="14.25" customHeight="1">
      <c r="A388" s="33">
        <v>45215</v>
      </c>
      <c r="B388" s="26">
        <v>0.49474537037037036</v>
      </c>
      <c r="C388" s="14">
        <v>366</v>
      </c>
      <c r="D388" s="15">
        <v>28.045000000000002</v>
      </c>
      <c r="E388" s="16">
        <v>10264.469999999999</v>
      </c>
      <c r="F388" s="13" t="s">
        <v>20648</v>
      </c>
    </row>
    <row r="389" spans="1:6" ht="14.25" customHeight="1">
      <c r="A389" s="33">
        <v>45215</v>
      </c>
      <c r="B389" s="26">
        <v>0.49579861111111106</v>
      </c>
      <c r="C389" s="14">
        <v>134</v>
      </c>
      <c r="D389" s="15">
        <v>28.045000000000002</v>
      </c>
      <c r="E389" s="16">
        <v>3758.03</v>
      </c>
      <c r="F389" s="13" t="s">
        <v>20650</v>
      </c>
    </row>
    <row r="390" spans="1:6" ht="14.25" customHeight="1">
      <c r="A390" s="33">
        <v>45215</v>
      </c>
      <c r="B390" s="26">
        <v>0.49618055555555557</v>
      </c>
      <c r="C390" s="14">
        <v>288</v>
      </c>
      <c r="D390" s="15">
        <v>28.04</v>
      </c>
      <c r="E390" s="16">
        <v>8075.52</v>
      </c>
      <c r="F390" s="13" t="s">
        <v>20650</v>
      </c>
    </row>
    <row r="391" spans="1:6" ht="14.25" customHeight="1">
      <c r="A391" s="33">
        <v>45215</v>
      </c>
      <c r="B391" s="26">
        <v>0.49898148148148147</v>
      </c>
      <c r="C391" s="14">
        <v>47</v>
      </c>
      <c r="D391" s="15">
        <v>28.05</v>
      </c>
      <c r="E391" s="16">
        <v>1318.35</v>
      </c>
      <c r="F391" s="13" t="s">
        <v>20648</v>
      </c>
    </row>
    <row r="392" spans="1:6" ht="14.25" customHeight="1">
      <c r="A392" s="33">
        <v>45215</v>
      </c>
      <c r="B392" s="26">
        <v>0.49898148148148147</v>
      </c>
      <c r="C392" s="14">
        <v>25</v>
      </c>
      <c r="D392" s="15">
        <v>28.05</v>
      </c>
      <c r="E392" s="16">
        <v>701.25</v>
      </c>
      <c r="F392" s="13" t="s">
        <v>20648</v>
      </c>
    </row>
    <row r="393" spans="1:6" ht="14.25" customHeight="1">
      <c r="A393" s="33">
        <v>45215</v>
      </c>
      <c r="B393" s="26">
        <v>0.49901620370370375</v>
      </c>
      <c r="C393" s="14">
        <v>52</v>
      </c>
      <c r="D393" s="15">
        <v>28.05</v>
      </c>
      <c r="E393" s="16">
        <v>1458.6</v>
      </c>
      <c r="F393" s="13" t="s">
        <v>20646</v>
      </c>
    </row>
    <row r="394" spans="1:6" ht="14.25" customHeight="1">
      <c r="A394" s="33">
        <v>45215</v>
      </c>
      <c r="B394" s="26">
        <v>0.49902777777777779</v>
      </c>
      <c r="C394" s="14">
        <v>57</v>
      </c>
      <c r="D394" s="15">
        <v>28.05</v>
      </c>
      <c r="E394" s="16">
        <v>1598.85</v>
      </c>
      <c r="F394" s="13" t="s">
        <v>20648</v>
      </c>
    </row>
    <row r="395" spans="1:6" ht="14.25" customHeight="1">
      <c r="A395" s="33">
        <v>45215</v>
      </c>
      <c r="B395" s="26">
        <v>0.49902777777777779</v>
      </c>
      <c r="C395" s="14">
        <v>52</v>
      </c>
      <c r="D395" s="15">
        <v>28.05</v>
      </c>
      <c r="E395" s="16">
        <v>1458.6</v>
      </c>
      <c r="F395" s="13" t="s">
        <v>20646</v>
      </c>
    </row>
    <row r="396" spans="1:6" ht="14.25" customHeight="1">
      <c r="A396" s="33">
        <v>45215</v>
      </c>
      <c r="B396" s="26">
        <v>0.49902777777777779</v>
      </c>
      <c r="C396" s="14">
        <v>380</v>
      </c>
      <c r="D396" s="15">
        <v>28.05</v>
      </c>
      <c r="E396" s="16">
        <v>10659</v>
      </c>
      <c r="F396" s="13" t="s">
        <v>20646</v>
      </c>
    </row>
    <row r="397" spans="1:6" ht="14.25" customHeight="1">
      <c r="A397" s="33">
        <v>45215</v>
      </c>
      <c r="B397" s="26">
        <v>0.49903935185185189</v>
      </c>
      <c r="C397" s="14">
        <v>52</v>
      </c>
      <c r="D397" s="15">
        <v>28.05</v>
      </c>
      <c r="E397" s="16">
        <v>1458.6</v>
      </c>
      <c r="F397" s="13" t="s">
        <v>20646</v>
      </c>
    </row>
    <row r="398" spans="1:6" ht="14.25" customHeight="1">
      <c r="A398" s="33">
        <v>45215</v>
      </c>
      <c r="B398" s="26">
        <v>0.49905092592592593</v>
      </c>
      <c r="C398" s="14">
        <v>52</v>
      </c>
      <c r="D398" s="15">
        <v>28.05</v>
      </c>
      <c r="E398" s="16">
        <v>1458.6</v>
      </c>
      <c r="F398" s="13" t="s">
        <v>20646</v>
      </c>
    </row>
    <row r="399" spans="1:6" ht="14.25" customHeight="1">
      <c r="A399" s="33">
        <v>45215</v>
      </c>
      <c r="B399" s="26">
        <v>0.49907407407407406</v>
      </c>
      <c r="C399" s="14">
        <v>52</v>
      </c>
      <c r="D399" s="15">
        <v>28.05</v>
      </c>
      <c r="E399" s="16">
        <v>1458.6</v>
      </c>
      <c r="F399" s="13" t="s">
        <v>20646</v>
      </c>
    </row>
    <row r="400" spans="1:6" ht="14.25" customHeight="1">
      <c r="A400" s="33">
        <v>45215</v>
      </c>
      <c r="B400" s="26">
        <v>0.4990856481481481</v>
      </c>
      <c r="C400" s="14">
        <v>52</v>
      </c>
      <c r="D400" s="15">
        <v>28.05</v>
      </c>
      <c r="E400" s="16">
        <v>1458.6</v>
      </c>
      <c r="F400" s="13" t="s">
        <v>20646</v>
      </c>
    </row>
    <row r="401" spans="1:6" ht="14.25" customHeight="1">
      <c r="A401" s="33">
        <v>45215</v>
      </c>
      <c r="B401" s="26">
        <v>0.49952546296296302</v>
      </c>
      <c r="C401" s="14">
        <v>174</v>
      </c>
      <c r="D401" s="15">
        <v>28.05</v>
      </c>
      <c r="E401" s="16">
        <v>4880.7</v>
      </c>
      <c r="F401" s="13" t="s">
        <v>20648</v>
      </c>
    </row>
    <row r="402" spans="1:6" ht="14.25" customHeight="1">
      <c r="A402" s="33">
        <v>45215</v>
      </c>
      <c r="B402" s="26">
        <v>0.50028935185185186</v>
      </c>
      <c r="C402" s="14">
        <v>220</v>
      </c>
      <c r="D402" s="15">
        <v>28.05</v>
      </c>
      <c r="E402" s="16">
        <v>6171</v>
      </c>
      <c r="F402" s="13" t="s">
        <v>20650</v>
      </c>
    </row>
    <row r="403" spans="1:6" ht="14.25" customHeight="1">
      <c r="A403" s="33">
        <v>45215</v>
      </c>
      <c r="B403" s="26">
        <v>0.50166666666666659</v>
      </c>
      <c r="C403" s="14">
        <v>42</v>
      </c>
      <c r="D403" s="15">
        <v>28.03</v>
      </c>
      <c r="E403" s="16">
        <v>1177.26</v>
      </c>
      <c r="F403" s="13" t="s">
        <v>20650</v>
      </c>
    </row>
    <row r="404" spans="1:6" ht="14.25" customHeight="1">
      <c r="A404" s="33">
        <v>45215</v>
      </c>
      <c r="B404" s="26">
        <v>0.50166666666666659</v>
      </c>
      <c r="C404" s="14">
        <v>266</v>
      </c>
      <c r="D404" s="15">
        <v>28.03</v>
      </c>
      <c r="E404" s="16">
        <v>7455.98</v>
      </c>
      <c r="F404" s="13" t="s">
        <v>20650</v>
      </c>
    </row>
    <row r="405" spans="1:6" ht="14.25" customHeight="1">
      <c r="A405" s="33">
        <v>45215</v>
      </c>
      <c r="B405" s="26">
        <v>0.50285879629629626</v>
      </c>
      <c r="C405" s="14">
        <v>242</v>
      </c>
      <c r="D405" s="15">
        <v>28.04</v>
      </c>
      <c r="E405" s="16">
        <v>6785.68</v>
      </c>
      <c r="F405" s="13" t="s">
        <v>20650</v>
      </c>
    </row>
    <row r="406" spans="1:6" ht="14.25" customHeight="1">
      <c r="A406" s="33">
        <v>45215</v>
      </c>
      <c r="B406" s="26">
        <v>0.50285879629629626</v>
      </c>
      <c r="C406" s="14">
        <v>357</v>
      </c>
      <c r="D406" s="15">
        <v>28.04</v>
      </c>
      <c r="E406" s="16">
        <v>10010.280000000001</v>
      </c>
      <c r="F406" s="13" t="s">
        <v>20650</v>
      </c>
    </row>
    <row r="407" spans="1:6" ht="14.25" customHeight="1">
      <c r="A407" s="33">
        <v>45215</v>
      </c>
      <c r="B407" s="26">
        <v>0.50285879629629626</v>
      </c>
      <c r="C407" s="14">
        <v>190</v>
      </c>
      <c r="D407" s="15">
        <v>28.04</v>
      </c>
      <c r="E407" s="16">
        <v>5327.6</v>
      </c>
      <c r="F407" s="13" t="s">
        <v>20650</v>
      </c>
    </row>
    <row r="408" spans="1:6" ht="14.25" customHeight="1">
      <c r="A408" s="33">
        <v>45215</v>
      </c>
      <c r="B408" s="26">
        <v>0.5035532407407407</v>
      </c>
      <c r="C408" s="14">
        <v>181</v>
      </c>
      <c r="D408" s="15">
        <v>28.04</v>
      </c>
      <c r="E408" s="16">
        <v>5075.24</v>
      </c>
      <c r="F408" s="13" t="s">
        <v>20650</v>
      </c>
    </row>
    <row r="409" spans="1:6" ht="14.25" customHeight="1">
      <c r="A409" s="33">
        <v>45215</v>
      </c>
      <c r="B409" s="26">
        <v>0.5044791666666667</v>
      </c>
      <c r="C409" s="14">
        <v>247</v>
      </c>
      <c r="D409" s="15">
        <v>28.035</v>
      </c>
      <c r="E409" s="16">
        <v>6924.65</v>
      </c>
      <c r="F409" s="13" t="s">
        <v>20650</v>
      </c>
    </row>
    <row r="410" spans="1:6" ht="14.25" customHeight="1">
      <c r="A410" s="33">
        <v>45215</v>
      </c>
      <c r="B410" s="26">
        <v>0.50578703703703709</v>
      </c>
      <c r="C410" s="14">
        <v>250</v>
      </c>
      <c r="D410" s="15">
        <v>28.024999999999999</v>
      </c>
      <c r="E410" s="16">
        <v>7006.25</v>
      </c>
      <c r="F410" s="13" t="s">
        <v>20650</v>
      </c>
    </row>
    <row r="411" spans="1:6" ht="14.25" customHeight="1">
      <c r="A411" s="33">
        <v>45215</v>
      </c>
      <c r="B411" s="26">
        <v>0.50578703703703709</v>
      </c>
      <c r="C411" s="14">
        <v>11</v>
      </c>
      <c r="D411" s="15">
        <v>28.024999999999999</v>
      </c>
      <c r="E411" s="16">
        <v>308.27999999999997</v>
      </c>
      <c r="F411" s="13" t="s">
        <v>20650</v>
      </c>
    </row>
    <row r="412" spans="1:6" ht="14.25" customHeight="1">
      <c r="A412" s="33">
        <v>45215</v>
      </c>
      <c r="B412" s="26">
        <v>0.50667824074074075</v>
      </c>
      <c r="C412" s="14">
        <v>135</v>
      </c>
      <c r="D412" s="15">
        <v>28.02</v>
      </c>
      <c r="E412" s="16">
        <v>3782.7</v>
      </c>
      <c r="F412" s="13" t="s">
        <v>20650</v>
      </c>
    </row>
    <row r="413" spans="1:6" ht="14.25" customHeight="1">
      <c r="A413" s="33">
        <v>45215</v>
      </c>
      <c r="B413" s="26">
        <v>0.50667824074074075</v>
      </c>
      <c r="C413" s="14">
        <v>110</v>
      </c>
      <c r="D413" s="15">
        <v>28.02</v>
      </c>
      <c r="E413" s="16">
        <v>3082.2</v>
      </c>
      <c r="F413" s="13" t="s">
        <v>20650</v>
      </c>
    </row>
    <row r="414" spans="1:6" ht="14.25" customHeight="1">
      <c r="A414" s="33">
        <v>45215</v>
      </c>
      <c r="B414" s="26">
        <v>0.5071296296296296</v>
      </c>
      <c r="C414" s="14">
        <v>334</v>
      </c>
      <c r="D414" s="15">
        <v>28.01</v>
      </c>
      <c r="E414" s="16">
        <v>9355.34</v>
      </c>
      <c r="F414" s="13" t="s">
        <v>20650</v>
      </c>
    </row>
    <row r="415" spans="1:6" ht="14.25" customHeight="1">
      <c r="A415" s="33">
        <v>45215</v>
      </c>
      <c r="B415" s="26">
        <v>0.50885416666666672</v>
      </c>
      <c r="C415" s="14">
        <v>228</v>
      </c>
      <c r="D415" s="15">
        <v>28.035</v>
      </c>
      <c r="E415" s="16">
        <v>6391.98</v>
      </c>
      <c r="F415" s="13" t="s">
        <v>20650</v>
      </c>
    </row>
    <row r="416" spans="1:6" ht="14.25" customHeight="1">
      <c r="A416" s="33">
        <v>45215</v>
      </c>
      <c r="B416" s="26">
        <v>0.50885416666666672</v>
      </c>
      <c r="C416" s="14">
        <v>15</v>
      </c>
      <c r="D416" s="15">
        <v>28.035</v>
      </c>
      <c r="E416" s="16">
        <v>420.53</v>
      </c>
      <c r="F416" s="13" t="s">
        <v>20650</v>
      </c>
    </row>
    <row r="417" spans="1:6" ht="14.25" customHeight="1">
      <c r="A417" s="33">
        <v>45215</v>
      </c>
      <c r="B417" s="26">
        <v>0.50949074074074074</v>
      </c>
      <c r="C417" s="14">
        <v>32</v>
      </c>
      <c r="D417" s="15">
        <v>28.035</v>
      </c>
      <c r="E417" s="16">
        <v>897.12</v>
      </c>
      <c r="F417" s="13" t="s">
        <v>20650</v>
      </c>
    </row>
    <row r="418" spans="1:6" ht="14.25" customHeight="1">
      <c r="A418" s="33">
        <v>45215</v>
      </c>
      <c r="B418" s="26">
        <v>0.50949074074074074</v>
      </c>
      <c r="C418" s="14">
        <v>263</v>
      </c>
      <c r="D418" s="15">
        <v>28.035</v>
      </c>
      <c r="E418" s="16">
        <v>7373.21</v>
      </c>
      <c r="F418" s="13" t="s">
        <v>20650</v>
      </c>
    </row>
    <row r="419" spans="1:6" ht="14.25" customHeight="1">
      <c r="A419" s="33">
        <v>45215</v>
      </c>
      <c r="B419" s="26">
        <v>0.510625</v>
      </c>
      <c r="C419" s="14">
        <v>91</v>
      </c>
      <c r="D419" s="15">
        <v>28.045000000000002</v>
      </c>
      <c r="E419" s="16">
        <v>2552.1</v>
      </c>
      <c r="F419" s="13" t="s">
        <v>20646</v>
      </c>
    </row>
    <row r="420" spans="1:6" ht="14.25" customHeight="1">
      <c r="A420" s="33">
        <v>45215</v>
      </c>
      <c r="B420" s="26">
        <v>0.510625</v>
      </c>
      <c r="C420" s="14">
        <v>129</v>
      </c>
      <c r="D420" s="15">
        <v>28.045000000000002</v>
      </c>
      <c r="E420" s="16">
        <v>3617.81</v>
      </c>
      <c r="F420" s="13" t="s">
        <v>20646</v>
      </c>
    </row>
    <row r="421" spans="1:6" ht="14.25" customHeight="1">
      <c r="A421" s="33">
        <v>45215</v>
      </c>
      <c r="B421" s="26">
        <v>0.510625</v>
      </c>
      <c r="C421" s="14">
        <v>357</v>
      </c>
      <c r="D421" s="15">
        <v>28.045000000000002</v>
      </c>
      <c r="E421" s="16">
        <v>10012.07</v>
      </c>
      <c r="F421" s="13" t="s">
        <v>20650</v>
      </c>
    </row>
    <row r="422" spans="1:6" ht="14.25" customHeight="1">
      <c r="A422" s="33">
        <v>45215</v>
      </c>
      <c r="B422" s="26">
        <v>0.510625</v>
      </c>
      <c r="C422" s="14">
        <v>208</v>
      </c>
      <c r="D422" s="15">
        <v>28.045000000000002</v>
      </c>
      <c r="E422" s="16">
        <v>5833.36</v>
      </c>
      <c r="F422" s="13" t="s">
        <v>20650</v>
      </c>
    </row>
    <row r="423" spans="1:6" ht="14.25" customHeight="1">
      <c r="A423" s="33">
        <v>45215</v>
      </c>
      <c r="B423" s="26">
        <v>0.51069444444444445</v>
      </c>
      <c r="C423" s="14">
        <v>294</v>
      </c>
      <c r="D423" s="15">
        <v>28.045000000000002</v>
      </c>
      <c r="E423" s="16">
        <v>8245.23</v>
      </c>
      <c r="F423" s="13" t="s">
        <v>20650</v>
      </c>
    </row>
    <row r="424" spans="1:6" ht="14.25" customHeight="1">
      <c r="A424" s="33">
        <v>45215</v>
      </c>
      <c r="B424" s="26">
        <v>0.5138194444444445</v>
      </c>
      <c r="C424" s="14">
        <v>242</v>
      </c>
      <c r="D424" s="15">
        <v>28.024999999999999</v>
      </c>
      <c r="E424" s="16">
        <v>6782.05</v>
      </c>
      <c r="F424" s="13" t="s">
        <v>20650</v>
      </c>
    </row>
    <row r="425" spans="1:6" ht="14.25" customHeight="1">
      <c r="A425" s="33">
        <v>45215</v>
      </c>
      <c r="B425" s="26">
        <v>0.51422453703703697</v>
      </c>
      <c r="C425" s="14">
        <v>112</v>
      </c>
      <c r="D425" s="15">
        <v>28.024999999999999</v>
      </c>
      <c r="E425" s="16">
        <v>3138.8</v>
      </c>
      <c r="F425" s="13" t="s">
        <v>20646</v>
      </c>
    </row>
    <row r="426" spans="1:6" ht="14.25" customHeight="1">
      <c r="A426" s="33">
        <v>45215</v>
      </c>
      <c r="B426" s="26">
        <v>0.5148611111111111</v>
      </c>
      <c r="C426" s="14">
        <v>74</v>
      </c>
      <c r="D426" s="15">
        <v>28.03</v>
      </c>
      <c r="E426" s="16">
        <v>2074.2199999999998</v>
      </c>
      <c r="F426" s="13" t="s">
        <v>20646</v>
      </c>
    </row>
    <row r="427" spans="1:6" ht="14.25" customHeight="1">
      <c r="A427" s="33">
        <v>45215</v>
      </c>
      <c r="B427" s="26">
        <v>0.5148611111111111</v>
      </c>
      <c r="C427" s="14">
        <v>250</v>
      </c>
      <c r="D427" s="15">
        <v>28.03</v>
      </c>
      <c r="E427" s="16">
        <v>7007.5</v>
      </c>
      <c r="F427" s="13" t="s">
        <v>20650</v>
      </c>
    </row>
    <row r="428" spans="1:6" ht="14.25" customHeight="1">
      <c r="A428" s="33">
        <v>45215</v>
      </c>
      <c r="B428" s="26">
        <v>0.5148611111111111</v>
      </c>
      <c r="C428" s="14">
        <v>242</v>
      </c>
      <c r="D428" s="15">
        <v>28.03</v>
      </c>
      <c r="E428" s="16">
        <v>6783.26</v>
      </c>
      <c r="F428" s="13" t="s">
        <v>20650</v>
      </c>
    </row>
    <row r="429" spans="1:6" ht="14.25" customHeight="1">
      <c r="A429" s="33">
        <v>45215</v>
      </c>
      <c r="B429" s="26">
        <v>0.5148611111111111</v>
      </c>
      <c r="C429" s="14">
        <v>357</v>
      </c>
      <c r="D429" s="15">
        <v>28.03</v>
      </c>
      <c r="E429" s="16">
        <v>10006.709999999999</v>
      </c>
      <c r="F429" s="13" t="s">
        <v>20650</v>
      </c>
    </row>
    <row r="430" spans="1:6" ht="14.25" customHeight="1">
      <c r="A430" s="33">
        <v>45215</v>
      </c>
      <c r="B430" s="26">
        <v>0.51489583333333333</v>
      </c>
      <c r="C430" s="14">
        <v>130</v>
      </c>
      <c r="D430" s="15">
        <v>28.03</v>
      </c>
      <c r="E430" s="16">
        <v>3643.9</v>
      </c>
      <c r="F430" s="13" t="s">
        <v>20650</v>
      </c>
    </row>
    <row r="431" spans="1:6" ht="14.25" customHeight="1">
      <c r="A431" s="33">
        <v>45215</v>
      </c>
      <c r="B431" s="26">
        <v>0.5180555555555556</v>
      </c>
      <c r="C431" s="14">
        <v>38</v>
      </c>
      <c r="D431" s="15">
        <v>28.05</v>
      </c>
      <c r="E431" s="16">
        <v>1065.9000000000001</v>
      </c>
      <c r="F431" s="13" t="s">
        <v>20647</v>
      </c>
    </row>
    <row r="432" spans="1:6" ht="14.25" customHeight="1">
      <c r="A432" s="33">
        <v>45215</v>
      </c>
      <c r="B432" s="26">
        <v>0.5180555555555556</v>
      </c>
      <c r="C432" s="14">
        <v>74</v>
      </c>
      <c r="D432" s="15">
        <v>28.05</v>
      </c>
      <c r="E432" s="16">
        <v>2075.6999999999998</v>
      </c>
      <c r="F432" s="13" t="s">
        <v>20647</v>
      </c>
    </row>
    <row r="433" spans="1:6" ht="14.25" customHeight="1">
      <c r="A433" s="33">
        <v>45215</v>
      </c>
      <c r="B433" s="26">
        <v>0.5180555555555556</v>
      </c>
      <c r="C433" s="14">
        <v>115</v>
      </c>
      <c r="D433" s="15">
        <v>28.05</v>
      </c>
      <c r="E433" s="16">
        <v>3225.75</v>
      </c>
      <c r="F433" s="13" t="s">
        <v>20647</v>
      </c>
    </row>
    <row r="434" spans="1:6" ht="14.25" customHeight="1">
      <c r="A434" s="33">
        <v>45215</v>
      </c>
      <c r="B434" s="26">
        <v>0.5180555555555556</v>
      </c>
      <c r="C434" s="14">
        <v>125</v>
      </c>
      <c r="D434" s="15">
        <v>28.05</v>
      </c>
      <c r="E434" s="16">
        <v>3506.25</v>
      </c>
      <c r="F434" s="13" t="s">
        <v>20647</v>
      </c>
    </row>
    <row r="435" spans="1:6" ht="14.25" customHeight="1">
      <c r="A435" s="33">
        <v>45215</v>
      </c>
      <c r="B435" s="26">
        <v>0.5180555555555556</v>
      </c>
      <c r="C435" s="14">
        <v>752</v>
      </c>
      <c r="D435" s="15">
        <v>28.05</v>
      </c>
      <c r="E435" s="16">
        <v>21093.599999999999</v>
      </c>
      <c r="F435" s="13" t="s">
        <v>20647</v>
      </c>
    </row>
    <row r="436" spans="1:6" ht="14.25" customHeight="1">
      <c r="A436" s="33">
        <v>45215</v>
      </c>
      <c r="B436" s="26">
        <v>0.51856481481481487</v>
      </c>
      <c r="C436" s="14">
        <v>140</v>
      </c>
      <c r="D436" s="15">
        <v>28.04</v>
      </c>
      <c r="E436" s="16">
        <v>3925.6</v>
      </c>
      <c r="F436" s="13" t="s">
        <v>20650</v>
      </c>
    </row>
    <row r="437" spans="1:6" ht="14.25" customHeight="1">
      <c r="A437" s="33">
        <v>45215</v>
      </c>
      <c r="B437" s="26">
        <v>0.51920138888888889</v>
      </c>
      <c r="C437" s="14">
        <v>194</v>
      </c>
      <c r="D437" s="15">
        <v>28.035</v>
      </c>
      <c r="E437" s="16">
        <v>5438.79</v>
      </c>
      <c r="F437" s="13" t="s">
        <v>20650</v>
      </c>
    </row>
    <row r="438" spans="1:6" ht="14.25" customHeight="1">
      <c r="A438" s="33">
        <v>45215</v>
      </c>
      <c r="B438" s="26">
        <v>0.52016203703703701</v>
      </c>
      <c r="C438" s="14">
        <v>148</v>
      </c>
      <c r="D438" s="15">
        <v>28.03</v>
      </c>
      <c r="E438" s="16">
        <v>4148.4399999999996</v>
      </c>
      <c r="F438" s="13" t="s">
        <v>20650</v>
      </c>
    </row>
    <row r="439" spans="1:6" ht="14.25" customHeight="1">
      <c r="A439" s="33">
        <v>45215</v>
      </c>
      <c r="B439" s="26">
        <v>0.52194444444444443</v>
      </c>
      <c r="C439" s="14">
        <v>270</v>
      </c>
      <c r="D439" s="15">
        <v>28.035</v>
      </c>
      <c r="E439" s="16">
        <v>7569.45</v>
      </c>
      <c r="F439" s="13" t="s">
        <v>20650</v>
      </c>
    </row>
    <row r="440" spans="1:6" ht="14.25" customHeight="1">
      <c r="A440" s="33">
        <v>45215</v>
      </c>
      <c r="B440" s="26">
        <v>0.52223379629629629</v>
      </c>
      <c r="C440" s="14">
        <v>232</v>
      </c>
      <c r="D440" s="15">
        <v>28.03</v>
      </c>
      <c r="E440" s="16">
        <v>6502.96</v>
      </c>
      <c r="F440" s="13" t="s">
        <v>20650</v>
      </c>
    </row>
    <row r="441" spans="1:6" ht="14.25" customHeight="1">
      <c r="A441" s="33">
        <v>45215</v>
      </c>
      <c r="B441" s="26">
        <v>0.52223379629629629</v>
      </c>
      <c r="C441" s="14">
        <v>136</v>
      </c>
      <c r="D441" s="15">
        <v>28.03</v>
      </c>
      <c r="E441" s="16">
        <v>3812.08</v>
      </c>
      <c r="F441" s="13" t="s">
        <v>20650</v>
      </c>
    </row>
    <row r="442" spans="1:6" ht="14.25" customHeight="1">
      <c r="A442" s="33">
        <v>45215</v>
      </c>
      <c r="B442" s="26">
        <v>0.52324074074074078</v>
      </c>
      <c r="C442" s="14">
        <v>273</v>
      </c>
      <c r="D442" s="15">
        <v>28.024999999999999</v>
      </c>
      <c r="E442" s="16">
        <v>7650.83</v>
      </c>
      <c r="F442" s="13" t="s">
        <v>20650</v>
      </c>
    </row>
    <row r="443" spans="1:6" ht="14.25" customHeight="1">
      <c r="A443" s="33">
        <v>45215</v>
      </c>
      <c r="B443" s="26">
        <v>0.52475694444444443</v>
      </c>
      <c r="C443" s="14">
        <v>228</v>
      </c>
      <c r="D443" s="15">
        <v>28.024999999999999</v>
      </c>
      <c r="E443" s="16">
        <v>6389.7</v>
      </c>
      <c r="F443" s="13" t="s">
        <v>20648</v>
      </c>
    </row>
    <row r="444" spans="1:6" ht="14.25" customHeight="1">
      <c r="A444" s="33">
        <v>45215</v>
      </c>
      <c r="B444" s="26">
        <v>0.52475694444444443</v>
      </c>
      <c r="C444" s="14">
        <v>25</v>
      </c>
      <c r="D444" s="15">
        <v>28.024999999999999</v>
      </c>
      <c r="E444" s="16">
        <v>700.63</v>
      </c>
      <c r="F444" s="13" t="s">
        <v>20646</v>
      </c>
    </row>
    <row r="445" spans="1:6" ht="14.25" customHeight="1">
      <c r="A445" s="33">
        <v>45215</v>
      </c>
      <c r="B445" s="26">
        <v>0.52547453703703706</v>
      </c>
      <c r="C445" s="14">
        <v>314</v>
      </c>
      <c r="D445" s="15">
        <v>28.024999999999999</v>
      </c>
      <c r="E445" s="16">
        <v>8799.85</v>
      </c>
      <c r="F445" s="13" t="s">
        <v>20650</v>
      </c>
    </row>
    <row r="446" spans="1:6" ht="14.25" customHeight="1">
      <c r="A446" s="33">
        <v>45215</v>
      </c>
      <c r="B446" s="26">
        <v>0.52547453703703706</v>
      </c>
      <c r="C446" s="14">
        <v>362</v>
      </c>
      <c r="D446" s="15">
        <v>28.024999999999999</v>
      </c>
      <c r="E446" s="16">
        <v>10145.049999999999</v>
      </c>
      <c r="F446" s="13" t="s">
        <v>20650</v>
      </c>
    </row>
    <row r="447" spans="1:6" ht="14.25" customHeight="1">
      <c r="A447" s="33">
        <v>45215</v>
      </c>
      <c r="B447" s="26">
        <v>0.52547453703703706</v>
      </c>
      <c r="C447" s="14">
        <v>242</v>
      </c>
      <c r="D447" s="15">
        <v>28.024999999999999</v>
      </c>
      <c r="E447" s="16">
        <v>6782.05</v>
      </c>
      <c r="F447" s="13" t="s">
        <v>20650</v>
      </c>
    </row>
    <row r="448" spans="1:6" ht="14.25" customHeight="1">
      <c r="A448" s="33">
        <v>45215</v>
      </c>
      <c r="B448" s="26">
        <v>0.52547453703703706</v>
      </c>
      <c r="C448" s="14">
        <v>156</v>
      </c>
      <c r="D448" s="15">
        <v>28.024999999999999</v>
      </c>
      <c r="E448" s="16">
        <v>4371.8999999999996</v>
      </c>
      <c r="F448" s="13" t="s">
        <v>20650</v>
      </c>
    </row>
    <row r="449" spans="1:6" ht="14.25" customHeight="1">
      <c r="A449" s="33">
        <v>45215</v>
      </c>
      <c r="B449" s="26">
        <v>0.5256481481481482</v>
      </c>
      <c r="C449" s="14">
        <v>163</v>
      </c>
      <c r="D449" s="15">
        <v>28.024999999999999</v>
      </c>
      <c r="E449" s="16">
        <v>4568.08</v>
      </c>
      <c r="F449" s="13" t="s">
        <v>20650</v>
      </c>
    </row>
    <row r="450" spans="1:6" ht="14.25" customHeight="1">
      <c r="A450" s="33">
        <v>45215</v>
      </c>
      <c r="B450" s="26">
        <v>0.52596064814814814</v>
      </c>
      <c r="C450" s="14">
        <v>362</v>
      </c>
      <c r="D450" s="15">
        <v>28.015000000000001</v>
      </c>
      <c r="E450" s="16">
        <v>10141.43</v>
      </c>
      <c r="F450" s="13" t="s">
        <v>20650</v>
      </c>
    </row>
    <row r="451" spans="1:6" ht="14.25" customHeight="1">
      <c r="A451" s="33">
        <v>45215</v>
      </c>
      <c r="B451" s="26">
        <v>0.52678240740740734</v>
      </c>
      <c r="C451" s="14">
        <v>93</v>
      </c>
      <c r="D451" s="15">
        <v>27.984999999999999</v>
      </c>
      <c r="E451" s="16">
        <v>2602.61</v>
      </c>
      <c r="F451" s="13" t="s">
        <v>20650</v>
      </c>
    </row>
    <row r="452" spans="1:6" ht="14.25" customHeight="1">
      <c r="A452" s="33">
        <v>45215</v>
      </c>
      <c r="B452" s="26">
        <v>0.52741898148148147</v>
      </c>
      <c r="C452" s="14">
        <v>236</v>
      </c>
      <c r="D452" s="15">
        <v>27.98</v>
      </c>
      <c r="E452" s="16">
        <v>6603.28</v>
      </c>
      <c r="F452" s="13" t="s">
        <v>20650</v>
      </c>
    </row>
    <row r="453" spans="1:6" ht="14.25" customHeight="1">
      <c r="A453" s="33">
        <v>45215</v>
      </c>
      <c r="B453" s="26">
        <v>0.52921296296296294</v>
      </c>
      <c r="C453" s="14">
        <v>350</v>
      </c>
      <c r="D453" s="15">
        <v>27.954999999999998</v>
      </c>
      <c r="E453" s="16">
        <v>9784.25</v>
      </c>
      <c r="F453" s="13" t="s">
        <v>20650</v>
      </c>
    </row>
    <row r="454" spans="1:6" ht="14.25" customHeight="1">
      <c r="A454" s="33">
        <v>45215</v>
      </c>
      <c r="B454" s="26">
        <v>0.5305671296296296</v>
      </c>
      <c r="C454" s="14">
        <v>223</v>
      </c>
      <c r="D454" s="15">
        <v>27.96</v>
      </c>
      <c r="E454" s="16">
        <v>6235.08</v>
      </c>
      <c r="F454" s="13" t="s">
        <v>20646</v>
      </c>
    </row>
    <row r="455" spans="1:6" ht="14.25" customHeight="1">
      <c r="A455" s="33">
        <v>45215</v>
      </c>
      <c r="B455" s="26">
        <v>0.53057870370370364</v>
      </c>
      <c r="C455" s="14">
        <v>76</v>
      </c>
      <c r="D455" s="15">
        <v>27.96</v>
      </c>
      <c r="E455" s="16">
        <v>2124.96</v>
      </c>
      <c r="F455" s="13" t="s">
        <v>20646</v>
      </c>
    </row>
    <row r="456" spans="1:6" ht="14.25" customHeight="1">
      <c r="A456" s="33">
        <v>45215</v>
      </c>
      <c r="B456" s="26">
        <v>0.53057870370370364</v>
      </c>
      <c r="C456" s="14">
        <v>317</v>
      </c>
      <c r="D456" s="15">
        <v>27.96</v>
      </c>
      <c r="E456" s="16">
        <v>8863.32</v>
      </c>
      <c r="F456" s="13" t="s">
        <v>20650</v>
      </c>
    </row>
    <row r="457" spans="1:6" ht="14.25" customHeight="1">
      <c r="A457" s="33">
        <v>45215</v>
      </c>
      <c r="B457" s="26">
        <v>0.53060185185185182</v>
      </c>
      <c r="C457" s="14">
        <v>6</v>
      </c>
      <c r="D457" s="15">
        <v>27.965</v>
      </c>
      <c r="E457" s="16">
        <v>167.79</v>
      </c>
      <c r="F457" s="13" t="s">
        <v>20646</v>
      </c>
    </row>
    <row r="458" spans="1:6" ht="14.25" customHeight="1">
      <c r="A458" s="33">
        <v>45215</v>
      </c>
      <c r="B458" s="26">
        <v>0.53060185185185182</v>
      </c>
      <c r="C458" s="14">
        <v>34</v>
      </c>
      <c r="D458" s="15">
        <v>27.965</v>
      </c>
      <c r="E458" s="16">
        <v>950.81</v>
      </c>
      <c r="F458" s="13" t="s">
        <v>20647</v>
      </c>
    </row>
    <row r="459" spans="1:6" ht="14.25" customHeight="1">
      <c r="A459" s="33">
        <v>45215</v>
      </c>
      <c r="B459" s="26">
        <v>0.53093749999999995</v>
      </c>
      <c r="C459" s="14">
        <v>360</v>
      </c>
      <c r="D459" s="15">
        <v>27.965</v>
      </c>
      <c r="E459" s="16">
        <v>10067.4</v>
      </c>
      <c r="F459" s="13" t="s">
        <v>20650</v>
      </c>
    </row>
    <row r="460" spans="1:6" ht="14.25" customHeight="1">
      <c r="A460" s="33">
        <v>45215</v>
      </c>
      <c r="B460" s="26">
        <v>0.53122685185185181</v>
      </c>
      <c r="C460" s="14">
        <v>92</v>
      </c>
      <c r="D460" s="15">
        <v>27.96</v>
      </c>
      <c r="E460" s="16">
        <v>2572.3200000000002</v>
      </c>
      <c r="F460" s="13" t="s">
        <v>20650</v>
      </c>
    </row>
    <row r="461" spans="1:6" ht="14.25" customHeight="1">
      <c r="A461" s="33">
        <v>45215</v>
      </c>
      <c r="B461" s="26">
        <v>0.53151620370370367</v>
      </c>
      <c r="C461" s="14">
        <v>161</v>
      </c>
      <c r="D461" s="15">
        <v>27.95</v>
      </c>
      <c r="E461" s="16">
        <v>4499.95</v>
      </c>
      <c r="F461" s="13" t="s">
        <v>20650</v>
      </c>
    </row>
    <row r="462" spans="1:6" ht="14.25" customHeight="1">
      <c r="A462" s="33">
        <v>45215</v>
      </c>
      <c r="B462" s="26">
        <v>0.5339814814814815</v>
      </c>
      <c r="C462" s="14">
        <v>143</v>
      </c>
      <c r="D462" s="15">
        <v>27.934999999999999</v>
      </c>
      <c r="E462" s="16">
        <v>3994.71</v>
      </c>
      <c r="F462" s="13" t="s">
        <v>20650</v>
      </c>
    </row>
    <row r="463" spans="1:6" ht="14.25" customHeight="1">
      <c r="A463" s="33">
        <v>45215</v>
      </c>
      <c r="B463" s="26">
        <v>0.53444444444444439</v>
      </c>
      <c r="C463" s="14">
        <v>32</v>
      </c>
      <c r="D463" s="15">
        <v>27.93</v>
      </c>
      <c r="E463" s="16">
        <v>893.76</v>
      </c>
      <c r="F463" s="13" t="s">
        <v>20646</v>
      </c>
    </row>
    <row r="464" spans="1:6" ht="14.25" customHeight="1">
      <c r="A464" s="33">
        <v>45215</v>
      </c>
      <c r="B464" s="26">
        <v>0.53444444444444439</v>
      </c>
      <c r="C464" s="14">
        <v>85</v>
      </c>
      <c r="D464" s="15">
        <v>27.93</v>
      </c>
      <c r="E464" s="16">
        <v>2374.0500000000002</v>
      </c>
      <c r="F464" s="13" t="s">
        <v>20646</v>
      </c>
    </row>
    <row r="465" spans="1:6" ht="14.25" customHeight="1">
      <c r="A465" s="33">
        <v>45215</v>
      </c>
      <c r="B465" s="26">
        <v>0.53444444444444439</v>
      </c>
      <c r="C465" s="14">
        <v>242</v>
      </c>
      <c r="D465" s="15">
        <v>27.93</v>
      </c>
      <c r="E465" s="16">
        <v>6759.06</v>
      </c>
      <c r="F465" s="13" t="s">
        <v>20650</v>
      </c>
    </row>
    <row r="466" spans="1:6" ht="14.25" customHeight="1">
      <c r="A466" s="33">
        <v>45215</v>
      </c>
      <c r="B466" s="26">
        <v>0.53444444444444439</v>
      </c>
      <c r="C466" s="14">
        <v>541</v>
      </c>
      <c r="D466" s="15">
        <v>27.93</v>
      </c>
      <c r="E466" s="16">
        <v>15110.13</v>
      </c>
      <c r="F466" s="13" t="s">
        <v>20650</v>
      </c>
    </row>
    <row r="467" spans="1:6" ht="14.25" customHeight="1">
      <c r="A467" s="33">
        <v>45215</v>
      </c>
      <c r="B467" s="26">
        <v>0.53444444444444439</v>
      </c>
      <c r="C467" s="14">
        <v>139</v>
      </c>
      <c r="D467" s="15">
        <v>27.93</v>
      </c>
      <c r="E467" s="16">
        <v>3882.27</v>
      </c>
      <c r="F467" s="13" t="s">
        <v>20647</v>
      </c>
    </row>
    <row r="468" spans="1:6" ht="14.25" customHeight="1">
      <c r="A468" s="33">
        <v>45215</v>
      </c>
      <c r="B468" s="26">
        <v>0.5352083333333334</v>
      </c>
      <c r="C468" s="14">
        <v>130</v>
      </c>
      <c r="D468" s="15">
        <v>27.925000000000001</v>
      </c>
      <c r="E468" s="16">
        <v>3630.25</v>
      </c>
      <c r="F468" s="13" t="s">
        <v>20650</v>
      </c>
    </row>
    <row r="469" spans="1:6" ht="14.25" customHeight="1">
      <c r="A469" s="33">
        <v>45215</v>
      </c>
      <c r="B469" s="26">
        <v>0.53761574074074081</v>
      </c>
      <c r="C469" s="14">
        <v>242</v>
      </c>
      <c r="D469" s="15">
        <v>27.925000000000001</v>
      </c>
      <c r="E469" s="16">
        <v>6757.85</v>
      </c>
      <c r="F469" s="13" t="s">
        <v>20650</v>
      </c>
    </row>
    <row r="470" spans="1:6" ht="14.25" customHeight="1">
      <c r="A470" s="33">
        <v>45215</v>
      </c>
      <c r="B470" s="26">
        <v>0.53761574074074081</v>
      </c>
      <c r="C470" s="14">
        <v>15</v>
      </c>
      <c r="D470" s="15">
        <v>27.925000000000001</v>
      </c>
      <c r="E470" s="16">
        <v>418.88</v>
      </c>
      <c r="F470" s="13" t="s">
        <v>20650</v>
      </c>
    </row>
    <row r="471" spans="1:6" ht="14.25" customHeight="1">
      <c r="A471" s="33">
        <v>45215</v>
      </c>
      <c r="B471" s="26">
        <v>0.53797453703703701</v>
      </c>
      <c r="C471" s="14">
        <v>75</v>
      </c>
      <c r="D471" s="15">
        <v>27.93</v>
      </c>
      <c r="E471" s="16">
        <v>2094.75</v>
      </c>
      <c r="F471" s="13" t="s">
        <v>20648</v>
      </c>
    </row>
    <row r="472" spans="1:6" ht="14.25" customHeight="1">
      <c r="A472" s="33">
        <v>45215</v>
      </c>
      <c r="B472" s="26">
        <v>0.53797453703703701</v>
      </c>
      <c r="C472" s="14">
        <v>79</v>
      </c>
      <c r="D472" s="15">
        <v>27.93</v>
      </c>
      <c r="E472" s="16">
        <v>2206.4699999999998</v>
      </c>
      <c r="F472" s="13" t="s">
        <v>20648</v>
      </c>
    </row>
    <row r="473" spans="1:6" ht="14.25" customHeight="1">
      <c r="A473" s="33">
        <v>45215</v>
      </c>
      <c r="B473" s="26">
        <v>0.53797453703703701</v>
      </c>
      <c r="C473" s="14">
        <v>75</v>
      </c>
      <c r="D473" s="15">
        <v>27.93</v>
      </c>
      <c r="E473" s="16">
        <v>2094.75</v>
      </c>
      <c r="F473" s="13" t="s">
        <v>20648</v>
      </c>
    </row>
    <row r="474" spans="1:6" ht="14.25" customHeight="1">
      <c r="A474" s="33">
        <v>45215</v>
      </c>
      <c r="B474" s="26">
        <v>0.53797453703703701</v>
      </c>
      <c r="C474" s="14">
        <v>105</v>
      </c>
      <c r="D474" s="15">
        <v>27.93</v>
      </c>
      <c r="E474" s="16">
        <v>2932.65</v>
      </c>
      <c r="F474" s="13" t="s">
        <v>20648</v>
      </c>
    </row>
    <row r="475" spans="1:6" ht="14.25" customHeight="1">
      <c r="A475" s="33">
        <v>45215</v>
      </c>
      <c r="B475" s="26">
        <v>0.53797453703703701</v>
      </c>
      <c r="C475" s="14">
        <v>75</v>
      </c>
      <c r="D475" s="15">
        <v>27.93</v>
      </c>
      <c r="E475" s="16">
        <v>2094.75</v>
      </c>
      <c r="F475" s="13" t="s">
        <v>20648</v>
      </c>
    </row>
    <row r="476" spans="1:6" ht="14.25" customHeight="1">
      <c r="A476" s="33">
        <v>45215</v>
      </c>
      <c r="B476" s="26">
        <v>0.53797453703703701</v>
      </c>
      <c r="C476" s="14">
        <v>226</v>
      </c>
      <c r="D476" s="15">
        <v>27.93</v>
      </c>
      <c r="E476" s="16">
        <v>6312.18</v>
      </c>
      <c r="F476" s="13" t="s">
        <v>20648</v>
      </c>
    </row>
    <row r="477" spans="1:6" ht="14.25" customHeight="1">
      <c r="A477" s="33">
        <v>45215</v>
      </c>
      <c r="B477" s="26">
        <v>0.53797453703703701</v>
      </c>
      <c r="C477" s="14">
        <v>39</v>
      </c>
      <c r="D477" s="15">
        <v>27.93</v>
      </c>
      <c r="E477" s="16">
        <v>1089.27</v>
      </c>
      <c r="F477" s="13" t="s">
        <v>20650</v>
      </c>
    </row>
    <row r="478" spans="1:6" ht="14.25" customHeight="1">
      <c r="A478" s="33">
        <v>45215</v>
      </c>
      <c r="B478" s="26">
        <v>0.5379976851851852</v>
      </c>
      <c r="C478" s="14">
        <v>223</v>
      </c>
      <c r="D478" s="15">
        <v>27.93</v>
      </c>
      <c r="E478" s="16">
        <v>6228.39</v>
      </c>
      <c r="F478" s="13" t="s">
        <v>20648</v>
      </c>
    </row>
    <row r="479" spans="1:6" ht="14.25" customHeight="1">
      <c r="A479" s="33">
        <v>45215</v>
      </c>
      <c r="B479" s="26">
        <v>0.5379976851851852</v>
      </c>
      <c r="C479" s="14">
        <v>86</v>
      </c>
      <c r="D479" s="15">
        <v>27.93</v>
      </c>
      <c r="E479" s="16">
        <v>2401.98</v>
      </c>
      <c r="F479" s="13" t="s">
        <v>20650</v>
      </c>
    </row>
    <row r="480" spans="1:6" ht="14.25" customHeight="1">
      <c r="A480" s="33">
        <v>45215</v>
      </c>
      <c r="B480" s="26">
        <v>0.53978009259259252</v>
      </c>
      <c r="C480" s="14">
        <v>157</v>
      </c>
      <c r="D480" s="15">
        <v>27.914999999999999</v>
      </c>
      <c r="E480" s="16">
        <v>4382.66</v>
      </c>
      <c r="F480" s="13" t="s">
        <v>20650</v>
      </c>
    </row>
    <row r="481" spans="1:6" ht="14.25" customHeight="1">
      <c r="A481" s="33">
        <v>45215</v>
      </c>
      <c r="B481" s="26">
        <v>0.54030092592592593</v>
      </c>
      <c r="C481" s="14">
        <v>277</v>
      </c>
      <c r="D481" s="15">
        <v>27.905000000000001</v>
      </c>
      <c r="E481" s="16">
        <v>7729.69</v>
      </c>
      <c r="F481" s="13" t="s">
        <v>20650</v>
      </c>
    </row>
    <row r="482" spans="1:6" ht="14.25" customHeight="1">
      <c r="A482" s="33">
        <v>45215</v>
      </c>
      <c r="B482" s="26">
        <v>0.54098379629629634</v>
      </c>
      <c r="C482" s="14">
        <v>345</v>
      </c>
      <c r="D482" s="15">
        <v>27.9</v>
      </c>
      <c r="E482" s="16">
        <v>9625.5</v>
      </c>
      <c r="F482" s="13" t="s">
        <v>20650</v>
      </c>
    </row>
    <row r="483" spans="1:6" ht="14.25" customHeight="1">
      <c r="A483" s="33">
        <v>45215</v>
      </c>
      <c r="B483" s="26">
        <v>0.5423958333333333</v>
      </c>
      <c r="C483" s="14">
        <v>338</v>
      </c>
      <c r="D483" s="15">
        <v>27.905000000000001</v>
      </c>
      <c r="E483" s="16">
        <v>9431.89</v>
      </c>
      <c r="F483" s="13" t="s">
        <v>20650</v>
      </c>
    </row>
    <row r="484" spans="1:6" ht="14.25" customHeight="1">
      <c r="A484" s="33">
        <v>45215</v>
      </c>
      <c r="B484" s="26">
        <v>0.54353009259259266</v>
      </c>
      <c r="C484" s="14">
        <v>380</v>
      </c>
      <c r="D484" s="15">
        <v>27.914999999999999</v>
      </c>
      <c r="E484" s="16">
        <v>10607.7</v>
      </c>
      <c r="F484" s="13" t="s">
        <v>20646</v>
      </c>
    </row>
    <row r="485" spans="1:6" ht="14.25" customHeight="1">
      <c r="A485" s="33">
        <v>45215</v>
      </c>
      <c r="B485" s="26">
        <v>0.54353009259259266</v>
      </c>
      <c r="C485" s="14">
        <v>88</v>
      </c>
      <c r="D485" s="15">
        <v>27.914999999999999</v>
      </c>
      <c r="E485" s="16">
        <v>2456.52</v>
      </c>
      <c r="F485" s="13" t="s">
        <v>20646</v>
      </c>
    </row>
    <row r="486" spans="1:6" ht="14.25" customHeight="1">
      <c r="A486" s="33">
        <v>45215</v>
      </c>
      <c r="B486" s="26">
        <v>0.54353009259259266</v>
      </c>
      <c r="C486" s="14">
        <v>109</v>
      </c>
      <c r="D486" s="15">
        <v>27.914999999999999</v>
      </c>
      <c r="E486" s="16">
        <v>3042.74</v>
      </c>
      <c r="F486" s="13" t="s">
        <v>20646</v>
      </c>
    </row>
    <row r="487" spans="1:6" ht="14.25" customHeight="1">
      <c r="A487" s="33">
        <v>45215</v>
      </c>
      <c r="B487" s="26">
        <v>0.54585648148148147</v>
      </c>
      <c r="C487" s="14">
        <v>256</v>
      </c>
      <c r="D487" s="15">
        <v>27.93</v>
      </c>
      <c r="E487" s="16">
        <v>7150.08</v>
      </c>
      <c r="F487" s="13" t="s">
        <v>20646</v>
      </c>
    </row>
    <row r="488" spans="1:6" ht="14.25" customHeight="1">
      <c r="A488" s="33">
        <v>45215</v>
      </c>
      <c r="B488" s="26">
        <v>0.54586805555555562</v>
      </c>
      <c r="C488" s="14">
        <v>102</v>
      </c>
      <c r="D488" s="15">
        <v>27.93</v>
      </c>
      <c r="E488" s="16">
        <v>2848.86</v>
      </c>
      <c r="F488" s="13" t="s">
        <v>20647</v>
      </c>
    </row>
    <row r="489" spans="1:6" ht="14.25" customHeight="1">
      <c r="A489" s="33">
        <v>45215</v>
      </c>
      <c r="B489" s="26">
        <v>0.5461111111111111</v>
      </c>
      <c r="C489" s="14">
        <v>54</v>
      </c>
      <c r="D489" s="15">
        <v>27.93</v>
      </c>
      <c r="E489" s="16">
        <v>1508.22</v>
      </c>
      <c r="F489" s="13" t="s">
        <v>20650</v>
      </c>
    </row>
    <row r="490" spans="1:6" ht="14.25" customHeight="1">
      <c r="A490" s="33">
        <v>45215</v>
      </c>
      <c r="B490" s="26">
        <v>0.5461111111111111</v>
      </c>
      <c r="C490" s="14">
        <v>140</v>
      </c>
      <c r="D490" s="15">
        <v>27.93</v>
      </c>
      <c r="E490" s="16">
        <v>3910.2</v>
      </c>
      <c r="F490" s="13" t="s">
        <v>20650</v>
      </c>
    </row>
    <row r="491" spans="1:6" ht="14.25" customHeight="1">
      <c r="A491" s="33">
        <v>45215</v>
      </c>
      <c r="B491" s="26">
        <v>0.5461111111111111</v>
      </c>
      <c r="C491" s="14">
        <v>328</v>
      </c>
      <c r="D491" s="15">
        <v>27.93</v>
      </c>
      <c r="E491" s="16">
        <v>9161.0400000000009</v>
      </c>
      <c r="F491" s="13" t="s">
        <v>20650</v>
      </c>
    </row>
    <row r="492" spans="1:6" ht="14.25" customHeight="1">
      <c r="A492" s="33">
        <v>45215</v>
      </c>
      <c r="B492" s="26">
        <v>0.54714120370370367</v>
      </c>
      <c r="C492" s="14">
        <v>250</v>
      </c>
      <c r="D492" s="15">
        <v>27.925000000000001</v>
      </c>
      <c r="E492" s="16">
        <v>6981.25</v>
      </c>
      <c r="F492" s="13" t="s">
        <v>20650</v>
      </c>
    </row>
    <row r="493" spans="1:6" ht="14.25" customHeight="1">
      <c r="A493" s="33">
        <v>45215</v>
      </c>
      <c r="B493" s="26">
        <v>0.54714120370370367</v>
      </c>
      <c r="C493" s="14">
        <v>66</v>
      </c>
      <c r="D493" s="15">
        <v>27.925000000000001</v>
      </c>
      <c r="E493" s="16">
        <v>1843.05</v>
      </c>
      <c r="F493" s="13" t="s">
        <v>20650</v>
      </c>
    </row>
    <row r="494" spans="1:6" ht="14.25" customHeight="1">
      <c r="A494" s="33">
        <v>45215</v>
      </c>
      <c r="B494" s="26">
        <v>0.54749999999999999</v>
      </c>
      <c r="C494" s="14">
        <v>273</v>
      </c>
      <c r="D494" s="15">
        <v>27.905000000000001</v>
      </c>
      <c r="E494" s="16">
        <v>7618.07</v>
      </c>
      <c r="F494" s="13" t="s">
        <v>20650</v>
      </c>
    </row>
    <row r="495" spans="1:6" ht="14.25" customHeight="1">
      <c r="A495" s="33">
        <v>45215</v>
      </c>
      <c r="B495" s="26">
        <v>0.54844907407407406</v>
      </c>
      <c r="C495" s="14">
        <v>269</v>
      </c>
      <c r="D495" s="15">
        <v>27.89</v>
      </c>
      <c r="E495" s="16">
        <v>7502.41</v>
      </c>
      <c r="F495" s="13" t="s">
        <v>20650</v>
      </c>
    </row>
    <row r="496" spans="1:6" ht="14.25" customHeight="1">
      <c r="A496" s="33">
        <v>45215</v>
      </c>
      <c r="B496" s="26">
        <v>0.54844907407407406</v>
      </c>
      <c r="C496" s="14">
        <v>86</v>
      </c>
      <c r="D496" s="15">
        <v>27.89</v>
      </c>
      <c r="E496" s="16">
        <v>2398.54</v>
      </c>
      <c r="F496" s="13" t="s">
        <v>20650</v>
      </c>
    </row>
    <row r="497" spans="1:6" ht="14.25" customHeight="1">
      <c r="A497" s="33">
        <v>45215</v>
      </c>
      <c r="B497" s="26">
        <v>0.54961805555555554</v>
      </c>
      <c r="C497" s="14">
        <v>300</v>
      </c>
      <c r="D497" s="15">
        <v>27.895</v>
      </c>
      <c r="E497" s="16">
        <v>8368.5</v>
      </c>
      <c r="F497" s="13" t="s">
        <v>20648</v>
      </c>
    </row>
    <row r="498" spans="1:6" ht="14.25" customHeight="1">
      <c r="A498" s="33">
        <v>45215</v>
      </c>
      <c r="B498" s="26">
        <v>0.54961805555555554</v>
      </c>
      <c r="C498" s="14">
        <v>757</v>
      </c>
      <c r="D498" s="15">
        <v>27.895</v>
      </c>
      <c r="E498" s="16">
        <v>21116.52</v>
      </c>
      <c r="F498" s="13" t="s">
        <v>20648</v>
      </c>
    </row>
    <row r="499" spans="1:6" ht="14.25" customHeight="1">
      <c r="A499" s="33">
        <v>45215</v>
      </c>
      <c r="B499" s="26">
        <v>0.55069444444444449</v>
      </c>
      <c r="C499" s="14">
        <v>123</v>
      </c>
      <c r="D499" s="15">
        <v>27.89</v>
      </c>
      <c r="E499" s="16">
        <v>3430.47</v>
      </c>
      <c r="F499" s="13" t="s">
        <v>20650</v>
      </c>
    </row>
    <row r="500" spans="1:6" ht="14.25" customHeight="1">
      <c r="A500" s="33">
        <v>45215</v>
      </c>
      <c r="B500" s="26">
        <v>0.55180555555555555</v>
      </c>
      <c r="C500" s="14">
        <v>232</v>
      </c>
      <c r="D500" s="15">
        <v>27.885000000000002</v>
      </c>
      <c r="E500" s="16">
        <v>6469.32</v>
      </c>
      <c r="F500" s="13" t="s">
        <v>20650</v>
      </c>
    </row>
    <row r="501" spans="1:6" ht="14.25" customHeight="1">
      <c r="A501" s="33">
        <v>45215</v>
      </c>
      <c r="B501" s="26">
        <v>0.55237268518518523</v>
      </c>
      <c r="C501" s="14">
        <v>70</v>
      </c>
      <c r="D501" s="15">
        <v>27.875</v>
      </c>
      <c r="E501" s="16">
        <v>1951.25</v>
      </c>
      <c r="F501" s="13" t="s">
        <v>20650</v>
      </c>
    </row>
    <row r="502" spans="1:6" ht="14.25" customHeight="1">
      <c r="A502" s="33">
        <v>45215</v>
      </c>
      <c r="B502" s="26">
        <v>0.55237268518518523</v>
      </c>
      <c r="C502" s="14">
        <v>234</v>
      </c>
      <c r="D502" s="15">
        <v>27.875</v>
      </c>
      <c r="E502" s="16">
        <v>6522.75</v>
      </c>
      <c r="F502" s="13" t="s">
        <v>20650</v>
      </c>
    </row>
    <row r="503" spans="1:6" ht="14.25" customHeight="1">
      <c r="A503" s="33">
        <v>45215</v>
      </c>
      <c r="B503" s="26">
        <v>0.55407407407407405</v>
      </c>
      <c r="C503" s="14">
        <v>364</v>
      </c>
      <c r="D503" s="15">
        <v>27.885000000000002</v>
      </c>
      <c r="E503" s="16">
        <v>10150.14</v>
      </c>
      <c r="F503" s="13" t="s">
        <v>20650</v>
      </c>
    </row>
    <row r="504" spans="1:6" ht="14.25" customHeight="1">
      <c r="A504" s="33">
        <v>45215</v>
      </c>
      <c r="B504" s="26">
        <v>0.5546875</v>
      </c>
      <c r="C504" s="14">
        <v>255</v>
      </c>
      <c r="D504" s="15">
        <v>27.88</v>
      </c>
      <c r="E504" s="16">
        <v>7109.4</v>
      </c>
      <c r="F504" s="13" t="s">
        <v>20650</v>
      </c>
    </row>
    <row r="505" spans="1:6" ht="14.25" customHeight="1">
      <c r="A505" s="33">
        <v>45215</v>
      </c>
      <c r="B505" s="26">
        <v>0.55571759259259257</v>
      </c>
      <c r="C505" s="14">
        <v>1026</v>
      </c>
      <c r="D505" s="15">
        <v>27.9</v>
      </c>
      <c r="E505" s="16">
        <v>28625.4</v>
      </c>
      <c r="F505" s="13" t="s">
        <v>20650</v>
      </c>
    </row>
    <row r="506" spans="1:6" ht="14.25" customHeight="1">
      <c r="A506" s="33">
        <v>45215</v>
      </c>
      <c r="B506" s="26">
        <v>0.55628472222222225</v>
      </c>
      <c r="C506" s="14">
        <v>145</v>
      </c>
      <c r="D506" s="15">
        <v>27.875</v>
      </c>
      <c r="E506" s="16">
        <v>4041.88</v>
      </c>
      <c r="F506" s="13" t="s">
        <v>20650</v>
      </c>
    </row>
    <row r="507" spans="1:6" ht="14.25" customHeight="1">
      <c r="A507" s="33">
        <v>45215</v>
      </c>
      <c r="B507" s="26">
        <v>0.55745370370370373</v>
      </c>
      <c r="C507" s="14">
        <v>190</v>
      </c>
      <c r="D507" s="15">
        <v>27.86</v>
      </c>
      <c r="E507" s="16">
        <v>5293.4</v>
      </c>
      <c r="F507" s="13" t="s">
        <v>20650</v>
      </c>
    </row>
    <row r="508" spans="1:6" ht="14.25" customHeight="1">
      <c r="A508" s="33">
        <v>45215</v>
      </c>
      <c r="B508" s="26">
        <v>0.55780092592592589</v>
      </c>
      <c r="C508" s="14">
        <v>294</v>
      </c>
      <c r="D508" s="15">
        <v>27.844999999999999</v>
      </c>
      <c r="E508" s="16">
        <v>8186.43</v>
      </c>
      <c r="F508" s="13" t="s">
        <v>20650</v>
      </c>
    </row>
    <row r="509" spans="1:6" ht="14.25" customHeight="1">
      <c r="A509" s="33">
        <v>45215</v>
      </c>
      <c r="B509" s="26">
        <v>0.55884259259259261</v>
      </c>
      <c r="C509" s="14">
        <v>342</v>
      </c>
      <c r="D509" s="15">
        <v>27.835000000000001</v>
      </c>
      <c r="E509" s="16">
        <v>9519.57</v>
      </c>
      <c r="F509" s="13" t="s">
        <v>20650</v>
      </c>
    </row>
    <row r="510" spans="1:6" ht="14.25" customHeight="1">
      <c r="A510" s="33">
        <v>45215</v>
      </c>
      <c r="B510" s="26">
        <v>0.55943287037037037</v>
      </c>
      <c r="C510" s="14">
        <v>319</v>
      </c>
      <c r="D510" s="15">
        <v>27.83</v>
      </c>
      <c r="E510" s="16">
        <v>8877.77</v>
      </c>
      <c r="F510" s="13" t="s">
        <v>20650</v>
      </c>
    </row>
    <row r="511" spans="1:6" ht="14.25" customHeight="1">
      <c r="A511" s="33">
        <v>45215</v>
      </c>
      <c r="B511" s="26">
        <v>0.56127314814814822</v>
      </c>
      <c r="C511" s="14">
        <v>87</v>
      </c>
      <c r="D511" s="15">
        <v>27.824999999999999</v>
      </c>
      <c r="E511" s="16">
        <v>2420.7800000000002</v>
      </c>
      <c r="F511" s="13" t="s">
        <v>20648</v>
      </c>
    </row>
    <row r="512" spans="1:6" ht="14.25" customHeight="1">
      <c r="A512" s="33">
        <v>45215</v>
      </c>
      <c r="B512" s="26">
        <v>0.56127314814814822</v>
      </c>
      <c r="C512" s="14">
        <v>234</v>
      </c>
      <c r="D512" s="15">
        <v>27.824999999999999</v>
      </c>
      <c r="E512" s="16">
        <v>6511.05</v>
      </c>
      <c r="F512" s="13" t="s">
        <v>20648</v>
      </c>
    </row>
    <row r="513" spans="1:6" ht="14.25" customHeight="1">
      <c r="A513" s="33">
        <v>45215</v>
      </c>
      <c r="B513" s="26">
        <v>0.56127314814814822</v>
      </c>
      <c r="C513" s="14">
        <v>300</v>
      </c>
      <c r="D513" s="15">
        <v>27.824999999999999</v>
      </c>
      <c r="E513" s="16">
        <v>8347.5</v>
      </c>
      <c r="F513" s="13" t="s">
        <v>20648</v>
      </c>
    </row>
    <row r="514" spans="1:6" ht="14.25" customHeight="1">
      <c r="A514" s="33">
        <v>45215</v>
      </c>
      <c r="B514" s="26">
        <v>0.56127314814814822</v>
      </c>
      <c r="C514" s="14">
        <v>186</v>
      </c>
      <c r="D514" s="15">
        <v>27.824999999999999</v>
      </c>
      <c r="E514" s="16">
        <v>5175.45</v>
      </c>
      <c r="F514" s="13" t="s">
        <v>20648</v>
      </c>
    </row>
    <row r="515" spans="1:6" ht="14.25" customHeight="1">
      <c r="A515" s="33">
        <v>45215</v>
      </c>
      <c r="B515" s="26">
        <v>0.56127314814814822</v>
      </c>
      <c r="C515" s="14">
        <v>182</v>
      </c>
      <c r="D515" s="15">
        <v>27.824999999999999</v>
      </c>
      <c r="E515" s="16">
        <v>5064.1499999999996</v>
      </c>
      <c r="F515" s="13" t="s">
        <v>20648</v>
      </c>
    </row>
    <row r="516" spans="1:6" ht="14.25" customHeight="1">
      <c r="A516" s="33">
        <v>45215</v>
      </c>
      <c r="B516" s="26">
        <v>0.56134259259259256</v>
      </c>
      <c r="C516" s="14">
        <v>123</v>
      </c>
      <c r="D516" s="15">
        <v>27.82</v>
      </c>
      <c r="E516" s="16">
        <v>3421.86</v>
      </c>
      <c r="F516" s="13" t="s">
        <v>20650</v>
      </c>
    </row>
    <row r="517" spans="1:6" ht="14.25" customHeight="1">
      <c r="A517" s="33">
        <v>45215</v>
      </c>
      <c r="B517" s="26">
        <v>0.56175925925925929</v>
      </c>
      <c r="C517" s="14">
        <v>122</v>
      </c>
      <c r="D517" s="15">
        <v>27.815000000000001</v>
      </c>
      <c r="E517" s="16">
        <v>3393.43</v>
      </c>
      <c r="F517" s="13" t="s">
        <v>20650</v>
      </c>
    </row>
    <row r="518" spans="1:6" ht="14.25" customHeight="1">
      <c r="A518" s="33">
        <v>45215</v>
      </c>
      <c r="B518" s="26">
        <v>0.56210648148148146</v>
      </c>
      <c r="C518" s="14">
        <v>39</v>
      </c>
      <c r="D518" s="15">
        <v>27.81</v>
      </c>
      <c r="E518" s="16">
        <v>1084.5899999999999</v>
      </c>
      <c r="F518" s="13" t="s">
        <v>20650</v>
      </c>
    </row>
    <row r="519" spans="1:6" ht="14.25" customHeight="1">
      <c r="A519" s="33">
        <v>45215</v>
      </c>
      <c r="B519" s="26">
        <v>0.56263888888888891</v>
      </c>
      <c r="C519" s="14">
        <v>254</v>
      </c>
      <c r="D519" s="15">
        <v>27.805</v>
      </c>
      <c r="E519" s="16">
        <v>7062.47</v>
      </c>
      <c r="F519" s="13" t="s">
        <v>20650</v>
      </c>
    </row>
    <row r="520" spans="1:6" ht="14.25" customHeight="1">
      <c r="A520" s="33">
        <v>45215</v>
      </c>
      <c r="B520" s="26">
        <v>0.56409722222222225</v>
      </c>
      <c r="C520" s="14">
        <v>67</v>
      </c>
      <c r="D520" s="15">
        <v>27.824999999999999</v>
      </c>
      <c r="E520" s="16">
        <v>1864.28</v>
      </c>
      <c r="F520" s="13" t="s">
        <v>20646</v>
      </c>
    </row>
    <row r="521" spans="1:6" ht="14.25" customHeight="1">
      <c r="A521" s="33">
        <v>45215</v>
      </c>
      <c r="B521" s="26">
        <v>0.56409722222222225</v>
      </c>
      <c r="C521" s="14">
        <v>24</v>
      </c>
      <c r="D521" s="15">
        <v>27.824999999999999</v>
      </c>
      <c r="E521" s="16">
        <v>667.8</v>
      </c>
      <c r="F521" s="13" t="s">
        <v>20646</v>
      </c>
    </row>
    <row r="522" spans="1:6" ht="14.25" customHeight="1">
      <c r="A522" s="33">
        <v>45215</v>
      </c>
      <c r="B522" s="26">
        <v>0.56409722222222225</v>
      </c>
      <c r="C522" s="14">
        <v>173</v>
      </c>
      <c r="D522" s="15">
        <v>27.824999999999999</v>
      </c>
      <c r="E522" s="16">
        <v>4813.7299999999996</v>
      </c>
      <c r="F522" s="13" t="s">
        <v>20646</v>
      </c>
    </row>
    <row r="523" spans="1:6" ht="14.25" customHeight="1">
      <c r="A523" s="33">
        <v>45215</v>
      </c>
      <c r="B523" s="26">
        <v>0.56409722222222225</v>
      </c>
      <c r="C523" s="14">
        <v>250</v>
      </c>
      <c r="D523" s="15">
        <v>27.824999999999999</v>
      </c>
      <c r="E523" s="16">
        <v>6956.25</v>
      </c>
      <c r="F523" s="13" t="s">
        <v>20650</v>
      </c>
    </row>
    <row r="524" spans="1:6" ht="14.25" customHeight="1">
      <c r="A524" s="33">
        <v>45215</v>
      </c>
      <c r="B524" s="26">
        <v>0.56409722222222225</v>
      </c>
      <c r="C524" s="14">
        <v>242</v>
      </c>
      <c r="D524" s="15">
        <v>27.824999999999999</v>
      </c>
      <c r="E524" s="16">
        <v>6733.65</v>
      </c>
      <c r="F524" s="13" t="s">
        <v>20650</v>
      </c>
    </row>
    <row r="525" spans="1:6" ht="14.25" customHeight="1">
      <c r="A525" s="33">
        <v>45215</v>
      </c>
      <c r="B525" s="26">
        <v>0.56409722222222225</v>
      </c>
      <c r="C525" s="14">
        <v>13</v>
      </c>
      <c r="D525" s="15">
        <v>27.824999999999999</v>
      </c>
      <c r="E525" s="16">
        <v>361.73</v>
      </c>
      <c r="F525" s="13" t="s">
        <v>20650</v>
      </c>
    </row>
    <row r="526" spans="1:6" ht="14.25" customHeight="1">
      <c r="A526" s="33">
        <v>45215</v>
      </c>
      <c r="B526" s="26">
        <v>0.56442129629629634</v>
      </c>
      <c r="C526" s="14">
        <v>212</v>
      </c>
      <c r="D526" s="15">
        <v>27.824999999999999</v>
      </c>
      <c r="E526" s="16">
        <v>5898.9</v>
      </c>
      <c r="F526" s="13" t="s">
        <v>20650</v>
      </c>
    </row>
    <row r="527" spans="1:6" ht="14.25" customHeight="1">
      <c r="A527" s="33">
        <v>45215</v>
      </c>
      <c r="B527" s="26">
        <v>0.56469907407407405</v>
      </c>
      <c r="C527" s="14">
        <v>243</v>
      </c>
      <c r="D527" s="15">
        <v>27.815000000000001</v>
      </c>
      <c r="E527" s="16">
        <v>6759.05</v>
      </c>
      <c r="F527" s="13" t="s">
        <v>20650</v>
      </c>
    </row>
    <row r="528" spans="1:6" ht="14.25" customHeight="1">
      <c r="A528" s="33">
        <v>45215</v>
      </c>
      <c r="B528" s="26">
        <v>0.56609953703703708</v>
      </c>
      <c r="C528" s="14">
        <v>286</v>
      </c>
      <c r="D528" s="15">
        <v>27.824999999999999</v>
      </c>
      <c r="E528" s="16">
        <v>7957.95</v>
      </c>
      <c r="F528" s="13" t="s">
        <v>20650</v>
      </c>
    </row>
    <row r="529" spans="1:6" ht="14.25" customHeight="1">
      <c r="A529" s="33">
        <v>45215</v>
      </c>
      <c r="B529" s="26">
        <v>0.56730324074074068</v>
      </c>
      <c r="C529" s="14">
        <v>242</v>
      </c>
      <c r="D529" s="15">
        <v>27.835000000000001</v>
      </c>
      <c r="E529" s="16">
        <v>6736.07</v>
      </c>
      <c r="F529" s="13" t="s">
        <v>20650</v>
      </c>
    </row>
    <row r="530" spans="1:6" ht="14.25" customHeight="1">
      <c r="A530" s="33">
        <v>45215</v>
      </c>
      <c r="B530" s="26">
        <v>0.56730324074074068</v>
      </c>
      <c r="C530" s="14">
        <v>226</v>
      </c>
      <c r="D530" s="15">
        <v>27.84</v>
      </c>
      <c r="E530" s="16">
        <v>6291.84</v>
      </c>
      <c r="F530" s="13" t="s">
        <v>20650</v>
      </c>
    </row>
    <row r="531" spans="1:6" ht="14.25" customHeight="1">
      <c r="A531" s="33">
        <v>45215</v>
      </c>
      <c r="B531" s="26">
        <v>0.56730324074074068</v>
      </c>
      <c r="C531" s="14">
        <v>242</v>
      </c>
      <c r="D531" s="15">
        <v>27.84</v>
      </c>
      <c r="E531" s="16">
        <v>6737.28</v>
      </c>
      <c r="F531" s="13" t="s">
        <v>20650</v>
      </c>
    </row>
    <row r="532" spans="1:6" ht="14.25" customHeight="1">
      <c r="A532" s="33">
        <v>45215</v>
      </c>
      <c r="B532" s="26">
        <v>0.56730324074074068</v>
      </c>
      <c r="C532" s="14">
        <v>235</v>
      </c>
      <c r="D532" s="15">
        <v>27.84</v>
      </c>
      <c r="E532" s="16">
        <v>6542.4</v>
      </c>
      <c r="F532" s="13" t="s">
        <v>20650</v>
      </c>
    </row>
    <row r="533" spans="1:6" ht="14.25" customHeight="1">
      <c r="A533" s="33">
        <v>45215</v>
      </c>
      <c r="B533" s="26">
        <v>0.56730324074074068</v>
      </c>
      <c r="C533" s="14">
        <v>250</v>
      </c>
      <c r="D533" s="15">
        <v>27.84</v>
      </c>
      <c r="E533" s="16">
        <v>6960</v>
      </c>
      <c r="F533" s="13" t="s">
        <v>20650</v>
      </c>
    </row>
    <row r="534" spans="1:6" ht="14.25" customHeight="1">
      <c r="A534" s="33">
        <v>45215</v>
      </c>
      <c r="B534" s="26">
        <v>0.56730324074074068</v>
      </c>
      <c r="C534" s="14">
        <v>114</v>
      </c>
      <c r="D534" s="15">
        <v>27.84</v>
      </c>
      <c r="E534" s="16">
        <v>3173.76</v>
      </c>
      <c r="F534" s="13" t="s">
        <v>20650</v>
      </c>
    </row>
    <row r="535" spans="1:6" ht="14.25" customHeight="1">
      <c r="A535" s="33">
        <v>45215</v>
      </c>
      <c r="B535" s="26">
        <v>0.56777777777777783</v>
      </c>
      <c r="C535" s="14">
        <v>181</v>
      </c>
      <c r="D535" s="15">
        <v>27.835000000000001</v>
      </c>
      <c r="E535" s="16">
        <v>5038.1400000000003</v>
      </c>
      <c r="F535" s="13" t="s">
        <v>20650</v>
      </c>
    </row>
    <row r="536" spans="1:6" ht="14.25" customHeight="1">
      <c r="A536" s="33">
        <v>45215</v>
      </c>
      <c r="B536" s="26">
        <v>0.56874999999999998</v>
      </c>
      <c r="C536" s="14">
        <v>336</v>
      </c>
      <c r="D536" s="15">
        <v>27.83</v>
      </c>
      <c r="E536" s="16">
        <v>9350.8799999999992</v>
      </c>
      <c r="F536" s="13" t="s">
        <v>20650</v>
      </c>
    </row>
    <row r="537" spans="1:6" ht="14.25" customHeight="1">
      <c r="A537" s="33">
        <v>45215</v>
      </c>
      <c r="B537" s="26">
        <v>0.57021990740740736</v>
      </c>
      <c r="C537" s="14">
        <v>282</v>
      </c>
      <c r="D537" s="15">
        <v>27.84</v>
      </c>
      <c r="E537" s="16">
        <v>7850.88</v>
      </c>
      <c r="F537" s="13" t="s">
        <v>20650</v>
      </c>
    </row>
    <row r="538" spans="1:6" ht="14.25" customHeight="1">
      <c r="A538" s="33">
        <v>45215</v>
      </c>
      <c r="B538" s="26">
        <v>0.57082175925925926</v>
      </c>
      <c r="C538" s="14">
        <v>305</v>
      </c>
      <c r="D538" s="15">
        <v>27.824999999999999</v>
      </c>
      <c r="E538" s="16">
        <v>8486.6299999999992</v>
      </c>
      <c r="F538" s="13" t="s">
        <v>20650</v>
      </c>
    </row>
    <row r="539" spans="1:6" ht="14.25" customHeight="1">
      <c r="A539" s="33">
        <v>45215</v>
      </c>
      <c r="B539" s="26">
        <v>0.57152777777777775</v>
      </c>
      <c r="C539" s="14">
        <v>23</v>
      </c>
      <c r="D539" s="15">
        <v>27.83</v>
      </c>
      <c r="E539" s="16">
        <v>640.09</v>
      </c>
      <c r="F539" s="13" t="s">
        <v>20650</v>
      </c>
    </row>
    <row r="540" spans="1:6" ht="14.25" customHeight="1">
      <c r="A540" s="33">
        <v>45215</v>
      </c>
      <c r="B540" s="26">
        <v>0.57152777777777775</v>
      </c>
      <c r="C540" s="14">
        <v>972</v>
      </c>
      <c r="D540" s="15">
        <v>27.83</v>
      </c>
      <c r="E540" s="16">
        <v>27050.76</v>
      </c>
      <c r="F540" s="13" t="s">
        <v>20650</v>
      </c>
    </row>
    <row r="541" spans="1:6" ht="14.25" customHeight="1">
      <c r="A541" s="33">
        <v>45215</v>
      </c>
      <c r="B541" s="26">
        <v>0.57288194444444451</v>
      </c>
      <c r="C541" s="14">
        <v>166</v>
      </c>
      <c r="D541" s="15">
        <v>27.824999999999999</v>
      </c>
      <c r="E541" s="16">
        <v>4618.95</v>
      </c>
      <c r="F541" s="13" t="s">
        <v>20650</v>
      </c>
    </row>
    <row r="542" spans="1:6" ht="14.25" customHeight="1">
      <c r="A542" s="33">
        <v>45215</v>
      </c>
      <c r="B542" s="26">
        <v>0.57400462962962961</v>
      </c>
      <c r="C542" s="14">
        <v>316</v>
      </c>
      <c r="D542" s="15">
        <v>27.835000000000001</v>
      </c>
      <c r="E542" s="16">
        <v>8795.86</v>
      </c>
      <c r="F542" s="13" t="s">
        <v>20646</v>
      </c>
    </row>
    <row r="543" spans="1:6" ht="14.25" customHeight="1">
      <c r="A543" s="33">
        <v>45215</v>
      </c>
      <c r="B543" s="26">
        <v>0.57429398148148147</v>
      </c>
      <c r="C543" s="14">
        <v>223</v>
      </c>
      <c r="D543" s="15">
        <v>27.835000000000001</v>
      </c>
      <c r="E543" s="16">
        <v>6207.21</v>
      </c>
      <c r="F543" s="13" t="s">
        <v>20646</v>
      </c>
    </row>
    <row r="544" spans="1:6" ht="14.25" customHeight="1">
      <c r="A544" s="33">
        <v>45215</v>
      </c>
      <c r="B544" s="26">
        <v>0.57429398148148147</v>
      </c>
      <c r="C544" s="14">
        <v>389</v>
      </c>
      <c r="D544" s="15">
        <v>27.835000000000001</v>
      </c>
      <c r="E544" s="16">
        <v>10827.82</v>
      </c>
      <c r="F544" s="13" t="s">
        <v>20650</v>
      </c>
    </row>
    <row r="545" spans="1:6" ht="14.25" customHeight="1">
      <c r="A545" s="33">
        <v>45215</v>
      </c>
      <c r="B545" s="26">
        <v>0.57429398148148147</v>
      </c>
      <c r="C545" s="14">
        <v>128</v>
      </c>
      <c r="D545" s="15">
        <v>27.835000000000001</v>
      </c>
      <c r="E545" s="16">
        <v>3562.88</v>
      </c>
      <c r="F545" s="13" t="s">
        <v>20650</v>
      </c>
    </row>
    <row r="546" spans="1:6" ht="14.25" customHeight="1">
      <c r="A546" s="33">
        <v>45215</v>
      </c>
      <c r="B546" s="26">
        <v>0.5759953703703703</v>
      </c>
      <c r="C546" s="14">
        <v>97</v>
      </c>
      <c r="D546" s="15">
        <v>27.855</v>
      </c>
      <c r="E546" s="16">
        <v>2701.94</v>
      </c>
      <c r="F546" s="13" t="s">
        <v>20650</v>
      </c>
    </row>
    <row r="547" spans="1:6" ht="14.25" customHeight="1">
      <c r="A547" s="33">
        <v>45215</v>
      </c>
      <c r="B547" s="26">
        <v>0.5759953703703703</v>
      </c>
      <c r="C547" s="14">
        <v>249</v>
      </c>
      <c r="D547" s="15">
        <v>27.855</v>
      </c>
      <c r="E547" s="16">
        <v>6935.9</v>
      </c>
      <c r="F547" s="13" t="s">
        <v>20650</v>
      </c>
    </row>
    <row r="548" spans="1:6" ht="14.25" customHeight="1">
      <c r="A548" s="33">
        <v>45215</v>
      </c>
      <c r="B548" s="26">
        <v>0.57648148148148148</v>
      </c>
      <c r="C548" s="14">
        <v>257</v>
      </c>
      <c r="D548" s="15">
        <v>27.86</v>
      </c>
      <c r="E548" s="16">
        <v>7160.02</v>
      </c>
      <c r="F548" s="13" t="s">
        <v>20646</v>
      </c>
    </row>
    <row r="549" spans="1:6" ht="14.25" customHeight="1">
      <c r="A549" s="33">
        <v>45215</v>
      </c>
      <c r="B549" s="26">
        <v>0.57648148148148148</v>
      </c>
      <c r="C549" s="14">
        <v>723</v>
      </c>
      <c r="D549" s="15">
        <v>27.86</v>
      </c>
      <c r="E549" s="16">
        <v>20142.78</v>
      </c>
      <c r="F549" s="13" t="s">
        <v>20650</v>
      </c>
    </row>
    <row r="550" spans="1:6" ht="14.25" customHeight="1">
      <c r="A550" s="33">
        <v>45215</v>
      </c>
      <c r="B550" s="26">
        <v>0.57718749999999996</v>
      </c>
      <c r="C550" s="14">
        <v>225</v>
      </c>
      <c r="D550" s="15">
        <v>27.85</v>
      </c>
      <c r="E550" s="16">
        <v>6266.25</v>
      </c>
      <c r="F550" s="13" t="s">
        <v>20650</v>
      </c>
    </row>
    <row r="551" spans="1:6" ht="14.25" customHeight="1">
      <c r="A551" s="33">
        <v>45215</v>
      </c>
      <c r="B551" s="26">
        <v>0.57737268518518514</v>
      </c>
      <c r="C551" s="14">
        <v>43</v>
      </c>
      <c r="D551" s="15">
        <v>27.85</v>
      </c>
      <c r="E551" s="16">
        <v>1197.55</v>
      </c>
      <c r="F551" s="13" t="s">
        <v>20650</v>
      </c>
    </row>
    <row r="552" spans="1:6" ht="14.25" customHeight="1">
      <c r="A552" s="33">
        <v>45215</v>
      </c>
      <c r="B552" s="26">
        <v>0.57769675925925923</v>
      </c>
      <c r="C552" s="14">
        <v>142</v>
      </c>
      <c r="D552" s="15">
        <v>27.85</v>
      </c>
      <c r="E552" s="16">
        <v>3954.7</v>
      </c>
      <c r="F552" s="13" t="s">
        <v>20650</v>
      </c>
    </row>
    <row r="553" spans="1:6" ht="14.25" customHeight="1">
      <c r="A553" s="33">
        <v>45215</v>
      </c>
      <c r="B553" s="26">
        <v>0.57916666666666672</v>
      </c>
      <c r="C553" s="14">
        <v>265</v>
      </c>
      <c r="D553" s="15">
        <v>27.835000000000001</v>
      </c>
      <c r="E553" s="16">
        <v>7376.28</v>
      </c>
      <c r="F553" s="13" t="s">
        <v>20650</v>
      </c>
    </row>
    <row r="554" spans="1:6" ht="14.25" customHeight="1">
      <c r="A554" s="33">
        <v>45215</v>
      </c>
      <c r="B554" s="26">
        <v>0.57976851851851852</v>
      </c>
      <c r="C554" s="14">
        <v>290</v>
      </c>
      <c r="D554" s="15">
        <v>27.84</v>
      </c>
      <c r="E554" s="16">
        <v>8073.6</v>
      </c>
      <c r="F554" s="13" t="s">
        <v>20646</v>
      </c>
    </row>
    <row r="555" spans="1:6" ht="14.25" customHeight="1">
      <c r="A555" s="33">
        <v>45215</v>
      </c>
      <c r="B555" s="26">
        <v>0.57976851851851852</v>
      </c>
      <c r="C555" s="14">
        <v>749</v>
      </c>
      <c r="D555" s="15">
        <v>27.84</v>
      </c>
      <c r="E555" s="16">
        <v>20852.16</v>
      </c>
      <c r="F555" s="13" t="s">
        <v>20650</v>
      </c>
    </row>
    <row r="556" spans="1:6" ht="14.25" customHeight="1">
      <c r="A556" s="33">
        <v>45215</v>
      </c>
      <c r="B556" s="26">
        <v>0.58100694444444445</v>
      </c>
      <c r="C556" s="14">
        <v>48</v>
      </c>
      <c r="D556" s="15">
        <v>27.85</v>
      </c>
      <c r="E556" s="16">
        <v>1336.8</v>
      </c>
      <c r="F556" s="13" t="s">
        <v>20650</v>
      </c>
    </row>
    <row r="557" spans="1:6" ht="14.25" customHeight="1">
      <c r="A557" s="33">
        <v>45215</v>
      </c>
      <c r="B557" s="26">
        <v>0.58100694444444445</v>
      </c>
      <c r="C557" s="14">
        <v>200</v>
      </c>
      <c r="D557" s="15">
        <v>27.85</v>
      </c>
      <c r="E557" s="16">
        <v>5570</v>
      </c>
      <c r="F557" s="13" t="s">
        <v>20650</v>
      </c>
    </row>
    <row r="558" spans="1:6" ht="14.25" customHeight="1">
      <c r="A558" s="33">
        <v>45215</v>
      </c>
      <c r="B558" s="26">
        <v>0.58251157407407406</v>
      </c>
      <c r="C558" s="14">
        <v>266</v>
      </c>
      <c r="D558" s="15">
        <v>27.86</v>
      </c>
      <c r="E558" s="16">
        <v>7410.76</v>
      </c>
      <c r="F558" s="13" t="s">
        <v>20646</v>
      </c>
    </row>
    <row r="559" spans="1:6" ht="14.25" customHeight="1">
      <c r="A559" s="33">
        <v>45215</v>
      </c>
      <c r="B559" s="26">
        <v>0.58251157407407406</v>
      </c>
      <c r="C559" s="14">
        <v>68</v>
      </c>
      <c r="D559" s="15">
        <v>27.86</v>
      </c>
      <c r="E559" s="16">
        <v>1894.48</v>
      </c>
      <c r="F559" s="13" t="s">
        <v>20650</v>
      </c>
    </row>
    <row r="560" spans="1:6" ht="14.25" customHeight="1">
      <c r="A560" s="33">
        <v>45215</v>
      </c>
      <c r="B560" s="26">
        <v>0.58251157407407406</v>
      </c>
      <c r="C560" s="14">
        <v>615</v>
      </c>
      <c r="D560" s="15">
        <v>27.86</v>
      </c>
      <c r="E560" s="16">
        <v>17133.900000000001</v>
      </c>
      <c r="F560" s="13" t="s">
        <v>20650</v>
      </c>
    </row>
    <row r="561" spans="1:6" ht="14.25" customHeight="1">
      <c r="A561" s="33">
        <v>45215</v>
      </c>
      <c r="B561" s="26">
        <v>0.58313657407407404</v>
      </c>
      <c r="C561" s="14">
        <v>259</v>
      </c>
      <c r="D561" s="15">
        <v>27.855</v>
      </c>
      <c r="E561" s="16">
        <v>7214.45</v>
      </c>
      <c r="F561" s="13" t="s">
        <v>20650</v>
      </c>
    </row>
    <row r="562" spans="1:6" ht="14.25" customHeight="1">
      <c r="A562" s="33">
        <v>45215</v>
      </c>
      <c r="B562" s="26">
        <v>0.5837268518518518</v>
      </c>
      <c r="C562" s="14">
        <v>99</v>
      </c>
      <c r="D562" s="15">
        <v>27.844999999999999</v>
      </c>
      <c r="E562" s="16">
        <v>2756.66</v>
      </c>
      <c r="F562" s="13" t="s">
        <v>20650</v>
      </c>
    </row>
    <row r="563" spans="1:6" ht="14.25" customHeight="1">
      <c r="A563" s="33">
        <v>45215</v>
      </c>
      <c r="B563" s="26">
        <v>0.5837268518518518</v>
      </c>
      <c r="C563" s="14">
        <v>145</v>
      </c>
      <c r="D563" s="15">
        <v>27.844999999999999</v>
      </c>
      <c r="E563" s="16">
        <v>4037.53</v>
      </c>
      <c r="F563" s="13" t="s">
        <v>20650</v>
      </c>
    </row>
    <row r="564" spans="1:6" ht="14.25" customHeight="1">
      <c r="A564" s="33">
        <v>45215</v>
      </c>
      <c r="B564" s="26">
        <v>0.5845717592592593</v>
      </c>
      <c r="C564" s="14">
        <v>19</v>
      </c>
      <c r="D564" s="15">
        <v>27.86</v>
      </c>
      <c r="E564" s="16">
        <v>529.34</v>
      </c>
      <c r="F564" s="13" t="s">
        <v>20646</v>
      </c>
    </row>
    <row r="565" spans="1:6" ht="14.25" customHeight="1">
      <c r="A565" s="33">
        <v>45215</v>
      </c>
      <c r="B565" s="26">
        <v>0.58462962962962961</v>
      </c>
      <c r="C565" s="14">
        <v>90</v>
      </c>
      <c r="D565" s="15">
        <v>27.864999999999998</v>
      </c>
      <c r="E565" s="16">
        <v>2507.85</v>
      </c>
      <c r="F565" s="13" t="s">
        <v>20648</v>
      </c>
    </row>
    <row r="566" spans="1:6" ht="14.25" customHeight="1">
      <c r="A566" s="33">
        <v>45215</v>
      </c>
      <c r="B566" s="26">
        <v>0.58462962962962961</v>
      </c>
      <c r="C566" s="14">
        <v>105</v>
      </c>
      <c r="D566" s="15">
        <v>27.864999999999998</v>
      </c>
      <c r="E566" s="16">
        <v>2925.83</v>
      </c>
      <c r="F566" s="13" t="s">
        <v>20648</v>
      </c>
    </row>
    <row r="567" spans="1:6" ht="14.25" customHeight="1">
      <c r="A567" s="33">
        <v>45215</v>
      </c>
      <c r="B567" s="26">
        <v>0.58462962962962961</v>
      </c>
      <c r="C567" s="14">
        <v>190</v>
      </c>
      <c r="D567" s="15">
        <v>27.864999999999998</v>
      </c>
      <c r="E567" s="16">
        <v>5294.35</v>
      </c>
      <c r="F567" s="13" t="s">
        <v>20648</v>
      </c>
    </row>
    <row r="568" spans="1:6" ht="14.25" customHeight="1">
      <c r="A568" s="33">
        <v>45215</v>
      </c>
      <c r="B568" s="26">
        <v>0.58471064814814822</v>
      </c>
      <c r="C568" s="14">
        <v>160</v>
      </c>
      <c r="D568" s="15">
        <v>27.864999999999998</v>
      </c>
      <c r="E568" s="16">
        <v>4458.3999999999996</v>
      </c>
      <c r="F568" s="13" t="s">
        <v>20648</v>
      </c>
    </row>
    <row r="569" spans="1:6" ht="14.25" customHeight="1">
      <c r="A569" s="33">
        <v>45215</v>
      </c>
      <c r="B569" s="26">
        <v>0.58478009259259256</v>
      </c>
      <c r="C569" s="14">
        <v>121</v>
      </c>
      <c r="D569" s="15">
        <v>27.864999999999998</v>
      </c>
      <c r="E569" s="16">
        <v>3371.67</v>
      </c>
      <c r="F569" s="13" t="s">
        <v>20648</v>
      </c>
    </row>
    <row r="570" spans="1:6" ht="14.25" customHeight="1">
      <c r="A570" s="33">
        <v>45215</v>
      </c>
      <c r="B570" s="26">
        <v>0.58496527777777774</v>
      </c>
      <c r="C570" s="14">
        <v>13</v>
      </c>
      <c r="D570" s="15">
        <v>27.864999999999998</v>
      </c>
      <c r="E570" s="16">
        <v>362.25</v>
      </c>
      <c r="F570" s="13" t="s">
        <v>20650</v>
      </c>
    </row>
    <row r="571" spans="1:6" ht="14.25" customHeight="1">
      <c r="A571" s="33">
        <v>45215</v>
      </c>
      <c r="B571" s="26">
        <v>0.58496527777777774</v>
      </c>
      <c r="C571" s="14">
        <v>237</v>
      </c>
      <c r="D571" s="15">
        <v>27.864999999999998</v>
      </c>
      <c r="E571" s="16">
        <v>6604.01</v>
      </c>
      <c r="F571" s="13" t="s">
        <v>20650</v>
      </c>
    </row>
    <row r="572" spans="1:6" ht="14.25" customHeight="1">
      <c r="A572" s="33">
        <v>45215</v>
      </c>
      <c r="B572" s="26">
        <v>0.58506944444444442</v>
      </c>
      <c r="C572" s="14">
        <v>55</v>
      </c>
      <c r="D572" s="15">
        <v>27.864999999999998</v>
      </c>
      <c r="E572" s="16">
        <v>1532.58</v>
      </c>
      <c r="F572" s="13" t="s">
        <v>20650</v>
      </c>
    </row>
    <row r="573" spans="1:6" ht="14.25" customHeight="1">
      <c r="A573" s="33">
        <v>45215</v>
      </c>
      <c r="B573" s="26">
        <v>0.58540509259259255</v>
      </c>
      <c r="C573" s="14">
        <v>215</v>
      </c>
      <c r="D573" s="15">
        <v>27.86</v>
      </c>
      <c r="E573" s="16">
        <v>5989.9</v>
      </c>
      <c r="F573" s="13" t="s">
        <v>20650</v>
      </c>
    </row>
    <row r="574" spans="1:6" ht="14.25" customHeight="1">
      <c r="A574" s="33">
        <v>45215</v>
      </c>
      <c r="B574" s="26">
        <v>0.5864583333333333</v>
      </c>
      <c r="C574" s="14">
        <v>273</v>
      </c>
      <c r="D574" s="15">
        <v>27.855</v>
      </c>
      <c r="E574" s="16">
        <v>7604.42</v>
      </c>
      <c r="F574" s="13" t="s">
        <v>20650</v>
      </c>
    </row>
    <row r="575" spans="1:6" ht="14.25" customHeight="1">
      <c r="A575" s="33">
        <v>45215</v>
      </c>
      <c r="B575" s="26">
        <v>0.58682870370370377</v>
      </c>
      <c r="C575" s="14">
        <v>326</v>
      </c>
      <c r="D575" s="15">
        <v>27.84</v>
      </c>
      <c r="E575" s="16">
        <v>9075.84</v>
      </c>
      <c r="F575" s="13" t="s">
        <v>20650</v>
      </c>
    </row>
    <row r="576" spans="1:6" ht="14.25" customHeight="1">
      <c r="A576" s="33">
        <v>45215</v>
      </c>
      <c r="B576" s="26">
        <v>0.58775462962962965</v>
      </c>
      <c r="C576" s="14">
        <v>16</v>
      </c>
      <c r="D576" s="15">
        <v>27.84</v>
      </c>
      <c r="E576" s="16">
        <v>445.44</v>
      </c>
      <c r="F576" s="13" t="s">
        <v>20646</v>
      </c>
    </row>
    <row r="577" spans="1:6" ht="14.25" customHeight="1">
      <c r="A577" s="33">
        <v>45215</v>
      </c>
      <c r="B577" s="26">
        <v>0.58775462962962965</v>
      </c>
      <c r="C577" s="14">
        <v>41</v>
      </c>
      <c r="D577" s="15">
        <v>27.835000000000001</v>
      </c>
      <c r="E577" s="16">
        <v>1141.24</v>
      </c>
      <c r="F577" s="13" t="s">
        <v>20646</v>
      </c>
    </row>
    <row r="578" spans="1:6" ht="14.25" customHeight="1">
      <c r="A578" s="33">
        <v>45215</v>
      </c>
      <c r="B578" s="26">
        <v>0.58775462962962965</v>
      </c>
      <c r="C578" s="14">
        <v>250</v>
      </c>
      <c r="D578" s="15">
        <v>27.84</v>
      </c>
      <c r="E578" s="16">
        <v>6960</v>
      </c>
      <c r="F578" s="13" t="s">
        <v>20650</v>
      </c>
    </row>
    <row r="579" spans="1:6" ht="14.25" customHeight="1">
      <c r="A579" s="33">
        <v>45215</v>
      </c>
      <c r="B579" s="26">
        <v>0.58775462962962965</v>
      </c>
      <c r="C579" s="14">
        <v>198</v>
      </c>
      <c r="D579" s="15">
        <v>27.84</v>
      </c>
      <c r="E579" s="16">
        <v>5512.32</v>
      </c>
      <c r="F579" s="13" t="s">
        <v>20650</v>
      </c>
    </row>
    <row r="580" spans="1:6" ht="14.25" customHeight="1">
      <c r="A580" s="33">
        <v>45215</v>
      </c>
      <c r="B580" s="26">
        <v>0.58775462962962965</v>
      </c>
      <c r="C580" s="14">
        <v>20</v>
      </c>
      <c r="D580" s="15">
        <v>27.84</v>
      </c>
      <c r="E580" s="16">
        <v>556.79999999999995</v>
      </c>
      <c r="F580" s="13" t="s">
        <v>20650</v>
      </c>
    </row>
    <row r="581" spans="1:6" ht="14.25" customHeight="1">
      <c r="A581" s="33">
        <v>45215</v>
      </c>
      <c r="B581" s="26">
        <v>0.58775462962962965</v>
      </c>
      <c r="C581" s="14">
        <v>360</v>
      </c>
      <c r="D581" s="15">
        <v>27.84</v>
      </c>
      <c r="E581" s="16">
        <v>10022.4</v>
      </c>
      <c r="F581" s="13" t="s">
        <v>20650</v>
      </c>
    </row>
    <row r="582" spans="1:6" ht="14.25" customHeight="1">
      <c r="A582" s="33">
        <v>45215</v>
      </c>
      <c r="B582" s="26">
        <v>0.58775462962962965</v>
      </c>
      <c r="C582" s="14">
        <v>16</v>
      </c>
      <c r="D582" s="15">
        <v>27.84</v>
      </c>
      <c r="E582" s="16">
        <v>445.44</v>
      </c>
      <c r="F582" s="13" t="s">
        <v>20650</v>
      </c>
    </row>
    <row r="583" spans="1:6" ht="14.25" customHeight="1">
      <c r="A583" s="33">
        <v>45215</v>
      </c>
      <c r="B583" s="26">
        <v>0.58775462962962965</v>
      </c>
      <c r="C583" s="14">
        <v>226</v>
      </c>
      <c r="D583" s="15">
        <v>27.84</v>
      </c>
      <c r="E583" s="16">
        <v>6291.84</v>
      </c>
      <c r="F583" s="13" t="s">
        <v>20650</v>
      </c>
    </row>
    <row r="584" spans="1:6" ht="14.25" customHeight="1">
      <c r="A584" s="33">
        <v>45215</v>
      </c>
      <c r="B584" s="26">
        <v>0.58846064814814814</v>
      </c>
      <c r="C584" s="14">
        <v>277</v>
      </c>
      <c r="D584" s="15">
        <v>27.815000000000001</v>
      </c>
      <c r="E584" s="16">
        <v>7704.76</v>
      </c>
      <c r="F584" s="13" t="s">
        <v>20650</v>
      </c>
    </row>
    <row r="585" spans="1:6" ht="14.25" customHeight="1">
      <c r="A585" s="33">
        <v>45215</v>
      </c>
      <c r="B585" s="26">
        <v>0.59021990740740737</v>
      </c>
      <c r="C585" s="14">
        <v>300</v>
      </c>
      <c r="D585" s="15">
        <v>27.835000000000001</v>
      </c>
      <c r="E585" s="16">
        <v>8350.5</v>
      </c>
      <c r="F585" s="13" t="s">
        <v>20648</v>
      </c>
    </row>
    <row r="586" spans="1:6" ht="14.25" customHeight="1">
      <c r="A586" s="33">
        <v>45215</v>
      </c>
      <c r="B586" s="26">
        <v>0.59021990740740737</v>
      </c>
      <c r="C586" s="14">
        <v>86</v>
      </c>
      <c r="D586" s="15">
        <v>27.835000000000001</v>
      </c>
      <c r="E586" s="16">
        <v>2393.81</v>
      </c>
      <c r="F586" s="13" t="s">
        <v>20648</v>
      </c>
    </row>
    <row r="587" spans="1:6" ht="14.25" customHeight="1">
      <c r="A587" s="33">
        <v>45215</v>
      </c>
      <c r="B587" s="26">
        <v>0.59021990740740737</v>
      </c>
      <c r="C587" s="14">
        <v>205</v>
      </c>
      <c r="D587" s="15">
        <v>27.835000000000001</v>
      </c>
      <c r="E587" s="16">
        <v>5706.18</v>
      </c>
      <c r="F587" s="13" t="s">
        <v>20648</v>
      </c>
    </row>
    <row r="588" spans="1:6" ht="14.25" customHeight="1">
      <c r="A588" s="33">
        <v>45215</v>
      </c>
      <c r="B588" s="26">
        <v>0.59021990740740737</v>
      </c>
      <c r="C588" s="14">
        <v>233</v>
      </c>
      <c r="D588" s="15">
        <v>27.835000000000001</v>
      </c>
      <c r="E588" s="16">
        <v>6485.56</v>
      </c>
      <c r="F588" s="13" t="s">
        <v>20648</v>
      </c>
    </row>
    <row r="589" spans="1:6" ht="14.25" customHeight="1">
      <c r="A589" s="33">
        <v>45215</v>
      </c>
      <c r="B589" s="26">
        <v>0.59021990740740737</v>
      </c>
      <c r="C589" s="14">
        <v>233</v>
      </c>
      <c r="D589" s="15">
        <v>27.835000000000001</v>
      </c>
      <c r="E589" s="16">
        <v>6485.56</v>
      </c>
      <c r="F589" s="13" t="s">
        <v>20648</v>
      </c>
    </row>
    <row r="590" spans="1:6" ht="14.25" customHeight="1">
      <c r="A590" s="33">
        <v>45215</v>
      </c>
      <c r="B590" s="26">
        <v>0.59042824074074074</v>
      </c>
      <c r="C590" s="14">
        <v>76</v>
      </c>
      <c r="D590" s="15">
        <v>27.835000000000001</v>
      </c>
      <c r="E590" s="16">
        <v>2115.46</v>
      </c>
      <c r="F590" s="13" t="s">
        <v>20648</v>
      </c>
    </row>
    <row r="591" spans="1:6" ht="14.25" customHeight="1">
      <c r="A591" s="33">
        <v>45215</v>
      </c>
      <c r="B591" s="26">
        <v>0.59284722222222219</v>
      </c>
      <c r="C591" s="14">
        <v>146</v>
      </c>
      <c r="D591" s="15">
        <v>27.844999999999999</v>
      </c>
      <c r="E591" s="16">
        <v>4065.37</v>
      </c>
      <c r="F591" s="13" t="s">
        <v>20646</v>
      </c>
    </row>
    <row r="592" spans="1:6" ht="14.25" customHeight="1">
      <c r="A592" s="33">
        <v>45215</v>
      </c>
      <c r="B592" s="26">
        <v>0.59284722222222219</v>
      </c>
      <c r="C592" s="14">
        <v>172</v>
      </c>
      <c r="D592" s="15">
        <v>27.844999999999999</v>
      </c>
      <c r="E592" s="16">
        <v>4789.34</v>
      </c>
      <c r="F592" s="13" t="s">
        <v>20646</v>
      </c>
    </row>
    <row r="593" spans="1:6" ht="14.25" customHeight="1">
      <c r="A593" s="33">
        <v>45215</v>
      </c>
      <c r="B593" s="26">
        <v>0.59284722222222219</v>
      </c>
      <c r="C593" s="14">
        <v>796</v>
      </c>
      <c r="D593" s="15">
        <v>27.844999999999999</v>
      </c>
      <c r="E593" s="16">
        <v>22164.62</v>
      </c>
      <c r="F593" s="13" t="s">
        <v>20650</v>
      </c>
    </row>
    <row r="594" spans="1:6" ht="14.25" customHeight="1">
      <c r="A594" s="33">
        <v>45215</v>
      </c>
      <c r="B594" s="26">
        <v>0.59449074074074071</v>
      </c>
      <c r="C594" s="14">
        <v>167</v>
      </c>
      <c r="D594" s="15">
        <v>27.864999999999998</v>
      </c>
      <c r="E594" s="16">
        <v>4653.46</v>
      </c>
      <c r="F594" s="13" t="s">
        <v>20646</v>
      </c>
    </row>
    <row r="595" spans="1:6" ht="14.25" customHeight="1">
      <c r="A595" s="33">
        <v>45215</v>
      </c>
      <c r="B595" s="26">
        <v>0.59450231481481486</v>
      </c>
      <c r="C595" s="14">
        <v>857</v>
      </c>
      <c r="D595" s="15">
        <v>27.864999999999998</v>
      </c>
      <c r="E595" s="16">
        <v>23880.31</v>
      </c>
      <c r="F595" s="13" t="s">
        <v>20646</v>
      </c>
    </row>
    <row r="596" spans="1:6" ht="14.25" customHeight="1">
      <c r="A596" s="33">
        <v>45215</v>
      </c>
      <c r="B596" s="26">
        <v>0.59496527777777775</v>
      </c>
      <c r="C596" s="14">
        <v>173</v>
      </c>
      <c r="D596" s="15">
        <v>27.85</v>
      </c>
      <c r="E596" s="16">
        <v>4818.05</v>
      </c>
      <c r="F596" s="13" t="s">
        <v>20650</v>
      </c>
    </row>
    <row r="597" spans="1:6" ht="14.25" customHeight="1">
      <c r="A597" s="33">
        <v>45215</v>
      </c>
      <c r="B597" s="26">
        <v>0.59578703703703706</v>
      </c>
      <c r="C597" s="14">
        <v>140</v>
      </c>
      <c r="D597" s="15">
        <v>27.844999999999999</v>
      </c>
      <c r="E597" s="16">
        <v>3898.3</v>
      </c>
      <c r="F597" s="13" t="s">
        <v>20650</v>
      </c>
    </row>
    <row r="598" spans="1:6" ht="14.25" customHeight="1">
      <c r="A598" s="33">
        <v>45215</v>
      </c>
      <c r="B598" s="26">
        <v>0.5972453703703704</v>
      </c>
      <c r="C598" s="14">
        <v>276</v>
      </c>
      <c r="D598" s="15">
        <v>27.855</v>
      </c>
      <c r="E598" s="16">
        <v>7687.98</v>
      </c>
      <c r="F598" s="13" t="s">
        <v>20650</v>
      </c>
    </row>
    <row r="599" spans="1:6" ht="14.25" customHeight="1">
      <c r="A599" s="33">
        <v>45215</v>
      </c>
      <c r="B599" s="26">
        <v>0.59753472222222215</v>
      </c>
      <c r="C599" s="14">
        <v>261</v>
      </c>
      <c r="D599" s="15">
        <v>27.844999999999999</v>
      </c>
      <c r="E599" s="16">
        <v>7267.55</v>
      </c>
      <c r="F599" s="13" t="s">
        <v>20650</v>
      </c>
    </row>
    <row r="600" spans="1:6" ht="14.25" customHeight="1">
      <c r="A600" s="33">
        <v>45215</v>
      </c>
      <c r="B600" s="26">
        <v>0.59787037037037039</v>
      </c>
      <c r="C600" s="14">
        <v>309</v>
      </c>
      <c r="D600" s="15">
        <v>27.84</v>
      </c>
      <c r="E600" s="16">
        <v>8602.56</v>
      </c>
      <c r="F600" s="13" t="s">
        <v>20650</v>
      </c>
    </row>
    <row r="601" spans="1:6" ht="14.25" customHeight="1">
      <c r="A601" s="33">
        <v>45215</v>
      </c>
      <c r="B601" s="26">
        <v>0.59875</v>
      </c>
      <c r="C601" s="14">
        <v>265</v>
      </c>
      <c r="D601" s="15">
        <v>27.87</v>
      </c>
      <c r="E601" s="16">
        <v>7385.55</v>
      </c>
      <c r="F601" s="13" t="s">
        <v>20650</v>
      </c>
    </row>
    <row r="602" spans="1:6" ht="14.25" customHeight="1">
      <c r="A602" s="33">
        <v>45215</v>
      </c>
      <c r="B602" s="26">
        <v>0.59921296296296289</v>
      </c>
      <c r="C602" s="14">
        <v>248</v>
      </c>
      <c r="D602" s="15">
        <v>27.87</v>
      </c>
      <c r="E602" s="16">
        <v>6911.76</v>
      </c>
      <c r="F602" s="13" t="s">
        <v>20650</v>
      </c>
    </row>
    <row r="603" spans="1:6" ht="14.25" customHeight="1">
      <c r="A603" s="33">
        <v>45215</v>
      </c>
      <c r="B603" s="26">
        <v>0.60010416666666666</v>
      </c>
      <c r="C603" s="14">
        <v>380</v>
      </c>
      <c r="D603" s="15">
        <v>27.87</v>
      </c>
      <c r="E603" s="16">
        <v>10590.6</v>
      </c>
      <c r="F603" s="13" t="s">
        <v>20646</v>
      </c>
    </row>
    <row r="604" spans="1:6" ht="14.25" customHeight="1">
      <c r="A604" s="33">
        <v>45215</v>
      </c>
      <c r="B604" s="26">
        <v>0.60010416666666666</v>
      </c>
      <c r="C604" s="14">
        <v>90</v>
      </c>
      <c r="D604" s="15">
        <v>27.87</v>
      </c>
      <c r="E604" s="16">
        <v>2508.3000000000002</v>
      </c>
      <c r="F604" s="13" t="s">
        <v>20646</v>
      </c>
    </row>
    <row r="605" spans="1:6" ht="14.25" customHeight="1">
      <c r="A605" s="33">
        <v>45215</v>
      </c>
      <c r="B605" s="26">
        <v>0.60010416666666666</v>
      </c>
      <c r="C605" s="14">
        <v>341</v>
      </c>
      <c r="D605" s="15">
        <v>27.87</v>
      </c>
      <c r="E605" s="16">
        <v>9503.67</v>
      </c>
      <c r="F605" s="13" t="s">
        <v>20646</v>
      </c>
    </row>
    <row r="606" spans="1:6" ht="14.25" customHeight="1">
      <c r="A606" s="33">
        <v>45215</v>
      </c>
      <c r="B606" s="26">
        <v>0.60010416666666666</v>
      </c>
      <c r="C606" s="14">
        <v>74</v>
      </c>
      <c r="D606" s="15">
        <v>27.87</v>
      </c>
      <c r="E606" s="16">
        <v>2062.38</v>
      </c>
      <c r="F606" s="13" t="s">
        <v>20646</v>
      </c>
    </row>
    <row r="607" spans="1:6" ht="14.25" customHeight="1">
      <c r="A607" s="33">
        <v>45215</v>
      </c>
      <c r="B607" s="26">
        <v>0.60010416666666666</v>
      </c>
      <c r="C607" s="14">
        <v>74</v>
      </c>
      <c r="D607" s="15">
        <v>27.87</v>
      </c>
      <c r="E607" s="16">
        <v>2062.38</v>
      </c>
      <c r="F607" s="13" t="s">
        <v>20647</v>
      </c>
    </row>
    <row r="608" spans="1:6" ht="14.25" customHeight="1">
      <c r="A608" s="33">
        <v>45215</v>
      </c>
      <c r="B608" s="26">
        <v>0.60010416666666666</v>
      </c>
      <c r="C608" s="14">
        <v>115</v>
      </c>
      <c r="D608" s="15">
        <v>27.87</v>
      </c>
      <c r="E608" s="16">
        <v>3205.05</v>
      </c>
      <c r="F608" s="13" t="s">
        <v>20647</v>
      </c>
    </row>
    <row r="609" spans="1:6" ht="14.25" customHeight="1">
      <c r="A609" s="33">
        <v>45215</v>
      </c>
      <c r="B609" s="26">
        <v>0.60076388888888888</v>
      </c>
      <c r="C609" s="14">
        <v>43</v>
      </c>
      <c r="D609" s="15">
        <v>27.86</v>
      </c>
      <c r="E609" s="16">
        <v>1197.98</v>
      </c>
      <c r="F609" s="13" t="s">
        <v>20650</v>
      </c>
    </row>
    <row r="610" spans="1:6" ht="14.25" customHeight="1">
      <c r="A610" s="33">
        <v>45215</v>
      </c>
      <c r="B610" s="26">
        <v>0.60187500000000005</v>
      </c>
      <c r="C610" s="14">
        <v>194</v>
      </c>
      <c r="D610" s="15">
        <v>27.89</v>
      </c>
      <c r="E610" s="16">
        <v>5410.66</v>
      </c>
      <c r="F610" s="13" t="s">
        <v>20646</v>
      </c>
    </row>
    <row r="611" spans="1:6" ht="14.25" customHeight="1">
      <c r="A611" s="33">
        <v>45215</v>
      </c>
      <c r="B611" s="26">
        <v>0.60187500000000005</v>
      </c>
      <c r="C611" s="14">
        <v>96</v>
      </c>
      <c r="D611" s="15">
        <v>27.89</v>
      </c>
      <c r="E611" s="16">
        <v>2677.44</v>
      </c>
      <c r="F611" s="13" t="s">
        <v>20646</v>
      </c>
    </row>
    <row r="612" spans="1:6" ht="14.25" customHeight="1">
      <c r="A612" s="33">
        <v>45215</v>
      </c>
      <c r="B612" s="26">
        <v>0.60187500000000005</v>
      </c>
      <c r="C612" s="14">
        <v>721</v>
      </c>
      <c r="D612" s="15">
        <v>27.89</v>
      </c>
      <c r="E612" s="16">
        <v>20108.689999999999</v>
      </c>
      <c r="F612" s="13" t="s">
        <v>20650</v>
      </c>
    </row>
    <row r="613" spans="1:6" ht="14.25" customHeight="1">
      <c r="A613" s="33">
        <v>45215</v>
      </c>
      <c r="B613" s="26">
        <v>0.60303240740740738</v>
      </c>
      <c r="C613" s="14">
        <v>67</v>
      </c>
      <c r="D613" s="15">
        <v>27.885000000000002</v>
      </c>
      <c r="E613" s="16">
        <v>1868.3</v>
      </c>
      <c r="F613" s="13" t="s">
        <v>20650</v>
      </c>
    </row>
    <row r="614" spans="1:6" ht="14.25" customHeight="1">
      <c r="A614" s="33">
        <v>45215</v>
      </c>
      <c r="B614" s="26">
        <v>0.6033101851851852</v>
      </c>
      <c r="C614" s="14">
        <v>466</v>
      </c>
      <c r="D614" s="15">
        <v>27.87</v>
      </c>
      <c r="E614" s="16">
        <v>12987.42</v>
      </c>
      <c r="F614" s="13" t="s">
        <v>20650</v>
      </c>
    </row>
    <row r="615" spans="1:6" ht="14.25" customHeight="1">
      <c r="A615" s="33">
        <v>45215</v>
      </c>
      <c r="B615" s="26">
        <v>0.60434027777777777</v>
      </c>
      <c r="C615" s="14">
        <v>198</v>
      </c>
      <c r="D615" s="15">
        <v>27.87</v>
      </c>
      <c r="E615" s="16">
        <v>5518.26</v>
      </c>
      <c r="F615" s="13" t="s">
        <v>20650</v>
      </c>
    </row>
    <row r="616" spans="1:6" ht="14.25" customHeight="1">
      <c r="A616" s="33">
        <v>45215</v>
      </c>
      <c r="B616" s="26">
        <v>0.60434027777777777</v>
      </c>
      <c r="C616" s="14">
        <v>250</v>
      </c>
      <c r="D616" s="15">
        <v>27.87</v>
      </c>
      <c r="E616" s="16">
        <v>6967.5</v>
      </c>
      <c r="F616" s="13" t="s">
        <v>20650</v>
      </c>
    </row>
    <row r="617" spans="1:6" ht="14.25" customHeight="1">
      <c r="A617" s="33">
        <v>45215</v>
      </c>
      <c r="B617" s="26">
        <v>0.60469907407407408</v>
      </c>
      <c r="C617" s="14">
        <v>102</v>
      </c>
      <c r="D617" s="15">
        <v>27.86</v>
      </c>
      <c r="E617" s="16">
        <v>2841.72</v>
      </c>
      <c r="F617" s="13" t="s">
        <v>20648</v>
      </c>
    </row>
    <row r="618" spans="1:6" ht="14.25" customHeight="1">
      <c r="A618" s="33">
        <v>45215</v>
      </c>
      <c r="B618" s="26">
        <v>0.60469907407407408</v>
      </c>
      <c r="C618" s="14">
        <v>75</v>
      </c>
      <c r="D618" s="15">
        <v>27.86</v>
      </c>
      <c r="E618" s="16">
        <v>2089.5</v>
      </c>
      <c r="F618" s="13" t="s">
        <v>20648</v>
      </c>
    </row>
    <row r="619" spans="1:6" ht="14.25" customHeight="1">
      <c r="A619" s="33">
        <v>45215</v>
      </c>
      <c r="B619" s="26">
        <v>0.60469907407407408</v>
      </c>
      <c r="C619" s="14">
        <v>115</v>
      </c>
      <c r="D619" s="15">
        <v>27.86</v>
      </c>
      <c r="E619" s="16">
        <v>3203.9</v>
      </c>
      <c r="F619" s="13" t="s">
        <v>20648</v>
      </c>
    </row>
    <row r="620" spans="1:6" ht="14.25" customHeight="1">
      <c r="A620" s="33">
        <v>45215</v>
      </c>
      <c r="B620" s="26">
        <v>0.60469907407407408</v>
      </c>
      <c r="C620" s="14">
        <v>290</v>
      </c>
      <c r="D620" s="15">
        <v>27.86</v>
      </c>
      <c r="E620" s="16">
        <v>8079.4</v>
      </c>
      <c r="F620" s="13" t="s">
        <v>20648</v>
      </c>
    </row>
    <row r="621" spans="1:6" ht="14.25" customHeight="1">
      <c r="A621" s="33">
        <v>45215</v>
      </c>
      <c r="B621" s="26">
        <v>0.60469907407407408</v>
      </c>
      <c r="C621" s="14">
        <v>20</v>
      </c>
      <c r="D621" s="15">
        <v>27.855</v>
      </c>
      <c r="E621" s="16">
        <v>557.1</v>
      </c>
      <c r="F621" s="13" t="s">
        <v>20646</v>
      </c>
    </row>
    <row r="622" spans="1:6" ht="14.25" customHeight="1">
      <c r="A622" s="33">
        <v>45215</v>
      </c>
      <c r="B622" s="26">
        <v>0.60469907407407408</v>
      </c>
      <c r="C622" s="14">
        <v>74</v>
      </c>
      <c r="D622" s="15">
        <v>27.86</v>
      </c>
      <c r="E622" s="16">
        <v>2061.64</v>
      </c>
      <c r="F622" s="13" t="s">
        <v>20647</v>
      </c>
    </row>
    <row r="623" spans="1:6" ht="14.25" customHeight="1">
      <c r="A623" s="33">
        <v>45215</v>
      </c>
      <c r="B623" s="26">
        <v>0.60469907407407408</v>
      </c>
      <c r="C623" s="14">
        <v>2</v>
      </c>
      <c r="D623" s="15">
        <v>27.86</v>
      </c>
      <c r="E623" s="16">
        <v>55.72</v>
      </c>
      <c r="F623" s="13" t="s">
        <v>20647</v>
      </c>
    </row>
    <row r="624" spans="1:6" ht="14.25" customHeight="1">
      <c r="A624" s="33">
        <v>45215</v>
      </c>
      <c r="B624" s="26">
        <v>0.60479166666666673</v>
      </c>
      <c r="C624" s="14">
        <v>329</v>
      </c>
      <c r="D624" s="15">
        <v>27.85</v>
      </c>
      <c r="E624" s="16">
        <v>9162.65</v>
      </c>
      <c r="F624" s="13" t="s">
        <v>20650</v>
      </c>
    </row>
    <row r="625" spans="1:6" ht="14.25" customHeight="1">
      <c r="A625" s="33">
        <v>45215</v>
      </c>
      <c r="B625" s="26">
        <v>0.60504629629629625</v>
      </c>
      <c r="C625" s="14">
        <v>143</v>
      </c>
      <c r="D625" s="15">
        <v>27.844999999999999</v>
      </c>
      <c r="E625" s="16">
        <v>3981.84</v>
      </c>
      <c r="F625" s="13" t="s">
        <v>20648</v>
      </c>
    </row>
    <row r="626" spans="1:6" ht="14.25" customHeight="1">
      <c r="A626" s="33">
        <v>45215</v>
      </c>
      <c r="B626" s="26">
        <v>0.60504629629629625</v>
      </c>
      <c r="C626" s="14">
        <v>102</v>
      </c>
      <c r="D626" s="15">
        <v>27.844999999999999</v>
      </c>
      <c r="E626" s="16">
        <v>2840.19</v>
      </c>
      <c r="F626" s="13" t="s">
        <v>20648</v>
      </c>
    </row>
    <row r="627" spans="1:6" ht="14.25" customHeight="1">
      <c r="A627" s="33">
        <v>45215</v>
      </c>
      <c r="B627" s="26">
        <v>0.60504629629629625</v>
      </c>
      <c r="C627" s="14">
        <v>74</v>
      </c>
      <c r="D627" s="15">
        <v>27.844999999999999</v>
      </c>
      <c r="E627" s="16">
        <v>2060.5300000000002</v>
      </c>
      <c r="F627" s="13" t="s">
        <v>20647</v>
      </c>
    </row>
    <row r="628" spans="1:6" ht="14.25" customHeight="1">
      <c r="A628" s="33">
        <v>45215</v>
      </c>
      <c r="B628" s="26">
        <v>0.60547453703703702</v>
      </c>
      <c r="C628" s="14">
        <v>179</v>
      </c>
      <c r="D628" s="15">
        <v>27.844999999999999</v>
      </c>
      <c r="E628" s="16">
        <v>4984.26</v>
      </c>
      <c r="F628" s="13" t="s">
        <v>20646</v>
      </c>
    </row>
    <row r="629" spans="1:6" ht="14.25" customHeight="1">
      <c r="A629" s="33">
        <v>45215</v>
      </c>
      <c r="B629" s="26">
        <v>0.60547453703703702</v>
      </c>
      <c r="C629" s="14">
        <v>138</v>
      </c>
      <c r="D629" s="15">
        <v>27.844999999999999</v>
      </c>
      <c r="E629" s="16">
        <v>3842.61</v>
      </c>
      <c r="F629" s="13" t="s">
        <v>20646</v>
      </c>
    </row>
    <row r="630" spans="1:6" ht="14.25" customHeight="1">
      <c r="A630" s="33">
        <v>45215</v>
      </c>
      <c r="B630" s="26">
        <v>0.60547453703703702</v>
      </c>
      <c r="C630" s="14">
        <v>408</v>
      </c>
      <c r="D630" s="15">
        <v>27.844999999999999</v>
      </c>
      <c r="E630" s="16">
        <v>11360.76</v>
      </c>
      <c r="F630" s="13" t="s">
        <v>20650</v>
      </c>
    </row>
    <row r="631" spans="1:6" ht="14.25" customHeight="1">
      <c r="A631" s="33">
        <v>45215</v>
      </c>
      <c r="B631" s="26">
        <v>0.60547453703703702</v>
      </c>
      <c r="C631" s="14">
        <v>390</v>
      </c>
      <c r="D631" s="15">
        <v>27.844999999999999</v>
      </c>
      <c r="E631" s="16">
        <v>10859.55</v>
      </c>
      <c r="F631" s="13" t="s">
        <v>20650</v>
      </c>
    </row>
    <row r="632" spans="1:6" ht="14.25" customHeight="1">
      <c r="A632" s="33">
        <v>45215</v>
      </c>
      <c r="B632" s="26">
        <v>0.60547453703703702</v>
      </c>
      <c r="C632" s="14">
        <v>169</v>
      </c>
      <c r="D632" s="15">
        <v>27.844999999999999</v>
      </c>
      <c r="E632" s="16">
        <v>4705.8100000000004</v>
      </c>
      <c r="F632" s="13" t="s">
        <v>20650</v>
      </c>
    </row>
    <row r="633" spans="1:6" ht="14.25" customHeight="1">
      <c r="A633" s="33">
        <v>45215</v>
      </c>
      <c r="B633" s="26">
        <v>0.60607638888888882</v>
      </c>
      <c r="C633" s="14">
        <v>309</v>
      </c>
      <c r="D633" s="15">
        <v>27.83</v>
      </c>
      <c r="E633" s="16">
        <v>8599.4699999999993</v>
      </c>
      <c r="F633" s="13" t="s">
        <v>20650</v>
      </c>
    </row>
    <row r="634" spans="1:6" ht="14.25" customHeight="1">
      <c r="A634" s="33">
        <v>45215</v>
      </c>
      <c r="B634" s="26">
        <v>0.60645833333333332</v>
      </c>
      <c r="C634" s="14">
        <v>109</v>
      </c>
      <c r="D634" s="15">
        <v>27.84</v>
      </c>
      <c r="E634" s="16">
        <v>3034.56</v>
      </c>
      <c r="F634" s="13" t="s">
        <v>20648</v>
      </c>
    </row>
    <row r="635" spans="1:6" ht="14.25" customHeight="1">
      <c r="A635" s="33">
        <v>45215</v>
      </c>
      <c r="B635" s="26">
        <v>0.60645833333333332</v>
      </c>
      <c r="C635" s="14">
        <v>228</v>
      </c>
      <c r="D635" s="15">
        <v>27.84</v>
      </c>
      <c r="E635" s="16">
        <v>6347.52</v>
      </c>
      <c r="F635" s="13" t="s">
        <v>20648</v>
      </c>
    </row>
    <row r="636" spans="1:6" ht="14.25" customHeight="1">
      <c r="A636" s="33">
        <v>45215</v>
      </c>
      <c r="B636" s="26">
        <v>0.60645833333333332</v>
      </c>
      <c r="C636" s="14">
        <v>61</v>
      </c>
      <c r="D636" s="15">
        <v>27.84</v>
      </c>
      <c r="E636" s="16">
        <v>1698.24</v>
      </c>
      <c r="F636" s="13" t="s">
        <v>20646</v>
      </c>
    </row>
    <row r="637" spans="1:6" ht="14.25" customHeight="1">
      <c r="A637" s="33">
        <v>45215</v>
      </c>
      <c r="B637" s="26">
        <v>0.60650462962962959</v>
      </c>
      <c r="C637" s="14">
        <v>75</v>
      </c>
      <c r="D637" s="15">
        <v>27.84</v>
      </c>
      <c r="E637" s="16">
        <v>2088</v>
      </c>
      <c r="F637" s="13" t="s">
        <v>20648</v>
      </c>
    </row>
    <row r="638" spans="1:6" ht="14.25" customHeight="1">
      <c r="A638" s="33">
        <v>45215</v>
      </c>
      <c r="B638" s="26">
        <v>0.60650462962962959</v>
      </c>
      <c r="C638" s="14">
        <v>172</v>
      </c>
      <c r="D638" s="15">
        <v>27.84</v>
      </c>
      <c r="E638" s="16">
        <v>4788.4799999999996</v>
      </c>
      <c r="F638" s="13" t="s">
        <v>20648</v>
      </c>
    </row>
    <row r="639" spans="1:6" ht="14.25" customHeight="1">
      <c r="A639" s="33">
        <v>45215</v>
      </c>
      <c r="B639" s="26">
        <v>0.60650462962962959</v>
      </c>
      <c r="C639" s="14">
        <v>108</v>
      </c>
      <c r="D639" s="15">
        <v>27.84</v>
      </c>
      <c r="E639" s="16">
        <v>3006.72</v>
      </c>
      <c r="F639" s="13" t="s">
        <v>20648</v>
      </c>
    </row>
    <row r="640" spans="1:6" ht="14.25" customHeight="1">
      <c r="A640" s="33">
        <v>45215</v>
      </c>
      <c r="B640" s="26">
        <v>0.60650462962962959</v>
      </c>
      <c r="C640" s="14">
        <v>115</v>
      </c>
      <c r="D640" s="15">
        <v>27.84</v>
      </c>
      <c r="E640" s="16">
        <v>3201.6</v>
      </c>
      <c r="F640" s="13" t="s">
        <v>20648</v>
      </c>
    </row>
    <row r="641" spans="1:6" ht="14.25" customHeight="1">
      <c r="A641" s="33">
        <v>45215</v>
      </c>
      <c r="B641" s="26">
        <v>0.60650462962962959</v>
      </c>
      <c r="C641" s="14">
        <v>1</v>
      </c>
      <c r="D641" s="15">
        <v>27.84</v>
      </c>
      <c r="E641" s="16">
        <v>27.84</v>
      </c>
      <c r="F641" s="13" t="s">
        <v>20648</v>
      </c>
    </row>
    <row r="642" spans="1:6" ht="14.25" customHeight="1">
      <c r="A642" s="33">
        <v>45215</v>
      </c>
      <c r="B642" s="26">
        <v>0.60650462962962959</v>
      </c>
      <c r="C642" s="14">
        <v>290</v>
      </c>
      <c r="D642" s="15">
        <v>27.84</v>
      </c>
      <c r="E642" s="16">
        <v>8073.6</v>
      </c>
      <c r="F642" s="13" t="s">
        <v>20648</v>
      </c>
    </row>
    <row r="643" spans="1:6" ht="14.25" customHeight="1">
      <c r="A643" s="33">
        <v>45215</v>
      </c>
      <c r="B643" s="26">
        <v>0.60650462962962959</v>
      </c>
      <c r="C643" s="14">
        <v>19</v>
      </c>
      <c r="D643" s="15">
        <v>27.84</v>
      </c>
      <c r="E643" s="16">
        <v>528.96</v>
      </c>
      <c r="F643" s="13" t="s">
        <v>20646</v>
      </c>
    </row>
    <row r="644" spans="1:6" ht="14.25" customHeight="1">
      <c r="A644" s="33">
        <v>45215</v>
      </c>
      <c r="B644" s="26">
        <v>0.60650462962962959</v>
      </c>
      <c r="C644" s="14">
        <v>124</v>
      </c>
      <c r="D644" s="15">
        <v>27.84</v>
      </c>
      <c r="E644" s="16">
        <v>3452.16</v>
      </c>
      <c r="F644" s="13" t="s">
        <v>20646</v>
      </c>
    </row>
    <row r="645" spans="1:6" ht="14.25" customHeight="1">
      <c r="A645" s="33">
        <v>45215</v>
      </c>
      <c r="B645" s="26">
        <v>0.60652777777777778</v>
      </c>
      <c r="C645" s="14">
        <v>81</v>
      </c>
      <c r="D645" s="15">
        <v>27.84</v>
      </c>
      <c r="E645" s="16">
        <v>2255.04</v>
      </c>
      <c r="F645" s="13" t="s">
        <v>20646</v>
      </c>
    </row>
    <row r="646" spans="1:6" ht="14.25" customHeight="1">
      <c r="A646" s="33">
        <v>45215</v>
      </c>
      <c r="B646" s="26">
        <v>0.60655092592592597</v>
      </c>
      <c r="C646" s="14">
        <v>15</v>
      </c>
      <c r="D646" s="15">
        <v>27.84</v>
      </c>
      <c r="E646" s="16">
        <v>417.6</v>
      </c>
      <c r="F646" s="13" t="s">
        <v>20646</v>
      </c>
    </row>
    <row r="647" spans="1:6" ht="14.25" customHeight="1">
      <c r="A647" s="33">
        <v>45215</v>
      </c>
      <c r="B647" s="26">
        <v>0.60655092592592597</v>
      </c>
      <c r="C647" s="14">
        <v>18</v>
      </c>
      <c r="D647" s="15">
        <v>27.84</v>
      </c>
      <c r="E647" s="16">
        <v>501.12</v>
      </c>
      <c r="F647" s="13" t="s">
        <v>20646</v>
      </c>
    </row>
    <row r="648" spans="1:6" ht="14.25" customHeight="1">
      <c r="A648" s="33">
        <v>45215</v>
      </c>
      <c r="B648" s="26">
        <v>0.60700231481481481</v>
      </c>
      <c r="C648" s="14">
        <v>281</v>
      </c>
      <c r="D648" s="15">
        <v>27.83</v>
      </c>
      <c r="E648" s="16">
        <v>7820.23</v>
      </c>
      <c r="F648" s="13" t="s">
        <v>20650</v>
      </c>
    </row>
    <row r="649" spans="1:6" ht="14.25" customHeight="1">
      <c r="A649" s="33">
        <v>45215</v>
      </c>
      <c r="B649" s="26">
        <v>0.60759259259259257</v>
      </c>
      <c r="C649" s="14">
        <v>477</v>
      </c>
      <c r="D649" s="15">
        <v>27.87</v>
      </c>
      <c r="E649" s="16">
        <v>13293.99</v>
      </c>
      <c r="F649" s="13" t="s">
        <v>20650</v>
      </c>
    </row>
    <row r="650" spans="1:6" ht="14.25" customHeight="1">
      <c r="A650" s="33">
        <v>45215</v>
      </c>
      <c r="B650" s="26">
        <v>0.60759259259259257</v>
      </c>
      <c r="C650" s="14">
        <v>954</v>
      </c>
      <c r="D650" s="15">
        <v>27.87</v>
      </c>
      <c r="E650" s="16">
        <v>26587.98</v>
      </c>
      <c r="F650" s="13" t="s">
        <v>20650</v>
      </c>
    </row>
    <row r="651" spans="1:6" ht="14.25" customHeight="1">
      <c r="A651" s="33">
        <v>45215</v>
      </c>
      <c r="B651" s="26">
        <v>0.60858796296296302</v>
      </c>
      <c r="C651" s="14">
        <v>198</v>
      </c>
      <c r="D651" s="15">
        <v>27.805</v>
      </c>
      <c r="E651" s="16">
        <v>5505.39</v>
      </c>
      <c r="F651" s="13" t="s">
        <v>20650</v>
      </c>
    </row>
    <row r="652" spans="1:6" ht="14.25" customHeight="1">
      <c r="A652" s="33">
        <v>45215</v>
      </c>
      <c r="B652" s="26">
        <v>0.60858796296296302</v>
      </c>
      <c r="C652" s="14">
        <v>21</v>
      </c>
      <c r="D652" s="15">
        <v>27.805</v>
      </c>
      <c r="E652" s="16">
        <v>583.91</v>
      </c>
      <c r="F652" s="13" t="s">
        <v>20650</v>
      </c>
    </row>
    <row r="653" spans="1:6" ht="14.25" customHeight="1">
      <c r="A653" s="33">
        <v>45215</v>
      </c>
      <c r="B653" s="26">
        <v>0.60858796296296302</v>
      </c>
      <c r="C653" s="14">
        <v>195</v>
      </c>
      <c r="D653" s="15">
        <v>27.805</v>
      </c>
      <c r="E653" s="16">
        <v>5421.98</v>
      </c>
      <c r="F653" s="13" t="s">
        <v>20650</v>
      </c>
    </row>
    <row r="654" spans="1:6" ht="14.25" customHeight="1">
      <c r="A654" s="33">
        <v>45215</v>
      </c>
      <c r="B654" s="26">
        <v>0.60893518518518519</v>
      </c>
      <c r="C654" s="14">
        <v>152</v>
      </c>
      <c r="D654" s="15">
        <v>27.81</v>
      </c>
      <c r="E654" s="16">
        <v>4227.12</v>
      </c>
      <c r="F654" s="13" t="s">
        <v>20648</v>
      </c>
    </row>
    <row r="655" spans="1:6" ht="14.25" customHeight="1">
      <c r="A655" s="33">
        <v>45215</v>
      </c>
      <c r="B655" s="26">
        <v>0.60893518518518519</v>
      </c>
      <c r="C655" s="14">
        <v>76</v>
      </c>
      <c r="D655" s="15">
        <v>27.81</v>
      </c>
      <c r="E655" s="16">
        <v>2113.56</v>
      </c>
      <c r="F655" s="13" t="s">
        <v>20648</v>
      </c>
    </row>
    <row r="656" spans="1:6" ht="14.25" customHeight="1">
      <c r="A656" s="33">
        <v>45215</v>
      </c>
      <c r="B656" s="26">
        <v>0.60893518518518519</v>
      </c>
      <c r="C656" s="14">
        <v>103</v>
      </c>
      <c r="D656" s="15">
        <v>27.81</v>
      </c>
      <c r="E656" s="16">
        <v>2864.43</v>
      </c>
      <c r="F656" s="13" t="s">
        <v>20648</v>
      </c>
    </row>
    <row r="657" spans="1:6" ht="14.25" customHeight="1">
      <c r="A657" s="33">
        <v>45215</v>
      </c>
      <c r="B657" s="26">
        <v>0.60893518518518519</v>
      </c>
      <c r="C657" s="14">
        <v>116</v>
      </c>
      <c r="D657" s="15">
        <v>27.81</v>
      </c>
      <c r="E657" s="16">
        <v>3225.96</v>
      </c>
      <c r="F657" s="13" t="s">
        <v>20648</v>
      </c>
    </row>
    <row r="658" spans="1:6" ht="14.25" customHeight="1">
      <c r="A658" s="33">
        <v>45215</v>
      </c>
      <c r="B658" s="26">
        <v>0.60893518518518519</v>
      </c>
      <c r="C658" s="14">
        <v>75</v>
      </c>
      <c r="D658" s="15">
        <v>27.8</v>
      </c>
      <c r="E658" s="16">
        <v>2085</v>
      </c>
      <c r="F658" s="13" t="s">
        <v>20648</v>
      </c>
    </row>
    <row r="659" spans="1:6" ht="14.25" customHeight="1">
      <c r="A659" s="33">
        <v>45215</v>
      </c>
      <c r="B659" s="26">
        <v>0.60893518518518519</v>
      </c>
      <c r="C659" s="14">
        <v>300</v>
      </c>
      <c r="D659" s="15">
        <v>27.805</v>
      </c>
      <c r="E659" s="16">
        <v>8341.5</v>
      </c>
      <c r="F659" s="13" t="s">
        <v>20648</v>
      </c>
    </row>
    <row r="660" spans="1:6" ht="14.25" customHeight="1">
      <c r="A660" s="33">
        <v>45215</v>
      </c>
      <c r="B660" s="26">
        <v>0.60893518518518519</v>
      </c>
      <c r="C660" s="14">
        <v>11</v>
      </c>
      <c r="D660" s="15">
        <v>27.805</v>
      </c>
      <c r="E660" s="16">
        <v>305.86</v>
      </c>
      <c r="F660" s="13" t="s">
        <v>20648</v>
      </c>
    </row>
    <row r="661" spans="1:6" ht="14.25" customHeight="1">
      <c r="A661" s="33">
        <v>45215</v>
      </c>
      <c r="B661" s="26">
        <v>0.60893518518518519</v>
      </c>
      <c r="C661" s="14">
        <v>294</v>
      </c>
      <c r="D661" s="15">
        <v>27.795000000000002</v>
      </c>
      <c r="E661" s="16">
        <v>8171.73</v>
      </c>
      <c r="F661" s="13" t="s">
        <v>20650</v>
      </c>
    </row>
    <row r="662" spans="1:6" ht="14.25" customHeight="1">
      <c r="A662" s="33">
        <v>45215</v>
      </c>
      <c r="B662" s="26">
        <v>0.60998842592592595</v>
      </c>
      <c r="C662" s="14">
        <v>17</v>
      </c>
      <c r="D662" s="15">
        <v>27.805</v>
      </c>
      <c r="E662" s="16">
        <v>472.69</v>
      </c>
      <c r="F662" s="13" t="s">
        <v>20646</v>
      </c>
    </row>
    <row r="663" spans="1:6" ht="14.25" customHeight="1">
      <c r="A663" s="33">
        <v>45215</v>
      </c>
      <c r="B663" s="26">
        <v>0.61003472222222221</v>
      </c>
      <c r="C663" s="14">
        <v>380</v>
      </c>
      <c r="D663" s="15">
        <v>27.805</v>
      </c>
      <c r="E663" s="16">
        <v>10565.9</v>
      </c>
      <c r="F663" s="13" t="s">
        <v>20646</v>
      </c>
    </row>
    <row r="664" spans="1:6" ht="14.25" customHeight="1">
      <c r="A664" s="33">
        <v>45215</v>
      </c>
      <c r="B664" s="26">
        <v>0.61003472222222221</v>
      </c>
      <c r="C664" s="14">
        <v>250</v>
      </c>
      <c r="D664" s="15">
        <v>27.805</v>
      </c>
      <c r="E664" s="16">
        <v>6951.25</v>
      </c>
      <c r="F664" s="13" t="s">
        <v>20650</v>
      </c>
    </row>
    <row r="665" spans="1:6" ht="14.25" customHeight="1">
      <c r="A665" s="33">
        <v>45215</v>
      </c>
      <c r="B665" s="26">
        <v>0.61003472222222221</v>
      </c>
      <c r="C665" s="14">
        <v>125</v>
      </c>
      <c r="D665" s="15">
        <v>27.805</v>
      </c>
      <c r="E665" s="16">
        <v>3475.63</v>
      </c>
      <c r="F665" s="13" t="s">
        <v>20650</v>
      </c>
    </row>
    <row r="666" spans="1:6" ht="14.25" customHeight="1">
      <c r="A666" s="33">
        <v>45215</v>
      </c>
      <c r="B666" s="26">
        <v>0.61003472222222221</v>
      </c>
      <c r="C666" s="14">
        <v>250</v>
      </c>
      <c r="D666" s="15">
        <v>27.805</v>
      </c>
      <c r="E666" s="16">
        <v>6951.25</v>
      </c>
      <c r="F666" s="13" t="s">
        <v>20650</v>
      </c>
    </row>
    <row r="667" spans="1:6" ht="14.25" customHeight="1">
      <c r="A667" s="33">
        <v>45215</v>
      </c>
      <c r="B667" s="26">
        <v>0.61003472222222221</v>
      </c>
      <c r="C667" s="14">
        <v>74</v>
      </c>
      <c r="D667" s="15">
        <v>27.805</v>
      </c>
      <c r="E667" s="16">
        <v>2057.5700000000002</v>
      </c>
      <c r="F667" s="13" t="s">
        <v>20647</v>
      </c>
    </row>
    <row r="668" spans="1:6" ht="14.25" customHeight="1">
      <c r="A668" s="33">
        <v>45215</v>
      </c>
      <c r="B668" s="26">
        <v>0.61032407407407407</v>
      </c>
      <c r="C668" s="14">
        <v>291</v>
      </c>
      <c r="D668" s="15">
        <v>27.8</v>
      </c>
      <c r="E668" s="16">
        <v>8089.8</v>
      </c>
      <c r="F668" s="13" t="s">
        <v>20650</v>
      </c>
    </row>
    <row r="669" spans="1:6" ht="14.25" customHeight="1">
      <c r="A669" s="33">
        <v>45215</v>
      </c>
      <c r="B669" s="26">
        <v>0.61053240740740744</v>
      </c>
      <c r="C669" s="14">
        <v>300</v>
      </c>
      <c r="D669" s="15">
        <v>27.795000000000002</v>
      </c>
      <c r="E669" s="16">
        <v>8338.5</v>
      </c>
      <c r="F669" s="13" t="s">
        <v>20650</v>
      </c>
    </row>
    <row r="670" spans="1:6" ht="14.25" customHeight="1">
      <c r="A670" s="33">
        <v>45215</v>
      </c>
      <c r="B670" s="26">
        <v>0.61116898148148147</v>
      </c>
      <c r="C670" s="14">
        <v>337</v>
      </c>
      <c r="D670" s="15">
        <v>27.785</v>
      </c>
      <c r="E670" s="16">
        <v>9363.5499999999993</v>
      </c>
      <c r="F670" s="13" t="s">
        <v>20650</v>
      </c>
    </row>
    <row r="671" spans="1:6" ht="14.25" customHeight="1">
      <c r="A671" s="33">
        <v>45215</v>
      </c>
      <c r="B671" s="26">
        <v>0.61153935185185182</v>
      </c>
      <c r="C671" s="14">
        <v>255</v>
      </c>
      <c r="D671" s="15">
        <v>27.774999999999999</v>
      </c>
      <c r="E671" s="16">
        <v>7082.63</v>
      </c>
      <c r="F671" s="13" t="s">
        <v>20650</v>
      </c>
    </row>
    <row r="672" spans="1:6" ht="14.25" customHeight="1">
      <c r="A672" s="33">
        <v>45215</v>
      </c>
      <c r="B672" s="26">
        <v>0.61153935185185182</v>
      </c>
      <c r="C672" s="14">
        <v>29</v>
      </c>
      <c r="D672" s="15">
        <v>27.774999999999999</v>
      </c>
      <c r="E672" s="16">
        <v>805.48</v>
      </c>
      <c r="F672" s="13" t="s">
        <v>20650</v>
      </c>
    </row>
    <row r="673" spans="1:6" ht="14.25" customHeight="1">
      <c r="A673" s="33">
        <v>45215</v>
      </c>
      <c r="B673" s="26">
        <v>0.61203703703703705</v>
      </c>
      <c r="C673" s="14">
        <v>283</v>
      </c>
      <c r="D673" s="15">
        <v>27.774999999999999</v>
      </c>
      <c r="E673" s="16">
        <v>7860.33</v>
      </c>
      <c r="F673" s="13" t="s">
        <v>20646</v>
      </c>
    </row>
    <row r="674" spans="1:6" ht="14.25" customHeight="1">
      <c r="A674" s="33">
        <v>45215</v>
      </c>
      <c r="B674" s="26">
        <v>0.61203703703703705</v>
      </c>
      <c r="C674" s="14">
        <v>297</v>
      </c>
      <c r="D674" s="15">
        <v>27.774999999999999</v>
      </c>
      <c r="E674" s="16">
        <v>8249.18</v>
      </c>
      <c r="F674" s="13" t="s">
        <v>20650</v>
      </c>
    </row>
    <row r="675" spans="1:6" ht="14.25" customHeight="1">
      <c r="A675" s="33">
        <v>45215</v>
      </c>
      <c r="B675" s="26">
        <v>0.61203703703703705</v>
      </c>
      <c r="C675" s="14">
        <v>433</v>
      </c>
      <c r="D675" s="15">
        <v>27.774999999999999</v>
      </c>
      <c r="E675" s="16">
        <v>12026.58</v>
      </c>
      <c r="F675" s="13" t="s">
        <v>20650</v>
      </c>
    </row>
    <row r="676" spans="1:6" ht="14.25" customHeight="1">
      <c r="A676" s="33">
        <v>45215</v>
      </c>
      <c r="B676" s="26">
        <v>0.61282407407407413</v>
      </c>
      <c r="C676" s="14">
        <v>83</v>
      </c>
      <c r="D676" s="15">
        <v>27.795000000000002</v>
      </c>
      <c r="E676" s="16">
        <v>2306.9899999999998</v>
      </c>
      <c r="F676" s="13" t="s">
        <v>20650</v>
      </c>
    </row>
    <row r="677" spans="1:6" ht="14.25" customHeight="1">
      <c r="A677" s="33">
        <v>45215</v>
      </c>
      <c r="B677" s="26">
        <v>0.61282407407407413</v>
      </c>
      <c r="C677" s="14">
        <v>185</v>
      </c>
      <c r="D677" s="15">
        <v>27.795000000000002</v>
      </c>
      <c r="E677" s="16">
        <v>5142.08</v>
      </c>
      <c r="F677" s="13" t="s">
        <v>20650</v>
      </c>
    </row>
    <row r="678" spans="1:6" ht="14.25" customHeight="1">
      <c r="A678" s="33">
        <v>45215</v>
      </c>
      <c r="B678" s="26">
        <v>0.61282407407407413</v>
      </c>
      <c r="C678" s="14">
        <v>184</v>
      </c>
      <c r="D678" s="15">
        <v>27.795000000000002</v>
      </c>
      <c r="E678" s="16">
        <v>5114.28</v>
      </c>
      <c r="F678" s="13" t="s">
        <v>20650</v>
      </c>
    </row>
    <row r="679" spans="1:6" ht="14.25" customHeight="1">
      <c r="A679" s="33">
        <v>45215</v>
      </c>
      <c r="B679" s="26">
        <v>0.61282407407407413</v>
      </c>
      <c r="C679" s="14">
        <v>203</v>
      </c>
      <c r="D679" s="15">
        <v>27.795000000000002</v>
      </c>
      <c r="E679" s="16">
        <v>5642.39</v>
      </c>
      <c r="F679" s="13" t="s">
        <v>20650</v>
      </c>
    </row>
    <row r="680" spans="1:6" ht="14.25" customHeight="1">
      <c r="A680" s="33">
        <v>45215</v>
      </c>
      <c r="B680" s="26">
        <v>0.61282407407407413</v>
      </c>
      <c r="C680" s="14">
        <v>60</v>
      </c>
      <c r="D680" s="15">
        <v>27.795000000000002</v>
      </c>
      <c r="E680" s="16">
        <v>1667.7</v>
      </c>
      <c r="F680" s="13" t="s">
        <v>20650</v>
      </c>
    </row>
    <row r="681" spans="1:6" ht="14.25" customHeight="1">
      <c r="A681" s="33">
        <v>45215</v>
      </c>
      <c r="B681" s="26">
        <v>0.61342592592592593</v>
      </c>
      <c r="C681" s="14">
        <v>330</v>
      </c>
      <c r="D681" s="15">
        <v>27.795000000000002</v>
      </c>
      <c r="E681" s="16">
        <v>9172.35</v>
      </c>
      <c r="F681" s="13" t="s">
        <v>20650</v>
      </c>
    </row>
    <row r="682" spans="1:6" ht="14.25" customHeight="1">
      <c r="A682" s="33">
        <v>45215</v>
      </c>
      <c r="B682" s="26">
        <v>0.61387731481481478</v>
      </c>
      <c r="C682" s="14">
        <v>17</v>
      </c>
      <c r="D682" s="15">
        <v>27.8</v>
      </c>
      <c r="E682" s="16">
        <v>472.6</v>
      </c>
      <c r="F682" s="13" t="s">
        <v>20647</v>
      </c>
    </row>
    <row r="683" spans="1:6" ht="14.25" customHeight="1">
      <c r="A683" s="33">
        <v>45215</v>
      </c>
      <c r="B683" s="26">
        <v>0.61391203703703701</v>
      </c>
      <c r="C683" s="14">
        <v>4</v>
      </c>
      <c r="D683" s="15">
        <v>27.8</v>
      </c>
      <c r="E683" s="16">
        <v>111.2</v>
      </c>
      <c r="F683" s="13" t="s">
        <v>20647</v>
      </c>
    </row>
    <row r="684" spans="1:6" ht="14.25" customHeight="1">
      <c r="A684" s="33">
        <v>45215</v>
      </c>
      <c r="B684" s="26">
        <v>0.61401620370370369</v>
      </c>
      <c r="C684" s="14">
        <v>263</v>
      </c>
      <c r="D684" s="15">
        <v>27.8</v>
      </c>
      <c r="E684" s="16">
        <v>7311.4</v>
      </c>
      <c r="F684" s="13" t="s">
        <v>20646</v>
      </c>
    </row>
    <row r="685" spans="1:6" ht="14.25" customHeight="1">
      <c r="A685" s="33">
        <v>45215</v>
      </c>
      <c r="B685" s="26">
        <v>0.61401620370370369</v>
      </c>
      <c r="C685" s="14">
        <v>528</v>
      </c>
      <c r="D685" s="15">
        <v>27.8</v>
      </c>
      <c r="E685" s="16">
        <v>14678.4</v>
      </c>
      <c r="F685" s="13" t="s">
        <v>20650</v>
      </c>
    </row>
    <row r="686" spans="1:6" ht="14.25" customHeight="1">
      <c r="A686" s="33">
        <v>45215</v>
      </c>
      <c r="B686" s="26">
        <v>0.61401620370370369</v>
      </c>
      <c r="C686" s="14">
        <v>126</v>
      </c>
      <c r="D686" s="15">
        <v>27.8</v>
      </c>
      <c r="E686" s="16">
        <v>3502.8</v>
      </c>
      <c r="F686" s="13" t="s">
        <v>20650</v>
      </c>
    </row>
    <row r="687" spans="1:6" ht="14.25" customHeight="1">
      <c r="A687" s="33">
        <v>45215</v>
      </c>
      <c r="B687" s="26">
        <v>0.61401620370370369</v>
      </c>
      <c r="C687" s="14">
        <v>137</v>
      </c>
      <c r="D687" s="15">
        <v>27.8</v>
      </c>
      <c r="E687" s="16">
        <v>3808.6</v>
      </c>
      <c r="F687" s="13" t="s">
        <v>20647</v>
      </c>
    </row>
    <row r="688" spans="1:6" ht="14.25" customHeight="1">
      <c r="A688" s="33">
        <v>45215</v>
      </c>
      <c r="B688" s="26">
        <v>0.61494212962962969</v>
      </c>
      <c r="C688" s="14">
        <v>379</v>
      </c>
      <c r="D688" s="15">
        <v>27.81</v>
      </c>
      <c r="E688" s="16">
        <v>10539.99</v>
      </c>
      <c r="F688" s="13" t="s">
        <v>20646</v>
      </c>
    </row>
    <row r="689" spans="1:6" ht="14.25" customHeight="1">
      <c r="A689" s="33">
        <v>45215</v>
      </c>
      <c r="B689" s="26">
        <v>0.61494212962962969</v>
      </c>
      <c r="C689" s="14">
        <v>15</v>
      </c>
      <c r="D689" s="15">
        <v>27.81</v>
      </c>
      <c r="E689" s="16">
        <v>417.15</v>
      </c>
      <c r="F689" s="13" t="s">
        <v>20646</v>
      </c>
    </row>
    <row r="690" spans="1:6" ht="14.25" customHeight="1">
      <c r="A690" s="33">
        <v>45215</v>
      </c>
      <c r="B690" s="26">
        <v>0.61494212962962969</v>
      </c>
      <c r="C690" s="14">
        <v>323</v>
      </c>
      <c r="D690" s="15">
        <v>27.81</v>
      </c>
      <c r="E690" s="16">
        <v>8982.6299999999992</v>
      </c>
      <c r="F690" s="13" t="s">
        <v>20646</v>
      </c>
    </row>
    <row r="691" spans="1:6" ht="14.25" customHeight="1">
      <c r="A691" s="33">
        <v>45215</v>
      </c>
      <c r="B691" s="26">
        <v>0.61494212962962969</v>
      </c>
      <c r="C691" s="14">
        <v>33</v>
      </c>
      <c r="D691" s="15">
        <v>27.81</v>
      </c>
      <c r="E691" s="16">
        <v>917.73</v>
      </c>
      <c r="F691" s="13" t="s">
        <v>20646</v>
      </c>
    </row>
    <row r="692" spans="1:6" ht="14.25" customHeight="1">
      <c r="A692" s="33">
        <v>45215</v>
      </c>
      <c r="B692" s="26">
        <v>0.61577546296296293</v>
      </c>
      <c r="C692" s="14">
        <v>335</v>
      </c>
      <c r="D692" s="15">
        <v>27.835000000000001</v>
      </c>
      <c r="E692" s="16">
        <v>9324.73</v>
      </c>
      <c r="F692" s="13" t="s">
        <v>20646</v>
      </c>
    </row>
    <row r="693" spans="1:6" ht="14.25" customHeight="1">
      <c r="A693" s="33">
        <v>45215</v>
      </c>
      <c r="B693" s="26">
        <v>0.61577546296296293</v>
      </c>
      <c r="C693" s="14">
        <v>772</v>
      </c>
      <c r="D693" s="15">
        <v>27.835000000000001</v>
      </c>
      <c r="E693" s="16">
        <v>21488.62</v>
      </c>
      <c r="F693" s="13" t="s">
        <v>20650</v>
      </c>
    </row>
    <row r="694" spans="1:6" ht="14.25" customHeight="1">
      <c r="A694" s="33">
        <v>45215</v>
      </c>
      <c r="B694" s="26">
        <v>0.61670138888888892</v>
      </c>
      <c r="C694" s="14">
        <v>17</v>
      </c>
      <c r="D694" s="15">
        <v>27.82</v>
      </c>
      <c r="E694" s="16">
        <v>472.94</v>
      </c>
      <c r="F694" s="13" t="s">
        <v>20647</v>
      </c>
    </row>
    <row r="695" spans="1:6" ht="14.25" customHeight="1">
      <c r="A695" s="33">
        <v>45215</v>
      </c>
      <c r="B695" s="26">
        <v>0.61670138888888892</v>
      </c>
      <c r="C695" s="14">
        <v>286</v>
      </c>
      <c r="D695" s="15">
        <v>27.82</v>
      </c>
      <c r="E695" s="16">
        <v>7956.52</v>
      </c>
      <c r="F695" s="13" t="s">
        <v>20647</v>
      </c>
    </row>
    <row r="696" spans="1:6" ht="14.25" customHeight="1">
      <c r="A696" s="33">
        <v>45215</v>
      </c>
      <c r="B696" s="26">
        <v>0.61670138888888892</v>
      </c>
      <c r="C696" s="14">
        <v>132</v>
      </c>
      <c r="D696" s="15">
        <v>27.82</v>
      </c>
      <c r="E696" s="16">
        <v>3672.24</v>
      </c>
      <c r="F696" s="13" t="s">
        <v>20647</v>
      </c>
    </row>
    <row r="697" spans="1:6" ht="14.25" customHeight="1">
      <c r="A697" s="33">
        <v>45215</v>
      </c>
      <c r="B697" s="26">
        <v>0.61706018518518524</v>
      </c>
      <c r="C697" s="14">
        <v>380</v>
      </c>
      <c r="D697" s="15">
        <v>27.83</v>
      </c>
      <c r="E697" s="16">
        <v>10575.4</v>
      </c>
      <c r="F697" s="13" t="s">
        <v>20646</v>
      </c>
    </row>
    <row r="698" spans="1:6" ht="14.25" customHeight="1">
      <c r="A698" s="33">
        <v>45215</v>
      </c>
      <c r="B698" s="26">
        <v>0.61706018518518524</v>
      </c>
      <c r="C698" s="14">
        <v>80</v>
      </c>
      <c r="D698" s="15">
        <v>27.83</v>
      </c>
      <c r="E698" s="16">
        <v>2226.4</v>
      </c>
      <c r="F698" s="13" t="s">
        <v>20646</v>
      </c>
    </row>
    <row r="699" spans="1:6" ht="14.25" customHeight="1">
      <c r="A699" s="33">
        <v>45215</v>
      </c>
      <c r="B699" s="26">
        <v>0.61706018518518524</v>
      </c>
      <c r="C699" s="14">
        <v>140</v>
      </c>
      <c r="D699" s="15">
        <v>27.83</v>
      </c>
      <c r="E699" s="16">
        <v>3896.2</v>
      </c>
      <c r="F699" s="13" t="s">
        <v>20646</v>
      </c>
    </row>
    <row r="700" spans="1:6" ht="14.25" customHeight="1">
      <c r="A700" s="33">
        <v>45215</v>
      </c>
      <c r="B700" s="26">
        <v>0.61706018518518524</v>
      </c>
      <c r="C700" s="14">
        <v>61</v>
      </c>
      <c r="D700" s="15">
        <v>27.83</v>
      </c>
      <c r="E700" s="16">
        <v>1697.63</v>
      </c>
      <c r="F700" s="13" t="s">
        <v>20647</v>
      </c>
    </row>
    <row r="701" spans="1:6" ht="14.25" customHeight="1">
      <c r="A701" s="33">
        <v>45215</v>
      </c>
      <c r="B701" s="26">
        <v>0.61706018518518524</v>
      </c>
      <c r="C701" s="14">
        <v>17</v>
      </c>
      <c r="D701" s="15">
        <v>27.83</v>
      </c>
      <c r="E701" s="16">
        <v>473.11</v>
      </c>
      <c r="F701" s="13" t="s">
        <v>20647</v>
      </c>
    </row>
    <row r="702" spans="1:6" ht="14.25" customHeight="1">
      <c r="A702" s="33">
        <v>45215</v>
      </c>
      <c r="B702" s="26">
        <v>0.61785879629629636</v>
      </c>
      <c r="C702" s="14">
        <v>287</v>
      </c>
      <c r="D702" s="15">
        <v>27.82</v>
      </c>
      <c r="E702" s="16">
        <v>7984.34</v>
      </c>
      <c r="F702" s="13" t="s">
        <v>20646</v>
      </c>
    </row>
    <row r="703" spans="1:6" ht="14.25" customHeight="1">
      <c r="A703" s="33">
        <v>45215</v>
      </c>
      <c r="B703" s="26">
        <v>0.61785879629629636</v>
      </c>
      <c r="C703" s="14">
        <v>714</v>
      </c>
      <c r="D703" s="15">
        <v>27.82</v>
      </c>
      <c r="E703" s="16">
        <v>19863.48</v>
      </c>
      <c r="F703" s="13" t="s">
        <v>20650</v>
      </c>
    </row>
    <row r="704" spans="1:6" ht="14.25" customHeight="1">
      <c r="A704" s="33">
        <v>45215</v>
      </c>
      <c r="B704" s="26">
        <v>0.61785879629629636</v>
      </c>
      <c r="C704" s="14">
        <v>149</v>
      </c>
      <c r="D704" s="15">
        <v>27.82</v>
      </c>
      <c r="E704" s="16">
        <v>4145.18</v>
      </c>
      <c r="F704" s="13" t="s">
        <v>20647</v>
      </c>
    </row>
    <row r="705" spans="1:6" ht="14.25" customHeight="1">
      <c r="A705" s="33">
        <v>45215</v>
      </c>
      <c r="B705" s="26">
        <v>0.61879629629629629</v>
      </c>
      <c r="C705" s="14">
        <v>179</v>
      </c>
      <c r="D705" s="15">
        <v>27.81</v>
      </c>
      <c r="E705" s="16">
        <v>4977.99</v>
      </c>
      <c r="F705" s="13" t="s">
        <v>20650</v>
      </c>
    </row>
    <row r="706" spans="1:6" ht="14.25" customHeight="1">
      <c r="A706" s="33">
        <v>45215</v>
      </c>
      <c r="B706" s="26">
        <v>0.61879629629629629</v>
      </c>
      <c r="C706" s="14">
        <v>132</v>
      </c>
      <c r="D706" s="15">
        <v>27.81</v>
      </c>
      <c r="E706" s="16">
        <v>3670.92</v>
      </c>
      <c r="F706" s="13" t="s">
        <v>20650</v>
      </c>
    </row>
    <row r="707" spans="1:6" ht="14.25" customHeight="1">
      <c r="A707" s="33">
        <v>45215</v>
      </c>
      <c r="B707" s="26">
        <v>0.61936342592592586</v>
      </c>
      <c r="C707" s="14">
        <v>182</v>
      </c>
      <c r="D707" s="15">
        <v>27.805</v>
      </c>
      <c r="E707" s="16">
        <v>5060.51</v>
      </c>
      <c r="F707" s="13" t="s">
        <v>20650</v>
      </c>
    </row>
    <row r="708" spans="1:6" ht="14.25" customHeight="1">
      <c r="A708" s="33">
        <v>45215</v>
      </c>
      <c r="B708" s="26">
        <v>0.61936342592592586</v>
      </c>
      <c r="C708" s="14">
        <v>847</v>
      </c>
      <c r="D708" s="15">
        <v>27.805</v>
      </c>
      <c r="E708" s="16">
        <v>23550.84</v>
      </c>
      <c r="F708" s="13" t="s">
        <v>20650</v>
      </c>
    </row>
    <row r="709" spans="1:6" ht="14.25" customHeight="1">
      <c r="A709" s="33">
        <v>45215</v>
      </c>
      <c r="B709" s="26">
        <v>0.62032407407407408</v>
      </c>
      <c r="C709" s="14">
        <v>1</v>
      </c>
      <c r="D709" s="15">
        <v>27.82</v>
      </c>
      <c r="E709" s="16">
        <v>27.82</v>
      </c>
      <c r="F709" s="13" t="s">
        <v>20650</v>
      </c>
    </row>
    <row r="710" spans="1:6" ht="14.25" customHeight="1">
      <c r="A710" s="33">
        <v>45215</v>
      </c>
      <c r="B710" s="26">
        <v>0.62042824074074077</v>
      </c>
      <c r="C710" s="14">
        <v>991</v>
      </c>
      <c r="D710" s="15">
        <v>27.83</v>
      </c>
      <c r="E710" s="16">
        <v>27579.53</v>
      </c>
      <c r="F710" s="13" t="s">
        <v>20650</v>
      </c>
    </row>
    <row r="711" spans="1:6" ht="14.25" customHeight="1">
      <c r="A711" s="33">
        <v>45215</v>
      </c>
      <c r="B711" s="26">
        <v>0.62129629629629635</v>
      </c>
      <c r="C711" s="14">
        <v>198</v>
      </c>
      <c r="D711" s="15">
        <v>27.84</v>
      </c>
      <c r="E711" s="16">
        <v>5512.32</v>
      </c>
      <c r="F711" s="13" t="s">
        <v>20650</v>
      </c>
    </row>
    <row r="712" spans="1:6" ht="14.25" customHeight="1">
      <c r="A712" s="33">
        <v>45215</v>
      </c>
      <c r="B712" s="26">
        <v>0.62129629629629635</v>
      </c>
      <c r="C712" s="14">
        <v>250</v>
      </c>
      <c r="D712" s="15">
        <v>27.84</v>
      </c>
      <c r="E712" s="16">
        <v>6960</v>
      </c>
      <c r="F712" s="13" t="s">
        <v>20650</v>
      </c>
    </row>
    <row r="713" spans="1:6" ht="14.25" customHeight="1">
      <c r="A713" s="33">
        <v>45215</v>
      </c>
      <c r="B713" s="26">
        <v>0.62129629629629635</v>
      </c>
      <c r="C713" s="14">
        <v>15</v>
      </c>
      <c r="D713" s="15">
        <v>27.84</v>
      </c>
      <c r="E713" s="16">
        <v>417.6</v>
      </c>
      <c r="F713" s="13" t="s">
        <v>20650</v>
      </c>
    </row>
    <row r="714" spans="1:6" ht="14.25" customHeight="1">
      <c r="A714" s="33">
        <v>45215</v>
      </c>
      <c r="B714" s="26">
        <v>0.62146990740740737</v>
      </c>
      <c r="C714" s="14">
        <v>120</v>
      </c>
      <c r="D714" s="15">
        <v>27.83</v>
      </c>
      <c r="E714" s="16">
        <v>3339.6</v>
      </c>
      <c r="F714" s="13" t="s">
        <v>20650</v>
      </c>
    </row>
    <row r="715" spans="1:6" ht="14.25" customHeight="1">
      <c r="A715" s="33">
        <v>45215</v>
      </c>
      <c r="B715" s="26">
        <v>0.62146990740740737</v>
      </c>
      <c r="C715" s="14">
        <v>201</v>
      </c>
      <c r="D715" s="15">
        <v>27.83</v>
      </c>
      <c r="E715" s="16">
        <v>5593.83</v>
      </c>
      <c r="F715" s="13" t="s">
        <v>20650</v>
      </c>
    </row>
    <row r="716" spans="1:6" ht="14.25" customHeight="1">
      <c r="A716" s="33">
        <v>45215</v>
      </c>
      <c r="B716" s="26">
        <v>0.62252314814814813</v>
      </c>
      <c r="C716" s="14">
        <v>782</v>
      </c>
      <c r="D716" s="15">
        <v>27.815000000000001</v>
      </c>
      <c r="E716" s="16">
        <v>21751.33</v>
      </c>
      <c r="F716" s="13" t="s">
        <v>20647</v>
      </c>
    </row>
    <row r="717" spans="1:6" ht="14.25" customHeight="1">
      <c r="A717" s="33">
        <v>45215</v>
      </c>
      <c r="B717" s="26">
        <v>0.62252314814814813</v>
      </c>
      <c r="C717" s="14">
        <v>418</v>
      </c>
      <c r="D717" s="15">
        <v>27.815000000000001</v>
      </c>
      <c r="E717" s="16">
        <v>11626.67</v>
      </c>
      <c r="F717" s="13" t="s">
        <v>20647</v>
      </c>
    </row>
    <row r="718" spans="1:6" ht="14.25" customHeight="1">
      <c r="A718" s="33">
        <v>45215</v>
      </c>
      <c r="B718" s="26">
        <v>0.6234143518518519</v>
      </c>
      <c r="C718" s="14">
        <v>264</v>
      </c>
      <c r="D718" s="15">
        <v>27.795000000000002</v>
      </c>
      <c r="E718" s="16">
        <v>7337.88</v>
      </c>
      <c r="F718" s="13" t="s">
        <v>20650</v>
      </c>
    </row>
    <row r="719" spans="1:6" ht="14.25" customHeight="1">
      <c r="A719" s="33">
        <v>45215</v>
      </c>
      <c r="B719" s="26">
        <v>0.62405092592592593</v>
      </c>
      <c r="C719" s="14">
        <v>360</v>
      </c>
      <c r="D719" s="15">
        <v>27.785</v>
      </c>
      <c r="E719" s="16">
        <v>10002.6</v>
      </c>
      <c r="F719" s="13" t="s">
        <v>20650</v>
      </c>
    </row>
    <row r="720" spans="1:6" ht="14.25" customHeight="1">
      <c r="A720" s="33">
        <v>45215</v>
      </c>
      <c r="B720" s="26">
        <v>0.624537037037037</v>
      </c>
      <c r="C720" s="14">
        <v>263</v>
      </c>
      <c r="D720" s="15">
        <v>27.78</v>
      </c>
      <c r="E720" s="16">
        <v>7306.14</v>
      </c>
      <c r="F720" s="13" t="s">
        <v>20646</v>
      </c>
    </row>
    <row r="721" spans="1:6" ht="14.25" customHeight="1">
      <c r="A721" s="33">
        <v>45215</v>
      </c>
      <c r="B721" s="26">
        <v>0.624537037037037</v>
      </c>
      <c r="C721" s="14">
        <v>146</v>
      </c>
      <c r="D721" s="15">
        <v>27.78</v>
      </c>
      <c r="E721" s="16">
        <v>4055.88</v>
      </c>
      <c r="F721" s="13" t="s">
        <v>20646</v>
      </c>
    </row>
    <row r="722" spans="1:6" ht="14.25" customHeight="1">
      <c r="A722" s="33">
        <v>45215</v>
      </c>
      <c r="B722" s="26">
        <v>0.624537037037037</v>
      </c>
      <c r="C722" s="14">
        <v>485</v>
      </c>
      <c r="D722" s="15">
        <v>27.78</v>
      </c>
      <c r="E722" s="16">
        <v>13473.3</v>
      </c>
      <c r="F722" s="13" t="s">
        <v>20650</v>
      </c>
    </row>
    <row r="723" spans="1:6" ht="14.25" customHeight="1">
      <c r="A723" s="33">
        <v>45215</v>
      </c>
      <c r="B723" s="26">
        <v>0.624537037037037</v>
      </c>
      <c r="C723" s="14">
        <v>196</v>
      </c>
      <c r="D723" s="15">
        <v>27.78</v>
      </c>
      <c r="E723" s="16">
        <v>5444.88</v>
      </c>
      <c r="F723" s="13" t="s">
        <v>20650</v>
      </c>
    </row>
    <row r="724" spans="1:6" ht="14.25" customHeight="1">
      <c r="A724" s="33">
        <v>45215</v>
      </c>
      <c r="B724" s="26">
        <v>0.62479166666666663</v>
      </c>
      <c r="C724" s="14">
        <v>127</v>
      </c>
      <c r="D724" s="15">
        <v>27.774999999999999</v>
      </c>
      <c r="E724" s="16">
        <v>3527.43</v>
      </c>
      <c r="F724" s="13" t="s">
        <v>20650</v>
      </c>
    </row>
    <row r="725" spans="1:6" ht="14.25" customHeight="1">
      <c r="A725" s="33">
        <v>45215</v>
      </c>
      <c r="B725" s="26">
        <v>0.62498842592592596</v>
      </c>
      <c r="C725" s="14">
        <v>186</v>
      </c>
      <c r="D725" s="15">
        <v>27.774999999999999</v>
      </c>
      <c r="E725" s="16">
        <v>5166.1499999999996</v>
      </c>
      <c r="F725" s="13" t="s">
        <v>20650</v>
      </c>
    </row>
    <row r="726" spans="1:6" ht="14.25" customHeight="1">
      <c r="A726" s="33">
        <v>45215</v>
      </c>
      <c r="B726" s="26">
        <v>0.62545138888888896</v>
      </c>
      <c r="C726" s="14">
        <v>89</v>
      </c>
      <c r="D726" s="15">
        <v>27.765000000000001</v>
      </c>
      <c r="E726" s="16">
        <v>2471.09</v>
      </c>
      <c r="F726" s="13" t="s">
        <v>20650</v>
      </c>
    </row>
    <row r="727" spans="1:6" ht="14.25" customHeight="1">
      <c r="A727" s="33">
        <v>45215</v>
      </c>
      <c r="B727" s="26">
        <v>0.6259837962962963</v>
      </c>
      <c r="C727" s="14">
        <v>122</v>
      </c>
      <c r="D727" s="15">
        <v>27.77</v>
      </c>
      <c r="E727" s="16">
        <v>3387.94</v>
      </c>
      <c r="F727" s="13" t="s">
        <v>20647</v>
      </c>
    </row>
    <row r="728" spans="1:6" ht="14.25" customHeight="1">
      <c r="A728" s="33">
        <v>45215</v>
      </c>
      <c r="B728" s="26">
        <v>0.62623842592592593</v>
      </c>
      <c r="C728" s="14">
        <v>191</v>
      </c>
      <c r="D728" s="15">
        <v>27.8</v>
      </c>
      <c r="E728" s="16">
        <v>5309.8</v>
      </c>
      <c r="F728" s="13" t="s">
        <v>20650</v>
      </c>
    </row>
    <row r="729" spans="1:6" ht="14.25" customHeight="1">
      <c r="A729" s="33">
        <v>45215</v>
      </c>
      <c r="B729" s="26">
        <v>0.62623842592592593</v>
      </c>
      <c r="C729" s="14">
        <v>230</v>
      </c>
      <c r="D729" s="15">
        <v>27.8</v>
      </c>
      <c r="E729" s="16">
        <v>6394</v>
      </c>
      <c r="F729" s="13" t="s">
        <v>20650</v>
      </c>
    </row>
    <row r="730" spans="1:6" ht="14.25" customHeight="1">
      <c r="A730" s="33">
        <v>45215</v>
      </c>
      <c r="B730" s="26">
        <v>0.62623842592592593</v>
      </c>
      <c r="C730" s="14">
        <v>191</v>
      </c>
      <c r="D730" s="15">
        <v>27.8</v>
      </c>
      <c r="E730" s="16">
        <v>5309.8</v>
      </c>
      <c r="F730" s="13" t="s">
        <v>20650</v>
      </c>
    </row>
    <row r="731" spans="1:6" ht="14.25" customHeight="1">
      <c r="A731" s="33">
        <v>45215</v>
      </c>
      <c r="B731" s="26">
        <v>0.62623842592592593</v>
      </c>
      <c r="C731" s="14">
        <v>226</v>
      </c>
      <c r="D731" s="15">
        <v>27.8</v>
      </c>
      <c r="E731" s="16">
        <v>6282.8</v>
      </c>
      <c r="F731" s="13" t="s">
        <v>20650</v>
      </c>
    </row>
    <row r="732" spans="1:6" ht="14.25" customHeight="1">
      <c r="A732" s="33">
        <v>45215</v>
      </c>
      <c r="B732" s="26">
        <v>0.62623842592592593</v>
      </c>
      <c r="C732" s="14">
        <v>250</v>
      </c>
      <c r="D732" s="15">
        <v>27.8</v>
      </c>
      <c r="E732" s="16">
        <v>6950</v>
      </c>
      <c r="F732" s="13" t="s">
        <v>20650</v>
      </c>
    </row>
    <row r="733" spans="1:6" ht="14.25" customHeight="1">
      <c r="A733" s="33">
        <v>45215</v>
      </c>
      <c r="B733" s="26">
        <v>0.62623842592592593</v>
      </c>
      <c r="C733" s="14">
        <v>201</v>
      </c>
      <c r="D733" s="15">
        <v>27.8</v>
      </c>
      <c r="E733" s="16">
        <v>5587.8</v>
      </c>
      <c r="F733" s="13" t="s">
        <v>20650</v>
      </c>
    </row>
    <row r="734" spans="1:6" ht="14.25" customHeight="1">
      <c r="A734" s="33">
        <v>45215</v>
      </c>
      <c r="B734" s="26">
        <v>0.62731481481481477</v>
      </c>
      <c r="C734" s="14">
        <v>113</v>
      </c>
      <c r="D734" s="15">
        <v>27.785</v>
      </c>
      <c r="E734" s="16">
        <v>3139.71</v>
      </c>
      <c r="F734" s="13" t="s">
        <v>20650</v>
      </c>
    </row>
    <row r="735" spans="1:6" ht="14.25" customHeight="1">
      <c r="A735" s="33">
        <v>45215</v>
      </c>
      <c r="B735" s="26">
        <v>0.62731481481481477</v>
      </c>
      <c r="C735" s="14">
        <v>231</v>
      </c>
      <c r="D735" s="15">
        <v>27.785</v>
      </c>
      <c r="E735" s="16">
        <v>6418.34</v>
      </c>
      <c r="F735" s="13" t="s">
        <v>20650</v>
      </c>
    </row>
    <row r="736" spans="1:6" ht="14.25" customHeight="1">
      <c r="A736" s="33">
        <v>45215</v>
      </c>
      <c r="B736" s="26">
        <v>0.62783564814814818</v>
      </c>
      <c r="C736" s="14">
        <v>136</v>
      </c>
      <c r="D736" s="15">
        <v>27.79</v>
      </c>
      <c r="E736" s="16">
        <v>3779.44</v>
      </c>
      <c r="F736" s="13" t="s">
        <v>20650</v>
      </c>
    </row>
    <row r="737" spans="1:6" ht="14.25" customHeight="1">
      <c r="A737" s="33">
        <v>45215</v>
      </c>
      <c r="B737" s="26">
        <v>0.62783564814814818</v>
      </c>
      <c r="C737" s="14">
        <v>166</v>
      </c>
      <c r="D737" s="15">
        <v>27.79</v>
      </c>
      <c r="E737" s="16">
        <v>4613.1400000000003</v>
      </c>
      <c r="F737" s="13" t="s">
        <v>20650</v>
      </c>
    </row>
    <row r="738" spans="1:6" ht="14.25" customHeight="1">
      <c r="A738" s="33">
        <v>45215</v>
      </c>
      <c r="B738" s="26">
        <v>0.62783564814814818</v>
      </c>
      <c r="C738" s="14">
        <v>387</v>
      </c>
      <c r="D738" s="15">
        <v>27.79</v>
      </c>
      <c r="E738" s="16">
        <v>10754.73</v>
      </c>
      <c r="F738" s="13" t="s">
        <v>20650</v>
      </c>
    </row>
    <row r="739" spans="1:6" ht="14.25" customHeight="1">
      <c r="A739" s="33">
        <v>45215</v>
      </c>
      <c r="B739" s="26">
        <v>0.62805555555555559</v>
      </c>
      <c r="C739" s="14">
        <v>196</v>
      </c>
      <c r="D739" s="15">
        <v>27.79</v>
      </c>
      <c r="E739" s="16">
        <v>5446.84</v>
      </c>
      <c r="F739" s="13" t="s">
        <v>20650</v>
      </c>
    </row>
    <row r="740" spans="1:6" ht="14.25" customHeight="1">
      <c r="A740" s="33">
        <v>45215</v>
      </c>
      <c r="B740" s="26">
        <v>0.62805555555555559</v>
      </c>
      <c r="C740" s="14">
        <v>216</v>
      </c>
      <c r="D740" s="15">
        <v>27.79</v>
      </c>
      <c r="E740" s="16">
        <v>6002.64</v>
      </c>
      <c r="F740" s="13" t="s">
        <v>20650</v>
      </c>
    </row>
    <row r="741" spans="1:6" ht="14.25" customHeight="1">
      <c r="A741" s="33">
        <v>45215</v>
      </c>
      <c r="B741" s="26">
        <v>0.62870370370370365</v>
      </c>
      <c r="C741" s="14">
        <v>74</v>
      </c>
      <c r="D741" s="15">
        <v>27.8</v>
      </c>
      <c r="E741" s="16">
        <v>2057.1999999999998</v>
      </c>
      <c r="F741" s="13" t="s">
        <v>20647</v>
      </c>
    </row>
    <row r="742" spans="1:6" ht="14.25" customHeight="1">
      <c r="A742" s="33">
        <v>45215</v>
      </c>
      <c r="B742" s="26">
        <v>0.62870370370370365</v>
      </c>
      <c r="C742" s="14">
        <v>74</v>
      </c>
      <c r="D742" s="15">
        <v>27.8</v>
      </c>
      <c r="E742" s="16">
        <v>2057.1999999999998</v>
      </c>
      <c r="F742" s="13" t="s">
        <v>20647</v>
      </c>
    </row>
    <row r="743" spans="1:6" ht="14.25" customHeight="1">
      <c r="A743" s="33">
        <v>45215</v>
      </c>
      <c r="B743" s="26">
        <v>0.6287152777777778</v>
      </c>
      <c r="C743" s="14">
        <v>160</v>
      </c>
      <c r="D743" s="15">
        <v>27.8</v>
      </c>
      <c r="E743" s="16">
        <v>4448</v>
      </c>
      <c r="F743" s="13" t="s">
        <v>20647</v>
      </c>
    </row>
    <row r="744" spans="1:6" ht="14.25" customHeight="1">
      <c r="A744" s="33">
        <v>45215</v>
      </c>
      <c r="B744" s="26">
        <v>0.6287152777777778</v>
      </c>
      <c r="C744" s="14">
        <v>614</v>
      </c>
      <c r="D744" s="15">
        <v>27.8</v>
      </c>
      <c r="E744" s="16">
        <v>17069.2</v>
      </c>
      <c r="F744" s="13" t="s">
        <v>20647</v>
      </c>
    </row>
    <row r="745" spans="1:6" ht="14.25" customHeight="1">
      <c r="A745" s="33">
        <v>45215</v>
      </c>
      <c r="B745" s="26">
        <v>0.6290162037037037</v>
      </c>
      <c r="C745" s="14">
        <v>160</v>
      </c>
      <c r="D745" s="15">
        <v>27.785</v>
      </c>
      <c r="E745" s="16">
        <v>4445.6000000000004</v>
      </c>
      <c r="F745" s="13" t="s">
        <v>20650</v>
      </c>
    </row>
    <row r="746" spans="1:6" ht="14.25" customHeight="1">
      <c r="A746" s="33">
        <v>45215</v>
      </c>
      <c r="B746" s="26">
        <v>0.62976851851851856</v>
      </c>
      <c r="C746" s="14">
        <v>17</v>
      </c>
      <c r="D746" s="15">
        <v>27.795000000000002</v>
      </c>
      <c r="E746" s="16">
        <v>472.52</v>
      </c>
      <c r="F746" s="13" t="s">
        <v>20646</v>
      </c>
    </row>
    <row r="747" spans="1:6" ht="14.25" customHeight="1">
      <c r="A747" s="33">
        <v>45215</v>
      </c>
      <c r="B747" s="26">
        <v>0.62976851851851856</v>
      </c>
      <c r="C747" s="14">
        <v>187</v>
      </c>
      <c r="D747" s="15">
        <v>27.8</v>
      </c>
      <c r="E747" s="16">
        <v>5198.6000000000004</v>
      </c>
      <c r="F747" s="13" t="s">
        <v>20650</v>
      </c>
    </row>
    <row r="748" spans="1:6" ht="14.25" customHeight="1">
      <c r="A748" s="33">
        <v>45215</v>
      </c>
      <c r="B748" s="26">
        <v>0.62976851851851856</v>
      </c>
      <c r="C748" s="14">
        <v>198</v>
      </c>
      <c r="D748" s="15">
        <v>27.8</v>
      </c>
      <c r="E748" s="16">
        <v>5504.4</v>
      </c>
      <c r="F748" s="13" t="s">
        <v>20650</v>
      </c>
    </row>
    <row r="749" spans="1:6" ht="14.25" customHeight="1">
      <c r="A749" s="33">
        <v>45215</v>
      </c>
      <c r="B749" s="26">
        <v>0.62976851851851856</v>
      </c>
      <c r="C749" s="14">
        <v>191</v>
      </c>
      <c r="D749" s="15">
        <v>27.8</v>
      </c>
      <c r="E749" s="16">
        <v>5309.8</v>
      </c>
      <c r="F749" s="13" t="s">
        <v>20650</v>
      </c>
    </row>
    <row r="750" spans="1:6" ht="14.25" customHeight="1">
      <c r="A750" s="33">
        <v>45215</v>
      </c>
      <c r="B750" s="26">
        <v>0.62976851851851856</v>
      </c>
      <c r="C750" s="14">
        <v>66</v>
      </c>
      <c r="D750" s="15">
        <v>27.8</v>
      </c>
      <c r="E750" s="16">
        <v>1834.8</v>
      </c>
      <c r="F750" s="13" t="s">
        <v>20650</v>
      </c>
    </row>
    <row r="751" spans="1:6" ht="14.25" customHeight="1">
      <c r="A751" s="33">
        <v>45215</v>
      </c>
      <c r="B751" s="26">
        <v>0.63050925925925927</v>
      </c>
      <c r="C751" s="14">
        <v>281</v>
      </c>
      <c r="D751" s="15">
        <v>27.79</v>
      </c>
      <c r="E751" s="16">
        <v>7808.99</v>
      </c>
      <c r="F751" s="13" t="s">
        <v>20646</v>
      </c>
    </row>
    <row r="752" spans="1:6" ht="14.25" customHeight="1">
      <c r="A752" s="33">
        <v>45215</v>
      </c>
      <c r="B752" s="26">
        <v>0.63050925925925927</v>
      </c>
      <c r="C752" s="14">
        <v>204</v>
      </c>
      <c r="D752" s="15">
        <v>27.79</v>
      </c>
      <c r="E752" s="16">
        <v>5669.16</v>
      </c>
      <c r="F752" s="13" t="s">
        <v>20646</v>
      </c>
    </row>
    <row r="753" spans="1:6" ht="14.25" customHeight="1">
      <c r="A753" s="33">
        <v>45215</v>
      </c>
      <c r="B753" s="26">
        <v>0.63050925925925927</v>
      </c>
      <c r="C753" s="14">
        <v>198</v>
      </c>
      <c r="D753" s="15">
        <v>27.79</v>
      </c>
      <c r="E753" s="16">
        <v>5502.42</v>
      </c>
      <c r="F753" s="13" t="s">
        <v>20650</v>
      </c>
    </row>
    <row r="754" spans="1:6" ht="14.25" customHeight="1">
      <c r="A754" s="33">
        <v>45215</v>
      </c>
      <c r="B754" s="26">
        <v>0.63050925925925927</v>
      </c>
      <c r="C754" s="14">
        <v>197</v>
      </c>
      <c r="D754" s="15">
        <v>27.79</v>
      </c>
      <c r="E754" s="16">
        <v>5474.63</v>
      </c>
      <c r="F754" s="13" t="s">
        <v>20650</v>
      </c>
    </row>
    <row r="755" spans="1:6" ht="14.25" customHeight="1">
      <c r="A755" s="33">
        <v>45215</v>
      </c>
      <c r="B755" s="26">
        <v>0.63053240740740735</v>
      </c>
      <c r="C755" s="14">
        <v>130</v>
      </c>
      <c r="D755" s="15">
        <v>27.79</v>
      </c>
      <c r="E755" s="16">
        <v>3612.7</v>
      </c>
      <c r="F755" s="13" t="s">
        <v>20650</v>
      </c>
    </row>
    <row r="756" spans="1:6" ht="14.25" customHeight="1">
      <c r="A756" s="33">
        <v>45215</v>
      </c>
      <c r="B756" s="26">
        <v>0.6315277777777778</v>
      </c>
      <c r="C756" s="14">
        <v>138</v>
      </c>
      <c r="D756" s="15">
        <v>27.81</v>
      </c>
      <c r="E756" s="16">
        <v>3837.78</v>
      </c>
      <c r="F756" s="13" t="s">
        <v>20646</v>
      </c>
    </row>
    <row r="757" spans="1:6" ht="14.25" customHeight="1">
      <c r="A757" s="33">
        <v>45215</v>
      </c>
      <c r="B757" s="26">
        <v>0.6315277777777778</v>
      </c>
      <c r="C757" s="14">
        <v>16</v>
      </c>
      <c r="D757" s="15">
        <v>27.81</v>
      </c>
      <c r="E757" s="16">
        <v>444.96</v>
      </c>
      <c r="F757" s="13" t="s">
        <v>20646</v>
      </c>
    </row>
    <row r="758" spans="1:6" ht="14.25" customHeight="1">
      <c r="A758" s="33">
        <v>45215</v>
      </c>
      <c r="B758" s="26">
        <v>0.6315277777777778</v>
      </c>
      <c r="C758" s="14">
        <v>118</v>
      </c>
      <c r="D758" s="15">
        <v>27.81</v>
      </c>
      <c r="E758" s="16">
        <v>3281.58</v>
      </c>
      <c r="F758" s="13" t="s">
        <v>20650</v>
      </c>
    </row>
    <row r="759" spans="1:6" ht="14.25" customHeight="1">
      <c r="A759" s="33">
        <v>45215</v>
      </c>
      <c r="B759" s="26">
        <v>0.6315277777777778</v>
      </c>
      <c r="C759" s="14">
        <v>198</v>
      </c>
      <c r="D759" s="15">
        <v>27.81</v>
      </c>
      <c r="E759" s="16">
        <v>5506.38</v>
      </c>
      <c r="F759" s="13" t="s">
        <v>20650</v>
      </c>
    </row>
    <row r="760" spans="1:6" ht="14.25" customHeight="1">
      <c r="A760" s="33">
        <v>45215</v>
      </c>
      <c r="B760" s="26">
        <v>0.6315277777777778</v>
      </c>
      <c r="C760" s="14">
        <v>191</v>
      </c>
      <c r="D760" s="15">
        <v>27.81</v>
      </c>
      <c r="E760" s="16">
        <v>5311.71</v>
      </c>
      <c r="F760" s="13" t="s">
        <v>20650</v>
      </c>
    </row>
    <row r="761" spans="1:6" ht="14.25" customHeight="1">
      <c r="A761" s="33">
        <v>45215</v>
      </c>
      <c r="B761" s="26">
        <v>0.63223379629629628</v>
      </c>
      <c r="C761" s="14">
        <v>19</v>
      </c>
      <c r="D761" s="15">
        <v>27.82</v>
      </c>
      <c r="E761" s="16">
        <v>528.58000000000004</v>
      </c>
      <c r="F761" s="13" t="s">
        <v>20646</v>
      </c>
    </row>
    <row r="762" spans="1:6" ht="14.25" customHeight="1">
      <c r="A762" s="33">
        <v>45215</v>
      </c>
      <c r="B762" s="26">
        <v>0.63223379629629628</v>
      </c>
      <c r="C762" s="14">
        <v>198</v>
      </c>
      <c r="D762" s="15">
        <v>27.82</v>
      </c>
      <c r="E762" s="16">
        <v>5508.36</v>
      </c>
      <c r="F762" s="13" t="s">
        <v>20650</v>
      </c>
    </row>
    <row r="763" spans="1:6" ht="14.25" customHeight="1">
      <c r="A763" s="33">
        <v>45215</v>
      </c>
      <c r="B763" s="26">
        <v>0.63223379629629628</v>
      </c>
      <c r="C763" s="14">
        <v>250</v>
      </c>
      <c r="D763" s="15">
        <v>27.82</v>
      </c>
      <c r="E763" s="16">
        <v>6955</v>
      </c>
      <c r="F763" s="13" t="s">
        <v>20650</v>
      </c>
    </row>
    <row r="764" spans="1:6" ht="14.25" customHeight="1">
      <c r="A764" s="33">
        <v>45215</v>
      </c>
      <c r="B764" s="26">
        <v>0.63223379629629628</v>
      </c>
      <c r="C764" s="14">
        <v>14</v>
      </c>
      <c r="D764" s="15">
        <v>27.82</v>
      </c>
      <c r="E764" s="16">
        <v>389.48</v>
      </c>
      <c r="F764" s="13" t="s">
        <v>20650</v>
      </c>
    </row>
    <row r="765" spans="1:6" ht="14.25" customHeight="1">
      <c r="A765" s="33">
        <v>45215</v>
      </c>
      <c r="B765" s="26">
        <v>0.63223379629629628</v>
      </c>
      <c r="C765" s="14">
        <v>191</v>
      </c>
      <c r="D765" s="15">
        <v>27.82</v>
      </c>
      <c r="E765" s="16">
        <v>5313.62</v>
      </c>
      <c r="F765" s="13" t="s">
        <v>20650</v>
      </c>
    </row>
    <row r="766" spans="1:6" ht="14.25" customHeight="1">
      <c r="A766" s="33">
        <v>45215</v>
      </c>
      <c r="B766" s="26">
        <v>0.63329861111111108</v>
      </c>
      <c r="C766" s="14">
        <v>250</v>
      </c>
      <c r="D766" s="15">
        <v>27.824999999999999</v>
      </c>
      <c r="E766" s="16">
        <v>6956.25</v>
      </c>
      <c r="F766" s="13" t="s">
        <v>20650</v>
      </c>
    </row>
    <row r="767" spans="1:6" ht="14.25" customHeight="1">
      <c r="A767" s="33">
        <v>45215</v>
      </c>
      <c r="B767" s="26">
        <v>0.63329861111111108</v>
      </c>
      <c r="C767" s="14">
        <v>191</v>
      </c>
      <c r="D767" s="15">
        <v>27.824999999999999</v>
      </c>
      <c r="E767" s="16">
        <v>5314.58</v>
      </c>
      <c r="F767" s="13" t="s">
        <v>20650</v>
      </c>
    </row>
    <row r="768" spans="1:6" ht="14.25" customHeight="1">
      <c r="A768" s="33">
        <v>45215</v>
      </c>
      <c r="B768" s="26">
        <v>0.63329861111111108</v>
      </c>
      <c r="C768" s="14">
        <v>250</v>
      </c>
      <c r="D768" s="15">
        <v>27.824999999999999</v>
      </c>
      <c r="E768" s="16">
        <v>6956.25</v>
      </c>
      <c r="F768" s="13" t="s">
        <v>20650</v>
      </c>
    </row>
    <row r="769" spans="1:6" ht="14.25" customHeight="1">
      <c r="A769" s="33">
        <v>45215</v>
      </c>
      <c r="B769" s="26">
        <v>0.63335648148148149</v>
      </c>
      <c r="C769" s="14">
        <v>206</v>
      </c>
      <c r="D769" s="15">
        <v>27.824999999999999</v>
      </c>
      <c r="E769" s="16">
        <v>5731.95</v>
      </c>
      <c r="F769" s="13" t="s">
        <v>20646</v>
      </c>
    </row>
    <row r="770" spans="1:6" ht="14.25" customHeight="1">
      <c r="A770" s="33">
        <v>45215</v>
      </c>
      <c r="B770" s="26">
        <v>0.63335648148148149</v>
      </c>
      <c r="C770" s="14">
        <v>229</v>
      </c>
      <c r="D770" s="15">
        <v>27.824999999999999</v>
      </c>
      <c r="E770" s="16">
        <v>6371.93</v>
      </c>
      <c r="F770" s="13" t="s">
        <v>20650</v>
      </c>
    </row>
    <row r="771" spans="1:6" ht="14.25" customHeight="1">
      <c r="A771" s="33">
        <v>45215</v>
      </c>
      <c r="B771" s="26">
        <v>0.63431712962962961</v>
      </c>
      <c r="C771" s="14">
        <v>125</v>
      </c>
      <c r="D771" s="15">
        <v>27.82</v>
      </c>
      <c r="E771" s="16">
        <v>3477.5</v>
      </c>
      <c r="F771" s="13" t="s">
        <v>20650</v>
      </c>
    </row>
    <row r="772" spans="1:6" ht="14.25" customHeight="1">
      <c r="A772" s="33">
        <v>45215</v>
      </c>
      <c r="B772" s="26">
        <v>0.63493055555555555</v>
      </c>
      <c r="C772" s="14">
        <v>989</v>
      </c>
      <c r="D772" s="15">
        <v>27.86</v>
      </c>
      <c r="E772" s="16">
        <v>27553.54</v>
      </c>
      <c r="F772" s="13" t="s">
        <v>20650</v>
      </c>
    </row>
    <row r="773" spans="1:6" ht="14.25" customHeight="1">
      <c r="A773" s="33">
        <v>45215</v>
      </c>
      <c r="B773" s="26">
        <v>0.63493055555555555</v>
      </c>
      <c r="C773" s="14">
        <v>230</v>
      </c>
      <c r="D773" s="15">
        <v>27.86</v>
      </c>
      <c r="E773" s="16">
        <v>6407.8</v>
      </c>
      <c r="F773" s="13" t="s">
        <v>20647</v>
      </c>
    </row>
    <row r="774" spans="1:6" ht="14.25" customHeight="1">
      <c r="A774" s="33">
        <v>45215</v>
      </c>
      <c r="B774" s="26">
        <v>0.63645833333333335</v>
      </c>
      <c r="C774" s="14">
        <v>380</v>
      </c>
      <c r="D774" s="15">
        <v>27.844999999999999</v>
      </c>
      <c r="E774" s="16">
        <v>10581.1</v>
      </c>
      <c r="F774" s="13" t="s">
        <v>20646</v>
      </c>
    </row>
    <row r="775" spans="1:6" ht="14.25" customHeight="1">
      <c r="A775" s="33">
        <v>45215</v>
      </c>
      <c r="B775" s="26">
        <v>0.63645833333333335</v>
      </c>
      <c r="C775" s="14">
        <v>194</v>
      </c>
      <c r="D775" s="15">
        <v>27.85</v>
      </c>
      <c r="E775" s="16">
        <v>5402.9</v>
      </c>
      <c r="F775" s="13" t="s">
        <v>20646</v>
      </c>
    </row>
    <row r="776" spans="1:6" ht="14.25" customHeight="1">
      <c r="A776" s="33">
        <v>45215</v>
      </c>
      <c r="B776" s="26">
        <v>0.63645833333333335</v>
      </c>
      <c r="C776" s="14">
        <v>236</v>
      </c>
      <c r="D776" s="15">
        <v>27.85</v>
      </c>
      <c r="E776" s="16">
        <v>6572.6</v>
      </c>
      <c r="F776" s="13" t="s">
        <v>20650</v>
      </c>
    </row>
    <row r="777" spans="1:6" ht="14.25" customHeight="1">
      <c r="A777" s="33">
        <v>45215</v>
      </c>
      <c r="B777" s="26">
        <v>0.63645833333333335</v>
      </c>
      <c r="C777" s="14">
        <v>198</v>
      </c>
      <c r="D777" s="15">
        <v>27.85</v>
      </c>
      <c r="E777" s="16">
        <v>5514.3</v>
      </c>
      <c r="F777" s="13" t="s">
        <v>20650</v>
      </c>
    </row>
    <row r="778" spans="1:6" ht="14.25" customHeight="1">
      <c r="A778" s="33">
        <v>45215</v>
      </c>
      <c r="B778" s="26">
        <v>0.63645833333333335</v>
      </c>
      <c r="C778" s="14">
        <v>213</v>
      </c>
      <c r="D778" s="15">
        <v>27.85</v>
      </c>
      <c r="E778" s="16">
        <v>5932.05</v>
      </c>
      <c r="F778" s="13" t="s">
        <v>20650</v>
      </c>
    </row>
    <row r="779" spans="1:6" ht="14.25" customHeight="1">
      <c r="A779" s="33">
        <v>45215</v>
      </c>
      <c r="B779" s="26">
        <v>0.63645833333333335</v>
      </c>
      <c r="C779" s="14">
        <v>29</v>
      </c>
      <c r="D779" s="15">
        <v>27.855</v>
      </c>
      <c r="E779" s="16">
        <v>807.8</v>
      </c>
      <c r="F779" s="13" t="s">
        <v>20650</v>
      </c>
    </row>
    <row r="780" spans="1:6" ht="14.25" customHeight="1">
      <c r="A780" s="33">
        <v>45215</v>
      </c>
      <c r="B780" s="26">
        <v>0.63753472222222218</v>
      </c>
      <c r="C780" s="14">
        <v>17</v>
      </c>
      <c r="D780" s="15">
        <v>27.85</v>
      </c>
      <c r="E780" s="16">
        <v>473.45</v>
      </c>
      <c r="F780" s="13" t="s">
        <v>20646</v>
      </c>
    </row>
    <row r="781" spans="1:6" ht="14.25" customHeight="1">
      <c r="A781" s="33">
        <v>45215</v>
      </c>
      <c r="B781" s="26">
        <v>0.63753472222222218</v>
      </c>
      <c r="C781" s="14">
        <v>74</v>
      </c>
      <c r="D781" s="15">
        <v>27.85</v>
      </c>
      <c r="E781" s="16">
        <v>2060.9</v>
      </c>
      <c r="F781" s="13" t="s">
        <v>20647</v>
      </c>
    </row>
    <row r="782" spans="1:6" ht="14.25" customHeight="1">
      <c r="A782" s="33">
        <v>45215</v>
      </c>
      <c r="B782" s="26">
        <v>0.63756944444444441</v>
      </c>
      <c r="C782" s="14">
        <v>81</v>
      </c>
      <c r="D782" s="15">
        <v>27.855</v>
      </c>
      <c r="E782" s="16">
        <v>2256.2600000000002</v>
      </c>
      <c r="F782" s="13" t="s">
        <v>20646</v>
      </c>
    </row>
    <row r="783" spans="1:6" ht="14.25" customHeight="1">
      <c r="A783" s="33">
        <v>45215</v>
      </c>
      <c r="B783" s="26">
        <v>0.63756944444444441</v>
      </c>
      <c r="C783" s="14">
        <v>310</v>
      </c>
      <c r="D783" s="15">
        <v>27.855</v>
      </c>
      <c r="E783" s="16">
        <v>8635.0499999999993</v>
      </c>
      <c r="F783" s="13" t="s">
        <v>20646</v>
      </c>
    </row>
    <row r="784" spans="1:6" ht="14.25" customHeight="1">
      <c r="A784" s="33">
        <v>45215</v>
      </c>
      <c r="B784" s="26">
        <v>0.63756944444444441</v>
      </c>
      <c r="C784" s="14">
        <v>298</v>
      </c>
      <c r="D784" s="15">
        <v>27.855</v>
      </c>
      <c r="E784" s="16">
        <v>8300.7900000000009</v>
      </c>
      <c r="F784" s="13" t="s">
        <v>20646</v>
      </c>
    </row>
    <row r="785" spans="1:6" ht="14.25" customHeight="1">
      <c r="A785" s="33">
        <v>45215</v>
      </c>
      <c r="B785" s="26">
        <v>0.63756944444444441</v>
      </c>
      <c r="C785" s="14">
        <v>153</v>
      </c>
      <c r="D785" s="15">
        <v>27.855</v>
      </c>
      <c r="E785" s="16">
        <v>4261.82</v>
      </c>
      <c r="F785" s="13" t="s">
        <v>20646</v>
      </c>
    </row>
    <row r="786" spans="1:6" ht="14.25" customHeight="1">
      <c r="A786" s="33">
        <v>45215</v>
      </c>
      <c r="B786" s="26">
        <v>0.63756944444444441</v>
      </c>
      <c r="C786" s="14">
        <v>121</v>
      </c>
      <c r="D786" s="15">
        <v>27.855</v>
      </c>
      <c r="E786" s="16">
        <v>3370.46</v>
      </c>
      <c r="F786" s="13" t="s">
        <v>20646</v>
      </c>
    </row>
    <row r="787" spans="1:6" ht="14.25" customHeight="1">
      <c r="A787" s="33">
        <v>45215</v>
      </c>
      <c r="B787" s="26">
        <v>0.63756944444444441</v>
      </c>
      <c r="C787" s="14">
        <v>109</v>
      </c>
      <c r="D787" s="15">
        <v>27.855</v>
      </c>
      <c r="E787" s="16">
        <v>3036.2</v>
      </c>
      <c r="F787" s="13" t="s">
        <v>20646</v>
      </c>
    </row>
    <row r="788" spans="1:6" ht="14.25" customHeight="1">
      <c r="A788" s="33">
        <v>45215</v>
      </c>
      <c r="B788" s="26">
        <v>0.63756944444444441</v>
      </c>
      <c r="C788" s="14">
        <v>61</v>
      </c>
      <c r="D788" s="15">
        <v>27.855</v>
      </c>
      <c r="E788" s="16">
        <v>1699.16</v>
      </c>
      <c r="F788" s="13" t="s">
        <v>20646</v>
      </c>
    </row>
    <row r="789" spans="1:6" ht="14.25" customHeight="1">
      <c r="A789" s="33">
        <v>45215</v>
      </c>
      <c r="B789" s="26">
        <v>0.63756944444444441</v>
      </c>
      <c r="C789" s="14">
        <v>67</v>
      </c>
      <c r="D789" s="15">
        <v>27.855</v>
      </c>
      <c r="E789" s="16">
        <v>1866.29</v>
      </c>
      <c r="F789" s="13" t="s">
        <v>20646</v>
      </c>
    </row>
    <row r="790" spans="1:6" ht="14.25" customHeight="1">
      <c r="A790" s="33">
        <v>45215</v>
      </c>
      <c r="B790" s="26">
        <v>0.63894675925925926</v>
      </c>
      <c r="C790" s="14">
        <v>74</v>
      </c>
      <c r="D790" s="15">
        <v>27.86</v>
      </c>
      <c r="E790" s="16">
        <v>2061.64</v>
      </c>
      <c r="F790" s="13" t="s">
        <v>20647</v>
      </c>
    </row>
    <row r="791" spans="1:6" ht="14.25" customHeight="1">
      <c r="A791" s="33">
        <v>45215</v>
      </c>
      <c r="B791" s="26">
        <v>0.63894675925925926</v>
      </c>
      <c r="C791" s="14">
        <v>115</v>
      </c>
      <c r="D791" s="15">
        <v>27.86</v>
      </c>
      <c r="E791" s="16">
        <v>3203.9</v>
      </c>
      <c r="F791" s="13" t="s">
        <v>20647</v>
      </c>
    </row>
    <row r="792" spans="1:6" ht="14.25" customHeight="1">
      <c r="A792" s="33">
        <v>45215</v>
      </c>
      <c r="B792" s="26">
        <v>0.63898148148148148</v>
      </c>
      <c r="C792" s="14">
        <v>74</v>
      </c>
      <c r="D792" s="15">
        <v>27.86</v>
      </c>
      <c r="E792" s="16">
        <v>2061.64</v>
      </c>
      <c r="F792" s="13" t="s">
        <v>20647</v>
      </c>
    </row>
    <row r="793" spans="1:6" ht="14.25" customHeight="1">
      <c r="A793" s="33">
        <v>45215</v>
      </c>
      <c r="B793" s="26">
        <v>0.63898148148148148</v>
      </c>
      <c r="C793" s="14">
        <v>74</v>
      </c>
      <c r="D793" s="15">
        <v>27.86</v>
      </c>
      <c r="E793" s="16">
        <v>2061.64</v>
      </c>
      <c r="F793" s="13" t="s">
        <v>20647</v>
      </c>
    </row>
    <row r="794" spans="1:6" ht="14.25" customHeight="1">
      <c r="A794" s="33">
        <v>45215</v>
      </c>
      <c r="B794" s="26">
        <v>0.63898148148148148</v>
      </c>
      <c r="C794" s="14">
        <v>16</v>
      </c>
      <c r="D794" s="15">
        <v>27.86</v>
      </c>
      <c r="E794" s="16">
        <v>445.76</v>
      </c>
      <c r="F794" s="13" t="s">
        <v>20647</v>
      </c>
    </row>
    <row r="795" spans="1:6" ht="14.25" customHeight="1">
      <c r="A795" s="33">
        <v>45215</v>
      </c>
      <c r="B795" s="26">
        <v>0.63898148148148148</v>
      </c>
      <c r="C795" s="14">
        <v>26</v>
      </c>
      <c r="D795" s="15">
        <v>27.86</v>
      </c>
      <c r="E795" s="16">
        <v>724.36</v>
      </c>
      <c r="F795" s="13" t="s">
        <v>20647</v>
      </c>
    </row>
    <row r="796" spans="1:6" ht="14.25" customHeight="1">
      <c r="A796" s="33">
        <v>45215</v>
      </c>
      <c r="B796" s="26">
        <v>0.63898148148148148</v>
      </c>
      <c r="C796" s="14">
        <v>53</v>
      </c>
      <c r="D796" s="15">
        <v>27.86</v>
      </c>
      <c r="E796" s="16">
        <v>1476.58</v>
      </c>
      <c r="F796" s="13" t="s">
        <v>20647</v>
      </c>
    </row>
    <row r="797" spans="1:6" ht="14.25" customHeight="1">
      <c r="A797" s="33">
        <v>45215</v>
      </c>
      <c r="B797" s="26">
        <v>0.63899305555555552</v>
      </c>
      <c r="C797" s="14">
        <v>812</v>
      </c>
      <c r="D797" s="15">
        <v>27.86</v>
      </c>
      <c r="E797" s="16">
        <v>22622.32</v>
      </c>
      <c r="F797" s="13" t="s">
        <v>20647</v>
      </c>
    </row>
    <row r="798" spans="1:6" ht="14.25" customHeight="1">
      <c r="A798" s="33">
        <v>45215</v>
      </c>
      <c r="B798" s="26">
        <v>0.64</v>
      </c>
      <c r="C798" s="14">
        <v>17</v>
      </c>
      <c r="D798" s="15">
        <v>27.85</v>
      </c>
      <c r="E798" s="16">
        <v>473.45</v>
      </c>
      <c r="F798" s="13" t="s">
        <v>20646</v>
      </c>
    </row>
    <row r="799" spans="1:6" ht="14.25" customHeight="1">
      <c r="A799" s="33">
        <v>45215</v>
      </c>
      <c r="B799" s="26">
        <v>0.64</v>
      </c>
      <c r="C799" s="14">
        <v>15</v>
      </c>
      <c r="D799" s="15">
        <v>27.85</v>
      </c>
      <c r="E799" s="16">
        <v>417.75</v>
      </c>
      <c r="F799" s="13" t="s">
        <v>20646</v>
      </c>
    </row>
    <row r="800" spans="1:6" ht="14.25" customHeight="1">
      <c r="A800" s="33">
        <v>45215</v>
      </c>
      <c r="B800" s="26">
        <v>0.64</v>
      </c>
      <c r="C800" s="14">
        <v>250</v>
      </c>
      <c r="D800" s="15">
        <v>27.85</v>
      </c>
      <c r="E800" s="16">
        <v>6962.5</v>
      </c>
      <c r="F800" s="13" t="s">
        <v>20650</v>
      </c>
    </row>
    <row r="801" spans="1:6" ht="14.25" customHeight="1">
      <c r="A801" s="33">
        <v>45215</v>
      </c>
      <c r="B801" s="26">
        <v>0.64</v>
      </c>
      <c r="C801" s="14">
        <v>125</v>
      </c>
      <c r="D801" s="15">
        <v>27.855</v>
      </c>
      <c r="E801" s="16">
        <v>3481.88</v>
      </c>
      <c r="F801" s="13" t="s">
        <v>20647</v>
      </c>
    </row>
    <row r="802" spans="1:6" ht="14.25" customHeight="1">
      <c r="A802" s="33">
        <v>45215</v>
      </c>
      <c r="B802" s="26">
        <v>0.64</v>
      </c>
      <c r="C802" s="14">
        <v>84</v>
      </c>
      <c r="D802" s="15">
        <v>27.855</v>
      </c>
      <c r="E802" s="16">
        <v>2339.8200000000002</v>
      </c>
      <c r="F802" s="13" t="s">
        <v>20647</v>
      </c>
    </row>
    <row r="803" spans="1:6" ht="14.25" customHeight="1">
      <c r="A803" s="33">
        <v>45215</v>
      </c>
      <c r="B803" s="26">
        <v>0.64</v>
      </c>
      <c r="C803" s="14">
        <v>17</v>
      </c>
      <c r="D803" s="15">
        <v>27.855</v>
      </c>
      <c r="E803" s="16">
        <v>473.54</v>
      </c>
      <c r="F803" s="13" t="s">
        <v>20647</v>
      </c>
    </row>
    <row r="804" spans="1:6" ht="14.25" customHeight="1">
      <c r="A804" s="33">
        <v>45215</v>
      </c>
      <c r="B804" s="26">
        <v>0.64</v>
      </c>
      <c r="C804" s="14">
        <v>54</v>
      </c>
      <c r="D804" s="15">
        <v>27.855</v>
      </c>
      <c r="E804" s="16">
        <v>1504.17</v>
      </c>
      <c r="F804" s="13" t="s">
        <v>20647</v>
      </c>
    </row>
    <row r="805" spans="1:6" ht="14.25" customHeight="1">
      <c r="A805" s="33">
        <v>45215</v>
      </c>
      <c r="B805" s="26">
        <v>0.64</v>
      </c>
      <c r="C805" s="14">
        <v>30</v>
      </c>
      <c r="D805" s="15">
        <v>27.855</v>
      </c>
      <c r="E805" s="16">
        <v>835.65</v>
      </c>
      <c r="F805" s="13" t="s">
        <v>20647</v>
      </c>
    </row>
    <row r="806" spans="1:6" ht="14.25" customHeight="1">
      <c r="A806" s="33">
        <v>45215</v>
      </c>
      <c r="B806" s="26">
        <v>0.64</v>
      </c>
      <c r="C806" s="14">
        <v>59</v>
      </c>
      <c r="D806" s="15">
        <v>27.855</v>
      </c>
      <c r="E806" s="16">
        <v>1643.45</v>
      </c>
      <c r="F806" s="13" t="s">
        <v>20647</v>
      </c>
    </row>
    <row r="807" spans="1:6" ht="14.25" customHeight="1">
      <c r="A807" s="33">
        <v>45215</v>
      </c>
      <c r="B807" s="26">
        <v>0.64</v>
      </c>
      <c r="C807" s="14">
        <v>17</v>
      </c>
      <c r="D807" s="15">
        <v>27.855</v>
      </c>
      <c r="E807" s="16">
        <v>473.54</v>
      </c>
      <c r="F807" s="13" t="s">
        <v>20647</v>
      </c>
    </row>
    <row r="808" spans="1:6" ht="14.25" customHeight="1">
      <c r="A808" s="33">
        <v>45215</v>
      </c>
      <c r="B808" s="26">
        <v>0.64</v>
      </c>
      <c r="C808" s="14">
        <v>3</v>
      </c>
      <c r="D808" s="15">
        <v>27.855</v>
      </c>
      <c r="E808" s="16">
        <v>83.57</v>
      </c>
      <c r="F808" s="13" t="s">
        <v>20647</v>
      </c>
    </row>
    <row r="809" spans="1:6" ht="14.25" customHeight="1">
      <c r="A809" s="33">
        <v>45215</v>
      </c>
      <c r="B809" s="26">
        <v>0.64002314814814809</v>
      </c>
      <c r="C809" s="14">
        <v>140</v>
      </c>
      <c r="D809" s="15">
        <v>27.855</v>
      </c>
      <c r="E809" s="16">
        <v>3899.7</v>
      </c>
      <c r="F809" s="13" t="s">
        <v>20650</v>
      </c>
    </row>
    <row r="810" spans="1:6" ht="14.25" customHeight="1">
      <c r="A810" s="33">
        <v>45215</v>
      </c>
      <c r="B810" s="26">
        <v>0.64008101851851851</v>
      </c>
      <c r="C810" s="14">
        <v>52</v>
      </c>
      <c r="D810" s="15">
        <v>27.855</v>
      </c>
      <c r="E810" s="16">
        <v>1448.46</v>
      </c>
      <c r="F810" s="13" t="s">
        <v>20650</v>
      </c>
    </row>
    <row r="811" spans="1:6" ht="14.25" customHeight="1">
      <c r="A811" s="33">
        <v>45215</v>
      </c>
      <c r="B811" s="26">
        <v>0.64136574074074071</v>
      </c>
      <c r="C811" s="14">
        <v>56</v>
      </c>
      <c r="D811" s="15">
        <v>27.87</v>
      </c>
      <c r="E811" s="16">
        <v>1560.72</v>
      </c>
      <c r="F811" s="13" t="s">
        <v>20646</v>
      </c>
    </row>
    <row r="812" spans="1:6" ht="14.25" customHeight="1">
      <c r="A812" s="33">
        <v>45215</v>
      </c>
      <c r="B812" s="26">
        <v>0.64136574074074071</v>
      </c>
      <c r="C812" s="14">
        <v>75</v>
      </c>
      <c r="D812" s="15">
        <v>27.87</v>
      </c>
      <c r="E812" s="16">
        <v>2090.25</v>
      </c>
      <c r="F812" s="13" t="s">
        <v>20646</v>
      </c>
    </row>
    <row r="813" spans="1:6" ht="14.25" customHeight="1">
      <c r="A813" s="33">
        <v>45215</v>
      </c>
      <c r="B813" s="26">
        <v>0.64136574074074071</v>
      </c>
      <c r="C813" s="14">
        <v>105</v>
      </c>
      <c r="D813" s="15">
        <v>27.87</v>
      </c>
      <c r="E813" s="16">
        <v>2926.35</v>
      </c>
      <c r="F813" s="13" t="s">
        <v>20646</v>
      </c>
    </row>
    <row r="814" spans="1:6" ht="14.25" customHeight="1">
      <c r="A814" s="33">
        <v>45215</v>
      </c>
      <c r="B814" s="26">
        <v>0.64136574074074071</v>
      </c>
      <c r="C814" s="14">
        <v>149</v>
      </c>
      <c r="D814" s="15">
        <v>27.87</v>
      </c>
      <c r="E814" s="16">
        <v>4152.63</v>
      </c>
      <c r="F814" s="13" t="s">
        <v>20646</v>
      </c>
    </row>
    <row r="815" spans="1:6" ht="14.25" customHeight="1">
      <c r="A815" s="33">
        <v>45215</v>
      </c>
      <c r="B815" s="26">
        <v>0.64136574074074071</v>
      </c>
      <c r="C815" s="14">
        <v>629</v>
      </c>
      <c r="D815" s="15">
        <v>27.87</v>
      </c>
      <c r="E815" s="16">
        <v>17530.23</v>
      </c>
      <c r="F815" s="13" t="s">
        <v>20650</v>
      </c>
    </row>
    <row r="816" spans="1:6" ht="14.25" customHeight="1">
      <c r="A816" s="33">
        <v>45215</v>
      </c>
      <c r="B816" s="26">
        <v>0.64136574074074071</v>
      </c>
      <c r="C816" s="14">
        <v>80</v>
      </c>
      <c r="D816" s="15">
        <v>27.87</v>
      </c>
      <c r="E816" s="16">
        <v>2229.6</v>
      </c>
      <c r="F816" s="13" t="s">
        <v>20647</v>
      </c>
    </row>
    <row r="817" spans="1:6" ht="14.25" customHeight="1">
      <c r="A817" s="33">
        <v>45215</v>
      </c>
      <c r="B817" s="26">
        <v>0.64211805555555557</v>
      </c>
      <c r="C817" s="14">
        <v>17</v>
      </c>
      <c r="D817" s="15">
        <v>27.864999999999998</v>
      </c>
      <c r="E817" s="16">
        <v>473.71</v>
      </c>
      <c r="F817" s="13" t="s">
        <v>20647</v>
      </c>
    </row>
    <row r="818" spans="1:6" ht="14.25" customHeight="1">
      <c r="A818" s="33">
        <v>45215</v>
      </c>
      <c r="B818" s="26">
        <v>0.64229166666666659</v>
      </c>
      <c r="C818" s="14">
        <v>29</v>
      </c>
      <c r="D818" s="15">
        <v>27.855</v>
      </c>
      <c r="E818" s="16">
        <v>807.8</v>
      </c>
      <c r="F818" s="13" t="s">
        <v>20650</v>
      </c>
    </row>
    <row r="819" spans="1:6" ht="14.25" customHeight="1">
      <c r="A819" s="33">
        <v>45215</v>
      </c>
      <c r="B819" s="26">
        <v>0.6424305555555555</v>
      </c>
      <c r="C819" s="14">
        <v>276</v>
      </c>
      <c r="D819" s="15">
        <v>27.855</v>
      </c>
      <c r="E819" s="16">
        <v>7687.98</v>
      </c>
      <c r="F819" s="13" t="s">
        <v>20650</v>
      </c>
    </row>
    <row r="820" spans="1:6" ht="14.25" customHeight="1">
      <c r="A820" s="33">
        <v>45215</v>
      </c>
      <c r="B820" s="26">
        <v>0.64342592592592596</v>
      </c>
      <c r="C820" s="14">
        <v>417</v>
      </c>
      <c r="D820" s="15">
        <v>27.87</v>
      </c>
      <c r="E820" s="16">
        <v>11621.79</v>
      </c>
      <c r="F820" s="13" t="s">
        <v>20646</v>
      </c>
    </row>
    <row r="821" spans="1:6" ht="14.25" customHeight="1">
      <c r="A821" s="33">
        <v>45215</v>
      </c>
      <c r="B821" s="26">
        <v>0.64342592592592596</v>
      </c>
      <c r="C821" s="14">
        <v>979</v>
      </c>
      <c r="D821" s="15">
        <v>27.87</v>
      </c>
      <c r="E821" s="16">
        <v>27284.73</v>
      </c>
      <c r="F821" s="13" t="s">
        <v>20650</v>
      </c>
    </row>
    <row r="822" spans="1:6" ht="14.25" customHeight="1">
      <c r="A822" s="33">
        <v>45215</v>
      </c>
      <c r="B822" s="26">
        <v>0.64342592592592596</v>
      </c>
      <c r="C822" s="14">
        <v>220</v>
      </c>
      <c r="D822" s="15">
        <v>27.87</v>
      </c>
      <c r="E822" s="16">
        <v>6131.4</v>
      </c>
      <c r="F822" s="13" t="s">
        <v>20647</v>
      </c>
    </row>
    <row r="823" spans="1:6" ht="14.25" customHeight="1">
      <c r="A823" s="33">
        <v>45215</v>
      </c>
      <c r="B823" s="26">
        <v>0.64459490740740744</v>
      </c>
      <c r="C823" s="14">
        <v>250</v>
      </c>
      <c r="D823" s="15">
        <v>27.875</v>
      </c>
      <c r="E823" s="16">
        <v>6968.75</v>
      </c>
      <c r="F823" s="13" t="s">
        <v>20650</v>
      </c>
    </row>
    <row r="824" spans="1:6" ht="14.25" customHeight="1">
      <c r="A824" s="33">
        <v>45215</v>
      </c>
      <c r="B824" s="26">
        <v>0.64459490740740744</v>
      </c>
      <c r="C824" s="14">
        <v>198</v>
      </c>
      <c r="D824" s="15">
        <v>27.875</v>
      </c>
      <c r="E824" s="16">
        <v>5519.25</v>
      </c>
      <c r="F824" s="13" t="s">
        <v>20650</v>
      </c>
    </row>
    <row r="825" spans="1:6" ht="14.25" customHeight="1">
      <c r="A825" s="33">
        <v>45215</v>
      </c>
      <c r="B825" s="26">
        <v>0.6449421296296296</v>
      </c>
      <c r="C825" s="14">
        <v>283</v>
      </c>
      <c r="D825" s="15">
        <v>27.875</v>
      </c>
      <c r="E825" s="16">
        <v>7888.63</v>
      </c>
      <c r="F825" s="13" t="s">
        <v>20650</v>
      </c>
    </row>
    <row r="826" spans="1:6" ht="14.25" customHeight="1">
      <c r="A826" s="33">
        <v>45215</v>
      </c>
      <c r="B826" s="26">
        <v>0.64552083333333332</v>
      </c>
      <c r="C826" s="14">
        <v>151</v>
      </c>
      <c r="D826" s="15">
        <v>27.875</v>
      </c>
      <c r="E826" s="16">
        <v>4209.13</v>
      </c>
      <c r="F826" s="13" t="s">
        <v>20647</v>
      </c>
    </row>
    <row r="827" spans="1:6" ht="14.25" customHeight="1">
      <c r="A827" s="33">
        <v>45215</v>
      </c>
      <c r="B827" s="26">
        <v>0.64560185185185182</v>
      </c>
      <c r="C827" s="14">
        <v>380</v>
      </c>
      <c r="D827" s="15">
        <v>27.88</v>
      </c>
      <c r="E827" s="16">
        <v>10594.4</v>
      </c>
      <c r="F827" s="13" t="s">
        <v>20646</v>
      </c>
    </row>
    <row r="828" spans="1:6" ht="14.25" customHeight="1">
      <c r="A828" s="33">
        <v>45215</v>
      </c>
      <c r="B828" s="26">
        <v>0.64560185185185182</v>
      </c>
      <c r="C828" s="14">
        <v>217</v>
      </c>
      <c r="D828" s="15">
        <v>27.88</v>
      </c>
      <c r="E828" s="16">
        <v>6049.96</v>
      </c>
      <c r="F828" s="13" t="s">
        <v>20646</v>
      </c>
    </row>
    <row r="829" spans="1:6" ht="14.25" customHeight="1">
      <c r="A829" s="33">
        <v>45215</v>
      </c>
      <c r="B829" s="26">
        <v>0.64560185185185182</v>
      </c>
      <c r="C829" s="14">
        <v>198</v>
      </c>
      <c r="D829" s="15">
        <v>27.88</v>
      </c>
      <c r="E829" s="16">
        <v>5520.24</v>
      </c>
      <c r="F829" s="13" t="s">
        <v>20650</v>
      </c>
    </row>
    <row r="830" spans="1:6" ht="14.25" customHeight="1">
      <c r="A830" s="33">
        <v>45215</v>
      </c>
      <c r="B830" s="26">
        <v>0.64560185185185182</v>
      </c>
      <c r="C830" s="14">
        <v>163</v>
      </c>
      <c r="D830" s="15">
        <v>27.88</v>
      </c>
      <c r="E830" s="16">
        <v>4544.4399999999996</v>
      </c>
      <c r="F830" s="13" t="s">
        <v>20650</v>
      </c>
    </row>
    <row r="831" spans="1:6" ht="14.25" customHeight="1">
      <c r="A831" s="33">
        <v>45215</v>
      </c>
      <c r="B831" s="26">
        <v>0.64674768518518522</v>
      </c>
      <c r="C831" s="14">
        <v>74</v>
      </c>
      <c r="D831" s="15">
        <v>27.89</v>
      </c>
      <c r="E831" s="16">
        <v>2063.86</v>
      </c>
      <c r="F831" s="13" t="s">
        <v>20647</v>
      </c>
    </row>
    <row r="832" spans="1:6" ht="14.25" customHeight="1">
      <c r="A832" s="33">
        <v>45215</v>
      </c>
      <c r="B832" s="26">
        <v>0.64674768518518522</v>
      </c>
      <c r="C832" s="14">
        <v>115</v>
      </c>
      <c r="D832" s="15">
        <v>27.89</v>
      </c>
      <c r="E832" s="16">
        <v>3207.35</v>
      </c>
      <c r="F832" s="13" t="s">
        <v>20647</v>
      </c>
    </row>
    <row r="833" spans="1:6" ht="14.25" customHeight="1">
      <c r="A833" s="33">
        <v>45215</v>
      </c>
      <c r="B833" s="26">
        <v>0.64674768518518522</v>
      </c>
      <c r="C833" s="14">
        <v>124</v>
      </c>
      <c r="D833" s="15">
        <v>27.89</v>
      </c>
      <c r="E833" s="16">
        <v>3458.36</v>
      </c>
      <c r="F833" s="13" t="s">
        <v>20647</v>
      </c>
    </row>
    <row r="834" spans="1:6" ht="14.25" customHeight="1">
      <c r="A834" s="33">
        <v>45215</v>
      </c>
      <c r="B834" s="26">
        <v>0.64674768518518522</v>
      </c>
      <c r="C834" s="14">
        <v>73</v>
      </c>
      <c r="D834" s="15">
        <v>27.89</v>
      </c>
      <c r="E834" s="16">
        <v>2035.97</v>
      </c>
      <c r="F834" s="13" t="s">
        <v>20647</v>
      </c>
    </row>
    <row r="835" spans="1:6" ht="14.25" customHeight="1">
      <c r="A835" s="33">
        <v>45215</v>
      </c>
      <c r="B835" s="26">
        <v>0.64674768518518522</v>
      </c>
      <c r="C835" s="14">
        <v>74</v>
      </c>
      <c r="D835" s="15">
        <v>27.89</v>
      </c>
      <c r="E835" s="16">
        <v>2063.86</v>
      </c>
      <c r="F835" s="13" t="s">
        <v>20647</v>
      </c>
    </row>
    <row r="836" spans="1:6" ht="14.25" customHeight="1">
      <c r="A836" s="33">
        <v>45215</v>
      </c>
      <c r="B836" s="26">
        <v>0.64674768518518522</v>
      </c>
      <c r="C836" s="14">
        <v>52</v>
      </c>
      <c r="D836" s="15">
        <v>27.89</v>
      </c>
      <c r="E836" s="16">
        <v>1450.28</v>
      </c>
      <c r="F836" s="13" t="s">
        <v>20647</v>
      </c>
    </row>
    <row r="837" spans="1:6" ht="14.25" customHeight="1">
      <c r="A837" s="33">
        <v>45215</v>
      </c>
      <c r="B837" s="26">
        <v>0.64674768518518522</v>
      </c>
      <c r="C837" s="14">
        <v>74</v>
      </c>
      <c r="D837" s="15">
        <v>27.89</v>
      </c>
      <c r="E837" s="16">
        <v>2063.86</v>
      </c>
      <c r="F837" s="13" t="s">
        <v>20647</v>
      </c>
    </row>
    <row r="838" spans="1:6" ht="14.25" customHeight="1">
      <c r="A838" s="33">
        <v>45215</v>
      </c>
      <c r="B838" s="26">
        <v>0.64674768518518522</v>
      </c>
      <c r="C838" s="14">
        <v>74</v>
      </c>
      <c r="D838" s="15">
        <v>27.89</v>
      </c>
      <c r="E838" s="16">
        <v>2063.86</v>
      </c>
      <c r="F838" s="13" t="s">
        <v>20647</v>
      </c>
    </row>
    <row r="839" spans="1:6" ht="14.25" customHeight="1">
      <c r="A839" s="33">
        <v>45215</v>
      </c>
      <c r="B839" s="26">
        <v>0.64674768518518522</v>
      </c>
      <c r="C839" s="14">
        <v>74</v>
      </c>
      <c r="D839" s="15">
        <v>27.89</v>
      </c>
      <c r="E839" s="16">
        <v>2063.86</v>
      </c>
      <c r="F839" s="13" t="s">
        <v>20647</v>
      </c>
    </row>
    <row r="840" spans="1:6" ht="14.25" customHeight="1">
      <c r="A840" s="33">
        <v>45215</v>
      </c>
      <c r="B840" s="26">
        <v>0.64674768518518522</v>
      </c>
      <c r="C840" s="14">
        <v>109</v>
      </c>
      <c r="D840" s="15">
        <v>27.89</v>
      </c>
      <c r="E840" s="16">
        <v>3040.01</v>
      </c>
      <c r="F840" s="13" t="s">
        <v>20647</v>
      </c>
    </row>
    <row r="841" spans="1:6" ht="14.25" customHeight="1">
      <c r="A841" s="33">
        <v>45215</v>
      </c>
      <c r="B841" s="26">
        <v>0.64674768518518522</v>
      </c>
      <c r="C841" s="14">
        <v>255</v>
      </c>
      <c r="D841" s="15">
        <v>27.89</v>
      </c>
      <c r="E841" s="16">
        <v>7111.95</v>
      </c>
      <c r="F841" s="13" t="s">
        <v>20647</v>
      </c>
    </row>
    <row r="842" spans="1:6" ht="14.25" customHeight="1">
      <c r="A842" s="33">
        <v>45215</v>
      </c>
      <c r="B842" s="26">
        <v>0.64675925925925926</v>
      </c>
      <c r="C842" s="14">
        <v>112</v>
      </c>
      <c r="D842" s="15">
        <v>27.89</v>
      </c>
      <c r="E842" s="16">
        <v>3123.68</v>
      </c>
      <c r="F842" s="13" t="s">
        <v>20647</v>
      </c>
    </row>
    <row r="843" spans="1:6" ht="14.25" customHeight="1">
      <c r="A843" s="33">
        <v>45215</v>
      </c>
      <c r="B843" s="26">
        <v>0.64812499999999995</v>
      </c>
      <c r="C843" s="14">
        <v>145</v>
      </c>
      <c r="D843" s="15">
        <v>27.91</v>
      </c>
      <c r="E843" s="16">
        <v>4046.95</v>
      </c>
      <c r="F843" s="13" t="s">
        <v>20647</v>
      </c>
    </row>
    <row r="844" spans="1:6" ht="14.25" customHeight="1">
      <c r="A844" s="33">
        <v>45215</v>
      </c>
      <c r="B844" s="26">
        <v>0.64815972222222229</v>
      </c>
      <c r="C844" s="14">
        <v>145</v>
      </c>
      <c r="D844" s="15">
        <v>27.91</v>
      </c>
      <c r="E844" s="16">
        <v>4046.95</v>
      </c>
      <c r="F844" s="13" t="s">
        <v>20646</v>
      </c>
    </row>
    <row r="845" spans="1:6" ht="14.25" customHeight="1">
      <c r="A845" s="33">
        <v>45215</v>
      </c>
      <c r="B845" s="26">
        <v>0.64815972222222229</v>
      </c>
      <c r="C845" s="14">
        <v>131</v>
      </c>
      <c r="D845" s="15">
        <v>27.91</v>
      </c>
      <c r="E845" s="16">
        <v>3656.21</v>
      </c>
      <c r="F845" s="13" t="s">
        <v>20646</v>
      </c>
    </row>
    <row r="846" spans="1:6" ht="14.25" customHeight="1">
      <c r="A846" s="33">
        <v>45215</v>
      </c>
      <c r="B846" s="26">
        <v>0.64815972222222229</v>
      </c>
      <c r="C846" s="14">
        <v>264</v>
      </c>
      <c r="D846" s="15">
        <v>27.91</v>
      </c>
      <c r="E846" s="16">
        <v>7368.24</v>
      </c>
      <c r="F846" s="13" t="s">
        <v>20650</v>
      </c>
    </row>
    <row r="847" spans="1:6" ht="14.25" customHeight="1">
      <c r="A847" s="33">
        <v>45215</v>
      </c>
      <c r="B847" s="26">
        <v>0.64815972222222229</v>
      </c>
      <c r="C847" s="14">
        <v>376</v>
      </c>
      <c r="D847" s="15">
        <v>27.91</v>
      </c>
      <c r="E847" s="16">
        <v>10494.16</v>
      </c>
      <c r="F847" s="13" t="s">
        <v>20650</v>
      </c>
    </row>
    <row r="848" spans="1:6" ht="14.25" customHeight="1">
      <c r="A848" s="33">
        <v>45215</v>
      </c>
      <c r="B848" s="26">
        <v>0.64866898148148155</v>
      </c>
      <c r="C848" s="14">
        <v>150</v>
      </c>
      <c r="D848" s="15">
        <v>27.905000000000001</v>
      </c>
      <c r="E848" s="16">
        <v>4185.75</v>
      </c>
      <c r="F848" s="13" t="s">
        <v>20650</v>
      </c>
    </row>
    <row r="849" spans="1:6" ht="14.25" customHeight="1">
      <c r="A849" s="33">
        <v>45215</v>
      </c>
      <c r="B849" s="26">
        <v>0.64976851851851858</v>
      </c>
      <c r="C849" s="14">
        <v>297</v>
      </c>
      <c r="D849" s="15">
        <v>27.9</v>
      </c>
      <c r="E849" s="16">
        <v>8286.2999999999993</v>
      </c>
      <c r="F849" s="13" t="s">
        <v>20646</v>
      </c>
    </row>
    <row r="850" spans="1:6" ht="14.25" customHeight="1">
      <c r="A850" s="33">
        <v>45215</v>
      </c>
      <c r="B850" s="26">
        <v>0.64976851851851858</v>
      </c>
      <c r="C850" s="14">
        <v>250</v>
      </c>
      <c r="D850" s="15">
        <v>27.9</v>
      </c>
      <c r="E850" s="16">
        <v>6975</v>
      </c>
      <c r="F850" s="13" t="s">
        <v>20650</v>
      </c>
    </row>
    <row r="851" spans="1:6" ht="14.25" customHeight="1">
      <c r="A851" s="33">
        <v>45215</v>
      </c>
      <c r="B851" s="26">
        <v>0.64976851851851858</v>
      </c>
      <c r="C851" s="14">
        <v>471</v>
      </c>
      <c r="D851" s="15">
        <v>27.9</v>
      </c>
      <c r="E851" s="16">
        <v>13140.9</v>
      </c>
      <c r="F851" s="13" t="s">
        <v>20650</v>
      </c>
    </row>
    <row r="852" spans="1:6" ht="14.25" customHeight="1">
      <c r="A852" s="33">
        <v>45215</v>
      </c>
      <c r="B852" s="26">
        <v>0.64976851851851858</v>
      </c>
      <c r="C852" s="14">
        <v>161</v>
      </c>
      <c r="D852" s="15">
        <v>27.9</v>
      </c>
      <c r="E852" s="16">
        <v>4491.8999999999996</v>
      </c>
      <c r="F852" s="13" t="s">
        <v>20647</v>
      </c>
    </row>
    <row r="853" spans="1:6" ht="14.25" customHeight="1">
      <c r="A853" s="33">
        <v>45215</v>
      </c>
      <c r="B853" s="26">
        <v>0.65060185185185182</v>
      </c>
      <c r="C853" s="14">
        <v>237</v>
      </c>
      <c r="D853" s="15">
        <v>27.895</v>
      </c>
      <c r="E853" s="16">
        <v>6611.12</v>
      </c>
      <c r="F853" s="13" t="s">
        <v>20646</v>
      </c>
    </row>
    <row r="854" spans="1:6" ht="14.25" customHeight="1">
      <c r="A854" s="33">
        <v>45215</v>
      </c>
      <c r="B854" s="26">
        <v>0.65060185185185182</v>
      </c>
      <c r="C854" s="14">
        <v>198</v>
      </c>
      <c r="D854" s="15">
        <v>27.895</v>
      </c>
      <c r="E854" s="16">
        <v>5523.21</v>
      </c>
      <c r="F854" s="13" t="s">
        <v>20650</v>
      </c>
    </row>
    <row r="855" spans="1:6" ht="14.25" customHeight="1">
      <c r="A855" s="33">
        <v>45215</v>
      </c>
      <c r="B855" s="26">
        <v>0.65060185185185182</v>
      </c>
      <c r="C855" s="14">
        <v>554</v>
      </c>
      <c r="D855" s="15">
        <v>27.895</v>
      </c>
      <c r="E855" s="16">
        <v>15453.83</v>
      </c>
      <c r="F855" s="13" t="s">
        <v>20650</v>
      </c>
    </row>
    <row r="856" spans="1:6" ht="14.25" customHeight="1">
      <c r="A856" s="33">
        <v>45215</v>
      </c>
      <c r="B856" s="26">
        <v>0.6521527777777778</v>
      </c>
      <c r="C856" s="14">
        <v>333</v>
      </c>
      <c r="D856" s="15">
        <v>27.9</v>
      </c>
      <c r="E856" s="16">
        <v>9290.7000000000007</v>
      </c>
      <c r="F856" s="13" t="s">
        <v>20646</v>
      </c>
    </row>
    <row r="857" spans="1:6" ht="14.25" customHeight="1">
      <c r="A857" s="33">
        <v>45215</v>
      </c>
      <c r="B857" s="26">
        <v>0.6521527777777778</v>
      </c>
      <c r="C857" s="14">
        <v>771</v>
      </c>
      <c r="D857" s="15">
        <v>27.9</v>
      </c>
      <c r="E857" s="16">
        <v>21510.9</v>
      </c>
      <c r="F857" s="13" t="s">
        <v>20650</v>
      </c>
    </row>
    <row r="858" spans="1:6" ht="14.25" customHeight="1">
      <c r="A858" s="33">
        <v>45215</v>
      </c>
      <c r="B858" s="26">
        <v>0.6521527777777778</v>
      </c>
      <c r="C858" s="14">
        <v>176</v>
      </c>
      <c r="D858" s="15">
        <v>27.9</v>
      </c>
      <c r="E858" s="16">
        <v>4910.3999999999996</v>
      </c>
      <c r="F858" s="13" t="s">
        <v>20647</v>
      </c>
    </row>
    <row r="859" spans="1:6" ht="14.25" customHeight="1">
      <c r="A859" s="33">
        <v>45215</v>
      </c>
      <c r="B859" s="26">
        <v>0.65353009259259254</v>
      </c>
      <c r="C859" s="14">
        <v>322</v>
      </c>
      <c r="D859" s="15">
        <v>27.9</v>
      </c>
      <c r="E859" s="16">
        <v>8983.7999999999993</v>
      </c>
      <c r="F859" s="13" t="s">
        <v>20646</v>
      </c>
    </row>
    <row r="860" spans="1:6" ht="14.25" customHeight="1">
      <c r="A860" s="33">
        <v>45215</v>
      </c>
      <c r="B860" s="26">
        <v>0.65353009259259254</v>
      </c>
      <c r="C860" s="14">
        <v>694</v>
      </c>
      <c r="D860" s="15">
        <v>27.9</v>
      </c>
      <c r="E860" s="16">
        <v>19362.599999999999</v>
      </c>
      <c r="F860" s="13" t="s">
        <v>20650</v>
      </c>
    </row>
    <row r="861" spans="1:6" ht="14.25" customHeight="1">
      <c r="A861" s="33">
        <v>45215</v>
      </c>
      <c r="B861" s="26">
        <v>0.65401620370370372</v>
      </c>
      <c r="C861" s="14">
        <v>309</v>
      </c>
      <c r="D861" s="15">
        <v>27.9</v>
      </c>
      <c r="E861" s="16">
        <v>8621.1</v>
      </c>
      <c r="F861" s="13" t="s">
        <v>20646</v>
      </c>
    </row>
    <row r="862" spans="1:6" ht="14.25" customHeight="1">
      <c r="A862" s="33">
        <v>45215</v>
      </c>
      <c r="B862" s="26">
        <v>0.65436342592592589</v>
      </c>
      <c r="C862" s="14">
        <v>267</v>
      </c>
      <c r="D862" s="15">
        <v>27.89</v>
      </c>
      <c r="E862" s="16">
        <v>7446.63</v>
      </c>
      <c r="F862" s="13" t="s">
        <v>20650</v>
      </c>
    </row>
    <row r="863" spans="1:6" ht="14.25" customHeight="1">
      <c r="A863" s="33">
        <v>45215</v>
      </c>
      <c r="B863" s="26">
        <v>0.65503472222222225</v>
      </c>
      <c r="C863" s="14">
        <v>188</v>
      </c>
      <c r="D863" s="15">
        <v>27.88</v>
      </c>
      <c r="E863" s="16">
        <v>5241.4399999999996</v>
      </c>
      <c r="F863" s="13" t="s">
        <v>20650</v>
      </c>
    </row>
    <row r="864" spans="1:6" ht="14.25" customHeight="1">
      <c r="A864" s="33">
        <v>45215</v>
      </c>
      <c r="B864" s="26">
        <v>0.65503472222222225</v>
      </c>
      <c r="C864" s="14">
        <v>87</v>
      </c>
      <c r="D864" s="15">
        <v>27.88</v>
      </c>
      <c r="E864" s="16">
        <v>2425.56</v>
      </c>
      <c r="F864" s="13" t="s">
        <v>20650</v>
      </c>
    </row>
    <row r="865" spans="1:6" ht="14.25" customHeight="1">
      <c r="A865" s="33">
        <v>45215</v>
      </c>
      <c r="B865" s="26">
        <v>0.6551851851851852</v>
      </c>
      <c r="C865" s="14">
        <v>110</v>
      </c>
      <c r="D865" s="15">
        <v>27.88</v>
      </c>
      <c r="E865" s="16">
        <v>3066.8</v>
      </c>
      <c r="F865" s="13" t="s">
        <v>20646</v>
      </c>
    </row>
    <row r="866" spans="1:6" ht="14.25" customHeight="1">
      <c r="A866" s="33">
        <v>45215</v>
      </c>
      <c r="B866" s="26">
        <v>0.6551851851851852</v>
      </c>
      <c r="C866" s="14">
        <v>15</v>
      </c>
      <c r="D866" s="15">
        <v>27.88</v>
      </c>
      <c r="E866" s="16">
        <v>418.2</v>
      </c>
      <c r="F866" s="13" t="s">
        <v>20646</v>
      </c>
    </row>
    <row r="867" spans="1:6" ht="14.25" customHeight="1">
      <c r="A867" s="33">
        <v>45215</v>
      </c>
      <c r="B867" s="26">
        <v>0.6551851851851852</v>
      </c>
      <c r="C867" s="14">
        <v>75</v>
      </c>
      <c r="D867" s="15">
        <v>27.88</v>
      </c>
      <c r="E867" s="16">
        <v>2091</v>
      </c>
      <c r="F867" s="13" t="s">
        <v>20646</v>
      </c>
    </row>
    <row r="868" spans="1:6" ht="14.25" customHeight="1">
      <c r="A868" s="33">
        <v>45215</v>
      </c>
      <c r="B868" s="26">
        <v>0.6551851851851852</v>
      </c>
      <c r="C868" s="14">
        <v>274</v>
      </c>
      <c r="D868" s="15">
        <v>27.88</v>
      </c>
      <c r="E868" s="16">
        <v>7639.12</v>
      </c>
      <c r="F868" s="13" t="s">
        <v>20646</v>
      </c>
    </row>
    <row r="869" spans="1:6" ht="14.25" customHeight="1">
      <c r="A869" s="33">
        <v>45215</v>
      </c>
      <c r="B869" s="26">
        <v>0.6551851851851852</v>
      </c>
      <c r="C869" s="14">
        <v>74</v>
      </c>
      <c r="D869" s="15">
        <v>27.88</v>
      </c>
      <c r="E869" s="16">
        <v>2063.12</v>
      </c>
      <c r="F869" s="13" t="s">
        <v>20647</v>
      </c>
    </row>
    <row r="870" spans="1:6" ht="14.25" customHeight="1">
      <c r="A870" s="33">
        <v>45215</v>
      </c>
      <c r="B870" s="26">
        <v>0.6551851851851852</v>
      </c>
      <c r="C870" s="14">
        <v>141</v>
      </c>
      <c r="D870" s="15">
        <v>27.88</v>
      </c>
      <c r="E870" s="16">
        <v>3931.08</v>
      </c>
      <c r="F870" s="13" t="s">
        <v>20647</v>
      </c>
    </row>
    <row r="871" spans="1:6" ht="14.25" customHeight="1">
      <c r="A871" s="33">
        <v>45215</v>
      </c>
      <c r="B871" s="26">
        <v>0.65650462962962963</v>
      </c>
      <c r="C871" s="14">
        <v>1184</v>
      </c>
      <c r="D871" s="15">
        <v>27.905000000000001</v>
      </c>
      <c r="E871" s="16">
        <v>33039.519999999997</v>
      </c>
      <c r="F871" s="13" t="s">
        <v>20650</v>
      </c>
    </row>
    <row r="872" spans="1:6" ht="14.25" customHeight="1">
      <c r="A872" s="33">
        <v>45215</v>
      </c>
      <c r="B872" s="26">
        <v>0.65650462962962963</v>
      </c>
      <c r="C872" s="14">
        <v>109</v>
      </c>
      <c r="D872" s="15">
        <v>27.905000000000001</v>
      </c>
      <c r="E872" s="16">
        <v>3041.65</v>
      </c>
      <c r="F872" s="13" t="s">
        <v>20647</v>
      </c>
    </row>
    <row r="873" spans="1:6" ht="14.25" customHeight="1">
      <c r="A873" s="33">
        <v>45215</v>
      </c>
      <c r="B873" s="26">
        <v>0.65766203703703707</v>
      </c>
      <c r="C873" s="14">
        <v>17</v>
      </c>
      <c r="D873" s="15">
        <v>27.895</v>
      </c>
      <c r="E873" s="16">
        <v>474.22</v>
      </c>
      <c r="F873" s="13" t="s">
        <v>20646</v>
      </c>
    </row>
    <row r="874" spans="1:6" ht="14.25" customHeight="1">
      <c r="A874" s="33">
        <v>45215</v>
      </c>
      <c r="B874" s="26">
        <v>0.65766203703703707</v>
      </c>
      <c r="C874" s="14">
        <v>250</v>
      </c>
      <c r="D874" s="15">
        <v>27.895</v>
      </c>
      <c r="E874" s="16">
        <v>6973.75</v>
      </c>
      <c r="F874" s="13" t="s">
        <v>20650</v>
      </c>
    </row>
    <row r="875" spans="1:6" ht="14.25" customHeight="1">
      <c r="A875" s="33">
        <v>45215</v>
      </c>
      <c r="B875" s="26">
        <v>0.65766203703703707</v>
      </c>
      <c r="C875" s="14">
        <v>12</v>
      </c>
      <c r="D875" s="15">
        <v>27.895</v>
      </c>
      <c r="E875" s="16">
        <v>334.74</v>
      </c>
      <c r="F875" s="13" t="s">
        <v>20650</v>
      </c>
    </row>
    <row r="876" spans="1:6" ht="14.25" customHeight="1">
      <c r="A876" s="33">
        <v>45215</v>
      </c>
      <c r="B876" s="26">
        <v>0.65800925925925924</v>
      </c>
      <c r="C876" s="14">
        <v>74</v>
      </c>
      <c r="D876" s="15">
        <v>27.9</v>
      </c>
      <c r="E876" s="16">
        <v>2064.6</v>
      </c>
      <c r="F876" s="13" t="s">
        <v>20647</v>
      </c>
    </row>
    <row r="877" spans="1:6" ht="14.25" customHeight="1">
      <c r="A877" s="33">
        <v>45215</v>
      </c>
      <c r="B877" s="26">
        <v>0.65800925925925924</v>
      </c>
      <c r="C877" s="14">
        <v>95</v>
      </c>
      <c r="D877" s="15">
        <v>27.9</v>
      </c>
      <c r="E877" s="16">
        <v>2650.5</v>
      </c>
      <c r="F877" s="13" t="s">
        <v>20647</v>
      </c>
    </row>
    <row r="878" spans="1:6" ht="14.25" customHeight="1">
      <c r="A878" s="33">
        <v>45215</v>
      </c>
      <c r="B878" s="26">
        <v>0.65800925925925924</v>
      </c>
      <c r="C878" s="14">
        <v>115</v>
      </c>
      <c r="D878" s="15">
        <v>27.9</v>
      </c>
      <c r="E878" s="16">
        <v>3208.5</v>
      </c>
      <c r="F878" s="13" t="s">
        <v>20647</v>
      </c>
    </row>
    <row r="879" spans="1:6" ht="14.25" customHeight="1">
      <c r="A879" s="33">
        <v>45215</v>
      </c>
      <c r="B879" s="26">
        <v>0.65800925925925924</v>
      </c>
      <c r="C879" s="14">
        <v>61</v>
      </c>
      <c r="D879" s="15">
        <v>27.9</v>
      </c>
      <c r="E879" s="16">
        <v>1701.9</v>
      </c>
      <c r="F879" s="13" t="s">
        <v>20647</v>
      </c>
    </row>
    <row r="880" spans="1:6" ht="14.25" customHeight="1">
      <c r="A880" s="33">
        <v>45215</v>
      </c>
      <c r="B880" s="26">
        <v>0.65800925925925924</v>
      </c>
      <c r="C880" s="14">
        <v>74</v>
      </c>
      <c r="D880" s="15">
        <v>27.9</v>
      </c>
      <c r="E880" s="16">
        <v>2064.6</v>
      </c>
      <c r="F880" s="13" t="s">
        <v>20647</v>
      </c>
    </row>
    <row r="881" spans="1:6" ht="14.25" customHeight="1">
      <c r="A881" s="33">
        <v>45215</v>
      </c>
      <c r="B881" s="26">
        <v>0.65800925925925924</v>
      </c>
      <c r="C881" s="14">
        <v>138</v>
      </c>
      <c r="D881" s="15">
        <v>27.9</v>
      </c>
      <c r="E881" s="16">
        <v>3850.2</v>
      </c>
      <c r="F881" s="13" t="s">
        <v>20647</v>
      </c>
    </row>
    <row r="882" spans="1:6" ht="14.25" customHeight="1">
      <c r="A882" s="33">
        <v>45215</v>
      </c>
      <c r="B882" s="26">
        <v>0.65836805555555555</v>
      </c>
      <c r="C882" s="14">
        <v>158</v>
      </c>
      <c r="D882" s="15">
        <v>27.89</v>
      </c>
      <c r="E882" s="16">
        <v>4406.62</v>
      </c>
      <c r="F882" s="13" t="s">
        <v>20650</v>
      </c>
    </row>
    <row r="883" spans="1:6" ht="14.25" customHeight="1">
      <c r="A883" s="33">
        <v>45215</v>
      </c>
      <c r="B883" s="26">
        <v>0.65836805555555555</v>
      </c>
      <c r="C883" s="14">
        <v>37</v>
      </c>
      <c r="D883" s="15">
        <v>27.89</v>
      </c>
      <c r="E883" s="16">
        <v>1031.93</v>
      </c>
      <c r="F883" s="13" t="s">
        <v>20650</v>
      </c>
    </row>
    <row r="884" spans="1:6" ht="14.25" customHeight="1">
      <c r="A884" s="33">
        <v>45215</v>
      </c>
      <c r="B884" s="26">
        <v>0.65836805555555555</v>
      </c>
      <c r="C884" s="14">
        <v>60</v>
      </c>
      <c r="D884" s="15">
        <v>27.89</v>
      </c>
      <c r="E884" s="16">
        <v>1673.4</v>
      </c>
      <c r="F884" s="13" t="s">
        <v>20650</v>
      </c>
    </row>
    <row r="885" spans="1:6" ht="14.25" customHeight="1">
      <c r="A885" s="33">
        <v>45215</v>
      </c>
      <c r="B885" s="26">
        <v>0.65871527777777772</v>
      </c>
      <c r="C885" s="14">
        <v>130</v>
      </c>
      <c r="D885" s="15">
        <v>27.89</v>
      </c>
      <c r="E885" s="16">
        <v>3625.7</v>
      </c>
      <c r="F885" s="13" t="s">
        <v>20646</v>
      </c>
    </row>
    <row r="886" spans="1:6" ht="14.25" customHeight="1">
      <c r="A886" s="33">
        <v>45215</v>
      </c>
      <c r="B886" s="26">
        <v>0.65871527777777772</v>
      </c>
      <c r="C886" s="14">
        <v>198</v>
      </c>
      <c r="D886" s="15">
        <v>27.89</v>
      </c>
      <c r="E886" s="16">
        <v>5522.22</v>
      </c>
      <c r="F886" s="13" t="s">
        <v>20650</v>
      </c>
    </row>
    <row r="887" spans="1:6" ht="14.25" customHeight="1">
      <c r="A887" s="33">
        <v>45215</v>
      </c>
      <c r="B887" s="26">
        <v>0.65871527777777772</v>
      </c>
      <c r="C887" s="14">
        <v>457</v>
      </c>
      <c r="D887" s="15">
        <v>27.89</v>
      </c>
      <c r="E887" s="16">
        <v>12745.73</v>
      </c>
      <c r="F887" s="13" t="s">
        <v>20650</v>
      </c>
    </row>
    <row r="888" spans="1:6" ht="14.25" customHeight="1">
      <c r="A888" s="33">
        <v>45215</v>
      </c>
      <c r="B888" s="26">
        <v>0.65871527777777772</v>
      </c>
      <c r="C888" s="14">
        <v>61</v>
      </c>
      <c r="D888" s="15">
        <v>27.89</v>
      </c>
      <c r="E888" s="16">
        <v>1701.29</v>
      </c>
      <c r="F888" s="13" t="s">
        <v>20647</v>
      </c>
    </row>
    <row r="889" spans="1:6" ht="14.25" customHeight="1">
      <c r="A889" s="33">
        <v>45215</v>
      </c>
      <c r="B889" s="26">
        <v>0.65959490740740734</v>
      </c>
      <c r="C889" s="14">
        <v>8</v>
      </c>
      <c r="D889" s="15">
        <v>27.89</v>
      </c>
      <c r="E889" s="16">
        <v>223.12</v>
      </c>
      <c r="F889" s="13" t="s">
        <v>20650</v>
      </c>
    </row>
    <row r="890" spans="1:6" ht="14.25" customHeight="1">
      <c r="A890" s="33">
        <v>45215</v>
      </c>
      <c r="B890" s="26">
        <v>0.65959490740740734</v>
      </c>
      <c r="C890" s="14">
        <v>80</v>
      </c>
      <c r="D890" s="15">
        <v>27.89</v>
      </c>
      <c r="E890" s="16">
        <v>2231.1999999999998</v>
      </c>
      <c r="F890" s="13" t="s">
        <v>20650</v>
      </c>
    </row>
    <row r="891" spans="1:6" ht="14.25" customHeight="1">
      <c r="A891" s="33">
        <v>45215</v>
      </c>
      <c r="B891" s="26">
        <v>0.65959490740740734</v>
      </c>
      <c r="C891" s="14">
        <v>90</v>
      </c>
      <c r="D891" s="15">
        <v>27.89</v>
      </c>
      <c r="E891" s="16">
        <v>2510.1</v>
      </c>
      <c r="F891" s="13" t="s">
        <v>20650</v>
      </c>
    </row>
    <row r="892" spans="1:6" ht="14.25" customHeight="1">
      <c r="A892" s="33">
        <v>45215</v>
      </c>
      <c r="B892" s="26">
        <v>0.66012731481481479</v>
      </c>
      <c r="C892" s="14">
        <v>67</v>
      </c>
      <c r="D892" s="15">
        <v>27.89</v>
      </c>
      <c r="E892" s="16">
        <v>1868.63</v>
      </c>
      <c r="F892" s="13" t="s">
        <v>20646</v>
      </c>
    </row>
    <row r="893" spans="1:6" ht="14.25" customHeight="1">
      <c r="A893" s="33">
        <v>45215</v>
      </c>
      <c r="B893" s="26">
        <v>0.66012731481481479</v>
      </c>
      <c r="C893" s="14">
        <v>221</v>
      </c>
      <c r="D893" s="15">
        <v>27.89</v>
      </c>
      <c r="E893" s="16">
        <v>6163.69</v>
      </c>
      <c r="F893" s="13" t="s">
        <v>20646</v>
      </c>
    </row>
    <row r="894" spans="1:6" ht="14.25" customHeight="1">
      <c r="A894" s="33">
        <v>45215</v>
      </c>
      <c r="B894" s="26">
        <v>0.66012731481481479</v>
      </c>
      <c r="C894" s="14">
        <v>78</v>
      </c>
      <c r="D894" s="15">
        <v>27.89</v>
      </c>
      <c r="E894" s="16">
        <v>2175.42</v>
      </c>
      <c r="F894" s="13" t="s">
        <v>20646</v>
      </c>
    </row>
    <row r="895" spans="1:6" ht="14.25" customHeight="1">
      <c r="A895" s="33">
        <v>45215</v>
      </c>
      <c r="B895" s="26">
        <v>0.66012731481481479</v>
      </c>
      <c r="C895" s="14">
        <v>81</v>
      </c>
      <c r="D895" s="15">
        <v>27.89</v>
      </c>
      <c r="E895" s="16">
        <v>2259.09</v>
      </c>
      <c r="F895" s="13" t="s">
        <v>20646</v>
      </c>
    </row>
    <row r="896" spans="1:6" ht="14.25" customHeight="1">
      <c r="A896" s="33">
        <v>45215</v>
      </c>
      <c r="B896" s="26">
        <v>0.66012731481481479</v>
      </c>
      <c r="C896" s="14">
        <v>92</v>
      </c>
      <c r="D896" s="15">
        <v>27.89</v>
      </c>
      <c r="E896" s="16">
        <v>2565.88</v>
      </c>
      <c r="F896" s="13" t="s">
        <v>20647</v>
      </c>
    </row>
    <row r="897" spans="1:6" ht="14.25" customHeight="1">
      <c r="A897" s="33">
        <v>45215</v>
      </c>
      <c r="B897" s="26">
        <v>0.66012731481481479</v>
      </c>
      <c r="C897" s="14">
        <v>372</v>
      </c>
      <c r="D897" s="15">
        <v>27.89</v>
      </c>
      <c r="E897" s="16">
        <v>10375.08</v>
      </c>
      <c r="F897" s="13" t="s">
        <v>20647</v>
      </c>
    </row>
    <row r="898" spans="1:6" ht="14.25" customHeight="1">
      <c r="A898" s="33">
        <v>45215</v>
      </c>
      <c r="B898" s="26">
        <v>0.66054398148148141</v>
      </c>
      <c r="C898" s="14">
        <v>263</v>
      </c>
      <c r="D898" s="15">
        <v>27.885000000000002</v>
      </c>
      <c r="E898" s="16">
        <v>7333.76</v>
      </c>
      <c r="F898" s="13" t="s">
        <v>20650</v>
      </c>
    </row>
    <row r="899" spans="1:6" ht="14.25" customHeight="1">
      <c r="A899" s="33">
        <v>45215</v>
      </c>
      <c r="B899" s="26">
        <v>0.66112268518518513</v>
      </c>
      <c r="C899" s="14">
        <v>54</v>
      </c>
      <c r="D899" s="15">
        <v>27.875</v>
      </c>
      <c r="E899" s="16">
        <v>1505.25</v>
      </c>
      <c r="F899" s="13" t="s">
        <v>20650</v>
      </c>
    </row>
    <row r="900" spans="1:6" ht="14.25" customHeight="1">
      <c r="A900" s="33">
        <v>45215</v>
      </c>
      <c r="B900" s="26">
        <v>0.66112268518518513</v>
      </c>
      <c r="C900" s="14">
        <v>215</v>
      </c>
      <c r="D900" s="15">
        <v>27.875</v>
      </c>
      <c r="E900" s="16">
        <v>5993.13</v>
      </c>
      <c r="F900" s="13" t="s">
        <v>20650</v>
      </c>
    </row>
    <row r="901" spans="1:6" ht="14.25" customHeight="1">
      <c r="A901" s="33">
        <v>45215</v>
      </c>
      <c r="B901" s="26">
        <v>0.66153935185185186</v>
      </c>
      <c r="C901" s="14">
        <v>216</v>
      </c>
      <c r="D901" s="15">
        <v>27.875</v>
      </c>
      <c r="E901" s="16">
        <v>6021</v>
      </c>
      <c r="F901" s="13" t="s">
        <v>20650</v>
      </c>
    </row>
    <row r="902" spans="1:6" ht="14.25" customHeight="1">
      <c r="A902" s="33">
        <v>45215</v>
      </c>
      <c r="B902" s="26">
        <v>0.66153935185185186</v>
      </c>
      <c r="C902" s="14">
        <v>460</v>
      </c>
      <c r="D902" s="15">
        <v>27.875</v>
      </c>
      <c r="E902" s="16">
        <v>12822.5</v>
      </c>
      <c r="F902" s="13" t="s">
        <v>20650</v>
      </c>
    </row>
    <row r="903" spans="1:6" ht="14.25" customHeight="1">
      <c r="A903" s="33">
        <v>45215</v>
      </c>
      <c r="B903" s="26">
        <v>0.66166666666666674</v>
      </c>
      <c r="C903" s="14">
        <v>8</v>
      </c>
      <c r="D903" s="15">
        <v>27.87</v>
      </c>
      <c r="E903" s="16">
        <v>222.96</v>
      </c>
      <c r="F903" s="13" t="s">
        <v>20650</v>
      </c>
    </row>
    <row r="904" spans="1:6" ht="14.25" customHeight="1">
      <c r="A904" s="33">
        <v>45215</v>
      </c>
      <c r="B904" s="26">
        <v>0.66166666666666674</v>
      </c>
      <c r="C904" s="14">
        <v>239</v>
      </c>
      <c r="D904" s="15">
        <v>27.87</v>
      </c>
      <c r="E904" s="16">
        <v>6660.93</v>
      </c>
      <c r="F904" s="13" t="s">
        <v>20650</v>
      </c>
    </row>
    <row r="905" spans="1:6" ht="14.25" customHeight="1">
      <c r="A905" s="33">
        <v>45215</v>
      </c>
      <c r="B905" s="26">
        <v>0.66280092592592588</v>
      </c>
      <c r="C905" s="14">
        <v>75</v>
      </c>
      <c r="D905" s="15">
        <v>27.875</v>
      </c>
      <c r="E905" s="16">
        <v>2090.63</v>
      </c>
      <c r="F905" s="13" t="s">
        <v>20648</v>
      </c>
    </row>
    <row r="906" spans="1:6" ht="14.25" customHeight="1">
      <c r="A906" s="33">
        <v>45215</v>
      </c>
      <c r="B906" s="26">
        <v>0.66280092592592588</v>
      </c>
      <c r="C906" s="14">
        <v>67</v>
      </c>
      <c r="D906" s="15">
        <v>27.875</v>
      </c>
      <c r="E906" s="16">
        <v>1867.63</v>
      </c>
      <c r="F906" s="13" t="s">
        <v>20648</v>
      </c>
    </row>
    <row r="907" spans="1:6" ht="14.25" customHeight="1">
      <c r="A907" s="33">
        <v>45215</v>
      </c>
      <c r="B907" s="26">
        <v>0.66280092592592588</v>
      </c>
      <c r="C907" s="14">
        <v>188</v>
      </c>
      <c r="D907" s="15">
        <v>27.87</v>
      </c>
      <c r="E907" s="16">
        <v>5239.5600000000004</v>
      </c>
      <c r="F907" s="13" t="s">
        <v>20646</v>
      </c>
    </row>
    <row r="908" spans="1:6" ht="14.25" customHeight="1">
      <c r="A908" s="33">
        <v>45215</v>
      </c>
      <c r="B908" s="26">
        <v>0.66280092592592588</v>
      </c>
      <c r="C908" s="14">
        <v>66</v>
      </c>
      <c r="D908" s="15">
        <v>27.87</v>
      </c>
      <c r="E908" s="16">
        <v>1839.42</v>
      </c>
      <c r="F908" s="13" t="s">
        <v>20646</v>
      </c>
    </row>
    <row r="909" spans="1:6" ht="14.25" customHeight="1">
      <c r="A909" s="33">
        <v>45215</v>
      </c>
      <c r="B909" s="26">
        <v>0.66280092592592588</v>
      </c>
      <c r="C909" s="14">
        <v>235</v>
      </c>
      <c r="D909" s="15">
        <v>27.87</v>
      </c>
      <c r="E909" s="16">
        <v>6549.45</v>
      </c>
      <c r="F909" s="13" t="s">
        <v>20650</v>
      </c>
    </row>
    <row r="910" spans="1:6" ht="14.25" customHeight="1">
      <c r="A910" s="33">
        <v>45215</v>
      </c>
      <c r="B910" s="26">
        <v>0.66280092592592588</v>
      </c>
      <c r="C910" s="14">
        <v>401</v>
      </c>
      <c r="D910" s="15">
        <v>27.87</v>
      </c>
      <c r="E910" s="16">
        <v>11175.87</v>
      </c>
      <c r="F910" s="13" t="s">
        <v>20650</v>
      </c>
    </row>
    <row r="911" spans="1:6" ht="14.25" customHeight="1">
      <c r="A911" s="33">
        <v>45215</v>
      </c>
      <c r="B911" s="26">
        <v>0.66495370370370377</v>
      </c>
      <c r="C911" s="14">
        <v>303</v>
      </c>
      <c r="D911" s="15">
        <v>27.87</v>
      </c>
      <c r="E911" s="16">
        <v>8444.61</v>
      </c>
      <c r="F911" s="13" t="s">
        <v>20646</v>
      </c>
    </row>
    <row r="912" spans="1:6" ht="14.25" customHeight="1">
      <c r="A912" s="33">
        <v>45215</v>
      </c>
      <c r="B912" s="26">
        <v>0.66495370370370377</v>
      </c>
      <c r="C912" s="14">
        <v>312</v>
      </c>
      <c r="D912" s="15">
        <v>27.87</v>
      </c>
      <c r="E912" s="16">
        <v>8695.44</v>
      </c>
      <c r="F912" s="13" t="s">
        <v>20646</v>
      </c>
    </row>
    <row r="913" spans="1:6" ht="14.25" customHeight="1">
      <c r="A913" s="33">
        <v>45215</v>
      </c>
      <c r="B913" s="26">
        <v>0.66495370370370377</v>
      </c>
      <c r="C913" s="14">
        <v>68</v>
      </c>
      <c r="D913" s="15">
        <v>27.87</v>
      </c>
      <c r="E913" s="16">
        <v>1895.16</v>
      </c>
      <c r="F913" s="13" t="s">
        <v>20646</v>
      </c>
    </row>
    <row r="914" spans="1:6" ht="14.25" customHeight="1">
      <c r="A914" s="33">
        <v>45215</v>
      </c>
      <c r="B914" s="26">
        <v>0.66495370370370377</v>
      </c>
      <c r="C914" s="14">
        <v>36</v>
      </c>
      <c r="D914" s="15">
        <v>27.87</v>
      </c>
      <c r="E914" s="16">
        <v>1003.32</v>
      </c>
      <c r="F914" s="13" t="s">
        <v>20646</v>
      </c>
    </row>
    <row r="915" spans="1:6" ht="14.25" customHeight="1">
      <c r="A915" s="33">
        <v>45215</v>
      </c>
      <c r="B915" s="26">
        <v>0.66495370370370377</v>
      </c>
      <c r="C915" s="14">
        <v>20</v>
      </c>
      <c r="D915" s="15">
        <v>27.87</v>
      </c>
      <c r="E915" s="16">
        <v>557.4</v>
      </c>
      <c r="F915" s="13" t="s">
        <v>20646</v>
      </c>
    </row>
    <row r="916" spans="1:6" ht="14.25" customHeight="1">
      <c r="A916" s="33">
        <v>45215</v>
      </c>
      <c r="B916" s="26">
        <v>0.66495370370370377</v>
      </c>
      <c r="C916" s="14">
        <v>28</v>
      </c>
      <c r="D916" s="15">
        <v>27.87</v>
      </c>
      <c r="E916" s="16">
        <v>780.36</v>
      </c>
      <c r="F916" s="13" t="s">
        <v>20646</v>
      </c>
    </row>
    <row r="917" spans="1:6" ht="14.25" customHeight="1">
      <c r="A917" s="33">
        <v>45215</v>
      </c>
      <c r="B917" s="26">
        <v>0.66495370370370377</v>
      </c>
      <c r="C917" s="14">
        <v>745</v>
      </c>
      <c r="D917" s="15">
        <v>27.87</v>
      </c>
      <c r="E917" s="16">
        <v>20763.150000000001</v>
      </c>
      <c r="F917" s="13" t="s">
        <v>20650</v>
      </c>
    </row>
    <row r="918" spans="1:6" ht="14.25" customHeight="1">
      <c r="A918" s="33">
        <v>45215</v>
      </c>
      <c r="B918" s="26">
        <v>0.66495370370370377</v>
      </c>
      <c r="C918" s="14">
        <v>165</v>
      </c>
      <c r="D918" s="15">
        <v>27.87</v>
      </c>
      <c r="E918" s="16">
        <v>4598.55</v>
      </c>
      <c r="F918" s="13" t="s">
        <v>20647</v>
      </c>
    </row>
    <row r="919" spans="1:6" ht="14.25" customHeight="1">
      <c r="A919" s="33">
        <v>45215</v>
      </c>
      <c r="B919" s="26">
        <v>0.66495370370370377</v>
      </c>
      <c r="C919" s="14">
        <v>74</v>
      </c>
      <c r="D919" s="15">
        <v>27.87</v>
      </c>
      <c r="E919" s="16">
        <v>2062.38</v>
      </c>
      <c r="F919" s="13" t="s">
        <v>20647</v>
      </c>
    </row>
    <row r="920" spans="1:6" ht="14.25" customHeight="1">
      <c r="A920" s="33">
        <v>45215</v>
      </c>
      <c r="B920" s="26">
        <v>0.66495370370370377</v>
      </c>
      <c r="C920" s="14">
        <v>74</v>
      </c>
      <c r="D920" s="15">
        <v>27.87</v>
      </c>
      <c r="E920" s="16">
        <v>2062.38</v>
      </c>
      <c r="F920" s="13" t="s">
        <v>20647</v>
      </c>
    </row>
    <row r="921" spans="1:6" ht="14.25" customHeight="1">
      <c r="A921" s="33">
        <v>45215</v>
      </c>
      <c r="B921" s="26">
        <v>0.66613425925925929</v>
      </c>
      <c r="C921" s="14">
        <v>244</v>
      </c>
      <c r="D921" s="15">
        <v>27.87</v>
      </c>
      <c r="E921" s="16">
        <v>6800.28</v>
      </c>
      <c r="F921" s="13" t="s">
        <v>20650</v>
      </c>
    </row>
    <row r="922" spans="1:6" ht="14.25" customHeight="1">
      <c r="A922" s="33">
        <v>45215</v>
      </c>
      <c r="B922" s="26">
        <v>0.66613425925925929</v>
      </c>
      <c r="C922" s="14">
        <v>329</v>
      </c>
      <c r="D922" s="15">
        <v>27.87</v>
      </c>
      <c r="E922" s="16">
        <v>9169.23</v>
      </c>
      <c r="F922" s="13" t="s">
        <v>20650</v>
      </c>
    </row>
    <row r="923" spans="1:6" ht="14.25" customHeight="1">
      <c r="A923" s="33">
        <v>45215</v>
      </c>
      <c r="B923" s="26">
        <v>0.66613425925925929</v>
      </c>
      <c r="C923" s="14">
        <v>116</v>
      </c>
      <c r="D923" s="15">
        <v>27.87</v>
      </c>
      <c r="E923" s="16">
        <v>3232.92</v>
      </c>
      <c r="F923" s="13" t="s">
        <v>20647</v>
      </c>
    </row>
    <row r="924" spans="1:6" ht="14.25" customHeight="1">
      <c r="A924" s="33">
        <v>45215</v>
      </c>
      <c r="B924" s="26">
        <v>0.66693287037037041</v>
      </c>
      <c r="C924" s="14">
        <v>308</v>
      </c>
      <c r="D924" s="15">
        <v>27.88</v>
      </c>
      <c r="E924" s="16">
        <v>8587.0400000000009</v>
      </c>
      <c r="F924" s="13" t="s">
        <v>20646</v>
      </c>
    </row>
    <row r="925" spans="1:6" ht="14.25" customHeight="1">
      <c r="A925" s="33">
        <v>45215</v>
      </c>
      <c r="B925" s="26">
        <v>0.66693287037037041</v>
      </c>
      <c r="C925" s="14">
        <v>760</v>
      </c>
      <c r="D925" s="15">
        <v>27.88</v>
      </c>
      <c r="E925" s="16">
        <v>21188.799999999999</v>
      </c>
      <c r="F925" s="13" t="s">
        <v>20650</v>
      </c>
    </row>
    <row r="926" spans="1:6" ht="14.25" customHeight="1">
      <c r="A926" s="33">
        <v>45215</v>
      </c>
      <c r="B926" s="26">
        <v>0.66693287037037041</v>
      </c>
      <c r="C926" s="14">
        <v>170</v>
      </c>
      <c r="D926" s="15">
        <v>27.88</v>
      </c>
      <c r="E926" s="16">
        <v>4739.6000000000004</v>
      </c>
      <c r="F926" s="13" t="s">
        <v>20647</v>
      </c>
    </row>
    <row r="927" spans="1:6" ht="14.25" customHeight="1">
      <c r="A927" s="33">
        <v>45215</v>
      </c>
      <c r="B927" s="26">
        <v>0.6677777777777778</v>
      </c>
      <c r="C927" s="14">
        <v>29</v>
      </c>
      <c r="D927" s="15">
        <v>27.88</v>
      </c>
      <c r="E927" s="16">
        <v>808.52</v>
      </c>
      <c r="F927" s="13" t="s">
        <v>20650</v>
      </c>
    </row>
    <row r="928" spans="1:6" ht="14.25" customHeight="1">
      <c r="A928" s="33">
        <v>45215</v>
      </c>
      <c r="B928" s="26">
        <v>0.6677777777777778</v>
      </c>
      <c r="C928" s="14">
        <v>297</v>
      </c>
      <c r="D928" s="15">
        <v>27.88</v>
      </c>
      <c r="E928" s="16">
        <v>8280.36</v>
      </c>
      <c r="F928" s="13" t="s">
        <v>20650</v>
      </c>
    </row>
    <row r="929" spans="1:6" ht="14.25" customHeight="1">
      <c r="A929" s="33">
        <v>45215</v>
      </c>
      <c r="B929" s="26">
        <v>0.66817129629629635</v>
      </c>
      <c r="C929" s="14">
        <v>325</v>
      </c>
      <c r="D929" s="15">
        <v>27.875</v>
      </c>
      <c r="E929" s="16">
        <v>9059.3799999999992</v>
      </c>
      <c r="F929" s="13" t="s">
        <v>20650</v>
      </c>
    </row>
    <row r="930" spans="1:6" ht="14.25" customHeight="1">
      <c r="A930" s="33">
        <v>45215</v>
      </c>
      <c r="B930" s="26">
        <v>0.66859953703703701</v>
      </c>
      <c r="C930" s="14">
        <v>80</v>
      </c>
      <c r="D930" s="15">
        <v>27.87</v>
      </c>
      <c r="E930" s="16">
        <v>2229.6</v>
      </c>
      <c r="F930" s="13" t="s">
        <v>20646</v>
      </c>
    </row>
    <row r="931" spans="1:6" ht="14.25" customHeight="1">
      <c r="A931" s="33">
        <v>45215</v>
      </c>
      <c r="B931" s="26">
        <v>0.66859953703703701</v>
      </c>
      <c r="C931" s="14">
        <v>17</v>
      </c>
      <c r="D931" s="15">
        <v>27.87</v>
      </c>
      <c r="E931" s="16">
        <v>473.79</v>
      </c>
      <c r="F931" s="13" t="s">
        <v>20647</v>
      </c>
    </row>
    <row r="932" spans="1:6" ht="14.25" customHeight="1">
      <c r="A932" s="33">
        <v>45215</v>
      </c>
      <c r="B932" s="26">
        <v>0.66859953703703701</v>
      </c>
      <c r="C932" s="14">
        <v>583</v>
      </c>
      <c r="D932" s="15">
        <v>27.87</v>
      </c>
      <c r="E932" s="16">
        <v>16248.21</v>
      </c>
      <c r="F932" s="13" t="s">
        <v>20647</v>
      </c>
    </row>
    <row r="933" spans="1:6" ht="14.25" customHeight="1">
      <c r="A933" s="33">
        <v>45215</v>
      </c>
      <c r="B933" s="26">
        <v>0.66859953703703701</v>
      </c>
      <c r="C933" s="14">
        <v>115</v>
      </c>
      <c r="D933" s="15">
        <v>27.87</v>
      </c>
      <c r="E933" s="16">
        <v>3205.05</v>
      </c>
      <c r="F933" s="13" t="s">
        <v>20647</v>
      </c>
    </row>
    <row r="934" spans="1:6" ht="14.25" customHeight="1">
      <c r="A934" s="33">
        <v>45215</v>
      </c>
      <c r="B934" s="26">
        <v>0.66888888888888898</v>
      </c>
      <c r="C934" s="14">
        <v>340</v>
      </c>
      <c r="D934" s="15">
        <v>27.864999999999998</v>
      </c>
      <c r="E934" s="16">
        <v>9474.1</v>
      </c>
      <c r="F934" s="13" t="s">
        <v>20650</v>
      </c>
    </row>
    <row r="935" spans="1:6" ht="14.25" customHeight="1">
      <c r="A935" s="33">
        <v>45215</v>
      </c>
      <c r="B935" s="26">
        <v>0.66957175925925927</v>
      </c>
      <c r="C935" s="14">
        <v>343</v>
      </c>
      <c r="D935" s="15">
        <v>27.855</v>
      </c>
      <c r="E935" s="16">
        <v>9554.27</v>
      </c>
      <c r="F935" s="13" t="s">
        <v>20650</v>
      </c>
    </row>
    <row r="936" spans="1:6" ht="14.25" customHeight="1">
      <c r="A936" s="33">
        <v>45215</v>
      </c>
      <c r="B936" s="26">
        <v>0.6699652777777777</v>
      </c>
      <c r="C936" s="14">
        <v>275</v>
      </c>
      <c r="D936" s="15">
        <v>27.85</v>
      </c>
      <c r="E936" s="16">
        <v>7658.75</v>
      </c>
      <c r="F936" s="13" t="s">
        <v>20650</v>
      </c>
    </row>
    <row r="937" spans="1:6" ht="14.25" customHeight="1">
      <c r="A937" s="33">
        <v>45215</v>
      </c>
      <c r="B937" s="26">
        <v>0.67033564814814817</v>
      </c>
      <c r="C937" s="14">
        <v>337</v>
      </c>
      <c r="D937" s="15">
        <v>27.85</v>
      </c>
      <c r="E937" s="16">
        <v>9385.4500000000007</v>
      </c>
      <c r="F937" s="13" t="s">
        <v>20650</v>
      </c>
    </row>
    <row r="938" spans="1:6" ht="14.25" customHeight="1">
      <c r="A938" s="33">
        <v>45215</v>
      </c>
      <c r="B938" s="26">
        <v>0.67071759259259256</v>
      </c>
      <c r="C938" s="14">
        <v>110</v>
      </c>
      <c r="D938" s="15">
        <v>27.855</v>
      </c>
      <c r="E938" s="16">
        <v>3064.05</v>
      </c>
      <c r="F938" s="13" t="s">
        <v>20650</v>
      </c>
    </row>
    <row r="939" spans="1:6" ht="14.25" customHeight="1">
      <c r="A939" s="33">
        <v>45215</v>
      </c>
      <c r="B939" s="26">
        <v>0.67071759259259256</v>
      </c>
      <c r="C939" s="14">
        <v>284</v>
      </c>
      <c r="D939" s="15">
        <v>27.855</v>
      </c>
      <c r="E939" s="16">
        <v>7910.82</v>
      </c>
      <c r="F939" s="13" t="s">
        <v>20650</v>
      </c>
    </row>
    <row r="940" spans="1:6" ht="14.25" customHeight="1">
      <c r="A940" s="33">
        <v>45215</v>
      </c>
      <c r="B940" s="26">
        <v>0.67071759259259256</v>
      </c>
      <c r="C940" s="14">
        <v>250</v>
      </c>
      <c r="D940" s="15">
        <v>27.855</v>
      </c>
      <c r="E940" s="16">
        <v>6963.75</v>
      </c>
      <c r="F940" s="13" t="s">
        <v>20650</v>
      </c>
    </row>
    <row r="941" spans="1:6" ht="14.25" customHeight="1">
      <c r="A941" s="33">
        <v>45215</v>
      </c>
      <c r="B941" s="26">
        <v>0.67071759259259256</v>
      </c>
      <c r="C941" s="14">
        <v>147</v>
      </c>
      <c r="D941" s="15">
        <v>27.855</v>
      </c>
      <c r="E941" s="16">
        <v>4094.69</v>
      </c>
      <c r="F941" s="13" t="s">
        <v>20650</v>
      </c>
    </row>
    <row r="942" spans="1:6" ht="14.25" customHeight="1">
      <c r="A942" s="33">
        <v>45215</v>
      </c>
      <c r="B942" s="26">
        <v>0.67071759259259256</v>
      </c>
      <c r="C942" s="14">
        <v>53</v>
      </c>
      <c r="D942" s="15">
        <v>27.855</v>
      </c>
      <c r="E942" s="16">
        <v>1476.32</v>
      </c>
      <c r="F942" s="13" t="s">
        <v>20650</v>
      </c>
    </row>
    <row r="943" spans="1:6" ht="14.25" customHeight="1">
      <c r="A943" s="33">
        <v>45215</v>
      </c>
      <c r="B943" s="26">
        <v>0.6712731481481482</v>
      </c>
      <c r="C943" s="14">
        <v>111</v>
      </c>
      <c r="D943" s="15">
        <v>27.855</v>
      </c>
      <c r="E943" s="16">
        <v>3091.91</v>
      </c>
      <c r="F943" s="13" t="s">
        <v>20650</v>
      </c>
    </row>
    <row r="944" spans="1:6" ht="14.25" customHeight="1">
      <c r="A944" s="33">
        <v>45215</v>
      </c>
      <c r="B944" s="26">
        <v>0.6712731481481482</v>
      </c>
      <c r="C944" s="14">
        <v>53</v>
      </c>
      <c r="D944" s="15">
        <v>27.855</v>
      </c>
      <c r="E944" s="16">
        <v>1476.32</v>
      </c>
      <c r="F944" s="13" t="s">
        <v>20650</v>
      </c>
    </row>
    <row r="945" spans="1:6" ht="14.25" customHeight="1">
      <c r="A945" s="33">
        <v>45215</v>
      </c>
      <c r="B945" s="26">
        <v>0.67149305555555561</v>
      </c>
      <c r="C945" s="14">
        <v>327</v>
      </c>
      <c r="D945" s="15">
        <v>27.844999999999999</v>
      </c>
      <c r="E945" s="16">
        <v>9105.32</v>
      </c>
      <c r="F945" s="13" t="s">
        <v>20650</v>
      </c>
    </row>
    <row r="946" spans="1:6" ht="14.25" customHeight="1">
      <c r="A946" s="33">
        <v>45215</v>
      </c>
      <c r="B946" s="26">
        <v>0.67177083333333332</v>
      </c>
      <c r="C946" s="14">
        <v>33</v>
      </c>
      <c r="D946" s="15">
        <v>27.84</v>
      </c>
      <c r="E946" s="16">
        <v>918.72</v>
      </c>
      <c r="F946" s="13" t="s">
        <v>20650</v>
      </c>
    </row>
    <row r="947" spans="1:6" ht="14.25" customHeight="1">
      <c r="A947" s="33">
        <v>45215</v>
      </c>
      <c r="B947" s="26">
        <v>0.67177083333333332</v>
      </c>
      <c r="C947" s="14">
        <v>254</v>
      </c>
      <c r="D947" s="15">
        <v>27.84</v>
      </c>
      <c r="E947" s="16">
        <v>7071.36</v>
      </c>
      <c r="F947" s="13" t="s">
        <v>20650</v>
      </c>
    </row>
    <row r="948" spans="1:6" ht="14.25" customHeight="1">
      <c r="A948" s="33">
        <v>45215</v>
      </c>
      <c r="B948" s="26">
        <v>0.67232638888888896</v>
      </c>
      <c r="C948" s="14">
        <v>20</v>
      </c>
      <c r="D948" s="15">
        <v>27.85</v>
      </c>
      <c r="E948" s="16">
        <v>557</v>
      </c>
      <c r="F948" s="13" t="s">
        <v>20646</v>
      </c>
    </row>
    <row r="949" spans="1:6" ht="14.25" customHeight="1">
      <c r="A949" s="33">
        <v>45215</v>
      </c>
      <c r="B949" s="26">
        <v>0.67232638888888896</v>
      </c>
      <c r="C949" s="14">
        <v>100</v>
      </c>
      <c r="D949" s="15">
        <v>27.85</v>
      </c>
      <c r="E949" s="16">
        <v>2785</v>
      </c>
      <c r="F949" s="13" t="s">
        <v>20646</v>
      </c>
    </row>
    <row r="950" spans="1:6" ht="14.25" customHeight="1">
      <c r="A950" s="33">
        <v>45215</v>
      </c>
      <c r="B950" s="26">
        <v>0.67232638888888896</v>
      </c>
      <c r="C950" s="14">
        <v>63</v>
      </c>
      <c r="D950" s="15">
        <v>27.85</v>
      </c>
      <c r="E950" s="16">
        <v>1754.55</v>
      </c>
      <c r="F950" s="13" t="s">
        <v>20646</v>
      </c>
    </row>
    <row r="951" spans="1:6" ht="14.25" customHeight="1">
      <c r="A951" s="33">
        <v>45215</v>
      </c>
      <c r="B951" s="26">
        <v>0.67232638888888896</v>
      </c>
      <c r="C951" s="14">
        <v>268</v>
      </c>
      <c r="D951" s="15">
        <v>27.85</v>
      </c>
      <c r="E951" s="16">
        <v>7463.8</v>
      </c>
      <c r="F951" s="13" t="s">
        <v>20646</v>
      </c>
    </row>
    <row r="952" spans="1:6" ht="14.25" customHeight="1">
      <c r="A952" s="33">
        <v>45215</v>
      </c>
      <c r="B952" s="26">
        <v>0.67232638888888896</v>
      </c>
      <c r="C952" s="14">
        <v>242</v>
      </c>
      <c r="D952" s="15">
        <v>27.85</v>
      </c>
      <c r="E952" s="16">
        <v>6739.7</v>
      </c>
      <c r="F952" s="13" t="s">
        <v>20650</v>
      </c>
    </row>
    <row r="953" spans="1:6" ht="14.25" customHeight="1">
      <c r="A953" s="33">
        <v>45215</v>
      </c>
      <c r="B953" s="26">
        <v>0.67232638888888896</v>
      </c>
      <c r="C953" s="14">
        <v>331</v>
      </c>
      <c r="D953" s="15">
        <v>27.85</v>
      </c>
      <c r="E953" s="16">
        <v>9218.35</v>
      </c>
      <c r="F953" s="13" t="s">
        <v>20650</v>
      </c>
    </row>
    <row r="954" spans="1:6" ht="14.25" customHeight="1">
      <c r="A954" s="33">
        <v>45215</v>
      </c>
      <c r="B954" s="26">
        <v>0.67321759259259262</v>
      </c>
      <c r="C954" s="14">
        <v>311</v>
      </c>
      <c r="D954" s="15">
        <v>27.844999999999999</v>
      </c>
      <c r="E954" s="16">
        <v>8659.7999999999993</v>
      </c>
      <c r="F954" s="13" t="s">
        <v>20650</v>
      </c>
    </row>
    <row r="955" spans="1:6" ht="14.25" customHeight="1">
      <c r="A955" s="33">
        <v>45215</v>
      </c>
      <c r="B955" s="26">
        <v>0.6734837962962964</v>
      </c>
      <c r="C955" s="14">
        <v>438</v>
      </c>
      <c r="D955" s="15">
        <v>27.844999999999999</v>
      </c>
      <c r="E955" s="16">
        <v>12196.11</v>
      </c>
      <c r="F955" s="13" t="s">
        <v>20650</v>
      </c>
    </row>
    <row r="956" spans="1:6" ht="14.25" customHeight="1">
      <c r="A956" s="33">
        <v>45215</v>
      </c>
      <c r="B956" s="26">
        <v>0.67403935185185182</v>
      </c>
      <c r="C956" s="14">
        <v>152</v>
      </c>
      <c r="D956" s="15">
        <v>27.844999999999999</v>
      </c>
      <c r="E956" s="16">
        <v>4232.4399999999996</v>
      </c>
      <c r="F956" s="13" t="s">
        <v>20646</v>
      </c>
    </row>
    <row r="957" spans="1:6" ht="14.25" customHeight="1">
      <c r="A957" s="33">
        <v>45215</v>
      </c>
      <c r="B957" s="26">
        <v>0.67403935185185182</v>
      </c>
      <c r="C957" s="14">
        <v>125</v>
      </c>
      <c r="D957" s="15">
        <v>27.844999999999999</v>
      </c>
      <c r="E957" s="16">
        <v>3480.63</v>
      </c>
      <c r="F957" s="13" t="s">
        <v>20646</v>
      </c>
    </row>
    <row r="958" spans="1:6" ht="14.25" customHeight="1">
      <c r="A958" s="33">
        <v>45215</v>
      </c>
      <c r="B958" s="26">
        <v>0.67403935185185182</v>
      </c>
      <c r="C958" s="14">
        <v>121</v>
      </c>
      <c r="D958" s="15">
        <v>27.844999999999999</v>
      </c>
      <c r="E958" s="16">
        <v>3369.25</v>
      </c>
      <c r="F958" s="13" t="s">
        <v>20646</v>
      </c>
    </row>
    <row r="959" spans="1:6" ht="14.25" customHeight="1">
      <c r="A959" s="33">
        <v>45215</v>
      </c>
      <c r="B959" s="26">
        <v>0.67403935185185182</v>
      </c>
      <c r="C959" s="14">
        <v>61</v>
      </c>
      <c r="D959" s="15">
        <v>27.844999999999999</v>
      </c>
      <c r="E959" s="16">
        <v>1698.55</v>
      </c>
      <c r="F959" s="13" t="s">
        <v>20647</v>
      </c>
    </row>
    <row r="960" spans="1:6" ht="14.25" customHeight="1">
      <c r="A960" s="33">
        <v>45215</v>
      </c>
      <c r="B960" s="26">
        <v>0.67403935185185182</v>
      </c>
      <c r="C960" s="14">
        <v>61</v>
      </c>
      <c r="D960" s="15">
        <v>27.844999999999999</v>
      </c>
      <c r="E960" s="16">
        <v>1698.55</v>
      </c>
      <c r="F960" s="13" t="s">
        <v>20647</v>
      </c>
    </row>
    <row r="961" spans="1:6" ht="14.25" customHeight="1">
      <c r="A961" s="33">
        <v>45215</v>
      </c>
      <c r="B961" s="26">
        <v>0.67403935185185182</v>
      </c>
      <c r="C961" s="14">
        <v>360</v>
      </c>
      <c r="D961" s="15">
        <v>27.844999999999999</v>
      </c>
      <c r="E961" s="16">
        <v>10024.200000000001</v>
      </c>
      <c r="F961" s="13" t="s">
        <v>20647</v>
      </c>
    </row>
    <row r="962" spans="1:6" ht="14.25" customHeight="1">
      <c r="A962" s="33">
        <v>45215</v>
      </c>
      <c r="B962" s="26">
        <v>0.67416666666666669</v>
      </c>
      <c r="C962" s="14">
        <v>263</v>
      </c>
      <c r="D962" s="15">
        <v>27.84</v>
      </c>
      <c r="E962" s="16">
        <v>7321.92</v>
      </c>
      <c r="F962" s="13" t="s">
        <v>20650</v>
      </c>
    </row>
    <row r="963" spans="1:6" ht="14.25" customHeight="1">
      <c r="A963" s="33">
        <v>45215</v>
      </c>
      <c r="B963" s="26">
        <v>0.67461805555555554</v>
      </c>
      <c r="C963" s="14">
        <v>72</v>
      </c>
      <c r="D963" s="15">
        <v>27.835000000000001</v>
      </c>
      <c r="E963" s="16">
        <v>2004.12</v>
      </c>
      <c r="F963" s="13" t="s">
        <v>20650</v>
      </c>
    </row>
    <row r="964" spans="1:6" ht="14.25" customHeight="1">
      <c r="A964" s="33">
        <v>45215</v>
      </c>
      <c r="B964" s="26">
        <v>0.67494212962962974</v>
      </c>
      <c r="C964" s="14">
        <v>330</v>
      </c>
      <c r="D964" s="15">
        <v>27.83</v>
      </c>
      <c r="E964" s="16">
        <v>9183.9</v>
      </c>
      <c r="F964" s="13" t="s">
        <v>20650</v>
      </c>
    </row>
    <row r="965" spans="1:6" ht="14.25" customHeight="1">
      <c r="A965" s="33">
        <v>45215</v>
      </c>
      <c r="B965" s="26">
        <v>0.67527777777777775</v>
      </c>
      <c r="C965" s="14">
        <v>321</v>
      </c>
      <c r="D965" s="15">
        <v>27.824999999999999</v>
      </c>
      <c r="E965" s="16">
        <v>8931.83</v>
      </c>
      <c r="F965" s="13" t="s">
        <v>20650</v>
      </c>
    </row>
    <row r="966" spans="1:6" ht="14.25" customHeight="1">
      <c r="A966" s="33">
        <v>45215</v>
      </c>
      <c r="B966" s="26">
        <v>0.67570601851851853</v>
      </c>
      <c r="C966" s="14">
        <v>250</v>
      </c>
      <c r="D966" s="15">
        <v>27.824999999999999</v>
      </c>
      <c r="E966" s="16">
        <v>6956.25</v>
      </c>
      <c r="F966" s="13" t="s">
        <v>20650</v>
      </c>
    </row>
    <row r="967" spans="1:6" ht="14.25" customHeight="1">
      <c r="A967" s="33">
        <v>45215</v>
      </c>
      <c r="B967" s="26">
        <v>0.67570601851851853</v>
      </c>
      <c r="C967" s="14">
        <v>98</v>
      </c>
      <c r="D967" s="15">
        <v>27.824999999999999</v>
      </c>
      <c r="E967" s="16">
        <v>2726.85</v>
      </c>
      <c r="F967" s="13" t="s">
        <v>20650</v>
      </c>
    </row>
    <row r="968" spans="1:6" ht="14.25" customHeight="1">
      <c r="A968" s="33">
        <v>45215</v>
      </c>
      <c r="B968" s="26">
        <v>0.67570601851851853</v>
      </c>
      <c r="C968" s="14">
        <v>230</v>
      </c>
      <c r="D968" s="15">
        <v>27.824999999999999</v>
      </c>
      <c r="E968" s="16">
        <v>6399.75</v>
      </c>
      <c r="F968" s="13" t="s">
        <v>20650</v>
      </c>
    </row>
    <row r="969" spans="1:6" ht="14.25" customHeight="1">
      <c r="A969" s="33">
        <v>45215</v>
      </c>
      <c r="B969" s="26">
        <v>0.67570601851851853</v>
      </c>
      <c r="C969" s="14">
        <v>284</v>
      </c>
      <c r="D969" s="15">
        <v>27.824999999999999</v>
      </c>
      <c r="E969" s="16">
        <v>7902.3</v>
      </c>
      <c r="F969" s="13" t="s">
        <v>20650</v>
      </c>
    </row>
    <row r="970" spans="1:6" ht="14.25" customHeight="1">
      <c r="A970" s="33">
        <v>45215</v>
      </c>
      <c r="B970" s="26">
        <v>0.67570601851851853</v>
      </c>
      <c r="C970" s="14">
        <v>164</v>
      </c>
      <c r="D970" s="15">
        <v>27.824999999999999</v>
      </c>
      <c r="E970" s="16">
        <v>4563.3</v>
      </c>
      <c r="F970" s="13" t="s">
        <v>20650</v>
      </c>
    </row>
    <row r="971" spans="1:6" ht="14.25" customHeight="1">
      <c r="A971" s="33">
        <v>45215</v>
      </c>
      <c r="B971" s="26">
        <v>0.67618055555555545</v>
      </c>
      <c r="C971" s="14">
        <v>119</v>
      </c>
      <c r="D971" s="15">
        <v>27.82</v>
      </c>
      <c r="E971" s="16">
        <v>3310.58</v>
      </c>
      <c r="F971" s="13" t="s">
        <v>20650</v>
      </c>
    </row>
    <row r="972" spans="1:6" ht="14.25" customHeight="1">
      <c r="A972" s="33">
        <v>45215</v>
      </c>
      <c r="B972" s="26">
        <v>0.67656250000000007</v>
      </c>
      <c r="C972" s="14">
        <v>116</v>
      </c>
      <c r="D972" s="15">
        <v>27.815000000000001</v>
      </c>
      <c r="E972" s="16">
        <v>3226.54</v>
      </c>
      <c r="F972" s="13" t="s">
        <v>20650</v>
      </c>
    </row>
    <row r="973" spans="1:6" ht="14.25" customHeight="1">
      <c r="A973" s="33">
        <v>45215</v>
      </c>
      <c r="B973" s="26">
        <v>0.67656250000000007</v>
      </c>
      <c r="C973" s="14">
        <v>248</v>
      </c>
      <c r="D973" s="15">
        <v>27.815000000000001</v>
      </c>
      <c r="E973" s="16">
        <v>6898.12</v>
      </c>
      <c r="F973" s="13" t="s">
        <v>20650</v>
      </c>
    </row>
    <row r="974" spans="1:6" ht="14.25" customHeight="1">
      <c r="A974" s="33">
        <v>45215</v>
      </c>
      <c r="B974" s="26">
        <v>0.67697916666666658</v>
      </c>
      <c r="C974" s="14">
        <v>250</v>
      </c>
      <c r="D974" s="15">
        <v>27.815000000000001</v>
      </c>
      <c r="E974" s="16">
        <v>6953.75</v>
      </c>
      <c r="F974" s="13" t="s">
        <v>20650</v>
      </c>
    </row>
    <row r="975" spans="1:6" ht="14.25" customHeight="1">
      <c r="A975" s="33">
        <v>45215</v>
      </c>
      <c r="B975" s="26">
        <v>0.67697916666666658</v>
      </c>
      <c r="C975" s="14">
        <v>338</v>
      </c>
      <c r="D975" s="15">
        <v>27.815000000000001</v>
      </c>
      <c r="E975" s="16">
        <v>9401.4699999999993</v>
      </c>
      <c r="F975" s="13" t="s">
        <v>20650</v>
      </c>
    </row>
    <row r="976" spans="1:6" ht="14.25" customHeight="1">
      <c r="A976" s="33">
        <v>45215</v>
      </c>
      <c r="B976" s="26">
        <v>0.67697916666666658</v>
      </c>
      <c r="C976" s="14">
        <v>318</v>
      </c>
      <c r="D976" s="15">
        <v>27.815000000000001</v>
      </c>
      <c r="E976" s="16">
        <v>8845.17</v>
      </c>
      <c r="F976" s="13" t="s">
        <v>20650</v>
      </c>
    </row>
    <row r="977" spans="1:6" ht="14.25" customHeight="1">
      <c r="A977" s="33">
        <v>45215</v>
      </c>
      <c r="B977" s="26">
        <v>0.6775810185185186</v>
      </c>
      <c r="C977" s="14">
        <v>95</v>
      </c>
      <c r="D977" s="15">
        <v>27.81</v>
      </c>
      <c r="E977" s="16">
        <v>2641.95</v>
      </c>
      <c r="F977" s="13" t="s">
        <v>20650</v>
      </c>
    </row>
    <row r="978" spans="1:6" ht="14.25" customHeight="1">
      <c r="A978" s="33">
        <v>45215</v>
      </c>
      <c r="B978" s="26">
        <v>0.67787037037037035</v>
      </c>
      <c r="C978" s="14">
        <v>252</v>
      </c>
      <c r="D978" s="15">
        <v>27.81</v>
      </c>
      <c r="E978" s="16">
        <v>7008.12</v>
      </c>
      <c r="F978" s="13" t="s">
        <v>20650</v>
      </c>
    </row>
    <row r="979" spans="1:6" ht="14.25" customHeight="1">
      <c r="A979" s="33">
        <v>45215</v>
      </c>
      <c r="B979" s="26">
        <v>0.67787037037037035</v>
      </c>
      <c r="C979" s="14">
        <v>95</v>
      </c>
      <c r="D979" s="15">
        <v>27.81</v>
      </c>
      <c r="E979" s="16">
        <v>2641.95</v>
      </c>
      <c r="F979" s="13" t="s">
        <v>20650</v>
      </c>
    </row>
    <row r="980" spans="1:6" ht="14.25" customHeight="1">
      <c r="A980" s="33">
        <v>45215</v>
      </c>
      <c r="B980" s="26">
        <v>0.67813657407407402</v>
      </c>
      <c r="C980" s="14">
        <v>302</v>
      </c>
      <c r="D980" s="15">
        <v>27.805</v>
      </c>
      <c r="E980" s="16">
        <v>8397.11</v>
      </c>
      <c r="F980" s="13" t="s">
        <v>20650</v>
      </c>
    </row>
    <row r="981" spans="1:6" ht="14.25" customHeight="1">
      <c r="A981" s="33">
        <v>45215</v>
      </c>
      <c r="B981" s="26">
        <v>0.67851851851851841</v>
      </c>
      <c r="C981" s="14">
        <v>111</v>
      </c>
      <c r="D981" s="15">
        <v>27.815000000000001</v>
      </c>
      <c r="E981" s="16">
        <v>3087.47</v>
      </c>
      <c r="F981" s="13" t="s">
        <v>20646</v>
      </c>
    </row>
    <row r="982" spans="1:6" ht="14.25" customHeight="1">
      <c r="A982" s="33">
        <v>45215</v>
      </c>
      <c r="B982" s="26">
        <v>0.67851851851851841</v>
      </c>
      <c r="C982" s="14">
        <v>150</v>
      </c>
      <c r="D982" s="15">
        <v>27.815000000000001</v>
      </c>
      <c r="E982" s="16">
        <v>4172.25</v>
      </c>
      <c r="F982" s="13" t="s">
        <v>20646</v>
      </c>
    </row>
    <row r="983" spans="1:6" ht="14.25" customHeight="1">
      <c r="A983" s="33">
        <v>45215</v>
      </c>
      <c r="B983" s="26">
        <v>0.67851851851851841</v>
      </c>
      <c r="C983" s="14">
        <v>284</v>
      </c>
      <c r="D983" s="15">
        <v>27.815000000000001</v>
      </c>
      <c r="E983" s="16">
        <v>7899.46</v>
      </c>
      <c r="F983" s="13" t="s">
        <v>20650</v>
      </c>
    </row>
    <row r="984" spans="1:6" ht="14.25" customHeight="1">
      <c r="A984" s="33">
        <v>45215</v>
      </c>
      <c r="B984" s="26">
        <v>0.67851851851851841</v>
      </c>
      <c r="C984" s="14">
        <v>112</v>
      </c>
      <c r="D984" s="15">
        <v>27.815000000000001</v>
      </c>
      <c r="E984" s="16">
        <v>3115.28</v>
      </c>
      <c r="F984" s="13" t="s">
        <v>20647</v>
      </c>
    </row>
    <row r="985" spans="1:6" ht="14.25" customHeight="1">
      <c r="A985" s="33">
        <v>45215</v>
      </c>
      <c r="B985" s="26">
        <v>0.67851851851851841</v>
      </c>
      <c r="C985" s="14">
        <v>74</v>
      </c>
      <c r="D985" s="15">
        <v>27.815000000000001</v>
      </c>
      <c r="E985" s="16">
        <v>2058.31</v>
      </c>
      <c r="F985" s="13" t="s">
        <v>20647</v>
      </c>
    </row>
    <row r="986" spans="1:6" ht="14.25" customHeight="1">
      <c r="A986" s="33">
        <v>45215</v>
      </c>
      <c r="B986" s="26">
        <v>0.67851851851851841</v>
      </c>
      <c r="C986" s="14">
        <v>61</v>
      </c>
      <c r="D986" s="15">
        <v>27.815000000000001</v>
      </c>
      <c r="E986" s="16">
        <v>1696.72</v>
      </c>
      <c r="F986" s="13" t="s">
        <v>20647</v>
      </c>
    </row>
    <row r="987" spans="1:6" ht="14.25" customHeight="1">
      <c r="A987" s="33">
        <v>45215</v>
      </c>
      <c r="B987" s="26">
        <v>0.67858796296296298</v>
      </c>
      <c r="C987" s="14">
        <v>478</v>
      </c>
      <c r="D987" s="15">
        <v>27.815000000000001</v>
      </c>
      <c r="E987" s="16">
        <v>13295.57</v>
      </c>
      <c r="F987" s="13" t="s">
        <v>20650</v>
      </c>
    </row>
    <row r="988" spans="1:6" ht="14.25" customHeight="1">
      <c r="A988" s="33">
        <v>45215</v>
      </c>
      <c r="B988" s="26">
        <v>0.67942129629629633</v>
      </c>
      <c r="C988" s="14">
        <v>221</v>
      </c>
      <c r="D988" s="15">
        <v>27.83</v>
      </c>
      <c r="E988" s="16">
        <v>6150.43</v>
      </c>
      <c r="F988" s="13" t="s">
        <v>20646</v>
      </c>
    </row>
    <row r="989" spans="1:6" ht="14.25" customHeight="1">
      <c r="A989" s="33">
        <v>45215</v>
      </c>
      <c r="B989" s="26">
        <v>0.67942129629629633</v>
      </c>
      <c r="C989" s="14">
        <v>158</v>
      </c>
      <c r="D989" s="15">
        <v>27.83</v>
      </c>
      <c r="E989" s="16">
        <v>4397.1400000000003</v>
      </c>
      <c r="F989" s="13" t="s">
        <v>20647</v>
      </c>
    </row>
    <row r="990" spans="1:6" ht="14.25" customHeight="1">
      <c r="A990" s="33">
        <v>45215</v>
      </c>
      <c r="B990" s="26">
        <v>0.67945601851851845</v>
      </c>
      <c r="C990" s="14">
        <v>119</v>
      </c>
      <c r="D990" s="15">
        <v>27.83</v>
      </c>
      <c r="E990" s="16">
        <v>3311.77</v>
      </c>
      <c r="F990" s="13" t="s">
        <v>20646</v>
      </c>
    </row>
    <row r="991" spans="1:6" ht="14.25" customHeight="1">
      <c r="A991" s="33">
        <v>45215</v>
      </c>
      <c r="B991" s="26">
        <v>0.67945601851851845</v>
      </c>
      <c r="C991" s="14">
        <v>250</v>
      </c>
      <c r="D991" s="15">
        <v>27.83</v>
      </c>
      <c r="E991" s="16">
        <v>6957.5</v>
      </c>
      <c r="F991" s="13" t="s">
        <v>20650</v>
      </c>
    </row>
    <row r="992" spans="1:6" ht="14.25" customHeight="1">
      <c r="A992" s="33">
        <v>45215</v>
      </c>
      <c r="B992" s="26">
        <v>0.67945601851851845</v>
      </c>
      <c r="C992" s="14">
        <v>391</v>
      </c>
      <c r="D992" s="15">
        <v>27.83</v>
      </c>
      <c r="E992" s="16">
        <v>10881.53</v>
      </c>
      <c r="F992" s="13" t="s">
        <v>20650</v>
      </c>
    </row>
    <row r="993" spans="1:6" ht="14.25" customHeight="1">
      <c r="A993" s="33">
        <v>45215</v>
      </c>
      <c r="B993" s="26">
        <v>0.68011574074074066</v>
      </c>
      <c r="C993" s="14">
        <v>380</v>
      </c>
      <c r="D993" s="15">
        <v>27.83</v>
      </c>
      <c r="E993" s="16">
        <v>10575.4</v>
      </c>
      <c r="F993" s="13" t="s">
        <v>20646</v>
      </c>
    </row>
    <row r="994" spans="1:6" ht="14.25" customHeight="1">
      <c r="A994" s="33">
        <v>45215</v>
      </c>
      <c r="B994" s="26">
        <v>0.68011574074074066</v>
      </c>
      <c r="C994" s="14">
        <v>17</v>
      </c>
      <c r="D994" s="15">
        <v>27.83</v>
      </c>
      <c r="E994" s="16">
        <v>473.11</v>
      </c>
      <c r="F994" s="13" t="s">
        <v>20646</v>
      </c>
    </row>
    <row r="995" spans="1:6" ht="14.25" customHeight="1">
      <c r="A995" s="33">
        <v>45215</v>
      </c>
      <c r="B995" s="26">
        <v>0.68011574074074066</v>
      </c>
      <c r="C995" s="14">
        <v>433</v>
      </c>
      <c r="D995" s="15">
        <v>27.83</v>
      </c>
      <c r="E995" s="16">
        <v>12050.39</v>
      </c>
      <c r="F995" s="13" t="s">
        <v>20646</v>
      </c>
    </row>
    <row r="996" spans="1:6" ht="14.25" customHeight="1">
      <c r="A996" s="33">
        <v>45215</v>
      </c>
      <c r="B996" s="26">
        <v>0.68011574074074066</v>
      </c>
      <c r="C996" s="14">
        <v>74</v>
      </c>
      <c r="D996" s="15">
        <v>27.83</v>
      </c>
      <c r="E996" s="16">
        <v>2059.42</v>
      </c>
      <c r="F996" s="13" t="s">
        <v>20647</v>
      </c>
    </row>
    <row r="997" spans="1:6" ht="14.25" customHeight="1">
      <c r="A997" s="33">
        <v>45215</v>
      </c>
      <c r="B997" s="26">
        <v>0.68017361111111108</v>
      </c>
      <c r="C997" s="14">
        <v>74</v>
      </c>
      <c r="D997" s="15">
        <v>27.83</v>
      </c>
      <c r="E997" s="16">
        <v>2059.42</v>
      </c>
      <c r="F997" s="13" t="s">
        <v>20647</v>
      </c>
    </row>
    <row r="998" spans="1:6" ht="14.25" customHeight="1">
      <c r="A998" s="33">
        <v>45215</v>
      </c>
      <c r="B998" s="26">
        <v>0.68017361111111108</v>
      </c>
      <c r="C998" s="14">
        <v>51</v>
      </c>
      <c r="D998" s="15">
        <v>27.83</v>
      </c>
      <c r="E998" s="16">
        <v>1419.33</v>
      </c>
      <c r="F998" s="13" t="s">
        <v>20647</v>
      </c>
    </row>
    <row r="999" spans="1:6" ht="14.25" customHeight="1">
      <c r="A999" s="33">
        <v>45215</v>
      </c>
      <c r="B999" s="26">
        <v>0.6802083333333333</v>
      </c>
      <c r="C999" s="14">
        <v>10</v>
      </c>
      <c r="D999" s="15">
        <v>27.83</v>
      </c>
      <c r="E999" s="16">
        <v>278.3</v>
      </c>
      <c r="F999" s="13" t="s">
        <v>20647</v>
      </c>
    </row>
    <row r="1000" spans="1:6" ht="14.25" customHeight="1">
      <c r="A1000" s="33">
        <v>45215</v>
      </c>
      <c r="B1000" s="26">
        <v>0.6802083333333333</v>
      </c>
      <c r="C1000" s="14">
        <v>7</v>
      </c>
      <c r="D1000" s="15">
        <v>27.83</v>
      </c>
      <c r="E1000" s="16">
        <v>194.81</v>
      </c>
      <c r="F1000" s="13" t="s">
        <v>20647</v>
      </c>
    </row>
    <row r="1001" spans="1:6" ht="14.25" customHeight="1">
      <c r="A1001" s="33">
        <v>45215</v>
      </c>
      <c r="B1001" s="26">
        <v>0.68024305555555553</v>
      </c>
      <c r="C1001" s="14">
        <v>18</v>
      </c>
      <c r="D1001" s="15">
        <v>27.824999999999999</v>
      </c>
      <c r="E1001" s="16">
        <v>500.85</v>
      </c>
      <c r="F1001" s="13" t="s">
        <v>20647</v>
      </c>
    </row>
    <row r="1002" spans="1:6" ht="14.25" customHeight="1">
      <c r="A1002" s="33">
        <v>45216</v>
      </c>
      <c r="B1002" s="26">
        <v>0.33361111111111108</v>
      </c>
      <c r="C1002" s="14">
        <v>272</v>
      </c>
      <c r="D1002" s="15">
        <v>27.86</v>
      </c>
      <c r="E1002" s="16">
        <v>7577.92</v>
      </c>
      <c r="F1002" s="13" t="s">
        <v>20650</v>
      </c>
    </row>
    <row r="1003" spans="1:6" ht="14.25" customHeight="1">
      <c r="A1003" s="33">
        <v>45216</v>
      </c>
      <c r="B1003" s="26">
        <v>0.33402777777777781</v>
      </c>
      <c r="C1003" s="14">
        <v>240</v>
      </c>
      <c r="D1003" s="15">
        <v>27.844999999999999</v>
      </c>
      <c r="E1003" s="16">
        <v>6682.8</v>
      </c>
      <c r="F1003" s="13" t="s">
        <v>20650</v>
      </c>
    </row>
    <row r="1004" spans="1:6" ht="14.25" customHeight="1">
      <c r="A1004" s="33">
        <v>45216</v>
      </c>
      <c r="B1004" s="26">
        <v>0.33428240740740739</v>
      </c>
      <c r="C1004" s="14">
        <v>350</v>
      </c>
      <c r="D1004" s="15">
        <v>27.844999999999999</v>
      </c>
      <c r="E1004" s="16">
        <v>9745.75</v>
      </c>
      <c r="F1004" s="13" t="s">
        <v>20647</v>
      </c>
    </row>
    <row r="1005" spans="1:6" ht="14.25" customHeight="1">
      <c r="A1005" s="33">
        <v>45216</v>
      </c>
      <c r="B1005" s="26">
        <v>0.33431712962962962</v>
      </c>
      <c r="C1005" s="14">
        <v>773</v>
      </c>
      <c r="D1005" s="15">
        <v>27.844999999999999</v>
      </c>
      <c r="E1005" s="16">
        <v>21524.19</v>
      </c>
      <c r="F1005" s="13" t="s">
        <v>20646</v>
      </c>
    </row>
    <row r="1006" spans="1:6" ht="14.25" customHeight="1">
      <c r="A1006" s="33">
        <v>45216</v>
      </c>
      <c r="B1006" s="26">
        <v>0.33483796296296298</v>
      </c>
      <c r="C1006" s="14">
        <v>303</v>
      </c>
      <c r="D1006" s="15">
        <v>27.83</v>
      </c>
      <c r="E1006" s="16">
        <v>8432.49</v>
      </c>
      <c r="F1006" s="13" t="s">
        <v>20650</v>
      </c>
    </row>
    <row r="1007" spans="1:6" ht="14.25" customHeight="1">
      <c r="A1007" s="33">
        <v>45216</v>
      </c>
      <c r="B1007" s="26">
        <v>0.33597222222222217</v>
      </c>
      <c r="C1007" s="14">
        <v>39</v>
      </c>
      <c r="D1007" s="15">
        <v>27.895</v>
      </c>
      <c r="E1007" s="16">
        <v>1087.9100000000001</v>
      </c>
      <c r="F1007" s="13" t="s">
        <v>20647</v>
      </c>
    </row>
    <row r="1008" spans="1:6" ht="14.25" customHeight="1">
      <c r="A1008" s="33">
        <v>45216</v>
      </c>
      <c r="B1008" s="26">
        <v>0.33630787037037035</v>
      </c>
      <c r="C1008" s="14">
        <v>130</v>
      </c>
      <c r="D1008" s="15">
        <v>27.9</v>
      </c>
      <c r="E1008" s="16">
        <v>3627</v>
      </c>
      <c r="F1008" s="13" t="s">
        <v>20646</v>
      </c>
    </row>
    <row r="1009" spans="1:6" ht="14.25" customHeight="1">
      <c r="A1009" s="33">
        <v>45216</v>
      </c>
      <c r="B1009" s="26">
        <v>0.33630787037037035</v>
      </c>
      <c r="C1009" s="14">
        <v>380</v>
      </c>
      <c r="D1009" s="15">
        <v>27.9</v>
      </c>
      <c r="E1009" s="16">
        <v>10602</v>
      </c>
      <c r="F1009" s="13" t="s">
        <v>20646</v>
      </c>
    </row>
    <row r="1010" spans="1:6" ht="14.25" customHeight="1">
      <c r="A1010" s="33">
        <v>45216</v>
      </c>
      <c r="B1010" s="26">
        <v>0.33630787037037035</v>
      </c>
      <c r="C1010" s="14">
        <v>197</v>
      </c>
      <c r="D1010" s="15">
        <v>27.9</v>
      </c>
      <c r="E1010" s="16">
        <v>5496.3</v>
      </c>
      <c r="F1010" s="13" t="s">
        <v>20650</v>
      </c>
    </row>
    <row r="1011" spans="1:6" ht="14.25" customHeight="1">
      <c r="A1011" s="33">
        <v>45216</v>
      </c>
      <c r="B1011" s="26">
        <v>0.33630787037037035</v>
      </c>
      <c r="C1011" s="14">
        <v>122</v>
      </c>
      <c r="D1011" s="15">
        <v>27.9</v>
      </c>
      <c r="E1011" s="16">
        <v>3403.8</v>
      </c>
      <c r="F1011" s="13" t="s">
        <v>20650</v>
      </c>
    </row>
    <row r="1012" spans="1:6" ht="14.25" customHeight="1">
      <c r="A1012" s="33">
        <v>45216</v>
      </c>
      <c r="B1012" s="26">
        <v>0.33630787037037035</v>
      </c>
      <c r="C1012" s="14">
        <v>506</v>
      </c>
      <c r="D1012" s="15">
        <v>27.9</v>
      </c>
      <c r="E1012" s="16">
        <v>14117.4</v>
      </c>
      <c r="F1012" s="13" t="s">
        <v>20650</v>
      </c>
    </row>
    <row r="1013" spans="1:6" ht="14.25" customHeight="1">
      <c r="A1013" s="33">
        <v>45216</v>
      </c>
      <c r="B1013" s="26">
        <v>0.33672453703703703</v>
      </c>
      <c r="C1013" s="14">
        <v>293</v>
      </c>
      <c r="D1013" s="15">
        <v>27.9</v>
      </c>
      <c r="E1013" s="16">
        <v>8174.7</v>
      </c>
      <c r="F1013" s="13" t="s">
        <v>20650</v>
      </c>
    </row>
    <row r="1014" spans="1:6" ht="14.25" customHeight="1">
      <c r="A1014" s="33">
        <v>45216</v>
      </c>
      <c r="B1014" s="26">
        <v>0.33704861111111112</v>
      </c>
      <c r="C1014" s="14">
        <v>197</v>
      </c>
      <c r="D1014" s="15">
        <v>27.925000000000001</v>
      </c>
      <c r="E1014" s="16">
        <v>5501.23</v>
      </c>
      <c r="F1014" s="13" t="s">
        <v>20650</v>
      </c>
    </row>
    <row r="1015" spans="1:6" ht="14.25" customHeight="1">
      <c r="A1015" s="33">
        <v>45216</v>
      </c>
      <c r="B1015" s="26">
        <v>0.33731481481481485</v>
      </c>
      <c r="C1015" s="14">
        <v>1162</v>
      </c>
      <c r="D1015" s="15">
        <v>27.95</v>
      </c>
      <c r="E1015" s="16">
        <v>32477.9</v>
      </c>
      <c r="F1015" s="13" t="s">
        <v>20650</v>
      </c>
    </row>
    <row r="1016" spans="1:6" ht="14.25" customHeight="1">
      <c r="A1016" s="33">
        <v>45216</v>
      </c>
      <c r="B1016" s="26">
        <v>0.33777777777777779</v>
      </c>
      <c r="C1016" s="14">
        <v>270</v>
      </c>
      <c r="D1016" s="15">
        <v>27.965</v>
      </c>
      <c r="E1016" s="16">
        <v>7550.55</v>
      </c>
      <c r="F1016" s="13" t="s">
        <v>20650</v>
      </c>
    </row>
    <row r="1017" spans="1:6" ht="14.25" customHeight="1">
      <c r="A1017" s="33">
        <v>45216</v>
      </c>
      <c r="B1017" s="26">
        <v>0.33854166666666669</v>
      </c>
      <c r="C1017" s="14">
        <v>276</v>
      </c>
      <c r="D1017" s="15">
        <v>27.945</v>
      </c>
      <c r="E1017" s="16">
        <v>7712.82</v>
      </c>
      <c r="F1017" s="13" t="s">
        <v>20646</v>
      </c>
    </row>
    <row r="1018" spans="1:6" ht="14.25" customHeight="1">
      <c r="A1018" s="33">
        <v>45216</v>
      </c>
      <c r="B1018" s="26">
        <v>0.33854166666666669</v>
      </c>
      <c r="C1018" s="14">
        <v>798</v>
      </c>
      <c r="D1018" s="15">
        <v>27.945</v>
      </c>
      <c r="E1018" s="16">
        <v>22300.11</v>
      </c>
      <c r="F1018" s="13" t="s">
        <v>20650</v>
      </c>
    </row>
    <row r="1019" spans="1:6" ht="14.25" customHeight="1">
      <c r="A1019" s="33">
        <v>45216</v>
      </c>
      <c r="B1019" s="26">
        <v>0.33914351851851854</v>
      </c>
      <c r="C1019" s="14">
        <v>235</v>
      </c>
      <c r="D1019" s="15">
        <v>27.92</v>
      </c>
      <c r="E1019" s="16">
        <v>6561.2</v>
      </c>
      <c r="F1019" s="13" t="s">
        <v>20650</v>
      </c>
    </row>
    <row r="1020" spans="1:6" ht="14.25" customHeight="1">
      <c r="A1020" s="33">
        <v>45216</v>
      </c>
      <c r="B1020" s="26">
        <v>0.3396527777777778</v>
      </c>
      <c r="C1020" s="14">
        <v>266</v>
      </c>
      <c r="D1020" s="15">
        <v>27.925000000000001</v>
      </c>
      <c r="E1020" s="16">
        <v>7428.05</v>
      </c>
      <c r="F1020" s="13" t="s">
        <v>20650</v>
      </c>
    </row>
    <row r="1021" spans="1:6" ht="14.25" customHeight="1">
      <c r="A1021" s="33">
        <v>45216</v>
      </c>
      <c r="B1021" s="26">
        <v>0.34032407407407406</v>
      </c>
      <c r="C1021" s="14">
        <v>290</v>
      </c>
      <c r="D1021" s="15">
        <v>27.934999999999999</v>
      </c>
      <c r="E1021" s="16">
        <v>8101.15</v>
      </c>
      <c r="F1021" s="13" t="s">
        <v>20646</v>
      </c>
    </row>
    <row r="1022" spans="1:6" ht="14.25" customHeight="1">
      <c r="A1022" s="33">
        <v>45216</v>
      </c>
      <c r="B1022" s="26">
        <v>0.34032407407407406</v>
      </c>
      <c r="C1022" s="14">
        <v>865</v>
      </c>
      <c r="D1022" s="15">
        <v>27.934999999999999</v>
      </c>
      <c r="E1022" s="16">
        <v>24163.78</v>
      </c>
      <c r="F1022" s="13" t="s">
        <v>20650</v>
      </c>
    </row>
    <row r="1023" spans="1:6" ht="14.25" customHeight="1">
      <c r="A1023" s="33">
        <v>45216</v>
      </c>
      <c r="B1023" s="26">
        <v>0.34120370370370368</v>
      </c>
      <c r="C1023" s="14">
        <v>274</v>
      </c>
      <c r="D1023" s="15">
        <v>27.925000000000001</v>
      </c>
      <c r="E1023" s="16">
        <v>7651.45</v>
      </c>
      <c r="F1023" s="13" t="s">
        <v>20650</v>
      </c>
    </row>
    <row r="1024" spans="1:6" ht="14.25" customHeight="1">
      <c r="A1024" s="33">
        <v>45216</v>
      </c>
      <c r="B1024" s="26">
        <v>0.3414699074074074</v>
      </c>
      <c r="C1024" s="14">
        <v>236</v>
      </c>
      <c r="D1024" s="15">
        <v>27.905000000000001</v>
      </c>
      <c r="E1024" s="16">
        <v>6585.58</v>
      </c>
      <c r="F1024" s="13" t="s">
        <v>20650</v>
      </c>
    </row>
    <row r="1025" spans="1:6" ht="14.25" customHeight="1">
      <c r="A1025" s="33">
        <v>45216</v>
      </c>
      <c r="B1025" s="26">
        <v>0.3414699074074074</v>
      </c>
      <c r="C1025" s="14">
        <v>10</v>
      </c>
      <c r="D1025" s="15">
        <v>27.905000000000001</v>
      </c>
      <c r="E1025" s="16">
        <v>279.05</v>
      </c>
      <c r="F1025" s="13" t="s">
        <v>20650</v>
      </c>
    </row>
    <row r="1026" spans="1:6" ht="14.25" customHeight="1">
      <c r="A1026" s="33">
        <v>45216</v>
      </c>
      <c r="B1026" s="26">
        <v>0.34197916666666667</v>
      </c>
      <c r="C1026" s="14">
        <v>276</v>
      </c>
      <c r="D1026" s="15">
        <v>27.895</v>
      </c>
      <c r="E1026" s="16">
        <v>7699.02</v>
      </c>
      <c r="F1026" s="13" t="s">
        <v>20650</v>
      </c>
    </row>
    <row r="1027" spans="1:6" ht="14.25" customHeight="1">
      <c r="A1027" s="33">
        <v>45216</v>
      </c>
      <c r="B1027" s="26">
        <v>0.34237268518518515</v>
      </c>
      <c r="C1027" s="14">
        <v>381</v>
      </c>
      <c r="D1027" s="15">
        <v>27.91</v>
      </c>
      <c r="E1027" s="16">
        <v>10633.71</v>
      </c>
      <c r="F1027" s="13" t="s">
        <v>20650</v>
      </c>
    </row>
    <row r="1028" spans="1:6" ht="14.25" customHeight="1">
      <c r="A1028" s="33">
        <v>45216</v>
      </c>
      <c r="B1028" s="26">
        <v>0.34296296296296297</v>
      </c>
      <c r="C1028" s="14">
        <v>287</v>
      </c>
      <c r="D1028" s="15">
        <v>27.925000000000001</v>
      </c>
      <c r="E1028" s="16">
        <v>8014.48</v>
      </c>
      <c r="F1028" s="13" t="s">
        <v>20650</v>
      </c>
    </row>
    <row r="1029" spans="1:6" ht="14.25" customHeight="1">
      <c r="A1029" s="33">
        <v>45216</v>
      </c>
      <c r="B1029" s="26">
        <v>0.34356481481481477</v>
      </c>
      <c r="C1029" s="14">
        <v>465</v>
      </c>
      <c r="D1029" s="15">
        <v>27.914999999999999</v>
      </c>
      <c r="E1029" s="16">
        <v>12980.48</v>
      </c>
      <c r="F1029" s="13" t="s">
        <v>20647</v>
      </c>
    </row>
    <row r="1030" spans="1:6" ht="14.25" customHeight="1">
      <c r="A1030" s="33">
        <v>45216</v>
      </c>
      <c r="B1030" s="26">
        <v>0.34356481481481477</v>
      </c>
      <c r="C1030" s="14">
        <v>479</v>
      </c>
      <c r="D1030" s="15">
        <v>27.914999999999999</v>
      </c>
      <c r="E1030" s="16">
        <v>13371.29</v>
      </c>
      <c r="F1030" s="13" t="s">
        <v>20647</v>
      </c>
    </row>
    <row r="1031" spans="1:6" ht="14.25" customHeight="1">
      <c r="A1031" s="33">
        <v>45216</v>
      </c>
      <c r="B1031" s="26">
        <v>0.34460648148148149</v>
      </c>
      <c r="C1031" s="14">
        <v>304</v>
      </c>
      <c r="D1031" s="15">
        <v>27.895</v>
      </c>
      <c r="E1031" s="16">
        <v>8480.08</v>
      </c>
      <c r="F1031" s="13" t="s">
        <v>20650</v>
      </c>
    </row>
    <row r="1032" spans="1:6" ht="14.25" customHeight="1">
      <c r="A1032" s="33">
        <v>45216</v>
      </c>
      <c r="B1032" s="26">
        <v>0.34493055555555552</v>
      </c>
      <c r="C1032" s="14">
        <v>268</v>
      </c>
      <c r="D1032" s="15">
        <v>27.89</v>
      </c>
      <c r="E1032" s="16">
        <v>7474.52</v>
      </c>
      <c r="F1032" s="13" t="s">
        <v>20650</v>
      </c>
    </row>
    <row r="1033" spans="1:6" ht="14.25" customHeight="1">
      <c r="A1033" s="33">
        <v>45216</v>
      </c>
      <c r="B1033" s="26">
        <v>0.34525462962962966</v>
      </c>
      <c r="C1033" s="14">
        <v>314</v>
      </c>
      <c r="D1033" s="15">
        <v>27.87</v>
      </c>
      <c r="E1033" s="16">
        <v>8751.18</v>
      </c>
      <c r="F1033" s="13" t="s">
        <v>20650</v>
      </c>
    </row>
    <row r="1034" spans="1:6" ht="14.25" customHeight="1">
      <c r="A1034" s="33">
        <v>45216</v>
      </c>
      <c r="B1034" s="26">
        <v>0.34645833333333331</v>
      </c>
      <c r="C1034" s="14">
        <v>74</v>
      </c>
      <c r="D1034" s="15">
        <v>27.88</v>
      </c>
      <c r="E1034" s="16">
        <v>2063.12</v>
      </c>
      <c r="F1034" s="13" t="s">
        <v>20648</v>
      </c>
    </row>
    <row r="1035" spans="1:6" ht="14.25" customHeight="1">
      <c r="A1035" s="33">
        <v>45216</v>
      </c>
      <c r="B1035" s="26">
        <v>0.34645833333333331</v>
      </c>
      <c r="C1035" s="14">
        <v>77</v>
      </c>
      <c r="D1035" s="15">
        <v>27.88</v>
      </c>
      <c r="E1035" s="16">
        <v>2146.7600000000002</v>
      </c>
      <c r="F1035" s="13" t="s">
        <v>20648</v>
      </c>
    </row>
    <row r="1036" spans="1:6" ht="14.25" customHeight="1">
      <c r="A1036" s="33">
        <v>45216</v>
      </c>
      <c r="B1036" s="26">
        <v>0.34645833333333331</v>
      </c>
      <c r="C1036" s="14">
        <v>74</v>
      </c>
      <c r="D1036" s="15">
        <v>27.88</v>
      </c>
      <c r="E1036" s="16">
        <v>2063.12</v>
      </c>
      <c r="F1036" s="13" t="s">
        <v>20647</v>
      </c>
    </row>
    <row r="1037" spans="1:6" ht="14.25" customHeight="1">
      <c r="A1037" s="33">
        <v>45216</v>
      </c>
      <c r="B1037" s="26">
        <v>0.34646990740740741</v>
      </c>
      <c r="C1037" s="14">
        <v>873</v>
      </c>
      <c r="D1037" s="15">
        <v>27.88</v>
      </c>
      <c r="E1037" s="16">
        <v>24339.24</v>
      </c>
      <c r="F1037" s="13" t="s">
        <v>20647</v>
      </c>
    </row>
    <row r="1038" spans="1:6" ht="14.25" customHeight="1">
      <c r="A1038" s="33">
        <v>45216</v>
      </c>
      <c r="B1038" s="26">
        <v>0.34814814814814815</v>
      </c>
      <c r="C1038" s="14">
        <v>127</v>
      </c>
      <c r="D1038" s="15">
        <v>27.88</v>
      </c>
      <c r="E1038" s="16">
        <v>3540.76</v>
      </c>
      <c r="F1038" s="13" t="s">
        <v>20646</v>
      </c>
    </row>
    <row r="1039" spans="1:6" ht="14.25" customHeight="1">
      <c r="A1039" s="33">
        <v>45216</v>
      </c>
      <c r="B1039" s="26">
        <v>0.34850694444444441</v>
      </c>
      <c r="C1039" s="14">
        <v>1131</v>
      </c>
      <c r="D1039" s="15">
        <v>27.895</v>
      </c>
      <c r="E1039" s="16">
        <v>31549.25</v>
      </c>
      <c r="F1039" s="13" t="s">
        <v>20646</v>
      </c>
    </row>
    <row r="1040" spans="1:6" ht="14.25" customHeight="1">
      <c r="A1040" s="33">
        <v>45216</v>
      </c>
      <c r="B1040" s="26">
        <v>0.35013888888888883</v>
      </c>
      <c r="C1040" s="14">
        <v>311</v>
      </c>
      <c r="D1040" s="15">
        <v>27.864999999999998</v>
      </c>
      <c r="E1040" s="16">
        <v>8666.02</v>
      </c>
      <c r="F1040" s="13" t="s">
        <v>20650</v>
      </c>
    </row>
    <row r="1041" spans="1:6" ht="14.25" customHeight="1">
      <c r="A1041" s="33">
        <v>45216</v>
      </c>
      <c r="B1041" s="26">
        <v>0.35074074074074074</v>
      </c>
      <c r="C1041" s="14">
        <v>269</v>
      </c>
      <c r="D1041" s="15">
        <v>27.855</v>
      </c>
      <c r="E1041" s="16">
        <v>7493</v>
      </c>
      <c r="F1041" s="13" t="s">
        <v>20650</v>
      </c>
    </row>
    <row r="1042" spans="1:6" ht="14.25" customHeight="1">
      <c r="A1042" s="33">
        <v>45216</v>
      </c>
      <c r="B1042" s="26">
        <v>0.35121527777777778</v>
      </c>
      <c r="C1042" s="14">
        <v>224</v>
      </c>
      <c r="D1042" s="15">
        <v>27.844999999999999</v>
      </c>
      <c r="E1042" s="16">
        <v>6237.28</v>
      </c>
      <c r="F1042" s="13" t="s">
        <v>20650</v>
      </c>
    </row>
    <row r="1043" spans="1:6" ht="14.25" customHeight="1">
      <c r="A1043" s="33">
        <v>45216</v>
      </c>
      <c r="B1043" s="26">
        <v>0.35221064814814818</v>
      </c>
      <c r="C1043" s="14">
        <v>187</v>
      </c>
      <c r="D1043" s="15">
        <v>27.91</v>
      </c>
      <c r="E1043" s="16">
        <v>5219.17</v>
      </c>
      <c r="F1043" s="13" t="s">
        <v>20650</v>
      </c>
    </row>
    <row r="1044" spans="1:6" ht="14.25" customHeight="1">
      <c r="A1044" s="33">
        <v>45216</v>
      </c>
      <c r="B1044" s="26">
        <v>0.35221064814814818</v>
      </c>
      <c r="C1044" s="14">
        <v>573</v>
      </c>
      <c r="D1044" s="15">
        <v>27.91</v>
      </c>
      <c r="E1044" s="16">
        <v>15992.43</v>
      </c>
      <c r="F1044" s="13" t="s">
        <v>20650</v>
      </c>
    </row>
    <row r="1045" spans="1:6" ht="14.25" customHeight="1">
      <c r="A1045" s="33">
        <v>45216</v>
      </c>
      <c r="B1045" s="26">
        <v>0.35221064814814818</v>
      </c>
      <c r="C1045" s="14">
        <v>306</v>
      </c>
      <c r="D1045" s="15">
        <v>27.91</v>
      </c>
      <c r="E1045" s="16">
        <v>8540.4599999999991</v>
      </c>
      <c r="F1045" s="13" t="s">
        <v>20650</v>
      </c>
    </row>
    <row r="1046" spans="1:6" ht="14.25" customHeight="1">
      <c r="A1046" s="33">
        <v>45216</v>
      </c>
      <c r="B1046" s="26">
        <v>0.35349537037037032</v>
      </c>
      <c r="C1046" s="14">
        <v>313</v>
      </c>
      <c r="D1046" s="15">
        <v>27.85</v>
      </c>
      <c r="E1046" s="16">
        <v>8717.0499999999993</v>
      </c>
      <c r="F1046" s="13" t="s">
        <v>20650</v>
      </c>
    </row>
    <row r="1047" spans="1:6" ht="14.25" customHeight="1">
      <c r="A1047" s="33">
        <v>45216</v>
      </c>
      <c r="B1047" s="26">
        <v>0.35402777777777777</v>
      </c>
      <c r="C1047" s="14">
        <v>118</v>
      </c>
      <c r="D1047" s="15">
        <v>27.85</v>
      </c>
      <c r="E1047" s="16">
        <v>3286.3</v>
      </c>
      <c r="F1047" s="13" t="s">
        <v>20650</v>
      </c>
    </row>
    <row r="1048" spans="1:6" ht="14.25" customHeight="1">
      <c r="A1048" s="33">
        <v>45216</v>
      </c>
      <c r="B1048" s="26">
        <v>0.35402777777777777</v>
      </c>
      <c r="C1048" s="14">
        <v>145</v>
      </c>
      <c r="D1048" s="15">
        <v>27.85</v>
      </c>
      <c r="E1048" s="16">
        <v>4038.25</v>
      </c>
      <c r="F1048" s="13" t="s">
        <v>20650</v>
      </c>
    </row>
    <row r="1049" spans="1:6" ht="14.25" customHeight="1">
      <c r="A1049" s="33">
        <v>45216</v>
      </c>
      <c r="B1049" s="26">
        <v>0.35459490740740746</v>
      </c>
      <c r="C1049" s="14">
        <v>296</v>
      </c>
      <c r="D1049" s="15">
        <v>27.83</v>
      </c>
      <c r="E1049" s="16">
        <v>8237.68</v>
      </c>
      <c r="F1049" s="13" t="s">
        <v>20650</v>
      </c>
    </row>
    <row r="1050" spans="1:6" ht="14.25" customHeight="1">
      <c r="A1050" s="33">
        <v>45216</v>
      </c>
      <c r="B1050" s="26">
        <v>0.35521990740740739</v>
      </c>
      <c r="C1050" s="14">
        <v>279</v>
      </c>
      <c r="D1050" s="15">
        <v>27.805</v>
      </c>
      <c r="E1050" s="16">
        <v>7757.6</v>
      </c>
      <c r="F1050" s="13" t="s">
        <v>20650</v>
      </c>
    </row>
    <row r="1051" spans="1:6" ht="14.25" customHeight="1">
      <c r="A1051" s="33">
        <v>45216</v>
      </c>
      <c r="B1051" s="26">
        <v>0.35593750000000002</v>
      </c>
      <c r="C1051" s="14">
        <v>300</v>
      </c>
      <c r="D1051" s="15">
        <v>27.81</v>
      </c>
      <c r="E1051" s="16">
        <v>8343</v>
      </c>
      <c r="F1051" s="13" t="s">
        <v>20650</v>
      </c>
    </row>
    <row r="1052" spans="1:6" ht="14.25" customHeight="1">
      <c r="A1052" s="33">
        <v>45216</v>
      </c>
      <c r="B1052" s="26">
        <v>0.35697916666666668</v>
      </c>
      <c r="C1052" s="14">
        <v>195</v>
      </c>
      <c r="D1052" s="15">
        <v>27.824999999999999</v>
      </c>
      <c r="E1052" s="16">
        <v>5425.88</v>
      </c>
      <c r="F1052" s="13" t="s">
        <v>20646</v>
      </c>
    </row>
    <row r="1053" spans="1:6" ht="14.25" customHeight="1">
      <c r="A1053" s="33">
        <v>45216</v>
      </c>
      <c r="B1053" s="26">
        <v>0.35697916666666668</v>
      </c>
      <c r="C1053" s="14">
        <v>123</v>
      </c>
      <c r="D1053" s="15">
        <v>27.824999999999999</v>
      </c>
      <c r="E1053" s="16">
        <v>3422.48</v>
      </c>
      <c r="F1053" s="13" t="s">
        <v>20646</v>
      </c>
    </row>
    <row r="1054" spans="1:6" ht="14.25" customHeight="1">
      <c r="A1054" s="33">
        <v>45216</v>
      </c>
      <c r="B1054" s="26">
        <v>0.35700231481481487</v>
      </c>
      <c r="C1054" s="14">
        <v>186</v>
      </c>
      <c r="D1054" s="15">
        <v>27.824999999999999</v>
      </c>
      <c r="E1054" s="16">
        <v>5175.45</v>
      </c>
      <c r="F1054" s="13" t="s">
        <v>20646</v>
      </c>
    </row>
    <row r="1055" spans="1:6" ht="14.25" customHeight="1">
      <c r="A1055" s="33">
        <v>45216</v>
      </c>
      <c r="B1055" s="26">
        <v>0.35700231481481487</v>
      </c>
      <c r="C1055" s="14">
        <v>600</v>
      </c>
      <c r="D1055" s="15">
        <v>27.824999999999999</v>
      </c>
      <c r="E1055" s="16">
        <v>16695</v>
      </c>
      <c r="F1055" s="13" t="s">
        <v>20646</v>
      </c>
    </row>
    <row r="1056" spans="1:6" ht="14.25" customHeight="1">
      <c r="A1056" s="33">
        <v>45216</v>
      </c>
      <c r="B1056" s="26">
        <v>0.35810185185185189</v>
      </c>
      <c r="C1056" s="14">
        <v>236</v>
      </c>
      <c r="D1056" s="15">
        <v>27.82</v>
      </c>
      <c r="E1056" s="16">
        <v>6565.52</v>
      </c>
      <c r="F1056" s="13" t="s">
        <v>20650</v>
      </c>
    </row>
    <row r="1057" spans="1:6" ht="14.25" customHeight="1">
      <c r="A1057" s="33">
        <v>45216</v>
      </c>
      <c r="B1057" s="26">
        <v>0.35974537037037035</v>
      </c>
      <c r="C1057" s="14">
        <v>839</v>
      </c>
      <c r="D1057" s="15">
        <v>27.83</v>
      </c>
      <c r="E1057" s="16">
        <v>23349.37</v>
      </c>
      <c r="F1057" s="13" t="s">
        <v>20650</v>
      </c>
    </row>
    <row r="1058" spans="1:6" ht="14.25" customHeight="1">
      <c r="A1058" s="33">
        <v>45216</v>
      </c>
      <c r="B1058" s="26">
        <v>0.35974537037037035</v>
      </c>
      <c r="C1058" s="14">
        <v>306</v>
      </c>
      <c r="D1058" s="15">
        <v>27.83</v>
      </c>
      <c r="E1058" s="16">
        <v>8515.98</v>
      </c>
      <c r="F1058" s="13" t="s">
        <v>20650</v>
      </c>
    </row>
    <row r="1059" spans="1:6" ht="14.25" customHeight="1">
      <c r="A1059" s="33">
        <v>45216</v>
      </c>
      <c r="B1059" s="26">
        <v>0.36083333333333334</v>
      </c>
      <c r="C1059" s="14">
        <v>291</v>
      </c>
      <c r="D1059" s="15">
        <v>27.824999999999999</v>
      </c>
      <c r="E1059" s="16">
        <v>8097.08</v>
      </c>
      <c r="F1059" s="13" t="s">
        <v>20650</v>
      </c>
    </row>
    <row r="1060" spans="1:6" ht="14.25" customHeight="1">
      <c r="A1060" s="33">
        <v>45216</v>
      </c>
      <c r="B1060" s="26">
        <v>0.361875</v>
      </c>
      <c r="C1060" s="14">
        <v>231</v>
      </c>
      <c r="D1060" s="15">
        <v>27.805</v>
      </c>
      <c r="E1060" s="16">
        <v>6422.96</v>
      </c>
      <c r="F1060" s="13" t="s">
        <v>20650</v>
      </c>
    </row>
    <row r="1061" spans="1:6" ht="14.25" customHeight="1">
      <c r="A1061" s="33">
        <v>45216</v>
      </c>
      <c r="B1061" s="26">
        <v>0.36262731481481486</v>
      </c>
      <c r="C1061" s="14">
        <v>156</v>
      </c>
      <c r="D1061" s="15">
        <v>27.805</v>
      </c>
      <c r="E1061" s="16">
        <v>4337.58</v>
      </c>
      <c r="F1061" s="13" t="s">
        <v>20646</v>
      </c>
    </row>
    <row r="1062" spans="1:6" ht="14.25" customHeight="1">
      <c r="A1062" s="33">
        <v>45216</v>
      </c>
      <c r="B1062" s="26">
        <v>0.36262731481481486</v>
      </c>
      <c r="C1062" s="14">
        <v>156</v>
      </c>
      <c r="D1062" s="15">
        <v>27.805</v>
      </c>
      <c r="E1062" s="16">
        <v>4337.58</v>
      </c>
      <c r="F1062" s="13" t="s">
        <v>20646</v>
      </c>
    </row>
    <row r="1063" spans="1:6" ht="14.25" customHeight="1">
      <c r="A1063" s="33">
        <v>45216</v>
      </c>
      <c r="B1063" s="26">
        <v>0.36262731481481486</v>
      </c>
      <c r="C1063" s="14">
        <v>198</v>
      </c>
      <c r="D1063" s="15">
        <v>27.805</v>
      </c>
      <c r="E1063" s="16">
        <v>5505.39</v>
      </c>
      <c r="F1063" s="13" t="s">
        <v>20646</v>
      </c>
    </row>
    <row r="1064" spans="1:6" ht="14.25" customHeight="1">
      <c r="A1064" s="33">
        <v>45216</v>
      </c>
      <c r="B1064" s="26">
        <v>0.36262731481481486</v>
      </c>
      <c r="C1064" s="14">
        <v>61</v>
      </c>
      <c r="D1064" s="15">
        <v>27.805</v>
      </c>
      <c r="E1064" s="16">
        <v>1696.11</v>
      </c>
      <c r="F1064" s="13" t="s">
        <v>20647</v>
      </c>
    </row>
    <row r="1065" spans="1:6" ht="14.25" customHeight="1">
      <c r="A1065" s="33">
        <v>45216</v>
      </c>
      <c r="B1065" s="26">
        <v>0.36262731481481486</v>
      </c>
      <c r="C1065" s="14">
        <v>61</v>
      </c>
      <c r="D1065" s="15">
        <v>27.805</v>
      </c>
      <c r="E1065" s="16">
        <v>1696.11</v>
      </c>
      <c r="F1065" s="13" t="s">
        <v>20647</v>
      </c>
    </row>
    <row r="1066" spans="1:6" ht="14.25" customHeight="1">
      <c r="A1066" s="33">
        <v>45216</v>
      </c>
      <c r="B1066" s="26">
        <v>0.36424768518518519</v>
      </c>
      <c r="C1066" s="14">
        <v>284</v>
      </c>
      <c r="D1066" s="15">
        <v>27.81</v>
      </c>
      <c r="E1066" s="16">
        <v>7898.04</v>
      </c>
      <c r="F1066" s="13" t="s">
        <v>20646</v>
      </c>
    </row>
    <row r="1067" spans="1:6" ht="14.25" customHeight="1">
      <c r="A1067" s="33">
        <v>45216</v>
      </c>
      <c r="B1067" s="26">
        <v>0.36424768518518519</v>
      </c>
      <c r="C1067" s="14">
        <v>230</v>
      </c>
      <c r="D1067" s="15">
        <v>27.81</v>
      </c>
      <c r="E1067" s="16">
        <v>6396.3</v>
      </c>
      <c r="F1067" s="13" t="s">
        <v>20650</v>
      </c>
    </row>
    <row r="1068" spans="1:6" ht="14.25" customHeight="1">
      <c r="A1068" s="33">
        <v>45216</v>
      </c>
      <c r="B1068" s="26">
        <v>0.36424768518518519</v>
      </c>
      <c r="C1068" s="14">
        <v>472</v>
      </c>
      <c r="D1068" s="15">
        <v>27.81</v>
      </c>
      <c r="E1068" s="16">
        <v>13126.32</v>
      </c>
      <c r="F1068" s="13" t="s">
        <v>20650</v>
      </c>
    </row>
    <row r="1069" spans="1:6" ht="14.25" customHeight="1">
      <c r="A1069" s="33">
        <v>45216</v>
      </c>
      <c r="B1069" s="26">
        <v>0.36541666666666667</v>
      </c>
      <c r="C1069" s="14">
        <v>310</v>
      </c>
      <c r="D1069" s="15">
        <v>27.82</v>
      </c>
      <c r="E1069" s="16">
        <v>8624.2000000000007</v>
      </c>
      <c r="F1069" s="13" t="s">
        <v>20650</v>
      </c>
    </row>
    <row r="1070" spans="1:6" ht="14.25" customHeight="1">
      <c r="A1070" s="33">
        <v>45216</v>
      </c>
      <c r="B1070" s="26">
        <v>0.36626157407407406</v>
      </c>
      <c r="C1070" s="14">
        <v>305</v>
      </c>
      <c r="D1070" s="15">
        <v>27.815000000000001</v>
      </c>
      <c r="E1070" s="16">
        <v>8483.58</v>
      </c>
      <c r="F1070" s="13" t="s">
        <v>20650</v>
      </c>
    </row>
    <row r="1071" spans="1:6" ht="14.25" customHeight="1">
      <c r="A1071" s="33">
        <v>45216</v>
      </c>
      <c r="B1071" s="26">
        <v>0.36791666666666667</v>
      </c>
      <c r="C1071" s="14">
        <v>254</v>
      </c>
      <c r="D1071" s="15">
        <v>27.795000000000002</v>
      </c>
      <c r="E1071" s="16">
        <v>7059.93</v>
      </c>
      <c r="F1071" s="13" t="s">
        <v>20647</v>
      </c>
    </row>
    <row r="1072" spans="1:6" ht="14.25" customHeight="1">
      <c r="A1072" s="33">
        <v>45216</v>
      </c>
      <c r="B1072" s="26">
        <v>0.36800925925925926</v>
      </c>
      <c r="C1072" s="14">
        <v>127</v>
      </c>
      <c r="D1072" s="15">
        <v>27.8</v>
      </c>
      <c r="E1072" s="16">
        <v>3530.6</v>
      </c>
      <c r="F1072" s="13" t="s">
        <v>20646</v>
      </c>
    </row>
    <row r="1073" spans="1:6" ht="14.25" customHeight="1">
      <c r="A1073" s="33">
        <v>45216</v>
      </c>
      <c r="B1073" s="26">
        <v>0.36800925925925926</v>
      </c>
      <c r="C1073" s="14">
        <v>107</v>
      </c>
      <c r="D1073" s="15">
        <v>27.8</v>
      </c>
      <c r="E1073" s="16">
        <v>2974.6</v>
      </c>
      <c r="F1073" s="13" t="s">
        <v>20646</v>
      </c>
    </row>
    <row r="1074" spans="1:6" ht="14.25" customHeight="1">
      <c r="A1074" s="33">
        <v>45216</v>
      </c>
      <c r="B1074" s="26">
        <v>0.36800925925925926</v>
      </c>
      <c r="C1074" s="14">
        <v>538</v>
      </c>
      <c r="D1074" s="15">
        <v>27.8</v>
      </c>
      <c r="E1074" s="16">
        <v>14956.4</v>
      </c>
      <c r="F1074" s="13" t="s">
        <v>20650</v>
      </c>
    </row>
    <row r="1075" spans="1:6" ht="14.25" customHeight="1">
      <c r="A1075" s="33">
        <v>45216</v>
      </c>
      <c r="B1075" s="26">
        <v>0.37008101851851855</v>
      </c>
      <c r="C1075" s="14">
        <v>243</v>
      </c>
      <c r="D1075" s="15">
        <v>27.774999999999999</v>
      </c>
      <c r="E1075" s="16">
        <v>6749.33</v>
      </c>
      <c r="F1075" s="13" t="s">
        <v>20650</v>
      </c>
    </row>
    <row r="1076" spans="1:6" ht="14.25" customHeight="1">
      <c r="A1076" s="33">
        <v>45216</v>
      </c>
      <c r="B1076" s="26">
        <v>0.37144675925925924</v>
      </c>
      <c r="C1076" s="14">
        <v>92</v>
      </c>
      <c r="D1076" s="15">
        <v>27.774999999999999</v>
      </c>
      <c r="E1076" s="16">
        <v>2555.3000000000002</v>
      </c>
      <c r="F1076" s="13" t="s">
        <v>20646</v>
      </c>
    </row>
    <row r="1077" spans="1:6" ht="14.25" customHeight="1">
      <c r="A1077" s="33">
        <v>45216</v>
      </c>
      <c r="B1077" s="26">
        <v>0.37144675925925924</v>
      </c>
      <c r="C1077" s="14">
        <v>197</v>
      </c>
      <c r="D1077" s="15">
        <v>27.774999999999999</v>
      </c>
      <c r="E1077" s="16">
        <v>5471.68</v>
      </c>
      <c r="F1077" s="13" t="s">
        <v>20650</v>
      </c>
    </row>
    <row r="1078" spans="1:6" ht="14.25" customHeight="1">
      <c r="A1078" s="33">
        <v>45216</v>
      </c>
      <c r="B1078" s="26">
        <v>0.37144675925925924</v>
      </c>
      <c r="C1078" s="14">
        <v>361</v>
      </c>
      <c r="D1078" s="15">
        <v>27.774999999999999</v>
      </c>
      <c r="E1078" s="16">
        <v>10026.780000000001</v>
      </c>
      <c r="F1078" s="13" t="s">
        <v>20650</v>
      </c>
    </row>
    <row r="1079" spans="1:6" ht="14.25" customHeight="1">
      <c r="A1079" s="33">
        <v>45216</v>
      </c>
      <c r="B1079" s="26">
        <v>0.37144675925925924</v>
      </c>
      <c r="C1079" s="14">
        <v>190</v>
      </c>
      <c r="D1079" s="15">
        <v>27.774999999999999</v>
      </c>
      <c r="E1079" s="16">
        <v>5277.25</v>
      </c>
      <c r="F1079" s="13" t="s">
        <v>20650</v>
      </c>
    </row>
    <row r="1080" spans="1:6" ht="14.25" customHeight="1">
      <c r="A1080" s="33">
        <v>45216</v>
      </c>
      <c r="B1080" s="26">
        <v>0.3739467592592593</v>
      </c>
      <c r="C1080" s="14">
        <v>260</v>
      </c>
      <c r="D1080" s="15">
        <v>27.81</v>
      </c>
      <c r="E1080" s="16">
        <v>7230.6</v>
      </c>
      <c r="F1080" s="13" t="s">
        <v>20646</v>
      </c>
    </row>
    <row r="1081" spans="1:6" ht="14.25" customHeight="1">
      <c r="A1081" s="33">
        <v>45216</v>
      </c>
      <c r="B1081" s="26">
        <v>0.3739467592592593</v>
      </c>
      <c r="C1081" s="14">
        <v>723</v>
      </c>
      <c r="D1081" s="15">
        <v>27.81</v>
      </c>
      <c r="E1081" s="16">
        <v>20106.63</v>
      </c>
      <c r="F1081" s="13" t="s">
        <v>20650</v>
      </c>
    </row>
    <row r="1082" spans="1:6" ht="14.25" customHeight="1">
      <c r="A1082" s="33">
        <v>45216</v>
      </c>
      <c r="B1082" s="26">
        <v>0.3739467592592593</v>
      </c>
      <c r="C1082" s="14">
        <v>180</v>
      </c>
      <c r="D1082" s="15">
        <v>27.81</v>
      </c>
      <c r="E1082" s="16">
        <v>5005.8</v>
      </c>
      <c r="F1082" s="13" t="s">
        <v>20650</v>
      </c>
    </row>
    <row r="1083" spans="1:6" ht="14.25" customHeight="1">
      <c r="A1083" s="33">
        <v>45216</v>
      </c>
      <c r="B1083" s="26">
        <v>0.37559027777777776</v>
      </c>
      <c r="C1083" s="14">
        <v>240</v>
      </c>
      <c r="D1083" s="15">
        <v>27.82</v>
      </c>
      <c r="E1083" s="16">
        <v>6676.8</v>
      </c>
      <c r="F1083" s="13" t="s">
        <v>20650</v>
      </c>
    </row>
    <row r="1084" spans="1:6" ht="14.25" customHeight="1">
      <c r="A1084" s="33">
        <v>45216</v>
      </c>
      <c r="B1084" s="26">
        <v>0.3784837962962963</v>
      </c>
      <c r="C1084" s="14">
        <v>339</v>
      </c>
      <c r="D1084" s="15">
        <v>27.855</v>
      </c>
      <c r="E1084" s="16">
        <v>9442.85</v>
      </c>
      <c r="F1084" s="13" t="s">
        <v>20646</v>
      </c>
    </row>
    <row r="1085" spans="1:6" ht="14.25" customHeight="1">
      <c r="A1085" s="33">
        <v>45216</v>
      </c>
      <c r="B1085" s="26">
        <v>0.3784837962962963</v>
      </c>
      <c r="C1085" s="14">
        <v>824</v>
      </c>
      <c r="D1085" s="15">
        <v>27.855</v>
      </c>
      <c r="E1085" s="16">
        <v>22952.52</v>
      </c>
      <c r="F1085" s="13" t="s">
        <v>20650</v>
      </c>
    </row>
    <row r="1086" spans="1:6" ht="14.25" customHeight="1">
      <c r="A1086" s="33">
        <v>45216</v>
      </c>
      <c r="B1086" s="26">
        <v>0.37858796296296293</v>
      </c>
      <c r="C1086" s="14">
        <v>162</v>
      </c>
      <c r="D1086" s="15">
        <v>27.86</v>
      </c>
      <c r="E1086" s="16">
        <v>4513.32</v>
      </c>
      <c r="F1086" s="13" t="s">
        <v>20650</v>
      </c>
    </row>
    <row r="1087" spans="1:6" ht="14.25" customHeight="1">
      <c r="A1087" s="33">
        <v>45216</v>
      </c>
      <c r="B1087" s="26">
        <v>0.38072916666666662</v>
      </c>
      <c r="C1087" s="14">
        <v>718</v>
      </c>
      <c r="D1087" s="15">
        <v>27.83</v>
      </c>
      <c r="E1087" s="16">
        <v>19981.939999999999</v>
      </c>
      <c r="F1087" s="13" t="s">
        <v>20650</v>
      </c>
    </row>
    <row r="1088" spans="1:6" ht="14.25" customHeight="1">
      <c r="A1088" s="33">
        <v>45216</v>
      </c>
      <c r="B1088" s="26">
        <v>0.3818981481481481</v>
      </c>
      <c r="C1088" s="14">
        <v>316</v>
      </c>
      <c r="D1088" s="15">
        <v>27.824999999999999</v>
      </c>
      <c r="E1088" s="16">
        <v>8792.7000000000007</v>
      </c>
      <c r="F1088" s="13" t="s">
        <v>20650</v>
      </c>
    </row>
    <row r="1089" spans="1:6" ht="14.25" customHeight="1">
      <c r="A1089" s="33">
        <v>45216</v>
      </c>
      <c r="B1089" s="26">
        <v>0.38244212962962965</v>
      </c>
      <c r="C1089" s="14">
        <v>271</v>
      </c>
      <c r="D1089" s="15">
        <v>27.824999999999999</v>
      </c>
      <c r="E1089" s="16">
        <v>7540.58</v>
      </c>
      <c r="F1089" s="13" t="s">
        <v>20650</v>
      </c>
    </row>
    <row r="1090" spans="1:6" ht="14.25" customHeight="1">
      <c r="A1090" s="33">
        <v>45216</v>
      </c>
      <c r="B1090" s="26">
        <v>0.38313657407407403</v>
      </c>
      <c r="C1090" s="14">
        <v>240</v>
      </c>
      <c r="D1090" s="15">
        <v>27.82</v>
      </c>
      <c r="E1090" s="16">
        <v>6676.8</v>
      </c>
      <c r="F1090" s="13" t="s">
        <v>20650</v>
      </c>
    </row>
    <row r="1091" spans="1:6" ht="14.25" customHeight="1">
      <c r="A1091" s="33">
        <v>45216</v>
      </c>
      <c r="B1091" s="26">
        <v>0.38423611111111117</v>
      </c>
      <c r="C1091" s="14">
        <v>152</v>
      </c>
      <c r="D1091" s="15">
        <v>27.82</v>
      </c>
      <c r="E1091" s="16">
        <v>4228.6400000000003</v>
      </c>
      <c r="F1091" s="13" t="s">
        <v>20650</v>
      </c>
    </row>
    <row r="1092" spans="1:6" ht="14.25" customHeight="1">
      <c r="A1092" s="33">
        <v>45216</v>
      </c>
      <c r="B1092" s="26">
        <v>0.38423611111111117</v>
      </c>
      <c r="C1092" s="14">
        <v>140</v>
      </c>
      <c r="D1092" s="15">
        <v>27.82</v>
      </c>
      <c r="E1092" s="16">
        <v>3894.8</v>
      </c>
      <c r="F1092" s="13" t="s">
        <v>20650</v>
      </c>
    </row>
    <row r="1093" spans="1:6" ht="14.25" customHeight="1">
      <c r="A1093" s="33">
        <v>45216</v>
      </c>
      <c r="B1093" s="26">
        <v>0.38603009259259258</v>
      </c>
      <c r="C1093" s="14">
        <v>127</v>
      </c>
      <c r="D1093" s="15">
        <v>27.835000000000001</v>
      </c>
      <c r="E1093" s="16">
        <v>3535.05</v>
      </c>
      <c r="F1093" s="13" t="s">
        <v>20646</v>
      </c>
    </row>
    <row r="1094" spans="1:6" ht="14.25" customHeight="1">
      <c r="A1094" s="33">
        <v>45216</v>
      </c>
      <c r="B1094" s="26">
        <v>0.38603009259259258</v>
      </c>
      <c r="C1094" s="14">
        <v>194</v>
      </c>
      <c r="D1094" s="15">
        <v>27.835000000000001</v>
      </c>
      <c r="E1094" s="16">
        <v>5399.99</v>
      </c>
      <c r="F1094" s="13" t="s">
        <v>20646</v>
      </c>
    </row>
    <row r="1095" spans="1:6" ht="14.25" customHeight="1">
      <c r="A1095" s="33">
        <v>45216</v>
      </c>
      <c r="B1095" s="26">
        <v>0.38603009259259258</v>
      </c>
      <c r="C1095" s="14">
        <v>142</v>
      </c>
      <c r="D1095" s="15">
        <v>27.835000000000001</v>
      </c>
      <c r="E1095" s="16">
        <v>3952.57</v>
      </c>
      <c r="F1095" s="13" t="s">
        <v>20650</v>
      </c>
    </row>
    <row r="1096" spans="1:6" ht="14.25" customHeight="1">
      <c r="A1096" s="33">
        <v>45216</v>
      </c>
      <c r="B1096" s="26">
        <v>0.38603009259259258</v>
      </c>
      <c r="C1096" s="14">
        <v>602</v>
      </c>
      <c r="D1096" s="15">
        <v>27.835000000000001</v>
      </c>
      <c r="E1096" s="16">
        <v>16756.669999999998</v>
      </c>
      <c r="F1096" s="13" t="s">
        <v>20650</v>
      </c>
    </row>
    <row r="1097" spans="1:6" ht="14.25" customHeight="1">
      <c r="A1097" s="33">
        <v>45216</v>
      </c>
      <c r="B1097" s="26">
        <v>0.38770833333333332</v>
      </c>
      <c r="C1097" s="14">
        <v>253</v>
      </c>
      <c r="D1097" s="15">
        <v>27.79</v>
      </c>
      <c r="E1097" s="16">
        <v>7030.87</v>
      </c>
      <c r="F1097" s="13" t="s">
        <v>20650</v>
      </c>
    </row>
    <row r="1098" spans="1:6" ht="14.25" customHeight="1">
      <c r="A1098" s="33">
        <v>45216</v>
      </c>
      <c r="B1098" s="26">
        <v>0.38802083333333331</v>
      </c>
      <c r="C1098" s="14">
        <v>317</v>
      </c>
      <c r="D1098" s="15">
        <v>27.8</v>
      </c>
      <c r="E1098" s="16">
        <v>8812.6</v>
      </c>
      <c r="F1098" s="13" t="s">
        <v>20650</v>
      </c>
    </row>
    <row r="1099" spans="1:6" ht="14.25" customHeight="1">
      <c r="A1099" s="33">
        <v>45216</v>
      </c>
      <c r="B1099" s="26">
        <v>0.38920138888888883</v>
      </c>
      <c r="C1099" s="14">
        <v>135</v>
      </c>
      <c r="D1099" s="15">
        <v>27.785</v>
      </c>
      <c r="E1099" s="16">
        <v>3750.98</v>
      </c>
      <c r="F1099" s="13" t="s">
        <v>20650</v>
      </c>
    </row>
    <row r="1100" spans="1:6" ht="14.25" customHeight="1">
      <c r="A1100" s="33">
        <v>45216</v>
      </c>
      <c r="B1100" s="26">
        <v>0.38920138888888883</v>
      </c>
      <c r="C1100" s="14">
        <v>151</v>
      </c>
      <c r="D1100" s="15">
        <v>27.785</v>
      </c>
      <c r="E1100" s="16">
        <v>4195.54</v>
      </c>
      <c r="F1100" s="13" t="s">
        <v>20650</v>
      </c>
    </row>
    <row r="1101" spans="1:6" ht="14.25" customHeight="1">
      <c r="A1101" s="33">
        <v>45216</v>
      </c>
      <c r="B1101" s="26">
        <v>0.39181712962962961</v>
      </c>
      <c r="C1101" s="14">
        <v>380</v>
      </c>
      <c r="D1101" s="15">
        <v>27.805</v>
      </c>
      <c r="E1101" s="16">
        <v>10565.9</v>
      </c>
      <c r="F1101" s="13" t="s">
        <v>20646</v>
      </c>
    </row>
    <row r="1102" spans="1:6" ht="14.25" customHeight="1">
      <c r="A1102" s="33">
        <v>45216</v>
      </c>
      <c r="B1102" s="26">
        <v>0.39181712962962961</v>
      </c>
      <c r="C1102" s="14">
        <v>198</v>
      </c>
      <c r="D1102" s="15">
        <v>27.805</v>
      </c>
      <c r="E1102" s="16">
        <v>5505.39</v>
      </c>
      <c r="F1102" s="13" t="s">
        <v>20650</v>
      </c>
    </row>
    <row r="1103" spans="1:6" ht="14.25" customHeight="1">
      <c r="A1103" s="33">
        <v>45216</v>
      </c>
      <c r="B1103" s="26">
        <v>0.39226851851851857</v>
      </c>
      <c r="C1103" s="14">
        <v>149</v>
      </c>
      <c r="D1103" s="15">
        <v>27.805</v>
      </c>
      <c r="E1103" s="16">
        <v>4142.95</v>
      </c>
      <c r="F1103" s="13" t="s">
        <v>20646</v>
      </c>
    </row>
    <row r="1104" spans="1:6" ht="14.25" customHeight="1">
      <c r="A1104" s="33">
        <v>45216</v>
      </c>
      <c r="B1104" s="26">
        <v>0.39226851851851857</v>
      </c>
      <c r="C1104" s="14">
        <v>388</v>
      </c>
      <c r="D1104" s="15">
        <v>27.805</v>
      </c>
      <c r="E1104" s="16">
        <v>10788.34</v>
      </c>
      <c r="F1104" s="13" t="s">
        <v>20650</v>
      </c>
    </row>
    <row r="1105" spans="1:6" ht="14.25" customHeight="1">
      <c r="A1105" s="33">
        <v>45216</v>
      </c>
      <c r="B1105" s="26">
        <v>0.39381944444444444</v>
      </c>
      <c r="C1105" s="14">
        <v>290</v>
      </c>
      <c r="D1105" s="15">
        <v>27.8</v>
      </c>
      <c r="E1105" s="16">
        <v>8062</v>
      </c>
      <c r="F1105" s="13" t="s">
        <v>20650</v>
      </c>
    </row>
    <row r="1106" spans="1:6" ht="14.25" customHeight="1">
      <c r="A1106" s="33">
        <v>45216</v>
      </c>
      <c r="B1106" s="26">
        <v>0.39456018518518521</v>
      </c>
      <c r="C1106" s="14">
        <v>299</v>
      </c>
      <c r="D1106" s="15">
        <v>27.774999999999999</v>
      </c>
      <c r="E1106" s="16">
        <v>8304.73</v>
      </c>
      <c r="F1106" s="13" t="s">
        <v>20650</v>
      </c>
    </row>
    <row r="1107" spans="1:6" ht="14.25" customHeight="1">
      <c r="A1107" s="33">
        <v>45216</v>
      </c>
      <c r="B1107" s="26">
        <v>0.39491898148148147</v>
      </c>
      <c r="C1107" s="14">
        <v>300</v>
      </c>
      <c r="D1107" s="15">
        <v>27.774999999999999</v>
      </c>
      <c r="E1107" s="16">
        <v>8332.5</v>
      </c>
      <c r="F1107" s="13" t="s">
        <v>20647</v>
      </c>
    </row>
    <row r="1108" spans="1:6" ht="14.25" customHeight="1">
      <c r="A1108" s="33">
        <v>45216</v>
      </c>
      <c r="B1108" s="26">
        <v>0.39508101851851851</v>
      </c>
      <c r="C1108" s="14">
        <v>106</v>
      </c>
      <c r="D1108" s="15">
        <v>27.774999999999999</v>
      </c>
      <c r="E1108" s="16">
        <v>2944.15</v>
      </c>
      <c r="F1108" s="13" t="s">
        <v>20647</v>
      </c>
    </row>
    <row r="1109" spans="1:6" ht="14.25" customHeight="1">
      <c r="A1109" s="33">
        <v>45216</v>
      </c>
      <c r="B1109" s="26">
        <v>0.39703703703703702</v>
      </c>
      <c r="C1109" s="14">
        <v>295</v>
      </c>
      <c r="D1109" s="15">
        <v>27.79</v>
      </c>
      <c r="E1109" s="16">
        <v>8198.0499999999993</v>
      </c>
      <c r="F1109" s="13" t="s">
        <v>20650</v>
      </c>
    </row>
    <row r="1110" spans="1:6" ht="14.25" customHeight="1">
      <c r="A1110" s="33">
        <v>45216</v>
      </c>
      <c r="B1110" s="26">
        <v>0.39763888888888888</v>
      </c>
      <c r="C1110" s="14">
        <v>273</v>
      </c>
      <c r="D1110" s="15">
        <v>27.785</v>
      </c>
      <c r="E1110" s="16">
        <v>7585.31</v>
      </c>
      <c r="F1110" s="13" t="s">
        <v>20650</v>
      </c>
    </row>
    <row r="1111" spans="1:6" ht="14.25" customHeight="1">
      <c r="A1111" s="33">
        <v>45216</v>
      </c>
      <c r="B1111" s="26">
        <v>0.39827546296296296</v>
      </c>
      <c r="C1111" s="14">
        <v>288</v>
      </c>
      <c r="D1111" s="15">
        <v>27.81</v>
      </c>
      <c r="E1111" s="16">
        <v>8009.28</v>
      </c>
      <c r="F1111" s="13" t="s">
        <v>20650</v>
      </c>
    </row>
    <row r="1112" spans="1:6" ht="14.25" customHeight="1">
      <c r="A1112" s="33">
        <v>45216</v>
      </c>
      <c r="B1112" s="26">
        <v>0.39879629629629632</v>
      </c>
      <c r="C1112" s="14">
        <v>351</v>
      </c>
      <c r="D1112" s="15">
        <v>27.805</v>
      </c>
      <c r="E1112" s="16">
        <v>9759.56</v>
      </c>
      <c r="F1112" s="13" t="s">
        <v>20650</v>
      </c>
    </row>
    <row r="1113" spans="1:6" ht="14.25" customHeight="1">
      <c r="A1113" s="33">
        <v>45216</v>
      </c>
      <c r="B1113" s="26">
        <v>0.39945601851851853</v>
      </c>
      <c r="C1113" s="14">
        <v>300</v>
      </c>
      <c r="D1113" s="15">
        <v>27.77</v>
      </c>
      <c r="E1113" s="16">
        <v>8331</v>
      </c>
      <c r="F1113" s="13" t="s">
        <v>20650</v>
      </c>
    </row>
    <row r="1114" spans="1:6" ht="14.25" customHeight="1">
      <c r="A1114" s="33">
        <v>45216</v>
      </c>
      <c r="B1114" s="26">
        <v>0.39945601851851853</v>
      </c>
      <c r="C1114" s="14">
        <v>52</v>
      </c>
      <c r="D1114" s="15">
        <v>27.77</v>
      </c>
      <c r="E1114" s="16">
        <v>1444.04</v>
      </c>
      <c r="F1114" s="13" t="s">
        <v>20650</v>
      </c>
    </row>
    <row r="1115" spans="1:6" ht="14.25" customHeight="1">
      <c r="A1115" s="33">
        <v>45216</v>
      </c>
      <c r="B1115" s="26">
        <v>0.40079861111111109</v>
      </c>
      <c r="C1115" s="14">
        <v>326</v>
      </c>
      <c r="D1115" s="15">
        <v>27.76</v>
      </c>
      <c r="E1115" s="16">
        <v>9049.76</v>
      </c>
      <c r="F1115" s="13" t="s">
        <v>20650</v>
      </c>
    </row>
    <row r="1116" spans="1:6" ht="14.25" customHeight="1">
      <c r="A1116" s="33">
        <v>45216</v>
      </c>
      <c r="B1116" s="26">
        <v>0.40172453703703703</v>
      </c>
      <c r="C1116" s="14">
        <v>52</v>
      </c>
      <c r="D1116" s="15">
        <v>27.75</v>
      </c>
      <c r="E1116" s="16">
        <v>1443</v>
      </c>
      <c r="F1116" s="13" t="s">
        <v>20650</v>
      </c>
    </row>
    <row r="1117" spans="1:6" ht="14.25" customHeight="1">
      <c r="A1117" s="33">
        <v>45216</v>
      </c>
      <c r="B1117" s="26">
        <v>0.40172453703703703</v>
      </c>
      <c r="C1117" s="14">
        <v>233</v>
      </c>
      <c r="D1117" s="15">
        <v>27.75</v>
      </c>
      <c r="E1117" s="16">
        <v>6465.75</v>
      </c>
      <c r="F1117" s="13" t="s">
        <v>20650</v>
      </c>
    </row>
    <row r="1118" spans="1:6" ht="14.25" customHeight="1">
      <c r="A1118" s="33">
        <v>45216</v>
      </c>
      <c r="B1118" s="26">
        <v>0.40315972222222224</v>
      </c>
      <c r="C1118" s="14">
        <v>341</v>
      </c>
      <c r="D1118" s="15">
        <v>27.73</v>
      </c>
      <c r="E1118" s="16">
        <v>9455.93</v>
      </c>
      <c r="F1118" s="13" t="s">
        <v>20650</v>
      </c>
    </row>
    <row r="1119" spans="1:6" ht="14.25" customHeight="1">
      <c r="A1119" s="33">
        <v>45216</v>
      </c>
      <c r="B1119" s="26">
        <v>0.40464120370370371</v>
      </c>
      <c r="C1119" s="14">
        <v>284</v>
      </c>
      <c r="D1119" s="15">
        <v>27.74</v>
      </c>
      <c r="E1119" s="16">
        <v>7878.16</v>
      </c>
      <c r="F1119" s="13" t="s">
        <v>20646</v>
      </c>
    </row>
    <row r="1120" spans="1:6" ht="14.25" customHeight="1">
      <c r="A1120" s="33">
        <v>45216</v>
      </c>
      <c r="B1120" s="26">
        <v>0.40464120370370371</v>
      </c>
      <c r="C1120" s="14">
        <v>250</v>
      </c>
      <c r="D1120" s="15">
        <v>27.74</v>
      </c>
      <c r="E1120" s="16">
        <v>6935</v>
      </c>
      <c r="F1120" s="13" t="s">
        <v>20650</v>
      </c>
    </row>
    <row r="1121" spans="1:6" ht="14.25" customHeight="1">
      <c r="A1121" s="33">
        <v>45216</v>
      </c>
      <c r="B1121" s="26">
        <v>0.40464120370370371</v>
      </c>
      <c r="C1121" s="14">
        <v>190</v>
      </c>
      <c r="D1121" s="15">
        <v>27.74</v>
      </c>
      <c r="E1121" s="16">
        <v>5270.6</v>
      </c>
      <c r="F1121" s="13" t="s">
        <v>20650</v>
      </c>
    </row>
    <row r="1122" spans="1:6" ht="14.25" customHeight="1">
      <c r="A1122" s="33">
        <v>45216</v>
      </c>
      <c r="B1122" s="26">
        <v>0.40717592592592594</v>
      </c>
      <c r="C1122" s="14">
        <v>312</v>
      </c>
      <c r="D1122" s="15">
        <v>27.75</v>
      </c>
      <c r="E1122" s="16">
        <v>8658</v>
      </c>
      <c r="F1122" s="13" t="s">
        <v>20646</v>
      </c>
    </row>
    <row r="1123" spans="1:6" ht="14.25" customHeight="1">
      <c r="A1123" s="33">
        <v>45216</v>
      </c>
      <c r="B1123" s="26">
        <v>0.40717592592592594</v>
      </c>
      <c r="C1123" s="14">
        <v>760</v>
      </c>
      <c r="D1123" s="15">
        <v>27.75</v>
      </c>
      <c r="E1123" s="16">
        <v>21090</v>
      </c>
      <c r="F1123" s="13" t="s">
        <v>20650</v>
      </c>
    </row>
    <row r="1124" spans="1:6" ht="14.25" customHeight="1">
      <c r="A1124" s="33">
        <v>45216</v>
      </c>
      <c r="B1124" s="26">
        <v>0.41028935185185184</v>
      </c>
      <c r="C1124" s="14">
        <v>198</v>
      </c>
      <c r="D1124" s="15">
        <v>27.75</v>
      </c>
      <c r="E1124" s="16">
        <v>5494.5</v>
      </c>
      <c r="F1124" s="13" t="s">
        <v>20650</v>
      </c>
    </row>
    <row r="1125" spans="1:6" ht="14.25" customHeight="1">
      <c r="A1125" s="33">
        <v>45216</v>
      </c>
      <c r="B1125" s="26">
        <v>0.41099537037037037</v>
      </c>
      <c r="C1125" s="14">
        <v>300</v>
      </c>
      <c r="D1125" s="15">
        <v>27.76</v>
      </c>
      <c r="E1125" s="16">
        <v>8328</v>
      </c>
      <c r="F1125" s="13" t="s">
        <v>20648</v>
      </c>
    </row>
    <row r="1126" spans="1:6" ht="14.25" customHeight="1">
      <c r="A1126" s="33">
        <v>45216</v>
      </c>
      <c r="B1126" s="26">
        <v>0.41099537037037037</v>
      </c>
      <c r="C1126" s="14">
        <v>79</v>
      </c>
      <c r="D1126" s="15">
        <v>27.76</v>
      </c>
      <c r="E1126" s="16">
        <v>2193.04</v>
      </c>
      <c r="F1126" s="13" t="s">
        <v>20648</v>
      </c>
    </row>
    <row r="1127" spans="1:6" ht="14.25" customHeight="1">
      <c r="A1127" s="33">
        <v>45216</v>
      </c>
      <c r="B1127" s="26">
        <v>0.41099537037037037</v>
      </c>
      <c r="C1127" s="14">
        <v>300</v>
      </c>
      <c r="D1127" s="15">
        <v>27.76</v>
      </c>
      <c r="E1127" s="16">
        <v>8328</v>
      </c>
      <c r="F1127" s="13" t="s">
        <v>20648</v>
      </c>
    </row>
    <row r="1128" spans="1:6" ht="14.25" customHeight="1">
      <c r="A1128" s="33">
        <v>45216</v>
      </c>
      <c r="B1128" s="26">
        <v>0.41099537037037037</v>
      </c>
      <c r="C1128" s="14">
        <v>371</v>
      </c>
      <c r="D1128" s="15">
        <v>27.76</v>
      </c>
      <c r="E1128" s="16">
        <v>10298.959999999999</v>
      </c>
      <c r="F1128" s="13" t="s">
        <v>20648</v>
      </c>
    </row>
    <row r="1129" spans="1:6" ht="14.25" customHeight="1">
      <c r="A1129" s="33">
        <v>45216</v>
      </c>
      <c r="B1129" s="26">
        <v>0.41303240740740743</v>
      </c>
      <c r="C1129" s="14">
        <v>122</v>
      </c>
      <c r="D1129" s="15">
        <v>27.74</v>
      </c>
      <c r="E1129" s="16">
        <v>3384.28</v>
      </c>
      <c r="F1129" s="13" t="s">
        <v>20650</v>
      </c>
    </row>
    <row r="1130" spans="1:6" ht="14.25" customHeight="1">
      <c r="A1130" s="33">
        <v>45216</v>
      </c>
      <c r="B1130" s="26">
        <v>0.41393518518518518</v>
      </c>
      <c r="C1130" s="14">
        <v>330</v>
      </c>
      <c r="D1130" s="15">
        <v>27.74</v>
      </c>
      <c r="E1130" s="16">
        <v>9154.2000000000007</v>
      </c>
      <c r="F1130" s="13" t="s">
        <v>20650</v>
      </c>
    </row>
    <row r="1131" spans="1:6" ht="14.25" customHeight="1">
      <c r="A1131" s="33">
        <v>45216</v>
      </c>
      <c r="B1131" s="26">
        <v>0.41504629629629625</v>
      </c>
      <c r="C1131" s="14">
        <v>291</v>
      </c>
      <c r="D1131" s="15">
        <v>27.74</v>
      </c>
      <c r="E1131" s="16">
        <v>8072.34</v>
      </c>
      <c r="F1131" s="13" t="s">
        <v>20650</v>
      </c>
    </row>
    <row r="1132" spans="1:6" ht="14.25" customHeight="1">
      <c r="A1132" s="33">
        <v>45216</v>
      </c>
      <c r="B1132" s="26">
        <v>0.41550925925925924</v>
      </c>
      <c r="C1132" s="14">
        <v>319</v>
      </c>
      <c r="D1132" s="15">
        <v>27.74</v>
      </c>
      <c r="E1132" s="16">
        <v>8849.06</v>
      </c>
      <c r="F1132" s="13" t="s">
        <v>20650</v>
      </c>
    </row>
    <row r="1133" spans="1:6" ht="14.25" customHeight="1">
      <c r="A1133" s="33">
        <v>45216</v>
      </c>
      <c r="B1133" s="26">
        <v>0.41817129629629629</v>
      </c>
      <c r="C1133" s="14">
        <v>1143</v>
      </c>
      <c r="D1133" s="15">
        <v>27.75</v>
      </c>
      <c r="E1133" s="16">
        <v>31718.25</v>
      </c>
      <c r="F1133" s="13" t="s">
        <v>20650</v>
      </c>
    </row>
    <row r="1134" spans="1:6" ht="14.25" customHeight="1">
      <c r="A1134" s="33">
        <v>45216</v>
      </c>
      <c r="B1134" s="26">
        <v>0.42211805555555554</v>
      </c>
      <c r="C1134" s="14">
        <v>61</v>
      </c>
      <c r="D1134" s="15">
        <v>27.765000000000001</v>
      </c>
      <c r="E1134" s="16">
        <v>1693.67</v>
      </c>
      <c r="F1134" s="13" t="s">
        <v>20646</v>
      </c>
    </row>
    <row r="1135" spans="1:6" ht="14.25" customHeight="1">
      <c r="A1135" s="33">
        <v>45216</v>
      </c>
      <c r="B1135" s="26">
        <v>0.4226273148148148</v>
      </c>
      <c r="C1135" s="14">
        <v>314</v>
      </c>
      <c r="D1135" s="15">
        <v>27.765000000000001</v>
      </c>
      <c r="E1135" s="16">
        <v>8718.2099999999991</v>
      </c>
      <c r="F1135" s="13" t="s">
        <v>20646</v>
      </c>
    </row>
    <row r="1136" spans="1:6" ht="14.25" customHeight="1">
      <c r="A1136" s="33">
        <v>45216</v>
      </c>
      <c r="B1136" s="26">
        <v>0.4226273148148148</v>
      </c>
      <c r="C1136" s="14">
        <v>164</v>
      </c>
      <c r="D1136" s="15">
        <v>27.76</v>
      </c>
      <c r="E1136" s="16">
        <v>4552.6400000000003</v>
      </c>
      <c r="F1136" s="13" t="s">
        <v>20646</v>
      </c>
    </row>
    <row r="1137" spans="1:6" ht="14.25" customHeight="1">
      <c r="A1137" s="33">
        <v>45216</v>
      </c>
      <c r="B1137" s="26">
        <v>0.4226273148148148</v>
      </c>
      <c r="C1137" s="14">
        <v>791</v>
      </c>
      <c r="D1137" s="15">
        <v>27.765000000000001</v>
      </c>
      <c r="E1137" s="16">
        <v>21962.12</v>
      </c>
      <c r="F1137" s="13" t="s">
        <v>20650</v>
      </c>
    </row>
    <row r="1138" spans="1:6" ht="14.25" customHeight="1">
      <c r="A1138" s="33">
        <v>45216</v>
      </c>
      <c r="B1138" s="26">
        <v>0.4226273148148148</v>
      </c>
      <c r="C1138" s="14">
        <v>117</v>
      </c>
      <c r="D1138" s="15">
        <v>27.765000000000001</v>
      </c>
      <c r="E1138" s="16">
        <v>3248.51</v>
      </c>
      <c r="F1138" s="13" t="s">
        <v>20647</v>
      </c>
    </row>
    <row r="1139" spans="1:6" ht="14.25" customHeight="1">
      <c r="A1139" s="33">
        <v>45216</v>
      </c>
      <c r="B1139" s="26">
        <v>0.42598379629629629</v>
      </c>
      <c r="C1139" s="14">
        <v>198</v>
      </c>
      <c r="D1139" s="15">
        <v>27.765000000000001</v>
      </c>
      <c r="E1139" s="16">
        <v>5497.47</v>
      </c>
      <c r="F1139" s="13" t="s">
        <v>20650</v>
      </c>
    </row>
    <row r="1140" spans="1:6" ht="14.25" customHeight="1">
      <c r="A1140" s="33">
        <v>45216</v>
      </c>
      <c r="B1140" s="26">
        <v>0.42598379629629629</v>
      </c>
      <c r="C1140" s="14">
        <v>198</v>
      </c>
      <c r="D1140" s="15">
        <v>27.765000000000001</v>
      </c>
      <c r="E1140" s="16">
        <v>5497.47</v>
      </c>
      <c r="F1140" s="13" t="s">
        <v>20650</v>
      </c>
    </row>
    <row r="1141" spans="1:6" ht="14.25" customHeight="1">
      <c r="A1141" s="33">
        <v>45216</v>
      </c>
      <c r="B1141" s="26">
        <v>0.42598379629629629</v>
      </c>
      <c r="C1141" s="14">
        <v>217</v>
      </c>
      <c r="D1141" s="15">
        <v>27.765000000000001</v>
      </c>
      <c r="E1141" s="16">
        <v>6025.01</v>
      </c>
      <c r="F1141" s="13" t="s">
        <v>20650</v>
      </c>
    </row>
    <row r="1142" spans="1:6" ht="14.25" customHeight="1">
      <c r="A1142" s="33">
        <v>45216</v>
      </c>
      <c r="B1142" s="26">
        <v>0.42598379629629629</v>
      </c>
      <c r="C1142" s="14">
        <v>250</v>
      </c>
      <c r="D1142" s="15">
        <v>27.765000000000001</v>
      </c>
      <c r="E1142" s="16">
        <v>6941.25</v>
      </c>
      <c r="F1142" s="13" t="s">
        <v>20650</v>
      </c>
    </row>
    <row r="1143" spans="1:6" ht="14.25" customHeight="1">
      <c r="A1143" s="33">
        <v>45216</v>
      </c>
      <c r="B1143" s="26">
        <v>0.42598379629629629</v>
      </c>
      <c r="C1143" s="14">
        <v>193</v>
      </c>
      <c r="D1143" s="15">
        <v>27.765000000000001</v>
      </c>
      <c r="E1143" s="16">
        <v>5358.65</v>
      </c>
      <c r="F1143" s="13" t="s">
        <v>20650</v>
      </c>
    </row>
    <row r="1144" spans="1:6" ht="14.25" customHeight="1">
      <c r="A1144" s="33">
        <v>45216</v>
      </c>
      <c r="B1144" s="26">
        <v>0.42598379629629629</v>
      </c>
      <c r="C1144" s="14">
        <v>118</v>
      </c>
      <c r="D1144" s="15">
        <v>27.765000000000001</v>
      </c>
      <c r="E1144" s="16">
        <v>3276.27</v>
      </c>
      <c r="F1144" s="13" t="s">
        <v>20650</v>
      </c>
    </row>
    <row r="1145" spans="1:6" ht="14.25" customHeight="1">
      <c r="A1145" s="33">
        <v>45216</v>
      </c>
      <c r="B1145" s="26">
        <v>0.42598379629629629</v>
      </c>
      <c r="C1145" s="14">
        <v>20</v>
      </c>
      <c r="D1145" s="15">
        <v>27.765000000000001</v>
      </c>
      <c r="E1145" s="16">
        <v>555.29999999999995</v>
      </c>
      <c r="F1145" s="13" t="s">
        <v>20650</v>
      </c>
    </row>
    <row r="1146" spans="1:6" ht="14.25" customHeight="1">
      <c r="A1146" s="33">
        <v>45216</v>
      </c>
      <c r="B1146" s="26">
        <v>0.42598379629629629</v>
      </c>
      <c r="C1146" s="14">
        <v>97</v>
      </c>
      <c r="D1146" s="15">
        <v>27.765000000000001</v>
      </c>
      <c r="E1146" s="16">
        <v>2693.21</v>
      </c>
      <c r="F1146" s="13" t="s">
        <v>20650</v>
      </c>
    </row>
    <row r="1147" spans="1:6" ht="14.25" customHeight="1">
      <c r="A1147" s="33">
        <v>45216</v>
      </c>
      <c r="B1147" s="26">
        <v>0.42900462962962965</v>
      </c>
      <c r="C1147" s="14">
        <v>202</v>
      </c>
      <c r="D1147" s="15">
        <v>27.745000000000001</v>
      </c>
      <c r="E1147" s="16">
        <v>5604.49</v>
      </c>
      <c r="F1147" s="13" t="s">
        <v>20646</v>
      </c>
    </row>
    <row r="1148" spans="1:6" ht="14.25" customHeight="1">
      <c r="A1148" s="33">
        <v>45216</v>
      </c>
      <c r="B1148" s="26">
        <v>0.42900462962962965</v>
      </c>
      <c r="C1148" s="14">
        <v>74</v>
      </c>
      <c r="D1148" s="15">
        <v>27.745000000000001</v>
      </c>
      <c r="E1148" s="16">
        <v>2053.13</v>
      </c>
      <c r="F1148" s="13" t="s">
        <v>20646</v>
      </c>
    </row>
    <row r="1149" spans="1:6" ht="14.25" customHeight="1">
      <c r="A1149" s="33">
        <v>45216</v>
      </c>
      <c r="B1149" s="26">
        <v>0.42900462962962965</v>
      </c>
      <c r="C1149" s="14">
        <v>250</v>
      </c>
      <c r="D1149" s="15">
        <v>27.745000000000001</v>
      </c>
      <c r="E1149" s="16">
        <v>6936.25</v>
      </c>
      <c r="F1149" s="13" t="s">
        <v>20650</v>
      </c>
    </row>
    <row r="1150" spans="1:6" ht="14.25" customHeight="1">
      <c r="A1150" s="33">
        <v>45216</v>
      </c>
      <c r="B1150" s="26">
        <v>0.42900462962962965</v>
      </c>
      <c r="C1150" s="14">
        <v>317</v>
      </c>
      <c r="D1150" s="15">
        <v>27.745000000000001</v>
      </c>
      <c r="E1150" s="16">
        <v>8795.17</v>
      </c>
      <c r="F1150" s="13" t="s">
        <v>20650</v>
      </c>
    </row>
    <row r="1151" spans="1:6" ht="14.25" customHeight="1">
      <c r="A1151" s="33">
        <v>45216</v>
      </c>
      <c r="B1151" s="26">
        <v>0.42900462962962965</v>
      </c>
      <c r="C1151" s="14">
        <v>198</v>
      </c>
      <c r="D1151" s="15">
        <v>27.745000000000001</v>
      </c>
      <c r="E1151" s="16">
        <v>5493.51</v>
      </c>
      <c r="F1151" s="13" t="s">
        <v>20650</v>
      </c>
    </row>
    <row r="1152" spans="1:6" ht="14.25" customHeight="1">
      <c r="A1152" s="33">
        <v>45216</v>
      </c>
      <c r="B1152" s="26">
        <v>0.43081018518518516</v>
      </c>
      <c r="C1152" s="14">
        <v>341</v>
      </c>
      <c r="D1152" s="15">
        <v>27.734999999999999</v>
      </c>
      <c r="E1152" s="16">
        <v>9457.64</v>
      </c>
      <c r="F1152" s="13" t="s">
        <v>20650</v>
      </c>
    </row>
    <row r="1153" spans="1:6" ht="14.25" customHeight="1">
      <c r="A1153" s="33">
        <v>45216</v>
      </c>
      <c r="B1153" s="26">
        <v>0.43324074074074076</v>
      </c>
      <c r="C1153" s="14">
        <v>133</v>
      </c>
      <c r="D1153" s="15">
        <v>27.73</v>
      </c>
      <c r="E1153" s="16">
        <v>3688.09</v>
      </c>
      <c r="F1153" s="13" t="s">
        <v>20646</v>
      </c>
    </row>
    <row r="1154" spans="1:6" ht="14.25" customHeight="1">
      <c r="A1154" s="33">
        <v>45216</v>
      </c>
      <c r="B1154" s="26">
        <v>0.43324074074074076</v>
      </c>
      <c r="C1154" s="14">
        <v>249</v>
      </c>
      <c r="D1154" s="15">
        <v>27.73</v>
      </c>
      <c r="E1154" s="16">
        <v>6904.77</v>
      </c>
      <c r="F1154" s="13" t="s">
        <v>20650</v>
      </c>
    </row>
    <row r="1155" spans="1:6" ht="14.25" customHeight="1">
      <c r="A1155" s="33">
        <v>45216</v>
      </c>
      <c r="B1155" s="26">
        <v>0.43324074074074076</v>
      </c>
      <c r="C1155" s="14">
        <v>250</v>
      </c>
      <c r="D1155" s="15">
        <v>27.73</v>
      </c>
      <c r="E1155" s="16">
        <v>6932.5</v>
      </c>
      <c r="F1155" s="13" t="s">
        <v>20650</v>
      </c>
    </row>
    <row r="1156" spans="1:6" ht="14.25" customHeight="1">
      <c r="A1156" s="33">
        <v>45216</v>
      </c>
      <c r="B1156" s="26">
        <v>0.43324074074074076</v>
      </c>
      <c r="C1156" s="14">
        <v>262</v>
      </c>
      <c r="D1156" s="15">
        <v>27.73</v>
      </c>
      <c r="E1156" s="16">
        <v>7265.26</v>
      </c>
      <c r="F1156" s="13" t="s">
        <v>20650</v>
      </c>
    </row>
    <row r="1157" spans="1:6" ht="14.25" customHeight="1">
      <c r="A1157" s="33">
        <v>45216</v>
      </c>
      <c r="B1157" s="26">
        <v>0.43324074074074076</v>
      </c>
      <c r="C1157" s="14">
        <v>74</v>
      </c>
      <c r="D1157" s="15">
        <v>27.73</v>
      </c>
      <c r="E1157" s="16">
        <v>2052.02</v>
      </c>
      <c r="F1157" s="13" t="s">
        <v>20650</v>
      </c>
    </row>
    <row r="1158" spans="1:6" ht="14.25" customHeight="1">
      <c r="A1158" s="33">
        <v>45216</v>
      </c>
      <c r="B1158" s="26">
        <v>0.43324074074074076</v>
      </c>
      <c r="C1158" s="14">
        <v>61</v>
      </c>
      <c r="D1158" s="15">
        <v>27.73</v>
      </c>
      <c r="E1158" s="16">
        <v>1691.53</v>
      </c>
      <c r="F1158" s="13" t="s">
        <v>20647</v>
      </c>
    </row>
    <row r="1159" spans="1:6" ht="14.25" customHeight="1">
      <c r="A1159" s="33">
        <v>45216</v>
      </c>
      <c r="B1159" s="26">
        <v>0.43569444444444444</v>
      </c>
      <c r="C1159" s="14">
        <v>314</v>
      </c>
      <c r="D1159" s="15">
        <v>27.74</v>
      </c>
      <c r="E1159" s="16">
        <v>8710.36</v>
      </c>
      <c r="F1159" s="13" t="s">
        <v>20650</v>
      </c>
    </row>
    <row r="1160" spans="1:6" ht="14.25" customHeight="1">
      <c r="A1160" s="33">
        <v>45216</v>
      </c>
      <c r="B1160" s="26">
        <v>0.43664351851851851</v>
      </c>
      <c r="C1160" s="14">
        <v>190</v>
      </c>
      <c r="D1160" s="15">
        <v>27.73</v>
      </c>
      <c r="E1160" s="16">
        <v>5268.7</v>
      </c>
      <c r="F1160" s="13" t="s">
        <v>20650</v>
      </c>
    </row>
    <row r="1161" spans="1:6" ht="14.25" customHeight="1">
      <c r="A1161" s="33">
        <v>45216</v>
      </c>
      <c r="B1161" s="26">
        <v>0.43664351851851851</v>
      </c>
      <c r="C1161" s="14">
        <v>194</v>
      </c>
      <c r="D1161" s="15">
        <v>27.73</v>
      </c>
      <c r="E1161" s="16">
        <v>5379.62</v>
      </c>
      <c r="F1161" s="13" t="s">
        <v>20650</v>
      </c>
    </row>
    <row r="1162" spans="1:6" ht="14.25" customHeight="1">
      <c r="A1162" s="33">
        <v>45216</v>
      </c>
      <c r="B1162" s="26">
        <v>0.43880787037037039</v>
      </c>
      <c r="C1162" s="14">
        <v>15</v>
      </c>
      <c r="D1162" s="15">
        <v>27.725000000000001</v>
      </c>
      <c r="E1162" s="16">
        <v>415.88</v>
      </c>
      <c r="F1162" s="13" t="s">
        <v>20650</v>
      </c>
    </row>
    <row r="1163" spans="1:6" ht="14.25" customHeight="1">
      <c r="A1163" s="33">
        <v>45216</v>
      </c>
      <c r="B1163" s="26">
        <v>0.43880787037037039</v>
      </c>
      <c r="C1163" s="14">
        <v>284</v>
      </c>
      <c r="D1163" s="15">
        <v>27.725000000000001</v>
      </c>
      <c r="E1163" s="16">
        <v>7873.9</v>
      </c>
      <c r="F1163" s="13" t="s">
        <v>20650</v>
      </c>
    </row>
    <row r="1164" spans="1:6" ht="14.25" customHeight="1">
      <c r="A1164" s="33">
        <v>45216</v>
      </c>
      <c r="B1164" s="26">
        <v>0.43938657407407411</v>
      </c>
      <c r="C1164" s="14">
        <v>365</v>
      </c>
      <c r="D1164" s="15">
        <v>27.745000000000001</v>
      </c>
      <c r="E1164" s="16">
        <v>10126.93</v>
      </c>
      <c r="F1164" s="13" t="s">
        <v>20650</v>
      </c>
    </row>
    <row r="1165" spans="1:6" ht="14.25" customHeight="1">
      <c r="A1165" s="33">
        <v>45216</v>
      </c>
      <c r="B1165" s="26">
        <v>0.43962962962962965</v>
      </c>
      <c r="C1165" s="14">
        <v>310</v>
      </c>
      <c r="D1165" s="15">
        <v>27.734999999999999</v>
      </c>
      <c r="E1165" s="16">
        <v>8597.85</v>
      </c>
      <c r="F1165" s="13" t="s">
        <v>20650</v>
      </c>
    </row>
    <row r="1166" spans="1:6" ht="14.25" customHeight="1">
      <c r="A1166" s="33">
        <v>45216</v>
      </c>
      <c r="B1166" s="26">
        <v>0.44171296296296297</v>
      </c>
      <c r="C1166" s="14">
        <v>209</v>
      </c>
      <c r="D1166" s="15">
        <v>27.754999999999999</v>
      </c>
      <c r="E1166" s="16">
        <v>5800.8</v>
      </c>
      <c r="F1166" s="13" t="s">
        <v>20648</v>
      </c>
    </row>
    <row r="1167" spans="1:6" ht="14.25" customHeight="1">
      <c r="A1167" s="33">
        <v>45216</v>
      </c>
      <c r="B1167" s="26">
        <v>0.44171296296296297</v>
      </c>
      <c r="C1167" s="14">
        <v>72</v>
      </c>
      <c r="D1167" s="15">
        <v>27.754999999999999</v>
      </c>
      <c r="E1167" s="16">
        <v>1998.36</v>
      </c>
      <c r="F1167" s="13" t="s">
        <v>20648</v>
      </c>
    </row>
    <row r="1168" spans="1:6" ht="14.25" customHeight="1">
      <c r="A1168" s="33">
        <v>45216</v>
      </c>
      <c r="B1168" s="26">
        <v>0.44171296296296297</v>
      </c>
      <c r="C1168" s="14">
        <v>70</v>
      </c>
      <c r="D1168" s="15">
        <v>27.754999999999999</v>
      </c>
      <c r="E1168" s="16">
        <v>1942.85</v>
      </c>
      <c r="F1168" s="13" t="s">
        <v>20648</v>
      </c>
    </row>
    <row r="1169" spans="1:6" ht="14.25" customHeight="1">
      <c r="A1169" s="33">
        <v>45216</v>
      </c>
      <c r="B1169" s="26">
        <v>0.4418171296296296</v>
      </c>
      <c r="C1169" s="14">
        <v>548</v>
      </c>
      <c r="D1169" s="15">
        <v>27.754999999999999</v>
      </c>
      <c r="E1169" s="16">
        <v>15209.74</v>
      </c>
      <c r="F1169" s="13" t="s">
        <v>20648</v>
      </c>
    </row>
    <row r="1170" spans="1:6" ht="14.25" customHeight="1">
      <c r="A1170" s="33">
        <v>45216</v>
      </c>
      <c r="B1170" s="26">
        <v>0.4418171296296296</v>
      </c>
      <c r="C1170" s="14">
        <v>141</v>
      </c>
      <c r="D1170" s="15">
        <v>27.754999999999999</v>
      </c>
      <c r="E1170" s="16">
        <v>3913.46</v>
      </c>
      <c r="F1170" s="13" t="s">
        <v>20650</v>
      </c>
    </row>
    <row r="1171" spans="1:6" ht="14.25" customHeight="1">
      <c r="A1171" s="33">
        <v>45216</v>
      </c>
      <c r="B1171" s="26">
        <v>0.44346064814814817</v>
      </c>
      <c r="C1171" s="14">
        <v>275</v>
      </c>
      <c r="D1171" s="15">
        <v>27.74</v>
      </c>
      <c r="E1171" s="16">
        <v>7628.5</v>
      </c>
      <c r="F1171" s="13" t="s">
        <v>20650</v>
      </c>
    </row>
    <row r="1172" spans="1:6" ht="14.25" customHeight="1">
      <c r="A1172" s="33">
        <v>45216</v>
      </c>
      <c r="B1172" s="26">
        <v>0.44559027777777777</v>
      </c>
      <c r="C1172" s="14">
        <v>74</v>
      </c>
      <c r="D1172" s="15">
        <v>27.745000000000001</v>
      </c>
      <c r="E1172" s="16">
        <v>2053.13</v>
      </c>
      <c r="F1172" s="13" t="s">
        <v>20648</v>
      </c>
    </row>
    <row r="1173" spans="1:6" ht="14.25" customHeight="1">
      <c r="A1173" s="33">
        <v>45216</v>
      </c>
      <c r="B1173" s="26">
        <v>0.44559027777777777</v>
      </c>
      <c r="C1173" s="14">
        <v>8</v>
      </c>
      <c r="D1173" s="15">
        <v>27.745000000000001</v>
      </c>
      <c r="E1173" s="16">
        <v>221.96</v>
      </c>
      <c r="F1173" s="13" t="s">
        <v>20646</v>
      </c>
    </row>
    <row r="1174" spans="1:6" ht="14.25" customHeight="1">
      <c r="A1174" s="33">
        <v>45216</v>
      </c>
      <c r="B1174" s="26">
        <v>0.44559027777777777</v>
      </c>
      <c r="C1174" s="14">
        <v>461</v>
      </c>
      <c r="D1174" s="15">
        <v>27.745000000000001</v>
      </c>
      <c r="E1174" s="16">
        <v>12790.45</v>
      </c>
      <c r="F1174" s="13" t="s">
        <v>20646</v>
      </c>
    </row>
    <row r="1175" spans="1:6" ht="14.25" customHeight="1">
      <c r="A1175" s="33">
        <v>45216</v>
      </c>
      <c r="B1175" s="26">
        <v>0.44598379629629631</v>
      </c>
      <c r="C1175" s="14">
        <v>500</v>
      </c>
      <c r="D1175" s="15">
        <v>27.745000000000001</v>
      </c>
      <c r="E1175" s="16">
        <v>13872.5</v>
      </c>
      <c r="F1175" s="13" t="s">
        <v>20646</v>
      </c>
    </row>
    <row r="1176" spans="1:6" ht="14.25" customHeight="1">
      <c r="A1176" s="33">
        <v>45216</v>
      </c>
      <c r="B1176" s="26">
        <v>0.44755787037037037</v>
      </c>
      <c r="C1176" s="14">
        <v>297</v>
      </c>
      <c r="D1176" s="15">
        <v>27.73</v>
      </c>
      <c r="E1176" s="16">
        <v>8235.81</v>
      </c>
      <c r="F1176" s="13" t="s">
        <v>20650</v>
      </c>
    </row>
    <row r="1177" spans="1:6" ht="14.25" customHeight="1">
      <c r="A1177" s="33">
        <v>45216</v>
      </c>
      <c r="B1177" s="26">
        <v>0.44982638888888887</v>
      </c>
      <c r="C1177" s="14">
        <v>73</v>
      </c>
      <c r="D1177" s="15">
        <v>27.73</v>
      </c>
      <c r="E1177" s="16">
        <v>2024.29</v>
      </c>
      <c r="F1177" s="13" t="s">
        <v>20648</v>
      </c>
    </row>
    <row r="1178" spans="1:6" ht="14.25" customHeight="1">
      <c r="A1178" s="33">
        <v>45216</v>
      </c>
      <c r="B1178" s="26">
        <v>0.44982638888888887</v>
      </c>
      <c r="C1178" s="14">
        <v>74</v>
      </c>
      <c r="D1178" s="15">
        <v>27.73</v>
      </c>
      <c r="E1178" s="16">
        <v>2052.02</v>
      </c>
      <c r="F1178" s="13" t="s">
        <v>20648</v>
      </c>
    </row>
    <row r="1179" spans="1:6" ht="14.25" customHeight="1">
      <c r="A1179" s="33">
        <v>45216</v>
      </c>
      <c r="B1179" s="26">
        <v>0.44982638888888887</v>
      </c>
      <c r="C1179" s="14">
        <v>193</v>
      </c>
      <c r="D1179" s="15">
        <v>27.73</v>
      </c>
      <c r="E1179" s="16">
        <v>5351.89</v>
      </c>
      <c r="F1179" s="13" t="s">
        <v>20648</v>
      </c>
    </row>
    <row r="1180" spans="1:6" ht="14.25" customHeight="1">
      <c r="A1180" s="33">
        <v>45216</v>
      </c>
      <c r="B1180" s="26">
        <v>0.44982638888888887</v>
      </c>
      <c r="C1180" s="14">
        <v>156</v>
      </c>
      <c r="D1180" s="15">
        <v>27.73</v>
      </c>
      <c r="E1180" s="16">
        <v>4325.88</v>
      </c>
      <c r="F1180" s="13" t="s">
        <v>20646</v>
      </c>
    </row>
    <row r="1181" spans="1:6" ht="14.25" customHeight="1">
      <c r="A1181" s="33">
        <v>45216</v>
      </c>
      <c r="B1181" s="26">
        <v>0.44982638888888887</v>
      </c>
      <c r="C1181" s="14">
        <v>426</v>
      </c>
      <c r="D1181" s="15">
        <v>27.73</v>
      </c>
      <c r="E1181" s="16">
        <v>11812.98</v>
      </c>
      <c r="F1181" s="13" t="s">
        <v>20646</v>
      </c>
    </row>
    <row r="1182" spans="1:6" ht="14.25" customHeight="1">
      <c r="A1182" s="33">
        <v>45216</v>
      </c>
      <c r="B1182" s="26">
        <v>0.44982638888888887</v>
      </c>
      <c r="C1182" s="14">
        <v>61</v>
      </c>
      <c r="D1182" s="15">
        <v>27.73</v>
      </c>
      <c r="E1182" s="16">
        <v>1691.53</v>
      </c>
      <c r="F1182" s="13" t="s">
        <v>20647</v>
      </c>
    </row>
    <row r="1183" spans="1:6" ht="14.25" customHeight="1">
      <c r="A1183" s="33">
        <v>45216</v>
      </c>
      <c r="B1183" s="26">
        <v>0.44982638888888887</v>
      </c>
      <c r="C1183" s="14">
        <v>74</v>
      </c>
      <c r="D1183" s="15">
        <v>27.73</v>
      </c>
      <c r="E1183" s="16">
        <v>2052.02</v>
      </c>
      <c r="F1183" s="13" t="s">
        <v>20647</v>
      </c>
    </row>
    <row r="1184" spans="1:6" ht="14.25" customHeight="1">
      <c r="A1184" s="33">
        <v>45216</v>
      </c>
      <c r="B1184" s="26">
        <v>0.45300925925925922</v>
      </c>
      <c r="C1184" s="14">
        <v>46</v>
      </c>
      <c r="D1184" s="15">
        <v>27.734999999999999</v>
      </c>
      <c r="E1184" s="16">
        <v>1275.81</v>
      </c>
      <c r="F1184" s="13" t="s">
        <v>20647</v>
      </c>
    </row>
    <row r="1185" spans="1:6" ht="14.25" customHeight="1">
      <c r="A1185" s="33">
        <v>45216</v>
      </c>
      <c r="B1185" s="26">
        <v>0.45300925925925922</v>
      </c>
      <c r="C1185" s="14">
        <v>156</v>
      </c>
      <c r="D1185" s="15">
        <v>27.734999999999999</v>
      </c>
      <c r="E1185" s="16">
        <v>4326.66</v>
      </c>
      <c r="F1185" s="13" t="s">
        <v>20647</v>
      </c>
    </row>
    <row r="1186" spans="1:6" ht="14.25" customHeight="1">
      <c r="A1186" s="33">
        <v>45216</v>
      </c>
      <c r="B1186" s="26">
        <v>0.45300925925925922</v>
      </c>
      <c r="C1186" s="14">
        <v>212</v>
      </c>
      <c r="D1186" s="15">
        <v>27.734999999999999</v>
      </c>
      <c r="E1186" s="16">
        <v>5879.82</v>
      </c>
      <c r="F1186" s="13" t="s">
        <v>20647</v>
      </c>
    </row>
    <row r="1187" spans="1:6" ht="14.25" customHeight="1">
      <c r="A1187" s="33">
        <v>45216</v>
      </c>
      <c r="B1187" s="26">
        <v>0.45329861111111108</v>
      </c>
      <c r="C1187" s="14">
        <v>192</v>
      </c>
      <c r="D1187" s="15">
        <v>27.734999999999999</v>
      </c>
      <c r="E1187" s="16">
        <v>5325.12</v>
      </c>
      <c r="F1187" s="13" t="s">
        <v>20646</v>
      </c>
    </row>
    <row r="1188" spans="1:6" ht="14.25" customHeight="1">
      <c r="A1188" s="33">
        <v>45216</v>
      </c>
      <c r="B1188" s="26">
        <v>0.45329861111111108</v>
      </c>
      <c r="C1188" s="14">
        <v>432</v>
      </c>
      <c r="D1188" s="15">
        <v>27.734999999999999</v>
      </c>
      <c r="E1188" s="16">
        <v>11981.52</v>
      </c>
      <c r="F1188" s="13" t="s">
        <v>20650</v>
      </c>
    </row>
    <row r="1189" spans="1:6" ht="14.25" customHeight="1">
      <c r="A1189" s="33">
        <v>45216</v>
      </c>
      <c r="B1189" s="26">
        <v>0.45467592592592593</v>
      </c>
      <c r="C1189" s="14">
        <v>312</v>
      </c>
      <c r="D1189" s="15">
        <v>27.73</v>
      </c>
      <c r="E1189" s="16">
        <v>8651.76</v>
      </c>
      <c r="F1189" s="13" t="s">
        <v>20650</v>
      </c>
    </row>
    <row r="1190" spans="1:6" ht="14.25" customHeight="1">
      <c r="A1190" s="33">
        <v>45216</v>
      </c>
      <c r="B1190" s="26">
        <v>0.45648148148148149</v>
      </c>
      <c r="C1190" s="14">
        <v>258</v>
      </c>
      <c r="D1190" s="15">
        <v>27.734999999999999</v>
      </c>
      <c r="E1190" s="16">
        <v>7155.63</v>
      </c>
      <c r="F1190" s="13" t="s">
        <v>20650</v>
      </c>
    </row>
    <row r="1191" spans="1:6" ht="14.25" customHeight="1">
      <c r="A1191" s="33">
        <v>45216</v>
      </c>
      <c r="B1191" s="26">
        <v>0.45667824074074076</v>
      </c>
      <c r="C1191" s="14">
        <v>23</v>
      </c>
      <c r="D1191" s="15">
        <v>27.725000000000001</v>
      </c>
      <c r="E1191" s="16">
        <v>637.67999999999995</v>
      </c>
      <c r="F1191" s="13" t="s">
        <v>20650</v>
      </c>
    </row>
    <row r="1192" spans="1:6" ht="14.25" customHeight="1">
      <c r="A1192" s="33">
        <v>45216</v>
      </c>
      <c r="B1192" s="26">
        <v>0.45667824074074076</v>
      </c>
      <c r="C1192" s="14">
        <v>308</v>
      </c>
      <c r="D1192" s="15">
        <v>27.725000000000001</v>
      </c>
      <c r="E1192" s="16">
        <v>8539.2999999999993</v>
      </c>
      <c r="F1192" s="13" t="s">
        <v>20650</v>
      </c>
    </row>
    <row r="1193" spans="1:6" ht="14.25" customHeight="1">
      <c r="A1193" s="33">
        <v>45216</v>
      </c>
      <c r="B1193" s="26">
        <v>0.45798611111111115</v>
      </c>
      <c r="C1193" s="14">
        <v>341</v>
      </c>
      <c r="D1193" s="15">
        <v>27.715</v>
      </c>
      <c r="E1193" s="16">
        <v>9450.82</v>
      </c>
      <c r="F1193" s="13" t="s">
        <v>20650</v>
      </c>
    </row>
    <row r="1194" spans="1:6" ht="14.25" customHeight="1">
      <c r="A1194" s="33">
        <v>45216</v>
      </c>
      <c r="B1194" s="26">
        <v>0.45872685185185186</v>
      </c>
      <c r="C1194" s="14">
        <v>348</v>
      </c>
      <c r="D1194" s="15">
        <v>27.715</v>
      </c>
      <c r="E1194" s="16">
        <v>9644.82</v>
      </c>
      <c r="F1194" s="13" t="s">
        <v>20650</v>
      </c>
    </row>
    <row r="1195" spans="1:6" ht="14.25" customHeight="1">
      <c r="A1195" s="33">
        <v>45216</v>
      </c>
      <c r="B1195" s="26">
        <v>0.46149305555555559</v>
      </c>
      <c r="C1195" s="14">
        <v>250</v>
      </c>
      <c r="D1195" s="15">
        <v>27.725000000000001</v>
      </c>
      <c r="E1195" s="16">
        <v>6931.25</v>
      </c>
      <c r="F1195" s="13" t="s">
        <v>20650</v>
      </c>
    </row>
    <row r="1196" spans="1:6" ht="14.25" customHeight="1">
      <c r="A1196" s="33">
        <v>45216</v>
      </c>
      <c r="B1196" s="26">
        <v>0.46149305555555559</v>
      </c>
      <c r="C1196" s="14">
        <v>198</v>
      </c>
      <c r="D1196" s="15">
        <v>27.725000000000001</v>
      </c>
      <c r="E1196" s="16">
        <v>5489.55</v>
      </c>
      <c r="F1196" s="13" t="s">
        <v>20650</v>
      </c>
    </row>
    <row r="1197" spans="1:6" ht="14.25" customHeight="1">
      <c r="A1197" s="33">
        <v>45216</v>
      </c>
      <c r="B1197" s="26">
        <v>0.46149305555555559</v>
      </c>
      <c r="C1197" s="14">
        <v>198</v>
      </c>
      <c r="D1197" s="15">
        <v>27.725000000000001</v>
      </c>
      <c r="E1197" s="16">
        <v>5489.55</v>
      </c>
      <c r="F1197" s="13" t="s">
        <v>20650</v>
      </c>
    </row>
    <row r="1198" spans="1:6" ht="14.25" customHeight="1">
      <c r="A1198" s="33">
        <v>45216</v>
      </c>
      <c r="B1198" s="26">
        <v>0.46149305555555559</v>
      </c>
      <c r="C1198" s="14">
        <v>193</v>
      </c>
      <c r="D1198" s="15">
        <v>27.725000000000001</v>
      </c>
      <c r="E1198" s="16">
        <v>5350.93</v>
      </c>
      <c r="F1198" s="13" t="s">
        <v>20650</v>
      </c>
    </row>
    <row r="1199" spans="1:6" ht="14.25" customHeight="1">
      <c r="A1199" s="33">
        <v>45216</v>
      </c>
      <c r="B1199" s="26">
        <v>0.46149305555555559</v>
      </c>
      <c r="C1199" s="14">
        <v>20</v>
      </c>
      <c r="D1199" s="15">
        <v>27.725000000000001</v>
      </c>
      <c r="E1199" s="16">
        <v>554.5</v>
      </c>
      <c r="F1199" s="13" t="s">
        <v>20650</v>
      </c>
    </row>
    <row r="1200" spans="1:6" ht="14.25" customHeight="1">
      <c r="A1200" s="33">
        <v>45216</v>
      </c>
      <c r="B1200" s="26">
        <v>0.46149305555555559</v>
      </c>
      <c r="C1200" s="14">
        <v>131</v>
      </c>
      <c r="D1200" s="15">
        <v>27.725000000000001</v>
      </c>
      <c r="E1200" s="16">
        <v>3631.98</v>
      </c>
      <c r="F1200" s="13" t="s">
        <v>20650</v>
      </c>
    </row>
    <row r="1201" spans="1:6" ht="14.25" customHeight="1">
      <c r="A1201" s="33">
        <v>45216</v>
      </c>
      <c r="B1201" s="26">
        <v>0.4649652777777778</v>
      </c>
      <c r="C1201" s="14">
        <v>342</v>
      </c>
      <c r="D1201" s="15">
        <v>27.72</v>
      </c>
      <c r="E1201" s="16">
        <v>9480.24</v>
      </c>
      <c r="F1201" s="13" t="s">
        <v>20650</v>
      </c>
    </row>
    <row r="1202" spans="1:6" ht="14.25" customHeight="1">
      <c r="A1202" s="33">
        <v>45216</v>
      </c>
      <c r="B1202" s="26">
        <v>0.465787037037037</v>
      </c>
      <c r="C1202" s="14">
        <v>341</v>
      </c>
      <c r="D1202" s="15">
        <v>27.71</v>
      </c>
      <c r="E1202" s="16">
        <v>9449.11</v>
      </c>
      <c r="F1202" s="13" t="s">
        <v>20650</v>
      </c>
    </row>
    <row r="1203" spans="1:6" ht="14.25" customHeight="1">
      <c r="A1203" s="33">
        <v>45216</v>
      </c>
      <c r="B1203" s="26">
        <v>0.46737268518518515</v>
      </c>
      <c r="C1203" s="14">
        <v>321</v>
      </c>
      <c r="D1203" s="15">
        <v>27.715</v>
      </c>
      <c r="E1203" s="16">
        <v>8896.52</v>
      </c>
      <c r="F1203" s="13" t="s">
        <v>20646</v>
      </c>
    </row>
    <row r="1204" spans="1:6" ht="14.25" customHeight="1">
      <c r="A1204" s="33">
        <v>45216</v>
      </c>
      <c r="B1204" s="26">
        <v>0.46737268518518515</v>
      </c>
      <c r="C1204" s="14">
        <v>250</v>
      </c>
      <c r="D1204" s="15">
        <v>27.715</v>
      </c>
      <c r="E1204" s="16">
        <v>6928.75</v>
      </c>
      <c r="F1204" s="13" t="s">
        <v>20650</v>
      </c>
    </row>
    <row r="1205" spans="1:6" ht="14.25" customHeight="1">
      <c r="A1205" s="33">
        <v>45216</v>
      </c>
      <c r="B1205" s="26">
        <v>0.46738425925925925</v>
      </c>
      <c r="C1205" s="14">
        <v>144</v>
      </c>
      <c r="D1205" s="15">
        <v>27.715</v>
      </c>
      <c r="E1205" s="16">
        <v>3990.96</v>
      </c>
      <c r="F1205" s="13" t="s">
        <v>20646</v>
      </c>
    </row>
    <row r="1206" spans="1:6" ht="14.25" customHeight="1">
      <c r="A1206" s="33">
        <v>45216</v>
      </c>
      <c r="B1206" s="26">
        <v>0.46738425925925925</v>
      </c>
      <c r="C1206" s="14">
        <v>317</v>
      </c>
      <c r="D1206" s="15">
        <v>27.715</v>
      </c>
      <c r="E1206" s="16">
        <v>8785.66</v>
      </c>
      <c r="F1206" s="13" t="s">
        <v>20650</v>
      </c>
    </row>
    <row r="1207" spans="1:6" ht="14.25" customHeight="1">
      <c r="A1207" s="33">
        <v>45216</v>
      </c>
      <c r="B1207" s="26">
        <v>0.46969907407407407</v>
      </c>
      <c r="C1207" s="14">
        <v>116</v>
      </c>
      <c r="D1207" s="15">
        <v>27.695</v>
      </c>
      <c r="E1207" s="16">
        <v>3212.62</v>
      </c>
      <c r="F1207" s="13" t="s">
        <v>20650</v>
      </c>
    </row>
    <row r="1208" spans="1:6" ht="14.25" customHeight="1">
      <c r="A1208" s="33">
        <v>45216</v>
      </c>
      <c r="B1208" s="26">
        <v>0.46969907407407407</v>
      </c>
      <c r="C1208" s="14">
        <v>192</v>
      </c>
      <c r="D1208" s="15">
        <v>27.695</v>
      </c>
      <c r="E1208" s="16">
        <v>5317.44</v>
      </c>
      <c r="F1208" s="13" t="s">
        <v>20650</v>
      </c>
    </row>
    <row r="1209" spans="1:6" ht="14.25" customHeight="1">
      <c r="A1209" s="33">
        <v>45216</v>
      </c>
      <c r="B1209" s="26">
        <v>0.4704976851851852</v>
      </c>
      <c r="C1209" s="14">
        <v>338</v>
      </c>
      <c r="D1209" s="15">
        <v>27.684999999999999</v>
      </c>
      <c r="E1209" s="16">
        <v>9357.5300000000007</v>
      </c>
      <c r="F1209" s="13" t="s">
        <v>20650</v>
      </c>
    </row>
    <row r="1210" spans="1:6" ht="14.25" customHeight="1">
      <c r="A1210" s="33">
        <v>45216</v>
      </c>
      <c r="B1210" s="26">
        <v>0.47293981481481479</v>
      </c>
      <c r="C1210" s="14">
        <v>358</v>
      </c>
      <c r="D1210" s="15">
        <v>27.67</v>
      </c>
      <c r="E1210" s="16">
        <v>9905.86</v>
      </c>
      <c r="F1210" s="13" t="s">
        <v>20650</v>
      </c>
    </row>
    <row r="1211" spans="1:6" ht="14.25" customHeight="1">
      <c r="A1211" s="33">
        <v>45216</v>
      </c>
      <c r="B1211" s="26">
        <v>0.47454861111111107</v>
      </c>
      <c r="C1211" s="14">
        <v>355</v>
      </c>
      <c r="D1211" s="15">
        <v>27.67</v>
      </c>
      <c r="E1211" s="16">
        <v>9822.85</v>
      </c>
      <c r="F1211" s="13" t="s">
        <v>20646</v>
      </c>
    </row>
    <row r="1212" spans="1:6" ht="14.25" customHeight="1">
      <c r="A1212" s="33">
        <v>45216</v>
      </c>
      <c r="B1212" s="26">
        <v>0.47454861111111107</v>
      </c>
      <c r="C1212" s="14">
        <v>334</v>
      </c>
      <c r="D1212" s="15">
        <v>27.67</v>
      </c>
      <c r="E1212" s="16">
        <v>9241.7800000000007</v>
      </c>
      <c r="F1212" s="13" t="s">
        <v>20646</v>
      </c>
    </row>
    <row r="1213" spans="1:6" ht="14.25" customHeight="1">
      <c r="A1213" s="33">
        <v>45216</v>
      </c>
      <c r="B1213" s="26">
        <v>0.47454861111111107</v>
      </c>
      <c r="C1213" s="14">
        <v>250</v>
      </c>
      <c r="D1213" s="15">
        <v>27.67</v>
      </c>
      <c r="E1213" s="16">
        <v>6917.5</v>
      </c>
      <c r="F1213" s="13" t="s">
        <v>20650</v>
      </c>
    </row>
    <row r="1214" spans="1:6" ht="14.25" customHeight="1">
      <c r="A1214" s="33">
        <v>45216</v>
      </c>
      <c r="B1214" s="26">
        <v>0.47454861111111107</v>
      </c>
      <c r="C1214" s="14">
        <v>148</v>
      </c>
      <c r="D1214" s="15">
        <v>27.67</v>
      </c>
      <c r="E1214" s="16">
        <v>4095.16</v>
      </c>
      <c r="F1214" s="13" t="s">
        <v>20650</v>
      </c>
    </row>
    <row r="1215" spans="1:6" ht="14.25" customHeight="1">
      <c r="A1215" s="33">
        <v>45216</v>
      </c>
      <c r="B1215" s="26">
        <v>0.47842592592592598</v>
      </c>
      <c r="C1215" s="14">
        <v>346</v>
      </c>
      <c r="D1215" s="15">
        <v>27.655000000000001</v>
      </c>
      <c r="E1215" s="16">
        <v>9568.6299999999992</v>
      </c>
      <c r="F1215" s="13" t="s">
        <v>20646</v>
      </c>
    </row>
    <row r="1216" spans="1:6" ht="14.25" customHeight="1">
      <c r="A1216" s="33">
        <v>45216</v>
      </c>
      <c r="B1216" s="26">
        <v>0.47842592592592598</v>
      </c>
      <c r="C1216" s="14">
        <v>49</v>
      </c>
      <c r="D1216" s="15">
        <v>27.655000000000001</v>
      </c>
      <c r="E1216" s="16">
        <v>1355.1</v>
      </c>
      <c r="F1216" s="13" t="s">
        <v>20646</v>
      </c>
    </row>
    <row r="1217" spans="1:6" ht="14.25" customHeight="1">
      <c r="A1217" s="33">
        <v>45216</v>
      </c>
      <c r="B1217" s="26">
        <v>0.47842592592592598</v>
      </c>
      <c r="C1217" s="14">
        <v>250</v>
      </c>
      <c r="D1217" s="15">
        <v>27.655000000000001</v>
      </c>
      <c r="E1217" s="16">
        <v>6913.75</v>
      </c>
      <c r="F1217" s="13" t="s">
        <v>20650</v>
      </c>
    </row>
    <row r="1218" spans="1:6" ht="14.25" customHeight="1">
      <c r="A1218" s="33">
        <v>45216</v>
      </c>
      <c r="B1218" s="26">
        <v>0.47842592592592598</v>
      </c>
      <c r="C1218" s="14">
        <v>20</v>
      </c>
      <c r="D1218" s="15">
        <v>27.655000000000001</v>
      </c>
      <c r="E1218" s="16">
        <v>553.1</v>
      </c>
      <c r="F1218" s="13" t="s">
        <v>20650</v>
      </c>
    </row>
    <row r="1219" spans="1:6" ht="14.25" customHeight="1">
      <c r="A1219" s="33">
        <v>45216</v>
      </c>
      <c r="B1219" s="26">
        <v>0.47842592592592598</v>
      </c>
      <c r="C1219" s="14">
        <v>362</v>
      </c>
      <c r="D1219" s="15">
        <v>27.655000000000001</v>
      </c>
      <c r="E1219" s="16">
        <v>10011.11</v>
      </c>
      <c r="F1219" s="13" t="s">
        <v>20650</v>
      </c>
    </row>
    <row r="1220" spans="1:6" ht="14.25" customHeight="1">
      <c r="A1220" s="33">
        <v>45216</v>
      </c>
      <c r="B1220" s="26">
        <v>0.48231481481481481</v>
      </c>
      <c r="C1220" s="14">
        <v>250</v>
      </c>
      <c r="D1220" s="15">
        <v>27.63</v>
      </c>
      <c r="E1220" s="16">
        <v>6907.5</v>
      </c>
      <c r="F1220" s="13" t="s">
        <v>20650</v>
      </c>
    </row>
    <row r="1221" spans="1:6" ht="14.25" customHeight="1">
      <c r="A1221" s="33">
        <v>45216</v>
      </c>
      <c r="B1221" s="26">
        <v>0.48231481481481481</v>
      </c>
      <c r="C1221" s="14">
        <v>20</v>
      </c>
      <c r="D1221" s="15">
        <v>27.63</v>
      </c>
      <c r="E1221" s="16">
        <v>552.6</v>
      </c>
      <c r="F1221" s="13" t="s">
        <v>20650</v>
      </c>
    </row>
    <row r="1222" spans="1:6" ht="14.25" customHeight="1">
      <c r="A1222" s="33">
        <v>45216</v>
      </c>
      <c r="B1222" s="26">
        <v>0.48231481481481481</v>
      </c>
      <c r="C1222" s="14">
        <v>362</v>
      </c>
      <c r="D1222" s="15">
        <v>27.63</v>
      </c>
      <c r="E1222" s="16">
        <v>10002.06</v>
      </c>
      <c r="F1222" s="13" t="s">
        <v>20650</v>
      </c>
    </row>
    <row r="1223" spans="1:6" ht="14.25" customHeight="1">
      <c r="A1223" s="33">
        <v>45216</v>
      </c>
      <c r="B1223" s="26">
        <v>0.48331018518518515</v>
      </c>
      <c r="C1223" s="14">
        <v>367</v>
      </c>
      <c r="D1223" s="15">
        <v>27.63</v>
      </c>
      <c r="E1223" s="16">
        <v>10140.209999999999</v>
      </c>
      <c r="F1223" s="13" t="s">
        <v>20650</v>
      </c>
    </row>
    <row r="1224" spans="1:6" ht="14.25" customHeight="1">
      <c r="A1224" s="33">
        <v>45216</v>
      </c>
      <c r="B1224" s="26">
        <v>0.484375</v>
      </c>
      <c r="C1224" s="14">
        <v>336</v>
      </c>
      <c r="D1224" s="15">
        <v>27.625</v>
      </c>
      <c r="E1224" s="16">
        <v>9282</v>
      </c>
      <c r="F1224" s="13" t="s">
        <v>20650</v>
      </c>
    </row>
    <row r="1225" spans="1:6" ht="14.25" customHeight="1">
      <c r="A1225" s="33">
        <v>45216</v>
      </c>
      <c r="B1225" s="26">
        <v>0.48540509259259257</v>
      </c>
      <c r="C1225" s="14">
        <v>267</v>
      </c>
      <c r="D1225" s="15">
        <v>27.63</v>
      </c>
      <c r="E1225" s="16">
        <v>7377.21</v>
      </c>
      <c r="F1225" s="13" t="s">
        <v>20650</v>
      </c>
    </row>
    <row r="1226" spans="1:6" ht="14.25" customHeight="1">
      <c r="A1226" s="33">
        <v>45216</v>
      </c>
      <c r="B1226" s="26">
        <v>0.48628472222222219</v>
      </c>
      <c r="C1226" s="14">
        <v>250</v>
      </c>
      <c r="D1226" s="15">
        <v>27.625</v>
      </c>
      <c r="E1226" s="16">
        <v>6906.25</v>
      </c>
      <c r="F1226" s="13" t="s">
        <v>20650</v>
      </c>
    </row>
    <row r="1227" spans="1:6" ht="14.25" customHeight="1">
      <c r="A1227" s="33">
        <v>45216</v>
      </c>
      <c r="B1227" s="26">
        <v>0.48628472222222219</v>
      </c>
      <c r="C1227" s="14">
        <v>52</v>
      </c>
      <c r="D1227" s="15">
        <v>27.625</v>
      </c>
      <c r="E1227" s="16">
        <v>1436.5</v>
      </c>
      <c r="F1227" s="13" t="s">
        <v>20650</v>
      </c>
    </row>
    <row r="1228" spans="1:6" ht="14.25" customHeight="1">
      <c r="A1228" s="33">
        <v>45216</v>
      </c>
      <c r="B1228" s="26">
        <v>0.48714120370370373</v>
      </c>
      <c r="C1228" s="14">
        <v>10</v>
      </c>
      <c r="D1228" s="15">
        <v>27.605</v>
      </c>
      <c r="E1228" s="16">
        <v>276.05</v>
      </c>
      <c r="F1228" s="13" t="s">
        <v>20650</v>
      </c>
    </row>
    <row r="1229" spans="1:6" ht="14.25" customHeight="1">
      <c r="A1229" s="33">
        <v>45216</v>
      </c>
      <c r="B1229" s="26">
        <v>0.48902777777777778</v>
      </c>
      <c r="C1229" s="14">
        <v>303</v>
      </c>
      <c r="D1229" s="15">
        <v>27.605</v>
      </c>
      <c r="E1229" s="16">
        <v>8364.32</v>
      </c>
      <c r="F1229" s="13" t="s">
        <v>20646</v>
      </c>
    </row>
    <row r="1230" spans="1:6" ht="14.25" customHeight="1">
      <c r="A1230" s="33">
        <v>45216</v>
      </c>
      <c r="B1230" s="26">
        <v>0.48902777777777778</v>
      </c>
      <c r="C1230" s="14">
        <v>707</v>
      </c>
      <c r="D1230" s="15">
        <v>27.605</v>
      </c>
      <c r="E1230" s="16">
        <v>19516.740000000002</v>
      </c>
      <c r="F1230" s="13" t="s">
        <v>20650</v>
      </c>
    </row>
    <row r="1231" spans="1:6" ht="14.25" customHeight="1">
      <c r="A1231" s="33">
        <v>45216</v>
      </c>
      <c r="B1231" s="26">
        <v>0.49065972222222221</v>
      </c>
      <c r="C1231" s="14">
        <v>333</v>
      </c>
      <c r="D1231" s="15">
        <v>27.63</v>
      </c>
      <c r="E1231" s="16">
        <v>9200.7900000000009</v>
      </c>
      <c r="F1231" s="13" t="s">
        <v>20650</v>
      </c>
    </row>
    <row r="1232" spans="1:6" ht="14.25" customHeight="1">
      <c r="A1232" s="33">
        <v>45216</v>
      </c>
      <c r="B1232" s="26">
        <v>0.49395833333333333</v>
      </c>
      <c r="C1232" s="14">
        <v>149</v>
      </c>
      <c r="D1232" s="15">
        <v>27.65</v>
      </c>
      <c r="E1232" s="16">
        <v>4119.8500000000004</v>
      </c>
      <c r="F1232" s="13" t="s">
        <v>20646</v>
      </c>
    </row>
    <row r="1233" spans="1:6" ht="14.25" customHeight="1">
      <c r="A1233" s="33">
        <v>45216</v>
      </c>
      <c r="B1233" s="26">
        <v>0.49395833333333333</v>
      </c>
      <c r="C1233" s="14">
        <v>65</v>
      </c>
      <c r="D1233" s="15">
        <v>27.65</v>
      </c>
      <c r="E1233" s="16">
        <v>1797.25</v>
      </c>
      <c r="F1233" s="13" t="s">
        <v>20646</v>
      </c>
    </row>
    <row r="1234" spans="1:6" ht="14.25" customHeight="1">
      <c r="A1234" s="33">
        <v>45216</v>
      </c>
      <c r="B1234" s="26">
        <v>0.49395833333333333</v>
      </c>
      <c r="C1234" s="14">
        <v>61</v>
      </c>
      <c r="D1234" s="15">
        <v>27.65</v>
      </c>
      <c r="E1234" s="16">
        <v>1686.65</v>
      </c>
      <c r="F1234" s="13" t="s">
        <v>20646</v>
      </c>
    </row>
    <row r="1235" spans="1:6" ht="14.25" customHeight="1">
      <c r="A1235" s="33">
        <v>45216</v>
      </c>
      <c r="B1235" s="26">
        <v>0.49395833333333333</v>
      </c>
      <c r="C1235" s="14">
        <v>441</v>
      </c>
      <c r="D1235" s="15">
        <v>27.65</v>
      </c>
      <c r="E1235" s="16">
        <v>12193.65</v>
      </c>
      <c r="F1235" s="13" t="s">
        <v>20646</v>
      </c>
    </row>
    <row r="1236" spans="1:6" ht="14.25" customHeight="1">
      <c r="A1236" s="33">
        <v>45216</v>
      </c>
      <c r="B1236" s="26">
        <v>0.49401620370370369</v>
      </c>
      <c r="C1236" s="14">
        <v>265</v>
      </c>
      <c r="D1236" s="15">
        <v>27.65</v>
      </c>
      <c r="E1236" s="16">
        <v>7327.25</v>
      </c>
      <c r="F1236" s="13" t="s">
        <v>20646</v>
      </c>
    </row>
    <row r="1237" spans="1:6" ht="14.25" customHeight="1">
      <c r="A1237" s="33">
        <v>45216</v>
      </c>
      <c r="B1237" s="26">
        <v>0.49699074074074073</v>
      </c>
      <c r="C1237" s="14">
        <v>271</v>
      </c>
      <c r="D1237" s="15">
        <v>27.664999999999999</v>
      </c>
      <c r="E1237" s="16">
        <v>7497.22</v>
      </c>
      <c r="F1237" s="13" t="s">
        <v>20650</v>
      </c>
    </row>
    <row r="1238" spans="1:6" ht="14.25" customHeight="1">
      <c r="A1238" s="33">
        <v>45216</v>
      </c>
      <c r="B1238" s="26">
        <v>0.49936342592592592</v>
      </c>
      <c r="C1238" s="14">
        <v>321</v>
      </c>
      <c r="D1238" s="15">
        <v>27.66</v>
      </c>
      <c r="E1238" s="16">
        <v>8878.86</v>
      </c>
      <c r="F1238" s="13" t="s">
        <v>20646</v>
      </c>
    </row>
    <row r="1239" spans="1:6" ht="14.25" customHeight="1">
      <c r="A1239" s="33">
        <v>45216</v>
      </c>
      <c r="B1239" s="26">
        <v>0.49936342592592592</v>
      </c>
      <c r="C1239" s="14">
        <v>724</v>
      </c>
      <c r="D1239" s="15">
        <v>27.66</v>
      </c>
      <c r="E1239" s="16">
        <v>20025.84</v>
      </c>
      <c r="F1239" s="13" t="s">
        <v>20650</v>
      </c>
    </row>
    <row r="1240" spans="1:6" ht="14.25" customHeight="1">
      <c r="A1240" s="33">
        <v>45216</v>
      </c>
      <c r="B1240" s="26">
        <v>0.50163194444444448</v>
      </c>
      <c r="C1240" s="14">
        <v>278</v>
      </c>
      <c r="D1240" s="15">
        <v>27.64</v>
      </c>
      <c r="E1240" s="16">
        <v>7683.92</v>
      </c>
      <c r="F1240" s="13" t="s">
        <v>20650</v>
      </c>
    </row>
    <row r="1241" spans="1:6" ht="14.25" customHeight="1">
      <c r="A1241" s="33">
        <v>45216</v>
      </c>
      <c r="B1241" s="26">
        <v>0.50278935185185192</v>
      </c>
      <c r="C1241" s="14">
        <v>301</v>
      </c>
      <c r="D1241" s="15">
        <v>27.64</v>
      </c>
      <c r="E1241" s="16">
        <v>8319.64</v>
      </c>
      <c r="F1241" s="13" t="s">
        <v>20650</v>
      </c>
    </row>
    <row r="1242" spans="1:6" ht="14.25" customHeight="1">
      <c r="A1242" s="33">
        <v>45216</v>
      </c>
      <c r="B1242" s="26">
        <v>0.50373842592592599</v>
      </c>
      <c r="C1242" s="14">
        <v>207</v>
      </c>
      <c r="D1242" s="15">
        <v>27.63</v>
      </c>
      <c r="E1242" s="16">
        <v>5719.41</v>
      </c>
      <c r="F1242" s="13" t="s">
        <v>20650</v>
      </c>
    </row>
    <row r="1243" spans="1:6" ht="14.25" customHeight="1">
      <c r="A1243" s="33">
        <v>45216</v>
      </c>
      <c r="B1243" s="26">
        <v>0.50373842592592599</v>
      </c>
      <c r="C1243" s="14">
        <v>128</v>
      </c>
      <c r="D1243" s="15">
        <v>27.63</v>
      </c>
      <c r="E1243" s="16">
        <v>3536.64</v>
      </c>
      <c r="F1243" s="13" t="s">
        <v>20650</v>
      </c>
    </row>
    <row r="1244" spans="1:6" ht="14.25" customHeight="1">
      <c r="A1244" s="33">
        <v>45216</v>
      </c>
      <c r="B1244" s="26">
        <v>0.50440972222222225</v>
      </c>
      <c r="C1244" s="14">
        <v>303</v>
      </c>
      <c r="D1244" s="15">
        <v>27.625</v>
      </c>
      <c r="E1244" s="16">
        <v>8370.3799999999992</v>
      </c>
      <c r="F1244" s="13" t="s">
        <v>20650</v>
      </c>
    </row>
    <row r="1245" spans="1:6" ht="14.25" customHeight="1">
      <c r="A1245" s="33">
        <v>45216</v>
      </c>
      <c r="B1245" s="26">
        <v>0.50582175925925921</v>
      </c>
      <c r="C1245" s="14">
        <v>350</v>
      </c>
      <c r="D1245" s="15">
        <v>27.625</v>
      </c>
      <c r="E1245" s="16">
        <v>9668.75</v>
      </c>
      <c r="F1245" s="13" t="s">
        <v>20650</v>
      </c>
    </row>
    <row r="1246" spans="1:6" ht="14.25" customHeight="1">
      <c r="A1246" s="33">
        <v>45216</v>
      </c>
      <c r="B1246" s="26">
        <v>0.50747685185185187</v>
      </c>
      <c r="C1246" s="14">
        <v>296</v>
      </c>
      <c r="D1246" s="15">
        <v>27.61</v>
      </c>
      <c r="E1246" s="16">
        <v>8172.56</v>
      </c>
      <c r="F1246" s="13" t="s">
        <v>20650</v>
      </c>
    </row>
    <row r="1247" spans="1:6" ht="14.25" customHeight="1">
      <c r="A1247" s="33">
        <v>45216</v>
      </c>
      <c r="B1247" s="26">
        <v>0.50859953703703698</v>
      </c>
      <c r="C1247" s="14">
        <v>248</v>
      </c>
      <c r="D1247" s="15">
        <v>27.6</v>
      </c>
      <c r="E1247" s="16">
        <v>6844.8</v>
      </c>
      <c r="F1247" s="13" t="s">
        <v>20650</v>
      </c>
    </row>
    <row r="1248" spans="1:6" ht="14.25" customHeight="1">
      <c r="A1248" s="33">
        <v>45216</v>
      </c>
      <c r="B1248" s="26">
        <v>0.5100810185185185</v>
      </c>
      <c r="C1248" s="14">
        <v>213</v>
      </c>
      <c r="D1248" s="15">
        <v>27.605</v>
      </c>
      <c r="E1248" s="16">
        <v>5879.87</v>
      </c>
      <c r="F1248" s="13" t="s">
        <v>20650</v>
      </c>
    </row>
    <row r="1249" spans="1:6" ht="14.25" customHeight="1">
      <c r="A1249" s="33">
        <v>45216</v>
      </c>
      <c r="B1249" s="26">
        <v>0.5100810185185185</v>
      </c>
      <c r="C1249" s="14">
        <v>79</v>
      </c>
      <c r="D1249" s="15">
        <v>27.605</v>
      </c>
      <c r="E1249" s="16">
        <v>2180.8000000000002</v>
      </c>
      <c r="F1249" s="13" t="s">
        <v>20650</v>
      </c>
    </row>
    <row r="1250" spans="1:6" ht="14.25" customHeight="1">
      <c r="A1250" s="33">
        <v>45216</v>
      </c>
      <c r="B1250" s="26">
        <v>0.51267361111111109</v>
      </c>
      <c r="C1250" s="14">
        <v>228</v>
      </c>
      <c r="D1250" s="15">
        <v>27.614999999999998</v>
      </c>
      <c r="E1250" s="16">
        <v>6296.22</v>
      </c>
      <c r="F1250" s="13" t="s">
        <v>20648</v>
      </c>
    </row>
    <row r="1251" spans="1:6" ht="14.25" customHeight="1">
      <c r="A1251" s="33">
        <v>45216</v>
      </c>
      <c r="B1251" s="26">
        <v>0.51267361111111109</v>
      </c>
      <c r="C1251" s="14">
        <v>76</v>
      </c>
      <c r="D1251" s="15">
        <v>27.614999999999998</v>
      </c>
      <c r="E1251" s="16">
        <v>2098.7399999999998</v>
      </c>
      <c r="F1251" s="13" t="s">
        <v>20648</v>
      </c>
    </row>
    <row r="1252" spans="1:6" ht="14.25" customHeight="1">
      <c r="A1252" s="33">
        <v>45216</v>
      </c>
      <c r="B1252" s="26">
        <v>0.51267361111111109</v>
      </c>
      <c r="C1252" s="14">
        <v>300</v>
      </c>
      <c r="D1252" s="15">
        <v>27.614999999999998</v>
      </c>
      <c r="E1252" s="16">
        <v>8284.5</v>
      </c>
      <c r="F1252" s="13" t="s">
        <v>20648</v>
      </c>
    </row>
    <row r="1253" spans="1:6" ht="14.25" customHeight="1">
      <c r="A1253" s="33">
        <v>45216</v>
      </c>
      <c r="B1253" s="26">
        <v>0.51267361111111109</v>
      </c>
      <c r="C1253" s="14">
        <v>39</v>
      </c>
      <c r="D1253" s="15">
        <v>27.614999999999998</v>
      </c>
      <c r="E1253" s="16">
        <v>1076.99</v>
      </c>
      <c r="F1253" s="13" t="s">
        <v>20646</v>
      </c>
    </row>
    <row r="1254" spans="1:6" ht="14.25" customHeight="1">
      <c r="A1254" s="33">
        <v>45216</v>
      </c>
      <c r="B1254" s="26">
        <v>0.51267361111111109</v>
      </c>
      <c r="C1254" s="14">
        <v>74</v>
      </c>
      <c r="D1254" s="15">
        <v>27.614999999999998</v>
      </c>
      <c r="E1254" s="16">
        <v>2043.51</v>
      </c>
      <c r="F1254" s="13" t="s">
        <v>20647</v>
      </c>
    </row>
    <row r="1255" spans="1:6" ht="14.25" customHeight="1">
      <c r="A1255" s="33">
        <v>45216</v>
      </c>
      <c r="B1255" s="26">
        <v>0.51322916666666674</v>
      </c>
      <c r="C1255" s="14">
        <v>67</v>
      </c>
      <c r="D1255" s="15">
        <v>27.614999999999998</v>
      </c>
      <c r="E1255" s="16">
        <v>1850.21</v>
      </c>
      <c r="F1255" s="13" t="s">
        <v>20646</v>
      </c>
    </row>
    <row r="1256" spans="1:6" ht="14.25" customHeight="1">
      <c r="A1256" s="33">
        <v>45216</v>
      </c>
      <c r="B1256" s="26">
        <v>0.51322916666666674</v>
      </c>
      <c r="C1256" s="14">
        <v>49</v>
      </c>
      <c r="D1256" s="15">
        <v>27.614999999999998</v>
      </c>
      <c r="E1256" s="16">
        <v>1353.14</v>
      </c>
      <c r="F1256" s="13" t="s">
        <v>20647</v>
      </c>
    </row>
    <row r="1257" spans="1:6" ht="14.25" customHeight="1">
      <c r="A1257" s="33">
        <v>45216</v>
      </c>
      <c r="B1257" s="26">
        <v>0.51322916666666674</v>
      </c>
      <c r="C1257" s="14">
        <v>217</v>
      </c>
      <c r="D1257" s="15">
        <v>27.614999999999998</v>
      </c>
      <c r="E1257" s="16">
        <v>5992.46</v>
      </c>
      <c r="F1257" s="13" t="s">
        <v>20647</v>
      </c>
    </row>
    <row r="1258" spans="1:6" ht="14.25" customHeight="1">
      <c r="A1258" s="33">
        <v>45216</v>
      </c>
      <c r="B1258" s="26">
        <v>0.51493055555555556</v>
      </c>
      <c r="C1258" s="14">
        <v>179</v>
      </c>
      <c r="D1258" s="15">
        <v>27.594999999999999</v>
      </c>
      <c r="E1258" s="16">
        <v>4939.51</v>
      </c>
      <c r="F1258" s="13" t="s">
        <v>20650</v>
      </c>
    </row>
    <row r="1259" spans="1:6" ht="14.25" customHeight="1">
      <c r="A1259" s="33">
        <v>45216</v>
      </c>
      <c r="B1259" s="26">
        <v>0.51564814814814819</v>
      </c>
      <c r="C1259" s="14">
        <v>297</v>
      </c>
      <c r="D1259" s="15">
        <v>27.594999999999999</v>
      </c>
      <c r="E1259" s="16">
        <v>8195.7199999999993</v>
      </c>
      <c r="F1259" s="13" t="s">
        <v>20650</v>
      </c>
    </row>
    <row r="1260" spans="1:6" ht="14.25" customHeight="1">
      <c r="A1260" s="33">
        <v>45216</v>
      </c>
      <c r="B1260" s="26">
        <v>0.51762731481481483</v>
      </c>
      <c r="C1260" s="14">
        <v>325</v>
      </c>
      <c r="D1260" s="15">
        <v>27.6</v>
      </c>
      <c r="E1260" s="16">
        <v>8970</v>
      </c>
      <c r="F1260" s="13" t="s">
        <v>20650</v>
      </c>
    </row>
    <row r="1261" spans="1:6" ht="14.25" customHeight="1">
      <c r="A1261" s="33">
        <v>45216</v>
      </c>
      <c r="B1261" s="26">
        <v>0.51840277777777777</v>
      </c>
      <c r="C1261" s="14">
        <v>250</v>
      </c>
      <c r="D1261" s="15">
        <v>27.585000000000001</v>
      </c>
      <c r="E1261" s="16">
        <v>6896.25</v>
      </c>
      <c r="F1261" s="13" t="s">
        <v>20650</v>
      </c>
    </row>
    <row r="1262" spans="1:6" ht="14.25" customHeight="1">
      <c r="A1262" s="33">
        <v>45216</v>
      </c>
      <c r="B1262" s="26">
        <v>0.51840277777777777</v>
      </c>
      <c r="C1262" s="14">
        <v>61</v>
      </c>
      <c r="D1262" s="15">
        <v>27.585000000000001</v>
      </c>
      <c r="E1262" s="16">
        <v>1682.69</v>
      </c>
      <c r="F1262" s="13" t="s">
        <v>20650</v>
      </c>
    </row>
    <row r="1263" spans="1:6" ht="14.25" customHeight="1">
      <c r="A1263" s="33">
        <v>45216</v>
      </c>
      <c r="B1263" s="26">
        <v>0.52164351851851853</v>
      </c>
      <c r="C1263" s="14">
        <v>347</v>
      </c>
      <c r="D1263" s="15">
        <v>27.59</v>
      </c>
      <c r="E1263" s="16">
        <v>9573.73</v>
      </c>
      <c r="F1263" s="13" t="s">
        <v>20646</v>
      </c>
    </row>
    <row r="1264" spans="1:6" ht="14.25" customHeight="1">
      <c r="A1264" s="33">
        <v>45216</v>
      </c>
      <c r="B1264" s="26">
        <v>0.52164351851851853</v>
      </c>
      <c r="C1264" s="14">
        <v>250</v>
      </c>
      <c r="D1264" s="15">
        <v>27.59</v>
      </c>
      <c r="E1264" s="16">
        <v>6897.5</v>
      </c>
      <c r="F1264" s="13" t="s">
        <v>20650</v>
      </c>
    </row>
    <row r="1265" spans="1:6" ht="14.25" customHeight="1">
      <c r="A1265" s="33">
        <v>45216</v>
      </c>
      <c r="B1265" s="26">
        <v>0.52164351851851853</v>
      </c>
      <c r="C1265" s="14">
        <v>464</v>
      </c>
      <c r="D1265" s="15">
        <v>27.59</v>
      </c>
      <c r="E1265" s="16">
        <v>12801.76</v>
      </c>
      <c r="F1265" s="13" t="s">
        <v>20650</v>
      </c>
    </row>
    <row r="1266" spans="1:6" ht="14.25" customHeight="1">
      <c r="A1266" s="33">
        <v>45216</v>
      </c>
      <c r="B1266" s="26">
        <v>0.52494212962962961</v>
      </c>
      <c r="C1266" s="14">
        <v>334</v>
      </c>
      <c r="D1266" s="15">
        <v>27.58</v>
      </c>
      <c r="E1266" s="16">
        <v>9211.7199999999993</v>
      </c>
      <c r="F1266" s="13" t="s">
        <v>20650</v>
      </c>
    </row>
    <row r="1267" spans="1:6" ht="14.25" customHeight="1">
      <c r="A1267" s="33">
        <v>45216</v>
      </c>
      <c r="B1267" s="26">
        <v>0.52648148148148144</v>
      </c>
      <c r="C1267" s="14">
        <v>31</v>
      </c>
      <c r="D1267" s="15">
        <v>27.6</v>
      </c>
      <c r="E1267" s="16">
        <v>855.6</v>
      </c>
      <c r="F1267" s="13" t="s">
        <v>20650</v>
      </c>
    </row>
    <row r="1268" spans="1:6" ht="14.25" customHeight="1">
      <c r="A1268" s="33">
        <v>45216</v>
      </c>
      <c r="B1268" s="26">
        <v>0.52648148148148144</v>
      </c>
      <c r="C1268" s="14">
        <v>252</v>
      </c>
      <c r="D1268" s="15">
        <v>27.6</v>
      </c>
      <c r="E1268" s="16">
        <v>6955.2</v>
      </c>
      <c r="F1268" s="13" t="s">
        <v>20650</v>
      </c>
    </row>
    <row r="1269" spans="1:6" ht="14.25" customHeight="1">
      <c r="A1269" s="33">
        <v>45216</v>
      </c>
      <c r="B1269" s="26">
        <v>0.52648148148148144</v>
      </c>
      <c r="C1269" s="14">
        <v>250</v>
      </c>
      <c r="D1269" s="15">
        <v>27.6</v>
      </c>
      <c r="E1269" s="16">
        <v>6900</v>
      </c>
      <c r="F1269" s="13" t="s">
        <v>20650</v>
      </c>
    </row>
    <row r="1270" spans="1:6" ht="14.25" customHeight="1">
      <c r="A1270" s="33">
        <v>45216</v>
      </c>
      <c r="B1270" s="26">
        <v>0.5275347222222222</v>
      </c>
      <c r="C1270" s="14">
        <v>243</v>
      </c>
      <c r="D1270" s="15">
        <v>27.614999999999998</v>
      </c>
      <c r="E1270" s="16">
        <v>6710.45</v>
      </c>
      <c r="F1270" s="13" t="s">
        <v>20650</v>
      </c>
    </row>
    <row r="1271" spans="1:6" ht="14.25" customHeight="1">
      <c r="A1271" s="33">
        <v>45216</v>
      </c>
      <c r="B1271" s="26">
        <v>0.52839120370370374</v>
      </c>
      <c r="C1271" s="14">
        <v>270</v>
      </c>
      <c r="D1271" s="15">
        <v>27.61</v>
      </c>
      <c r="E1271" s="16">
        <v>7454.7</v>
      </c>
      <c r="F1271" s="13" t="s">
        <v>20650</v>
      </c>
    </row>
    <row r="1272" spans="1:6" ht="14.25" customHeight="1">
      <c r="A1272" s="33">
        <v>45216</v>
      </c>
      <c r="B1272" s="26">
        <v>0.52869212962962964</v>
      </c>
      <c r="C1272" s="14">
        <v>318</v>
      </c>
      <c r="D1272" s="15">
        <v>27.61</v>
      </c>
      <c r="E1272" s="16">
        <v>8779.98</v>
      </c>
      <c r="F1272" s="13" t="s">
        <v>20650</v>
      </c>
    </row>
    <row r="1273" spans="1:6" ht="14.25" customHeight="1">
      <c r="A1273" s="33">
        <v>45216</v>
      </c>
      <c r="B1273" s="26">
        <v>0.53173611111111108</v>
      </c>
      <c r="C1273" s="14">
        <v>330</v>
      </c>
      <c r="D1273" s="15">
        <v>27.63</v>
      </c>
      <c r="E1273" s="16">
        <v>9117.9</v>
      </c>
      <c r="F1273" s="13" t="s">
        <v>20648</v>
      </c>
    </row>
    <row r="1274" spans="1:6" ht="14.25" customHeight="1">
      <c r="A1274" s="33">
        <v>45216</v>
      </c>
      <c r="B1274" s="26">
        <v>0.53173611111111108</v>
      </c>
      <c r="C1274" s="14">
        <v>351</v>
      </c>
      <c r="D1274" s="15">
        <v>27.63</v>
      </c>
      <c r="E1274" s="16">
        <v>9698.1299999999992</v>
      </c>
      <c r="F1274" s="13" t="s">
        <v>20648</v>
      </c>
    </row>
    <row r="1275" spans="1:6" ht="14.25" customHeight="1">
      <c r="A1275" s="33">
        <v>45216</v>
      </c>
      <c r="B1275" s="26">
        <v>0.53173611111111108</v>
      </c>
      <c r="C1275" s="14">
        <v>380</v>
      </c>
      <c r="D1275" s="15">
        <v>27.63</v>
      </c>
      <c r="E1275" s="16">
        <v>10499.4</v>
      </c>
      <c r="F1275" s="13" t="s">
        <v>20646</v>
      </c>
    </row>
    <row r="1276" spans="1:6" ht="14.25" customHeight="1">
      <c r="A1276" s="33">
        <v>45216</v>
      </c>
      <c r="B1276" s="26">
        <v>0.5352662037037037</v>
      </c>
      <c r="C1276" s="14">
        <v>300</v>
      </c>
      <c r="D1276" s="15">
        <v>27.625</v>
      </c>
      <c r="E1276" s="16">
        <v>8287.5</v>
      </c>
      <c r="F1276" s="13" t="s">
        <v>20648</v>
      </c>
    </row>
    <row r="1277" spans="1:6" ht="14.25" customHeight="1">
      <c r="A1277" s="33">
        <v>45216</v>
      </c>
      <c r="B1277" s="26">
        <v>0.5352662037037037</v>
      </c>
      <c r="C1277" s="14">
        <v>300</v>
      </c>
      <c r="D1277" s="15">
        <v>27.625</v>
      </c>
      <c r="E1277" s="16">
        <v>8287.5</v>
      </c>
      <c r="F1277" s="13" t="s">
        <v>20648</v>
      </c>
    </row>
    <row r="1278" spans="1:6" ht="14.25" customHeight="1">
      <c r="A1278" s="33">
        <v>45216</v>
      </c>
      <c r="B1278" s="26">
        <v>0.5352662037037037</v>
      </c>
      <c r="C1278" s="14">
        <v>77</v>
      </c>
      <c r="D1278" s="15">
        <v>27.625</v>
      </c>
      <c r="E1278" s="16">
        <v>2127.13</v>
      </c>
      <c r="F1278" s="13" t="s">
        <v>20648</v>
      </c>
    </row>
    <row r="1279" spans="1:6" ht="14.25" customHeight="1">
      <c r="A1279" s="33">
        <v>45216</v>
      </c>
      <c r="B1279" s="26">
        <v>0.5352662037037037</v>
      </c>
      <c r="C1279" s="14">
        <v>119</v>
      </c>
      <c r="D1279" s="15">
        <v>27.625</v>
      </c>
      <c r="E1279" s="16">
        <v>3287.38</v>
      </c>
      <c r="F1279" s="13" t="s">
        <v>20648</v>
      </c>
    </row>
    <row r="1280" spans="1:6" ht="14.25" customHeight="1">
      <c r="A1280" s="33">
        <v>45216</v>
      </c>
      <c r="B1280" s="26">
        <v>0.5352662037037037</v>
      </c>
      <c r="C1280" s="14">
        <v>101</v>
      </c>
      <c r="D1280" s="15">
        <v>27.625</v>
      </c>
      <c r="E1280" s="16">
        <v>2790.13</v>
      </c>
      <c r="F1280" s="13" t="s">
        <v>20648</v>
      </c>
    </row>
    <row r="1281" spans="1:6" ht="14.25" customHeight="1">
      <c r="A1281" s="33">
        <v>45216</v>
      </c>
      <c r="B1281" s="26">
        <v>0.5352662037037037</v>
      </c>
      <c r="C1281" s="14">
        <v>88</v>
      </c>
      <c r="D1281" s="15">
        <v>27.625</v>
      </c>
      <c r="E1281" s="16">
        <v>2431</v>
      </c>
      <c r="F1281" s="13" t="s">
        <v>20648</v>
      </c>
    </row>
    <row r="1282" spans="1:6" ht="14.25" customHeight="1">
      <c r="A1282" s="33">
        <v>45216</v>
      </c>
      <c r="B1282" s="26">
        <v>0.53879629629629633</v>
      </c>
      <c r="C1282" s="14">
        <v>17</v>
      </c>
      <c r="D1282" s="15">
        <v>27.63</v>
      </c>
      <c r="E1282" s="16">
        <v>469.71</v>
      </c>
      <c r="F1282" s="13" t="s">
        <v>20646</v>
      </c>
    </row>
    <row r="1283" spans="1:6" ht="14.25" customHeight="1">
      <c r="A1283" s="33">
        <v>45216</v>
      </c>
      <c r="B1283" s="26">
        <v>0.53879629629629633</v>
      </c>
      <c r="C1283" s="14">
        <v>393</v>
      </c>
      <c r="D1283" s="15">
        <v>27.63</v>
      </c>
      <c r="E1283" s="16">
        <v>10858.59</v>
      </c>
      <c r="F1283" s="13" t="s">
        <v>20646</v>
      </c>
    </row>
    <row r="1284" spans="1:6" ht="14.25" customHeight="1">
      <c r="A1284" s="33">
        <v>45216</v>
      </c>
      <c r="B1284" s="26">
        <v>0.53879629629629633</v>
      </c>
      <c r="C1284" s="14">
        <v>74</v>
      </c>
      <c r="D1284" s="15">
        <v>27.63</v>
      </c>
      <c r="E1284" s="16">
        <v>2044.62</v>
      </c>
      <c r="F1284" s="13" t="s">
        <v>20646</v>
      </c>
    </row>
    <row r="1285" spans="1:6" ht="14.25" customHeight="1">
      <c r="A1285" s="33">
        <v>45216</v>
      </c>
      <c r="B1285" s="26">
        <v>0.53879629629629633</v>
      </c>
      <c r="C1285" s="14">
        <v>2</v>
      </c>
      <c r="D1285" s="15">
        <v>27.63</v>
      </c>
      <c r="E1285" s="16">
        <v>55.26</v>
      </c>
      <c r="F1285" s="13" t="s">
        <v>20650</v>
      </c>
    </row>
    <row r="1286" spans="1:6" ht="14.25" customHeight="1">
      <c r="A1286" s="33">
        <v>45216</v>
      </c>
      <c r="B1286" s="26">
        <v>0.53879629629629633</v>
      </c>
      <c r="C1286" s="14">
        <v>68</v>
      </c>
      <c r="D1286" s="15">
        <v>27.63</v>
      </c>
      <c r="E1286" s="16">
        <v>1878.84</v>
      </c>
      <c r="F1286" s="13" t="s">
        <v>20650</v>
      </c>
    </row>
    <row r="1287" spans="1:6" ht="14.25" customHeight="1">
      <c r="A1287" s="33">
        <v>45216</v>
      </c>
      <c r="B1287" s="26">
        <v>0.53879629629629633</v>
      </c>
      <c r="C1287" s="14">
        <v>198</v>
      </c>
      <c r="D1287" s="15">
        <v>27.63</v>
      </c>
      <c r="E1287" s="16">
        <v>5470.74</v>
      </c>
      <c r="F1287" s="13" t="s">
        <v>20650</v>
      </c>
    </row>
    <row r="1288" spans="1:6" ht="14.25" customHeight="1">
      <c r="A1288" s="33">
        <v>45216</v>
      </c>
      <c r="B1288" s="26">
        <v>0.53879629629629633</v>
      </c>
      <c r="C1288" s="14">
        <v>250</v>
      </c>
      <c r="D1288" s="15">
        <v>27.63</v>
      </c>
      <c r="E1288" s="16">
        <v>6907.5</v>
      </c>
      <c r="F1288" s="13" t="s">
        <v>20650</v>
      </c>
    </row>
    <row r="1289" spans="1:6" ht="14.25" customHeight="1">
      <c r="A1289" s="33">
        <v>45216</v>
      </c>
      <c r="B1289" s="26">
        <v>0.53879629629629633</v>
      </c>
      <c r="C1289" s="14">
        <v>1</v>
      </c>
      <c r="D1289" s="15">
        <v>27.63</v>
      </c>
      <c r="E1289" s="16">
        <v>27.63</v>
      </c>
      <c r="F1289" s="13" t="s">
        <v>20647</v>
      </c>
    </row>
    <row r="1290" spans="1:6" ht="14.25" customHeight="1">
      <c r="A1290" s="33">
        <v>45216</v>
      </c>
      <c r="B1290" s="26">
        <v>0.54203703703703698</v>
      </c>
      <c r="C1290" s="14">
        <v>224</v>
      </c>
      <c r="D1290" s="15">
        <v>27.645</v>
      </c>
      <c r="E1290" s="16">
        <v>6192.48</v>
      </c>
      <c r="F1290" s="13" t="s">
        <v>20646</v>
      </c>
    </row>
    <row r="1291" spans="1:6" ht="14.25" customHeight="1">
      <c r="A1291" s="33">
        <v>45216</v>
      </c>
      <c r="B1291" s="26">
        <v>0.54203703703703698</v>
      </c>
      <c r="C1291" s="14">
        <v>96</v>
      </c>
      <c r="D1291" s="15">
        <v>27.645</v>
      </c>
      <c r="E1291" s="16">
        <v>2653.92</v>
      </c>
      <c r="F1291" s="13" t="s">
        <v>20646</v>
      </c>
    </row>
    <row r="1292" spans="1:6" ht="14.25" customHeight="1">
      <c r="A1292" s="33">
        <v>45216</v>
      </c>
      <c r="B1292" s="26">
        <v>0.54203703703703698</v>
      </c>
      <c r="C1292" s="14">
        <v>703</v>
      </c>
      <c r="D1292" s="15">
        <v>27.645</v>
      </c>
      <c r="E1292" s="16">
        <v>19434.439999999999</v>
      </c>
      <c r="F1292" s="13" t="s">
        <v>20650</v>
      </c>
    </row>
    <row r="1293" spans="1:6" ht="14.25" customHeight="1">
      <c r="A1293" s="33">
        <v>45216</v>
      </c>
      <c r="B1293" s="26">
        <v>0.54380787037037037</v>
      </c>
      <c r="C1293" s="14">
        <v>184</v>
      </c>
      <c r="D1293" s="15">
        <v>27.625</v>
      </c>
      <c r="E1293" s="16">
        <v>5083</v>
      </c>
      <c r="F1293" s="13" t="s">
        <v>20650</v>
      </c>
    </row>
    <row r="1294" spans="1:6" ht="14.25" customHeight="1">
      <c r="A1294" s="33">
        <v>45216</v>
      </c>
      <c r="B1294" s="26">
        <v>0.54572916666666671</v>
      </c>
      <c r="C1294" s="14">
        <v>94</v>
      </c>
      <c r="D1294" s="15">
        <v>27.625</v>
      </c>
      <c r="E1294" s="16">
        <v>2596.75</v>
      </c>
      <c r="F1294" s="13" t="s">
        <v>20650</v>
      </c>
    </row>
    <row r="1295" spans="1:6" ht="14.25" customHeight="1">
      <c r="A1295" s="33">
        <v>45216</v>
      </c>
      <c r="B1295" s="26">
        <v>0.54627314814814809</v>
      </c>
      <c r="C1295" s="14">
        <v>356</v>
      </c>
      <c r="D1295" s="15">
        <v>27.62</v>
      </c>
      <c r="E1295" s="16">
        <v>9832.7199999999993</v>
      </c>
      <c r="F1295" s="13" t="s">
        <v>20650</v>
      </c>
    </row>
    <row r="1296" spans="1:6" ht="14.25" customHeight="1">
      <c r="A1296" s="33">
        <v>45216</v>
      </c>
      <c r="B1296" s="26">
        <v>0.54729166666666662</v>
      </c>
      <c r="C1296" s="14">
        <v>308</v>
      </c>
      <c r="D1296" s="15">
        <v>27.62</v>
      </c>
      <c r="E1296" s="16">
        <v>8506.9599999999991</v>
      </c>
      <c r="F1296" s="13" t="s">
        <v>20650</v>
      </c>
    </row>
    <row r="1297" spans="1:6" ht="14.25" customHeight="1">
      <c r="A1297" s="33">
        <v>45216</v>
      </c>
      <c r="B1297" s="26">
        <v>0.54782407407407407</v>
      </c>
      <c r="C1297" s="14">
        <v>320</v>
      </c>
      <c r="D1297" s="15">
        <v>27.614999999999998</v>
      </c>
      <c r="E1297" s="16">
        <v>8836.7999999999993</v>
      </c>
      <c r="F1297" s="13" t="s">
        <v>20650</v>
      </c>
    </row>
    <row r="1298" spans="1:6" ht="14.25" customHeight="1">
      <c r="A1298" s="33">
        <v>45216</v>
      </c>
      <c r="B1298" s="26">
        <v>0.54928240740740741</v>
      </c>
      <c r="C1298" s="14">
        <v>238</v>
      </c>
      <c r="D1298" s="15">
        <v>27.61</v>
      </c>
      <c r="E1298" s="16">
        <v>6571.18</v>
      </c>
      <c r="F1298" s="13" t="s">
        <v>20650</v>
      </c>
    </row>
    <row r="1299" spans="1:6" ht="14.25" customHeight="1">
      <c r="A1299" s="33">
        <v>45216</v>
      </c>
      <c r="B1299" s="26">
        <v>0.5493055555555556</v>
      </c>
      <c r="C1299" s="14">
        <v>42</v>
      </c>
      <c r="D1299" s="15">
        <v>27.61</v>
      </c>
      <c r="E1299" s="16">
        <v>1159.6199999999999</v>
      </c>
      <c r="F1299" s="13" t="s">
        <v>20650</v>
      </c>
    </row>
    <row r="1300" spans="1:6" ht="14.25" customHeight="1">
      <c r="A1300" s="33">
        <v>45216</v>
      </c>
      <c r="B1300" s="26">
        <v>0.54953703703703705</v>
      </c>
      <c r="C1300" s="14">
        <v>323</v>
      </c>
      <c r="D1300" s="15">
        <v>27.605</v>
      </c>
      <c r="E1300" s="16">
        <v>8916.42</v>
      </c>
      <c r="F1300" s="13" t="s">
        <v>20650</v>
      </c>
    </row>
    <row r="1301" spans="1:6" ht="14.25" customHeight="1">
      <c r="A1301" s="33">
        <v>45216</v>
      </c>
      <c r="B1301" s="26">
        <v>0.55256944444444445</v>
      </c>
      <c r="C1301" s="14">
        <v>191</v>
      </c>
      <c r="D1301" s="15">
        <v>27.625</v>
      </c>
      <c r="E1301" s="16">
        <v>5276.38</v>
      </c>
      <c r="F1301" s="13" t="s">
        <v>20646</v>
      </c>
    </row>
    <row r="1302" spans="1:6" ht="14.25" customHeight="1">
      <c r="A1302" s="33">
        <v>45216</v>
      </c>
      <c r="B1302" s="26">
        <v>0.55353009259259256</v>
      </c>
      <c r="C1302" s="14">
        <v>380</v>
      </c>
      <c r="D1302" s="15">
        <v>27.655000000000001</v>
      </c>
      <c r="E1302" s="16">
        <v>10508.9</v>
      </c>
      <c r="F1302" s="13" t="s">
        <v>20646</v>
      </c>
    </row>
    <row r="1303" spans="1:6" ht="14.25" customHeight="1">
      <c r="A1303" s="33">
        <v>45216</v>
      </c>
      <c r="B1303" s="26">
        <v>0.55353009259259256</v>
      </c>
      <c r="C1303" s="14">
        <v>222</v>
      </c>
      <c r="D1303" s="15">
        <v>27.655000000000001</v>
      </c>
      <c r="E1303" s="16">
        <v>6139.41</v>
      </c>
      <c r="F1303" s="13" t="s">
        <v>20646</v>
      </c>
    </row>
    <row r="1304" spans="1:6" ht="14.25" customHeight="1">
      <c r="A1304" s="33">
        <v>45216</v>
      </c>
      <c r="B1304" s="26">
        <v>0.55353009259259256</v>
      </c>
      <c r="C1304" s="14">
        <v>212</v>
      </c>
      <c r="D1304" s="15">
        <v>27.655000000000001</v>
      </c>
      <c r="E1304" s="16">
        <v>5862.86</v>
      </c>
      <c r="F1304" s="13" t="s">
        <v>20646</v>
      </c>
    </row>
    <row r="1305" spans="1:6" ht="14.25" customHeight="1">
      <c r="A1305" s="33">
        <v>45216</v>
      </c>
      <c r="B1305" s="26">
        <v>0.55353009259259256</v>
      </c>
      <c r="C1305" s="14">
        <v>180</v>
      </c>
      <c r="D1305" s="15">
        <v>27.655000000000001</v>
      </c>
      <c r="E1305" s="16">
        <v>4977.8999999999996</v>
      </c>
      <c r="F1305" s="13" t="s">
        <v>20647</v>
      </c>
    </row>
    <row r="1306" spans="1:6" ht="14.25" customHeight="1">
      <c r="A1306" s="33">
        <v>45216</v>
      </c>
      <c r="B1306" s="26">
        <v>0.55353009259259256</v>
      </c>
      <c r="C1306" s="14">
        <v>108</v>
      </c>
      <c r="D1306" s="15">
        <v>27.655000000000001</v>
      </c>
      <c r="E1306" s="16">
        <v>2986.74</v>
      </c>
      <c r="F1306" s="13" t="s">
        <v>20647</v>
      </c>
    </row>
    <row r="1307" spans="1:6" ht="14.25" customHeight="1">
      <c r="A1307" s="33">
        <v>45216</v>
      </c>
      <c r="B1307" s="26">
        <v>0.5562731481481481</v>
      </c>
      <c r="C1307" s="14">
        <v>336</v>
      </c>
      <c r="D1307" s="15">
        <v>27.645</v>
      </c>
      <c r="E1307" s="16">
        <v>9288.7199999999993</v>
      </c>
      <c r="F1307" s="13" t="s">
        <v>20650</v>
      </c>
    </row>
    <row r="1308" spans="1:6" ht="14.25" customHeight="1">
      <c r="A1308" s="33">
        <v>45216</v>
      </c>
      <c r="B1308" s="26">
        <v>0.55726851851851855</v>
      </c>
      <c r="C1308" s="14">
        <v>250</v>
      </c>
      <c r="D1308" s="15">
        <v>27.635000000000002</v>
      </c>
      <c r="E1308" s="16">
        <v>6908.75</v>
      </c>
      <c r="F1308" s="13" t="s">
        <v>20650</v>
      </c>
    </row>
    <row r="1309" spans="1:6" ht="14.25" customHeight="1">
      <c r="A1309" s="33">
        <v>45216</v>
      </c>
      <c r="B1309" s="26">
        <v>0.55726851851851855</v>
      </c>
      <c r="C1309" s="14">
        <v>67</v>
      </c>
      <c r="D1309" s="15">
        <v>27.635000000000002</v>
      </c>
      <c r="E1309" s="16">
        <v>1851.55</v>
      </c>
      <c r="F1309" s="13" t="s">
        <v>20650</v>
      </c>
    </row>
    <row r="1310" spans="1:6" ht="14.25" customHeight="1">
      <c r="A1310" s="33">
        <v>45216</v>
      </c>
      <c r="B1310" s="26">
        <v>0.55856481481481479</v>
      </c>
      <c r="C1310" s="14">
        <v>240</v>
      </c>
      <c r="D1310" s="15">
        <v>27.64</v>
      </c>
      <c r="E1310" s="16">
        <v>6633.6</v>
      </c>
      <c r="F1310" s="13" t="s">
        <v>20650</v>
      </c>
    </row>
    <row r="1311" spans="1:6" ht="14.25" customHeight="1">
      <c r="A1311" s="33">
        <v>45216</v>
      </c>
      <c r="B1311" s="26">
        <v>0.55856481481481479</v>
      </c>
      <c r="C1311" s="14">
        <v>210</v>
      </c>
      <c r="D1311" s="15">
        <v>27.64</v>
      </c>
      <c r="E1311" s="16">
        <v>5804.4</v>
      </c>
      <c r="F1311" s="13" t="s">
        <v>20650</v>
      </c>
    </row>
    <row r="1312" spans="1:6" ht="14.25" customHeight="1">
      <c r="A1312" s="33">
        <v>45216</v>
      </c>
      <c r="B1312" s="26">
        <v>0.55856481481481479</v>
      </c>
      <c r="C1312" s="14">
        <v>193</v>
      </c>
      <c r="D1312" s="15">
        <v>27.64</v>
      </c>
      <c r="E1312" s="16">
        <v>5334.52</v>
      </c>
      <c r="F1312" s="13" t="s">
        <v>20650</v>
      </c>
    </row>
    <row r="1313" spans="1:6" ht="14.25" customHeight="1">
      <c r="A1313" s="33">
        <v>45216</v>
      </c>
      <c r="B1313" s="26">
        <v>0.55856481481481479</v>
      </c>
      <c r="C1313" s="14">
        <v>20</v>
      </c>
      <c r="D1313" s="15">
        <v>27.64</v>
      </c>
      <c r="E1313" s="16">
        <v>552.79999999999995</v>
      </c>
      <c r="F1313" s="13" t="s">
        <v>20650</v>
      </c>
    </row>
    <row r="1314" spans="1:6" ht="14.25" customHeight="1">
      <c r="A1314" s="33">
        <v>45216</v>
      </c>
      <c r="B1314" s="26">
        <v>0.55856481481481479</v>
      </c>
      <c r="C1314" s="14">
        <v>426</v>
      </c>
      <c r="D1314" s="15">
        <v>27.64</v>
      </c>
      <c r="E1314" s="16">
        <v>11774.64</v>
      </c>
      <c r="F1314" s="13" t="s">
        <v>20650</v>
      </c>
    </row>
    <row r="1315" spans="1:6" ht="14.25" customHeight="1">
      <c r="A1315" s="33">
        <v>45216</v>
      </c>
      <c r="B1315" s="26">
        <v>0.56025462962962969</v>
      </c>
      <c r="C1315" s="14">
        <v>337</v>
      </c>
      <c r="D1315" s="15">
        <v>27.635000000000002</v>
      </c>
      <c r="E1315" s="16">
        <v>9313</v>
      </c>
      <c r="F1315" s="13" t="s">
        <v>20650</v>
      </c>
    </row>
    <row r="1316" spans="1:6" ht="14.25" customHeight="1">
      <c r="A1316" s="33">
        <v>45216</v>
      </c>
      <c r="B1316" s="26">
        <v>0.56259259259259264</v>
      </c>
      <c r="C1316" s="14">
        <v>263</v>
      </c>
      <c r="D1316" s="15">
        <v>27.625</v>
      </c>
      <c r="E1316" s="16">
        <v>7265.38</v>
      </c>
      <c r="F1316" s="13" t="s">
        <v>20650</v>
      </c>
    </row>
    <row r="1317" spans="1:6" ht="14.25" customHeight="1">
      <c r="A1317" s="33">
        <v>45216</v>
      </c>
      <c r="B1317" s="26">
        <v>0.56362268518518521</v>
      </c>
      <c r="C1317" s="14">
        <v>208</v>
      </c>
      <c r="D1317" s="15">
        <v>27.63</v>
      </c>
      <c r="E1317" s="16">
        <v>5747.04</v>
      </c>
      <c r="F1317" s="13" t="s">
        <v>20650</v>
      </c>
    </row>
    <row r="1318" spans="1:6" ht="14.25" customHeight="1">
      <c r="A1318" s="33">
        <v>45216</v>
      </c>
      <c r="B1318" s="26">
        <v>0.56362268518518521</v>
      </c>
      <c r="C1318" s="14">
        <v>91</v>
      </c>
      <c r="D1318" s="15">
        <v>27.63</v>
      </c>
      <c r="E1318" s="16">
        <v>2514.33</v>
      </c>
      <c r="F1318" s="13" t="s">
        <v>20650</v>
      </c>
    </row>
    <row r="1319" spans="1:6" ht="14.25" customHeight="1">
      <c r="A1319" s="33">
        <v>45216</v>
      </c>
      <c r="B1319" s="26">
        <v>0.56409722222222225</v>
      </c>
      <c r="C1319" s="14">
        <v>326</v>
      </c>
      <c r="D1319" s="15">
        <v>27.63</v>
      </c>
      <c r="E1319" s="16">
        <v>9007.3799999999992</v>
      </c>
      <c r="F1319" s="13" t="s">
        <v>20650</v>
      </c>
    </row>
    <row r="1320" spans="1:6" ht="14.25" customHeight="1">
      <c r="A1320" s="33">
        <v>45216</v>
      </c>
      <c r="B1320" s="26">
        <v>0.56496527777777772</v>
      </c>
      <c r="C1320" s="14">
        <v>301</v>
      </c>
      <c r="D1320" s="15">
        <v>27.63</v>
      </c>
      <c r="E1320" s="16">
        <v>8316.6299999999992</v>
      </c>
      <c r="F1320" s="13" t="s">
        <v>20650</v>
      </c>
    </row>
    <row r="1321" spans="1:6" ht="14.25" customHeight="1">
      <c r="A1321" s="33">
        <v>45216</v>
      </c>
      <c r="B1321" s="26">
        <v>0.56530092592592596</v>
      </c>
      <c r="C1321" s="14">
        <v>219</v>
      </c>
      <c r="D1321" s="15">
        <v>27.62</v>
      </c>
      <c r="E1321" s="16">
        <v>6048.78</v>
      </c>
      <c r="F1321" s="13" t="s">
        <v>20650</v>
      </c>
    </row>
    <row r="1322" spans="1:6" ht="14.25" customHeight="1">
      <c r="A1322" s="33">
        <v>45216</v>
      </c>
      <c r="B1322" s="26">
        <v>0.56534722222222222</v>
      </c>
      <c r="C1322" s="14">
        <v>73</v>
      </c>
      <c r="D1322" s="15">
        <v>27.62</v>
      </c>
      <c r="E1322" s="16">
        <v>2016.26</v>
      </c>
      <c r="F1322" s="13" t="s">
        <v>20650</v>
      </c>
    </row>
    <row r="1323" spans="1:6" ht="14.25" customHeight="1">
      <c r="A1323" s="33">
        <v>45216</v>
      </c>
      <c r="B1323" s="26">
        <v>0.56577546296296299</v>
      </c>
      <c r="C1323" s="14">
        <v>250</v>
      </c>
      <c r="D1323" s="15">
        <v>27.605</v>
      </c>
      <c r="E1323" s="16">
        <v>6901.25</v>
      </c>
      <c r="F1323" s="13" t="s">
        <v>20650</v>
      </c>
    </row>
    <row r="1324" spans="1:6" ht="14.25" customHeight="1">
      <c r="A1324" s="33">
        <v>45216</v>
      </c>
      <c r="B1324" s="26">
        <v>0.56703703703703701</v>
      </c>
      <c r="C1324" s="14">
        <v>228</v>
      </c>
      <c r="D1324" s="15">
        <v>27.62</v>
      </c>
      <c r="E1324" s="16">
        <v>6297.36</v>
      </c>
      <c r="F1324" s="13" t="s">
        <v>20648</v>
      </c>
    </row>
    <row r="1325" spans="1:6" ht="14.25" customHeight="1">
      <c r="A1325" s="33">
        <v>45216</v>
      </c>
      <c r="B1325" s="26">
        <v>0.56703703703703701</v>
      </c>
      <c r="C1325" s="14">
        <v>86</v>
      </c>
      <c r="D1325" s="15">
        <v>27.62</v>
      </c>
      <c r="E1325" s="16">
        <v>2375.3200000000002</v>
      </c>
      <c r="F1325" s="13" t="s">
        <v>20648</v>
      </c>
    </row>
    <row r="1326" spans="1:6" ht="14.25" customHeight="1">
      <c r="A1326" s="33">
        <v>45216</v>
      </c>
      <c r="B1326" s="26">
        <v>0.56704861111111116</v>
      </c>
      <c r="C1326" s="14">
        <v>287</v>
      </c>
      <c r="D1326" s="15">
        <v>27.62</v>
      </c>
      <c r="E1326" s="16">
        <v>7926.94</v>
      </c>
      <c r="F1326" s="13" t="s">
        <v>20648</v>
      </c>
    </row>
    <row r="1327" spans="1:6" ht="14.25" customHeight="1">
      <c r="A1327" s="33">
        <v>45216</v>
      </c>
      <c r="B1327" s="26">
        <v>0.56704861111111116</v>
      </c>
      <c r="C1327" s="14">
        <v>262</v>
      </c>
      <c r="D1327" s="15">
        <v>27.62</v>
      </c>
      <c r="E1327" s="16">
        <v>7236.44</v>
      </c>
      <c r="F1327" s="13" t="s">
        <v>20648</v>
      </c>
    </row>
    <row r="1328" spans="1:6" ht="14.25" customHeight="1">
      <c r="A1328" s="33">
        <v>45216</v>
      </c>
      <c r="B1328" s="26">
        <v>0.56704861111111116</v>
      </c>
      <c r="C1328" s="14">
        <v>154</v>
      </c>
      <c r="D1328" s="15">
        <v>27.62</v>
      </c>
      <c r="E1328" s="16">
        <v>4253.4799999999996</v>
      </c>
      <c r="F1328" s="13" t="s">
        <v>20648</v>
      </c>
    </row>
    <row r="1329" spans="1:6" ht="14.25" customHeight="1">
      <c r="A1329" s="33">
        <v>45216</v>
      </c>
      <c r="B1329" s="26">
        <v>0.5683449074074074</v>
      </c>
      <c r="C1329" s="14">
        <v>329</v>
      </c>
      <c r="D1329" s="15">
        <v>27.625</v>
      </c>
      <c r="E1329" s="16">
        <v>9088.6299999999992</v>
      </c>
      <c r="F1329" s="13" t="s">
        <v>20650</v>
      </c>
    </row>
    <row r="1330" spans="1:6" ht="14.25" customHeight="1">
      <c r="A1330" s="33">
        <v>45216</v>
      </c>
      <c r="B1330" s="26">
        <v>0.57027777777777777</v>
      </c>
      <c r="C1330" s="14">
        <v>251</v>
      </c>
      <c r="D1330" s="15">
        <v>27.614999999999998</v>
      </c>
      <c r="E1330" s="16">
        <v>6931.37</v>
      </c>
      <c r="F1330" s="13" t="s">
        <v>20650</v>
      </c>
    </row>
    <row r="1331" spans="1:6" ht="14.25" customHeight="1">
      <c r="A1331" s="33">
        <v>45216</v>
      </c>
      <c r="B1331" s="26">
        <v>0.57060185185185186</v>
      </c>
      <c r="C1331" s="14">
        <v>275</v>
      </c>
      <c r="D1331" s="15">
        <v>27.614999999999998</v>
      </c>
      <c r="E1331" s="16">
        <v>7594.13</v>
      </c>
      <c r="F1331" s="13" t="s">
        <v>20650</v>
      </c>
    </row>
    <row r="1332" spans="1:6" ht="14.25" customHeight="1">
      <c r="A1332" s="33">
        <v>45216</v>
      </c>
      <c r="B1332" s="26">
        <v>0.57199074074074074</v>
      </c>
      <c r="C1332" s="14">
        <v>300</v>
      </c>
      <c r="D1332" s="15">
        <v>27.625</v>
      </c>
      <c r="E1332" s="16">
        <v>8287.5</v>
      </c>
      <c r="F1332" s="13" t="s">
        <v>20648</v>
      </c>
    </row>
    <row r="1333" spans="1:6" ht="14.25" customHeight="1">
      <c r="A1333" s="33">
        <v>45216</v>
      </c>
      <c r="B1333" s="26">
        <v>0.57199074074074074</v>
      </c>
      <c r="C1333" s="14">
        <v>40</v>
      </c>
      <c r="D1333" s="15">
        <v>27.625</v>
      </c>
      <c r="E1333" s="16">
        <v>1105</v>
      </c>
      <c r="F1333" s="13" t="s">
        <v>20646</v>
      </c>
    </row>
    <row r="1334" spans="1:6" ht="14.25" customHeight="1">
      <c r="A1334" s="33">
        <v>45216</v>
      </c>
      <c r="B1334" s="26">
        <v>0.57199074074074074</v>
      </c>
      <c r="C1334" s="14">
        <v>330</v>
      </c>
      <c r="D1334" s="15">
        <v>27.625</v>
      </c>
      <c r="E1334" s="16">
        <v>9116.25</v>
      </c>
      <c r="F1334" s="13" t="s">
        <v>20646</v>
      </c>
    </row>
    <row r="1335" spans="1:6" ht="14.25" customHeight="1">
      <c r="A1335" s="33">
        <v>45216</v>
      </c>
      <c r="B1335" s="26">
        <v>0.57199074074074074</v>
      </c>
      <c r="C1335" s="14">
        <v>287</v>
      </c>
      <c r="D1335" s="15">
        <v>27.625</v>
      </c>
      <c r="E1335" s="16">
        <v>7928.38</v>
      </c>
      <c r="F1335" s="13" t="s">
        <v>20646</v>
      </c>
    </row>
    <row r="1336" spans="1:6" ht="14.25" customHeight="1">
      <c r="A1336" s="33">
        <v>45216</v>
      </c>
      <c r="B1336" s="26">
        <v>0.57199074074074074</v>
      </c>
      <c r="C1336" s="14">
        <v>37</v>
      </c>
      <c r="D1336" s="15">
        <v>27.625</v>
      </c>
      <c r="E1336" s="16">
        <v>1022.13</v>
      </c>
      <c r="F1336" s="13" t="s">
        <v>20646</v>
      </c>
    </row>
    <row r="1337" spans="1:6" ht="14.25" customHeight="1">
      <c r="A1337" s="33">
        <v>45216</v>
      </c>
      <c r="B1337" s="26">
        <v>0.57347222222222227</v>
      </c>
      <c r="C1337" s="14">
        <v>308</v>
      </c>
      <c r="D1337" s="15">
        <v>27.625</v>
      </c>
      <c r="E1337" s="16">
        <v>8508.5</v>
      </c>
      <c r="F1337" s="13" t="s">
        <v>20650</v>
      </c>
    </row>
    <row r="1338" spans="1:6" ht="14.25" customHeight="1">
      <c r="A1338" s="33">
        <v>45216</v>
      </c>
      <c r="B1338" s="26">
        <v>0.57579861111111108</v>
      </c>
      <c r="C1338" s="14">
        <v>335</v>
      </c>
      <c r="D1338" s="15">
        <v>27.635000000000002</v>
      </c>
      <c r="E1338" s="16">
        <v>9257.73</v>
      </c>
      <c r="F1338" s="13" t="s">
        <v>20646</v>
      </c>
    </row>
    <row r="1339" spans="1:6" ht="14.25" customHeight="1">
      <c r="A1339" s="33">
        <v>45216</v>
      </c>
      <c r="B1339" s="26">
        <v>0.57579861111111108</v>
      </c>
      <c r="C1339" s="14">
        <v>489</v>
      </c>
      <c r="D1339" s="15">
        <v>27.635000000000002</v>
      </c>
      <c r="E1339" s="16">
        <v>13513.52</v>
      </c>
      <c r="F1339" s="13" t="s">
        <v>20650</v>
      </c>
    </row>
    <row r="1340" spans="1:6" ht="14.25" customHeight="1">
      <c r="A1340" s="33">
        <v>45216</v>
      </c>
      <c r="B1340" s="26">
        <v>0.57579861111111108</v>
      </c>
      <c r="C1340" s="14">
        <v>250</v>
      </c>
      <c r="D1340" s="15">
        <v>27.635000000000002</v>
      </c>
      <c r="E1340" s="16">
        <v>6908.75</v>
      </c>
      <c r="F1340" s="13" t="s">
        <v>20650</v>
      </c>
    </row>
    <row r="1341" spans="1:6" ht="14.25" customHeight="1">
      <c r="A1341" s="33">
        <v>45216</v>
      </c>
      <c r="B1341" s="26">
        <v>0.57579861111111108</v>
      </c>
      <c r="C1341" s="14">
        <v>11</v>
      </c>
      <c r="D1341" s="15">
        <v>27.635000000000002</v>
      </c>
      <c r="E1341" s="16">
        <v>303.99</v>
      </c>
      <c r="F1341" s="13" t="s">
        <v>20650</v>
      </c>
    </row>
    <row r="1342" spans="1:6" ht="14.25" customHeight="1">
      <c r="A1342" s="33">
        <v>45216</v>
      </c>
      <c r="B1342" s="26">
        <v>0.57784722222222229</v>
      </c>
      <c r="C1342" s="14">
        <v>303</v>
      </c>
      <c r="D1342" s="15">
        <v>27.63</v>
      </c>
      <c r="E1342" s="16">
        <v>8371.89</v>
      </c>
      <c r="F1342" s="13" t="s">
        <v>20650</v>
      </c>
    </row>
    <row r="1343" spans="1:6" ht="14.25" customHeight="1">
      <c r="A1343" s="33">
        <v>45216</v>
      </c>
      <c r="B1343" s="26">
        <v>0.57905092592592589</v>
      </c>
      <c r="C1343" s="14">
        <v>199</v>
      </c>
      <c r="D1343" s="15">
        <v>27.63</v>
      </c>
      <c r="E1343" s="16">
        <v>5498.37</v>
      </c>
      <c r="F1343" s="13" t="s">
        <v>20650</v>
      </c>
    </row>
    <row r="1344" spans="1:6" ht="14.25" customHeight="1">
      <c r="A1344" s="33">
        <v>45216</v>
      </c>
      <c r="B1344" s="26">
        <v>0.57905092592592589</v>
      </c>
      <c r="C1344" s="14">
        <v>250</v>
      </c>
      <c r="D1344" s="15">
        <v>27.63</v>
      </c>
      <c r="E1344" s="16">
        <v>6907.5</v>
      </c>
      <c r="F1344" s="13" t="s">
        <v>20650</v>
      </c>
    </row>
    <row r="1345" spans="1:6" ht="14.25" customHeight="1">
      <c r="A1345" s="33">
        <v>45216</v>
      </c>
      <c r="B1345" s="26">
        <v>0.57905092592592589</v>
      </c>
      <c r="C1345" s="14">
        <v>464</v>
      </c>
      <c r="D1345" s="15">
        <v>27.63</v>
      </c>
      <c r="E1345" s="16">
        <v>12820.32</v>
      </c>
      <c r="F1345" s="13" t="s">
        <v>20650</v>
      </c>
    </row>
    <row r="1346" spans="1:6" ht="14.25" customHeight="1">
      <c r="A1346" s="33">
        <v>45216</v>
      </c>
      <c r="B1346" s="26">
        <v>0.57905092592592589</v>
      </c>
      <c r="C1346" s="14">
        <v>34</v>
      </c>
      <c r="D1346" s="15">
        <v>27.63</v>
      </c>
      <c r="E1346" s="16">
        <v>939.42</v>
      </c>
      <c r="F1346" s="13" t="s">
        <v>20650</v>
      </c>
    </row>
    <row r="1347" spans="1:6" ht="14.25" customHeight="1">
      <c r="A1347" s="33">
        <v>45216</v>
      </c>
      <c r="B1347" s="26">
        <v>0.57905092592592589</v>
      </c>
      <c r="C1347" s="14">
        <v>23</v>
      </c>
      <c r="D1347" s="15">
        <v>27.63</v>
      </c>
      <c r="E1347" s="16">
        <v>635.49</v>
      </c>
      <c r="F1347" s="13" t="s">
        <v>20650</v>
      </c>
    </row>
    <row r="1348" spans="1:6" ht="14.25" customHeight="1">
      <c r="A1348" s="33">
        <v>45216</v>
      </c>
      <c r="B1348" s="26">
        <v>0.57905092592592589</v>
      </c>
      <c r="C1348" s="14">
        <v>83</v>
      </c>
      <c r="D1348" s="15">
        <v>27.63</v>
      </c>
      <c r="E1348" s="16">
        <v>2293.29</v>
      </c>
      <c r="F1348" s="13" t="s">
        <v>20650</v>
      </c>
    </row>
    <row r="1349" spans="1:6" ht="14.25" customHeight="1">
      <c r="A1349" s="33">
        <v>45216</v>
      </c>
      <c r="B1349" s="26">
        <v>0.58040509259259265</v>
      </c>
      <c r="C1349" s="14">
        <v>274</v>
      </c>
      <c r="D1349" s="15">
        <v>27.63</v>
      </c>
      <c r="E1349" s="16">
        <v>7570.62</v>
      </c>
      <c r="F1349" s="13" t="s">
        <v>20650</v>
      </c>
    </row>
    <row r="1350" spans="1:6" ht="14.25" customHeight="1">
      <c r="A1350" s="33">
        <v>45216</v>
      </c>
      <c r="B1350" s="26">
        <v>0.58164351851851859</v>
      </c>
      <c r="C1350" s="14">
        <v>206</v>
      </c>
      <c r="D1350" s="15">
        <v>27.625</v>
      </c>
      <c r="E1350" s="16">
        <v>5690.75</v>
      </c>
      <c r="F1350" s="13" t="s">
        <v>20650</v>
      </c>
    </row>
    <row r="1351" spans="1:6" ht="14.25" customHeight="1">
      <c r="A1351" s="33">
        <v>45216</v>
      </c>
      <c r="B1351" s="26">
        <v>0.58164351851851859</v>
      </c>
      <c r="C1351" s="14">
        <v>85</v>
      </c>
      <c r="D1351" s="15">
        <v>27.625</v>
      </c>
      <c r="E1351" s="16">
        <v>2348.13</v>
      </c>
      <c r="F1351" s="13" t="s">
        <v>20650</v>
      </c>
    </row>
    <row r="1352" spans="1:6" ht="14.25" customHeight="1">
      <c r="A1352" s="33">
        <v>45216</v>
      </c>
      <c r="B1352" s="26">
        <v>0.58328703703703699</v>
      </c>
      <c r="C1352" s="14">
        <v>29</v>
      </c>
      <c r="D1352" s="15">
        <v>27.63</v>
      </c>
      <c r="E1352" s="16">
        <v>801.27</v>
      </c>
      <c r="F1352" s="13" t="s">
        <v>20646</v>
      </c>
    </row>
    <row r="1353" spans="1:6" ht="14.25" customHeight="1">
      <c r="A1353" s="33">
        <v>45216</v>
      </c>
      <c r="B1353" s="26">
        <v>0.58328703703703699</v>
      </c>
      <c r="C1353" s="14">
        <v>78</v>
      </c>
      <c r="D1353" s="15">
        <v>27.63</v>
      </c>
      <c r="E1353" s="16">
        <v>2155.14</v>
      </c>
      <c r="F1353" s="13" t="s">
        <v>20646</v>
      </c>
    </row>
    <row r="1354" spans="1:6" ht="14.25" customHeight="1">
      <c r="A1354" s="33">
        <v>45216</v>
      </c>
      <c r="B1354" s="26">
        <v>0.58328703703703699</v>
      </c>
      <c r="C1354" s="14">
        <v>32</v>
      </c>
      <c r="D1354" s="15">
        <v>27.63</v>
      </c>
      <c r="E1354" s="16">
        <v>884.16</v>
      </c>
      <c r="F1354" s="13" t="s">
        <v>20650</v>
      </c>
    </row>
    <row r="1355" spans="1:6" ht="14.25" customHeight="1">
      <c r="A1355" s="33">
        <v>45216</v>
      </c>
      <c r="B1355" s="26">
        <v>0.58328703703703699</v>
      </c>
      <c r="C1355" s="14">
        <v>210</v>
      </c>
      <c r="D1355" s="15">
        <v>27.63</v>
      </c>
      <c r="E1355" s="16">
        <v>5802.3</v>
      </c>
      <c r="F1355" s="13" t="s">
        <v>20650</v>
      </c>
    </row>
    <row r="1356" spans="1:6" ht="14.25" customHeight="1">
      <c r="A1356" s="33">
        <v>45216</v>
      </c>
      <c r="B1356" s="26">
        <v>0.58328703703703699</v>
      </c>
      <c r="C1356" s="14">
        <v>10</v>
      </c>
      <c r="D1356" s="15">
        <v>27.63</v>
      </c>
      <c r="E1356" s="16">
        <v>276.3</v>
      </c>
      <c r="F1356" s="13" t="s">
        <v>20650</v>
      </c>
    </row>
    <row r="1357" spans="1:6" ht="14.25" customHeight="1">
      <c r="A1357" s="33">
        <v>45216</v>
      </c>
      <c r="B1357" s="26">
        <v>0.58331018518518518</v>
      </c>
      <c r="C1357" s="14">
        <v>224</v>
      </c>
      <c r="D1357" s="15">
        <v>27.63</v>
      </c>
      <c r="E1357" s="16">
        <v>6189.12</v>
      </c>
      <c r="F1357" s="13" t="s">
        <v>20646</v>
      </c>
    </row>
    <row r="1358" spans="1:6" ht="14.25" customHeight="1">
      <c r="A1358" s="33">
        <v>45216</v>
      </c>
      <c r="B1358" s="26">
        <v>0.58331018518518518</v>
      </c>
      <c r="C1358" s="14">
        <v>510</v>
      </c>
      <c r="D1358" s="15">
        <v>27.63</v>
      </c>
      <c r="E1358" s="16">
        <v>14091.3</v>
      </c>
      <c r="F1358" s="13" t="s">
        <v>20650</v>
      </c>
    </row>
    <row r="1359" spans="1:6" ht="14.25" customHeight="1">
      <c r="A1359" s="33">
        <v>45216</v>
      </c>
      <c r="B1359" s="26">
        <v>0.58542824074074074</v>
      </c>
      <c r="C1359" s="14">
        <v>288</v>
      </c>
      <c r="D1359" s="15">
        <v>27.614999999999998</v>
      </c>
      <c r="E1359" s="16">
        <v>7953.12</v>
      </c>
      <c r="F1359" s="13" t="s">
        <v>20646</v>
      </c>
    </row>
    <row r="1360" spans="1:6" ht="14.25" customHeight="1">
      <c r="A1360" s="33">
        <v>45216</v>
      </c>
      <c r="B1360" s="26">
        <v>0.58542824074074074</v>
      </c>
      <c r="C1360" s="14">
        <v>666</v>
      </c>
      <c r="D1360" s="15">
        <v>27.614999999999998</v>
      </c>
      <c r="E1360" s="16">
        <v>18391.59</v>
      </c>
      <c r="F1360" s="13" t="s">
        <v>20650</v>
      </c>
    </row>
    <row r="1361" spans="1:6" ht="14.25" customHeight="1">
      <c r="A1361" s="33">
        <v>45216</v>
      </c>
      <c r="B1361" s="26">
        <v>0.58689814814814811</v>
      </c>
      <c r="C1361" s="14">
        <v>293</v>
      </c>
      <c r="D1361" s="15">
        <v>27.614999999999998</v>
      </c>
      <c r="E1361" s="16">
        <v>8091.2</v>
      </c>
      <c r="F1361" s="13" t="s">
        <v>20650</v>
      </c>
    </row>
    <row r="1362" spans="1:6" ht="14.25" customHeight="1">
      <c r="A1362" s="33">
        <v>45216</v>
      </c>
      <c r="B1362" s="26">
        <v>0.58725694444444443</v>
      </c>
      <c r="C1362" s="14">
        <v>305</v>
      </c>
      <c r="D1362" s="15">
        <v>27.61</v>
      </c>
      <c r="E1362" s="16">
        <v>8421.0499999999993</v>
      </c>
      <c r="F1362" s="13" t="s">
        <v>20650</v>
      </c>
    </row>
    <row r="1363" spans="1:6" ht="14.25" customHeight="1">
      <c r="A1363" s="33">
        <v>45216</v>
      </c>
      <c r="B1363" s="26">
        <v>0.58881944444444445</v>
      </c>
      <c r="C1363" s="14">
        <v>334</v>
      </c>
      <c r="D1363" s="15">
        <v>27.594999999999999</v>
      </c>
      <c r="E1363" s="16">
        <v>9216.73</v>
      </c>
      <c r="F1363" s="13" t="s">
        <v>20650</v>
      </c>
    </row>
    <row r="1364" spans="1:6" ht="14.25" customHeight="1">
      <c r="A1364" s="33">
        <v>45216</v>
      </c>
      <c r="B1364" s="26">
        <v>0.58947916666666667</v>
      </c>
      <c r="C1364" s="14">
        <v>320</v>
      </c>
      <c r="D1364" s="15">
        <v>27.59</v>
      </c>
      <c r="E1364" s="16">
        <v>8828.7999999999993</v>
      </c>
      <c r="F1364" s="13" t="s">
        <v>20650</v>
      </c>
    </row>
    <row r="1365" spans="1:6" ht="14.25" customHeight="1">
      <c r="A1365" s="33">
        <v>45216</v>
      </c>
      <c r="B1365" s="26">
        <v>0.5910185185185185</v>
      </c>
      <c r="C1365" s="14">
        <v>353</v>
      </c>
      <c r="D1365" s="15">
        <v>27.61</v>
      </c>
      <c r="E1365" s="16">
        <v>9746.33</v>
      </c>
      <c r="F1365" s="13" t="s">
        <v>20646</v>
      </c>
    </row>
    <row r="1366" spans="1:6" ht="14.25" customHeight="1">
      <c r="A1366" s="33">
        <v>45216</v>
      </c>
      <c r="B1366" s="26">
        <v>0.5910185185185185</v>
      </c>
      <c r="C1366" s="14">
        <v>744</v>
      </c>
      <c r="D1366" s="15">
        <v>27.61</v>
      </c>
      <c r="E1366" s="16">
        <v>20541.84</v>
      </c>
      <c r="F1366" s="13" t="s">
        <v>20650</v>
      </c>
    </row>
    <row r="1367" spans="1:6" ht="14.25" customHeight="1">
      <c r="A1367" s="33">
        <v>45216</v>
      </c>
      <c r="B1367" s="26">
        <v>0.59277777777777774</v>
      </c>
      <c r="C1367" s="14">
        <v>296</v>
      </c>
      <c r="D1367" s="15">
        <v>27.605</v>
      </c>
      <c r="E1367" s="16">
        <v>8171.08</v>
      </c>
      <c r="F1367" s="13" t="s">
        <v>20650</v>
      </c>
    </row>
    <row r="1368" spans="1:6" ht="14.25" customHeight="1">
      <c r="A1368" s="33">
        <v>45216</v>
      </c>
      <c r="B1368" s="26">
        <v>0.59327546296296296</v>
      </c>
      <c r="C1368" s="14">
        <v>344</v>
      </c>
      <c r="D1368" s="15">
        <v>27.594999999999999</v>
      </c>
      <c r="E1368" s="16">
        <v>9492.68</v>
      </c>
      <c r="F1368" s="13" t="s">
        <v>20650</v>
      </c>
    </row>
    <row r="1369" spans="1:6" ht="14.25" customHeight="1">
      <c r="A1369" s="33">
        <v>45216</v>
      </c>
      <c r="B1369" s="26">
        <v>0.59495370370370371</v>
      </c>
      <c r="C1369" s="14">
        <v>188</v>
      </c>
      <c r="D1369" s="15">
        <v>27.605</v>
      </c>
      <c r="E1369" s="16">
        <v>5189.74</v>
      </c>
      <c r="F1369" s="13" t="s">
        <v>20650</v>
      </c>
    </row>
    <row r="1370" spans="1:6" ht="14.25" customHeight="1">
      <c r="A1370" s="33">
        <v>45216</v>
      </c>
      <c r="B1370" s="26">
        <v>0.59495370370370371</v>
      </c>
      <c r="C1370" s="14">
        <v>199</v>
      </c>
      <c r="D1370" s="15">
        <v>27.605</v>
      </c>
      <c r="E1370" s="16">
        <v>5493.4</v>
      </c>
      <c r="F1370" s="13" t="s">
        <v>20650</v>
      </c>
    </row>
    <row r="1371" spans="1:6" ht="14.25" customHeight="1">
      <c r="A1371" s="33">
        <v>45216</v>
      </c>
      <c r="B1371" s="26">
        <v>0.59649305555555554</v>
      </c>
      <c r="C1371" s="14">
        <v>516</v>
      </c>
      <c r="D1371" s="15">
        <v>27.605</v>
      </c>
      <c r="E1371" s="16">
        <v>14244.18</v>
      </c>
      <c r="F1371" s="13" t="s">
        <v>20647</v>
      </c>
    </row>
    <row r="1372" spans="1:6" ht="14.25" customHeight="1">
      <c r="A1372" s="33">
        <v>45216</v>
      </c>
      <c r="B1372" s="26">
        <v>0.59649305555555554</v>
      </c>
      <c r="C1372" s="14">
        <v>509</v>
      </c>
      <c r="D1372" s="15">
        <v>27.605</v>
      </c>
      <c r="E1372" s="16">
        <v>14050.95</v>
      </c>
      <c r="F1372" s="13" t="s">
        <v>20647</v>
      </c>
    </row>
    <row r="1373" spans="1:6" ht="14.25" customHeight="1">
      <c r="A1373" s="33">
        <v>45216</v>
      </c>
      <c r="B1373" s="26">
        <v>0.59777777777777785</v>
      </c>
      <c r="C1373" s="14">
        <v>274</v>
      </c>
      <c r="D1373" s="15">
        <v>27.6</v>
      </c>
      <c r="E1373" s="16">
        <v>7562.4</v>
      </c>
      <c r="F1373" s="13" t="s">
        <v>20650</v>
      </c>
    </row>
    <row r="1374" spans="1:6" ht="14.25" customHeight="1">
      <c r="A1374" s="33">
        <v>45216</v>
      </c>
      <c r="B1374" s="26">
        <v>0.59908564814814813</v>
      </c>
      <c r="C1374" s="14">
        <v>113</v>
      </c>
      <c r="D1374" s="15">
        <v>27.59</v>
      </c>
      <c r="E1374" s="16">
        <v>3117.67</v>
      </c>
      <c r="F1374" s="13" t="s">
        <v>20650</v>
      </c>
    </row>
    <row r="1375" spans="1:6" ht="14.25" customHeight="1">
      <c r="A1375" s="33">
        <v>45216</v>
      </c>
      <c r="B1375" s="26">
        <v>0.59908564814814813</v>
      </c>
      <c r="C1375" s="14">
        <v>214</v>
      </c>
      <c r="D1375" s="15">
        <v>27.59</v>
      </c>
      <c r="E1375" s="16">
        <v>5904.26</v>
      </c>
      <c r="F1375" s="13" t="s">
        <v>20650</v>
      </c>
    </row>
    <row r="1376" spans="1:6" ht="14.25" customHeight="1">
      <c r="A1376" s="33">
        <v>45216</v>
      </c>
      <c r="B1376" s="26">
        <v>0.6005787037037037</v>
      </c>
      <c r="C1376" s="14">
        <v>492</v>
      </c>
      <c r="D1376" s="15">
        <v>27.6</v>
      </c>
      <c r="E1376" s="16">
        <v>13579.2</v>
      </c>
      <c r="F1376" s="13" t="s">
        <v>20646</v>
      </c>
    </row>
    <row r="1377" spans="1:6" ht="14.25" customHeight="1">
      <c r="A1377" s="33">
        <v>45216</v>
      </c>
      <c r="B1377" s="26">
        <v>0.6005787037037037</v>
      </c>
      <c r="C1377" s="14">
        <v>200</v>
      </c>
      <c r="D1377" s="15">
        <v>27.6</v>
      </c>
      <c r="E1377" s="16">
        <v>5520</v>
      </c>
      <c r="F1377" s="13" t="s">
        <v>20650</v>
      </c>
    </row>
    <row r="1378" spans="1:6" ht="14.25" customHeight="1">
      <c r="A1378" s="33">
        <v>45216</v>
      </c>
      <c r="B1378" s="26">
        <v>0.6005787037037037</v>
      </c>
      <c r="C1378" s="14">
        <v>250</v>
      </c>
      <c r="D1378" s="15">
        <v>27.6</v>
      </c>
      <c r="E1378" s="16">
        <v>6900</v>
      </c>
      <c r="F1378" s="13" t="s">
        <v>20650</v>
      </c>
    </row>
    <row r="1379" spans="1:6" ht="14.25" customHeight="1">
      <c r="A1379" s="33">
        <v>45216</v>
      </c>
      <c r="B1379" s="26">
        <v>0.60063657407407411</v>
      </c>
      <c r="C1379" s="14">
        <v>47</v>
      </c>
      <c r="D1379" s="15">
        <v>27.6</v>
      </c>
      <c r="E1379" s="16">
        <v>1297.2</v>
      </c>
      <c r="F1379" s="13" t="s">
        <v>20650</v>
      </c>
    </row>
    <row r="1380" spans="1:6" ht="14.25" customHeight="1">
      <c r="A1380" s="33">
        <v>45216</v>
      </c>
      <c r="B1380" s="26">
        <v>0.60283564814814816</v>
      </c>
      <c r="C1380" s="14">
        <v>322</v>
      </c>
      <c r="D1380" s="15">
        <v>27.6</v>
      </c>
      <c r="E1380" s="16">
        <v>8887.2000000000007</v>
      </c>
      <c r="F1380" s="13" t="s">
        <v>20646</v>
      </c>
    </row>
    <row r="1381" spans="1:6" ht="14.25" customHeight="1">
      <c r="A1381" s="33">
        <v>45216</v>
      </c>
      <c r="B1381" s="26">
        <v>0.60283564814814816</v>
      </c>
      <c r="C1381" s="14">
        <v>654</v>
      </c>
      <c r="D1381" s="15">
        <v>27.6</v>
      </c>
      <c r="E1381" s="16">
        <v>18050.400000000001</v>
      </c>
      <c r="F1381" s="13" t="s">
        <v>20650</v>
      </c>
    </row>
    <row r="1382" spans="1:6" ht="14.25" customHeight="1">
      <c r="A1382" s="33">
        <v>45216</v>
      </c>
      <c r="B1382" s="26">
        <v>0.60283564814814816</v>
      </c>
      <c r="C1382" s="14">
        <v>60</v>
      </c>
      <c r="D1382" s="15">
        <v>27.6</v>
      </c>
      <c r="E1382" s="16">
        <v>1656</v>
      </c>
      <c r="F1382" s="13" t="s">
        <v>20650</v>
      </c>
    </row>
    <row r="1383" spans="1:6" ht="14.25" customHeight="1">
      <c r="A1383" s="33">
        <v>45216</v>
      </c>
      <c r="B1383" s="26">
        <v>0.60401620370370368</v>
      </c>
      <c r="C1383" s="14">
        <v>353</v>
      </c>
      <c r="D1383" s="15">
        <v>27.59</v>
      </c>
      <c r="E1383" s="16">
        <v>9739.27</v>
      </c>
      <c r="F1383" s="13" t="s">
        <v>20650</v>
      </c>
    </row>
    <row r="1384" spans="1:6" ht="14.25" customHeight="1">
      <c r="A1384" s="33">
        <v>45216</v>
      </c>
      <c r="B1384" s="26">
        <v>0.60481481481481481</v>
      </c>
      <c r="C1384" s="14">
        <v>73</v>
      </c>
      <c r="D1384" s="15">
        <v>27.61</v>
      </c>
      <c r="E1384" s="16">
        <v>2015.53</v>
      </c>
      <c r="F1384" s="13" t="s">
        <v>20646</v>
      </c>
    </row>
    <row r="1385" spans="1:6" ht="14.25" customHeight="1">
      <c r="A1385" s="33">
        <v>45216</v>
      </c>
      <c r="B1385" s="26">
        <v>0.60481481481481481</v>
      </c>
      <c r="C1385" s="14">
        <v>602</v>
      </c>
      <c r="D1385" s="15">
        <v>27.61</v>
      </c>
      <c r="E1385" s="16">
        <v>16621.22</v>
      </c>
      <c r="F1385" s="13" t="s">
        <v>20646</v>
      </c>
    </row>
    <row r="1386" spans="1:6" ht="14.25" customHeight="1">
      <c r="A1386" s="33">
        <v>45216</v>
      </c>
      <c r="B1386" s="26">
        <v>0.60481481481481481</v>
      </c>
      <c r="C1386" s="14">
        <v>27</v>
      </c>
      <c r="D1386" s="15">
        <v>27.61</v>
      </c>
      <c r="E1386" s="16">
        <v>745.47</v>
      </c>
      <c r="F1386" s="13" t="s">
        <v>20647</v>
      </c>
    </row>
    <row r="1387" spans="1:6" ht="14.25" customHeight="1">
      <c r="A1387" s="33">
        <v>45216</v>
      </c>
      <c r="B1387" s="26">
        <v>0.60481481481481481</v>
      </c>
      <c r="C1387" s="14">
        <v>74</v>
      </c>
      <c r="D1387" s="15">
        <v>27.61</v>
      </c>
      <c r="E1387" s="16">
        <v>2043.14</v>
      </c>
      <c r="F1387" s="13" t="s">
        <v>20647</v>
      </c>
    </row>
    <row r="1388" spans="1:6" ht="14.25" customHeight="1">
      <c r="A1388" s="33">
        <v>45216</v>
      </c>
      <c r="B1388" s="26">
        <v>0.60526620370370365</v>
      </c>
      <c r="C1388" s="14">
        <v>257</v>
      </c>
      <c r="D1388" s="15">
        <v>27.63</v>
      </c>
      <c r="E1388" s="16">
        <v>7100.91</v>
      </c>
      <c r="F1388" s="13" t="s">
        <v>20650</v>
      </c>
    </row>
    <row r="1389" spans="1:6" ht="14.25" customHeight="1">
      <c r="A1389" s="33">
        <v>45216</v>
      </c>
      <c r="B1389" s="26">
        <v>0.60553240740740744</v>
      </c>
      <c r="C1389" s="14">
        <v>300</v>
      </c>
      <c r="D1389" s="15">
        <v>27.625</v>
      </c>
      <c r="E1389" s="16">
        <v>8287.5</v>
      </c>
      <c r="F1389" s="13" t="s">
        <v>20648</v>
      </c>
    </row>
    <row r="1390" spans="1:6" ht="14.25" customHeight="1">
      <c r="A1390" s="33">
        <v>45216</v>
      </c>
      <c r="B1390" s="26">
        <v>0.60553240740740744</v>
      </c>
      <c r="C1390" s="14">
        <v>73</v>
      </c>
      <c r="D1390" s="15">
        <v>27.625</v>
      </c>
      <c r="E1390" s="16">
        <v>2016.63</v>
      </c>
      <c r="F1390" s="13" t="s">
        <v>20646</v>
      </c>
    </row>
    <row r="1391" spans="1:6" ht="14.25" customHeight="1">
      <c r="A1391" s="33">
        <v>45216</v>
      </c>
      <c r="B1391" s="26">
        <v>0.60553240740740744</v>
      </c>
      <c r="C1391" s="14">
        <v>71</v>
      </c>
      <c r="D1391" s="15">
        <v>27.625</v>
      </c>
      <c r="E1391" s="16">
        <v>1961.38</v>
      </c>
      <c r="F1391" s="13" t="s">
        <v>20646</v>
      </c>
    </row>
    <row r="1392" spans="1:6" ht="14.25" customHeight="1">
      <c r="A1392" s="33">
        <v>45216</v>
      </c>
      <c r="B1392" s="26">
        <v>0.60553240740740744</v>
      </c>
      <c r="C1392" s="14">
        <v>22</v>
      </c>
      <c r="D1392" s="15">
        <v>27.625</v>
      </c>
      <c r="E1392" s="16">
        <v>607.75</v>
      </c>
      <c r="F1392" s="13" t="s">
        <v>20650</v>
      </c>
    </row>
    <row r="1393" spans="1:6" ht="14.25" customHeight="1">
      <c r="A1393" s="33">
        <v>45216</v>
      </c>
      <c r="B1393" s="26">
        <v>0.60553240740740744</v>
      </c>
      <c r="C1393" s="14">
        <v>250</v>
      </c>
      <c r="D1393" s="15">
        <v>27.625</v>
      </c>
      <c r="E1393" s="16">
        <v>6906.25</v>
      </c>
      <c r="F1393" s="13" t="s">
        <v>20650</v>
      </c>
    </row>
    <row r="1394" spans="1:6" ht="14.25" customHeight="1">
      <c r="A1394" s="33">
        <v>45216</v>
      </c>
      <c r="B1394" s="26">
        <v>0.60553240740740744</v>
      </c>
      <c r="C1394" s="14">
        <v>54</v>
      </c>
      <c r="D1394" s="15">
        <v>27.625</v>
      </c>
      <c r="E1394" s="16">
        <v>1491.75</v>
      </c>
      <c r="F1394" s="13" t="s">
        <v>20650</v>
      </c>
    </row>
    <row r="1395" spans="1:6" ht="14.25" customHeight="1">
      <c r="A1395" s="33">
        <v>45216</v>
      </c>
      <c r="B1395" s="26">
        <v>0.60553240740740744</v>
      </c>
      <c r="C1395" s="14">
        <v>246</v>
      </c>
      <c r="D1395" s="15">
        <v>27.625</v>
      </c>
      <c r="E1395" s="16">
        <v>6795.75</v>
      </c>
      <c r="F1395" s="13" t="s">
        <v>20650</v>
      </c>
    </row>
    <row r="1396" spans="1:6" ht="14.25" customHeight="1">
      <c r="A1396" s="33">
        <v>45216</v>
      </c>
      <c r="B1396" s="26">
        <v>0.60658564814814808</v>
      </c>
      <c r="C1396" s="14">
        <v>119</v>
      </c>
      <c r="D1396" s="15">
        <v>27.63</v>
      </c>
      <c r="E1396" s="16">
        <v>3287.97</v>
      </c>
      <c r="F1396" s="13" t="s">
        <v>20648</v>
      </c>
    </row>
    <row r="1397" spans="1:6" ht="14.25" customHeight="1">
      <c r="A1397" s="33">
        <v>45216</v>
      </c>
      <c r="B1397" s="26">
        <v>0.60658564814814808</v>
      </c>
      <c r="C1397" s="14">
        <v>76</v>
      </c>
      <c r="D1397" s="15">
        <v>27.63</v>
      </c>
      <c r="E1397" s="16">
        <v>2099.88</v>
      </c>
      <c r="F1397" s="13" t="s">
        <v>20648</v>
      </c>
    </row>
    <row r="1398" spans="1:6" ht="14.25" customHeight="1">
      <c r="A1398" s="33">
        <v>45216</v>
      </c>
      <c r="B1398" s="26">
        <v>0.60658564814814808</v>
      </c>
      <c r="C1398" s="14">
        <v>103</v>
      </c>
      <c r="D1398" s="15">
        <v>27.63</v>
      </c>
      <c r="E1398" s="16">
        <v>2845.89</v>
      </c>
      <c r="F1398" s="13" t="s">
        <v>20648</v>
      </c>
    </row>
    <row r="1399" spans="1:6" ht="14.25" customHeight="1">
      <c r="A1399" s="33">
        <v>45216</v>
      </c>
      <c r="B1399" s="26">
        <v>0.60658564814814808</v>
      </c>
      <c r="C1399" s="14">
        <v>101</v>
      </c>
      <c r="D1399" s="15">
        <v>27.63</v>
      </c>
      <c r="E1399" s="16">
        <v>2790.63</v>
      </c>
      <c r="F1399" s="13" t="s">
        <v>20648</v>
      </c>
    </row>
    <row r="1400" spans="1:6" ht="14.25" customHeight="1">
      <c r="A1400" s="33">
        <v>45216</v>
      </c>
      <c r="B1400" s="26">
        <v>0.60693287037037036</v>
      </c>
      <c r="C1400" s="14">
        <v>102</v>
      </c>
      <c r="D1400" s="15">
        <v>27.63</v>
      </c>
      <c r="E1400" s="16">
        <v>2818.26</v>
      </c>
      <c r="F1400" s="13" t="s">
        <v>20648</v>
      </c>
    </row>
    <row r="1401" spans="1:6" ht="14.25" customHeight="1">
      <c r="A1401" s="33">
        <v>45216</v>
      </c>
      <c r="B1401" s="26">
        <v>0.60693287037037036</v>
      </c>
      <c r="C1401" s="14">
        <v>76</v>
      </c>
      <c r="D1401" s="15">
        <v>27.63</v>
      </c>
      <c r="E1401" s="16">
        <v>2099.88</v>
      </c>
      <c r="F1401" s="13" t="s">
        <v>20648</v>
      </c>
    </row>
    <row r="1402" spans="1:6" ht="14.25" customHeight="1">
      <c r="A1402" s="33">
        <v>45216</v>
      </c>
      <c r="B1402" s="26">
        <v>0.60696759259259259</v>
      </c>
      <c r="C1402" s="14">
        <v>27</v>
      </c>
      <c r="D1402" s="15">
        <v>27.63</v>
      </c>
      <c r="E1402" s="16">
        <v>746.01</v>
      </c>
      <c r="F1402" s="13" t="s">
        <v>20648</v>
      </c>
    </row>
    <row r="1403" spans="1:6" ht="14.25" customHeight="1">
      <c r="A1403" s="33">
        <v>45216</v>
      </c>
      <c r="B1403" s="26">
        <v>0.60696759259259259</v>
      </c>
      <c r="C1403" s="14">
        <v>604</v>
      </c>
      <c r="D1403" s="15">
        <v>27.63</v>
      </c>
      <c r="E1403" s="16">
        <v>16688.52</v>
      </c>
      <c r="F1403" s="13" t="s">
        <v>20648</v>
      </c>
    </row>
    <row r="1404" spans="1:6" ht="14.25" customHeight="1">
      <c r="A1404" s="33">
        <v>45216</v>
      </c>
      <c r="B1404" s="26">
        <v>0.60696759259259259</v>
      </c>
      <c r="C1404" s="14">
        <v>142</v>
      </c>
      <c r="D1404" s="15">
        <v>27.63</v>
      </c>
      <c r="E1404" s="16">
        <v>3923.46</v>
      </c>
      <c r="F1404" s="13" t="s">
        <v>20648</v>
      </c>
    </row>
    <row r="1405" spans="1:6" ht="14.25" customHeight="1">
      <c r="A1405" s="33">
        <v>45216</v>
      </c>
      <c r="B1405" s="26">
        <v>0.60696759259259259</v>
      </c>
      <c r="C1405" s="14">
        <v>334</v>
      </c>
      <c r="D1405" s="15">
        <v>27.63</v>
      </c>
      <c r="E1405" s="16">
        <v>9228.42</v>
      </c>
      <c r="F1405" s="13" t="s">
        <v>20648</v>
      </c>
    </row>
    <row r="1406" spans="1:6" ht="14.25" customHeight="1">
      <c r="A1406" s="33">
        <v>45216</v>
      </c>
      <c r="B1406" s="26">
        <v>0.60696759259259259</v>
      </c>
      <c r="C1406" s="14">
        <v>7</v>
      </c>
      <c r="D1406" s="15">
        <v>27.63</v>
      </c>
      <c r="E1406" s="16">
        <v>193.41</v>
      </c>
      <c r="F1406" s="13" t="s">
        <v>20648</v>
      </c>
    </row>
    <row r="1407" spans="1:6" ht="14.25" customHeight="1">
      <c r="A1407" s="33">
        <v>45216</v>
      </c>
      <c r="B1407" s="26">
        <v>0.60799768518518515</v>
      </c>
      <c r="C1407" s="14">
        <v>68</v>
      </c>
      <c r="D1407" s="15">
        <v>27.635000000000002</v>
      </c>
      <c r="E1407" s="16">
        <v>1879.18</v>
      </c>
      <c r="F1407" s="13" t="s">
        <v>20646</v>
      </c>
    </row>
    <row r="1408" spans="1:6" ht="14.25" customHeight="1">
      <c r="A1408" s="33">
        <v>45216</v>
      </c>
      <c r="B1408" s="26">
        <v>0.60799768518518515</v>
      </c>
      <c r="C1408" s="14">
        <v>76</v>
      </c>
      <c r="D1408" s="15">
        <v>27.635000000000002</v>
      </c>
      <c r="E1408" s="16">
        <v>2100.2600000000002</v>
      </c>
      <c r="F1408" s="13" t="s">
        <v>20650</v>
      </c>
    </row>
    <row r="1409" spans="1:6" ht="14.25" customHeight="1">
      <c r="A1409" s="33">
        <v>45216</v>
      </c>
      <c r="B1409" s="26">
        <v>0.60799768518518515</v>
      </c>
      <c r="C1409" s="14">
        <v>250</v>
      </c>
      <c r="D1409" s="15">
        <v>27.635000000000002</v>
      </c>
      <c r="E1409" s="16">
        <v>6908.75</v>
      </c>
      <c r="F1409" s="13" t="s">
        <v>20650</v>
      </c>
    </row>
    <row r="1410" spans="1:6" ht="14.25" customHeight="1">
      <c r="A1410" s="33">
        <v>45216</v>
      </c>
      <c r="B1410" s="26">
        <v>0.60834490740740743</v>
      </c>
      <c r="C1410" s="14">
        <v>180</v>
      </c>
      <c r="D1410" s="15">
        <v>27.635000000000002</v>
      </c>
      <c r="E1410" s="16">
        <v>4974.3</v>
      </c>
      <c r="F1410" s="13" t="s">
        <v>20650</v>
      </c>
    </row>
    <row r="1411" spans="1:6" ht="14.25" customHeight="1">
      <c r="A1411" s="33">
        <v>45216</v>
      </c>
      <c r="B1411" s="26">
        <v>0.60841435185185189</v>
      </c>
      <c r="C1411" s="14">
        <v>191</v>
      </c>
      <c r="D1411" s="15">
        <v>27.635000000000002</v>
      </c>
      <c r="E1411" s="16">
        <v>5278.29</v>
      </c>
      <c r="F1411" s="13" t="s">
        <v>20646</v>
      </c>
    </row>
    <row r="1412" spans="1:6" ht="14.25" customHeight="1">
      <c r="A1412" s="33">
        <v>45216</v>
      </c>
      <c r="B1412" s="26">
        <v>0.60841435185185189</v>
      </c>
      <c r="C1412" s="14">
        <v>239</v>
      </c>
      <c r="D1412" s="15">
        <v>27.635000000000002</v>
      </c>
      <c r="E1412" s="16">
        <v>6604.77</v>
      </c>
      <c r="F1412" s="13" t="s">
        <v>20650</v>
      </c>
    </row>
    <row r="1413" spans="1:6" ht="14.25" customHeight="1">
      <c r="A1413" s="33">
        <v>45216</v>
      </c>
      <c r="B1413" s="26">
        <v>0.60903935185185187</v>
      </c>
      <c r="C1413" s="14">
        <v>250</v>
      </c>
      <c r="D1413" s="15">
        <v>27.64</v>
      </c>
      <c r="E1413" s="16">
        <v>6910</v>
      </c>
      <c r="F1413" s="13" t="s">
        <v>20650</v>
      </c>
    </row>
    <row r="1414" spans="1:6" ht="14.25" customHeight="1">
      <c r="A1414" s="33">
        <v>45216</v>
      </c>
      <c r="B1414" s="26">
        <v>0.60940972222222223</v>
      </c>
      <c r="C1414" s="14">
        <v>300</v>
      </c>
      <c r="D1414" s="15">
        <v>27.64</v>
      </c>
      <c r="E1414" s="16">
        <v>8292</v>
      </c>
      <c r="F1414" s="13" t="s">
        <v>20648</v>
      </c>
    </row>
    <row r="1415" spans="1:6" ht="14.25" customHeight="1">
      <c r="A1415" s="33">
        <v>45216</v>
      </c>
      <c r="B1415" s="26">
        <v>0.60940972222222223</v>
      </c>
      <c r="C1415" s="14">
        <v>103</v>
      </c>
      <c r="D1415" s="15">
        <v>27.64</v>
      </c>
      <c r="E1415" s="16">
        <v>2846.92</v>
      </c>
      <c r="F1415" s="13" t="s">
        <v>20648</v>
      </c>
    </row>
    <row r="1416" spans="1:6" ht="14.25" customHeight="1">
      <c r="A1416" s="33">
        <v>45216</v>
      </c>
      <c r="B1416" s="26">
        <v>0.60940972222222223</v>
      </c>
      <c r="C1416" s="14">
        <v>300</v>
      </c>
      <c r="D1416" s="15">
        <v>27.64</v>
      </c>
      <c r="E1416" s="16">
        <v>8292</v>
      </c>
      <c r="F1416" s="13" t="s">
        <v>20648</v>
      </c>
    </row>
    <row r="1417" spans="1:6" ht="14.25" customHeight="1">
      <c r="A1417" s="33">
        <v>45216</v>
      </c>
      <c r="B1417" s="26">
        <v>0.60940972222222223</v>
      </c>
      <c r="C1417" s="14">
        <v>119</v>
      </c>
      <c r="D1417" s="15">
        <v>27.64</v>
      </c>
      <c r="E1417" s="16">
        <v>3289.16</v>
      </c>
      <c r="F1417" s="13" t="s">
        <v>20648</v>
      </c>
    </row>
    <row r="1418" spans="1:6" ht="14.25" customHeight="1">
      <c r="A1418" s="33">
        <v>45216</v>
      </c>
      <c r="B1418" s="26">
        <v>0.60940972222222223</v>
      </c>
      <c r="C1418" s="14">
        <v>113</v>
      </c>
      <c r="D1418" s="15">
        <v>27.64</v>
      </c>
      <c r="E1418" s="16">
        <v>3123.32</v>
      </c>
      <c r="F1418" s="13" t="s">
        <v>20648</v>
      </c>
    </row>
    <row r="1419" spans="1:6" ht="14.25" customHeight="1">
      <c r="A1419" s="33">
        <v>45216</v>
      </c>
      <c r="B1419" s="26">
        <v>0.60940972222222223</v>
      </c>
      <c r="C1419" s="14">
        <v>7</v>
      </c>
      <c r="D1419" s="15">
        <v>27.64</v>
      </c>
      <c r="E1419" s="16">
        <v>193.48</v>
      </c>
      <c r="F1419" s="13" t="s">
        <v>20648</v>
      </c>
    </row>
    <row r="1420" spans="1:6" ht="14.25" customHeight="1">
      <c r="A1420" s="33">
        <v>45216</v>
      </c>
      <c r="B1420" s="26">
        <v>0.60940972222222223</v>
      </c>
      <c r="C1420" s="14">
        <v>15</v>
      </c>
      <c r="D1420" s="15">
        <v>27.64</v>
      </c>
      <c r="E1420" s="16">
        <v>414.6</v>
      </c>
      <c r="F1420" s="13" t="s">
        <v>20648</v>
      </c>
    </row>
    <row r="1421" spans="1:6" ht="14.25" customHeight="1">
      <c r="A1421" s="33">
        <v>45216</v>
      </c>
      <c r="B1421" s="26">
        <v>0.60940972222222223</v>
      </c>
      <c r="C1421" s="14">
        <v>11</v>
      </c>
      <c r="D1421" s="15">
        <v>27.64</v>
      </c>
      <c r="E1421" s="16">
        <v>304.04000000000002</v>
      </c>
      <c r="F1421" s="13" t="s">
        <v>20648</v>
      </c>
    </row>
    <row r="1422" spans="1:6" ht="14.25" customHeight="1">
      <c r="A1422" s="33">
        <v>45216</v>
      </c>
      <c r="B1422" s="26">
        <v>0.61050925925925925</v>
      </c>
      <c r="C1422" s="14">
        <v>246</v>
      </c>
      <c r="D1422" s="15">
        <v>27.645</v>
      </c>
      <c r="E1422" s="16">
        <v>6800.67</v>
      </c>
      <c r="F1422" s="13" t="s">
        <v>20650</v>
      </c>
    </row>
    <row r="1423" spans="1:6" ht="14.25" customHeight="1">
      <c r="A1423" s="33">
        <v>45216</v>
      </c>
      <c r="B1423" s="26">
        <v>0.61050925925925925</v>
      </c>
      <c r="C1423" s="14">
        <v>59</v>
      </c>
      <c r="D1423" s="15">
        <v>27.645</v>
      </c>
      <c r="E1423" s="16">
        <v>1631.06</v>
      </c>
      <c r="F1423" s="13" t="s">
        <v>20650</v>
      </c>
    </row>
    <row r="1424" spans="1:6" ht="14.25" customHeight="1">
      <c r="A1424" s="33">
        <v>45216</v>
      </c>
      <c r="B1424" s="26">
        <v>0.61050925925925925</v>
      </c>
      <c r="C1424" s="14">
        <v>270</v>
      </c>
      <c r="D1424" s="15">
        <v>27.645</v>
      </c>
      <c r="E1424" s="16">
        <v>7464.15</v>
      </c>
      <c r="F1424" s="13" t="s">
        <v>20650</v>
      </c>
    </row>
    <row r="1425" spans="1:6" ht="14.25" customHeight="1">
      <c r="A1425" s="33">
        <v>45216</v>
      </c>
      <c r="B1425" s="26">
        <v>0.6106597222222222</v>
      </c>
      <c r="C1425" s="14">
        <v>466</v>
      </c>
      <c r="D1425" s="15">
        <v>27.645</v>
      </c>
      <c r="E1425" s="16">
        <v>12882.57</v>
      </c>
      <c r="F1425" s="13" t="s">
        <v>20650</v>
      </c>
    </row>
    <row r="1426" spans="1:6" ht="14.25" customHeight="1">
      <c r="A1426" s="33">
        <v>45216</v>
      </c>
      <c r="B1426" s="26">
        <v>0.6106597222222222</v>
      </c>
      <c r="C1426" s="14">
        <v>26</v>
      </c>
      <c r="D1426" s="15">
        <v>27.645</v>
      </c>
      <c r="E1426" s="16">
        <v>718.77</v>
      </c>
      <c r="F1426" s="13" t="s">
        <v>20650</v>
      </c>
    </row>
    <row r="1427" spans="1:6" ht="14.25" customHeight="1">
      <c r="A1427" s="33">
        <v>45216</v>
      </c>
      <c r="B1427" s="26">
        <v>0.61192129629629632</v>
      </c>
      <c r="C1427" s="14">
        <v>312</v>
      </c>
      <c r="D1427" s="15">
        <v>27.65</v>
      </c>
      <c r="E1427" s="16">
        <v>8626.7999999999993</v>
      </c>
      <c r="F1427" s="13" t="s">
        <v>20646</v>
      </c>
    </row>
    <row r="1428" spans="1:6" ht="14.25" customHeight="1">
      <c r="A1428" s="33">
        <v>45216</v>
      </c>
      <c r="B1428" s="26">
        <v>0.61192129629629632</v>
      </c>
      <c r="C1428" s="14">
        <v>697</v>
      </c>
      <c r="D1428" s="15">
        <v>27.65</v>
      </c>
      <c r="E1428" s="16">
        <v>19272.05</v>
      </c>
      <c r="F1428" s="13" t="s">
        <v>20650</v>
      </c>
    </row>
    <row r="1429" spans="1:6" ht="14.25" customHeight="1">
      <c r="A1429" s="33">
        <v>45216</v>
      </c>
      <c r="B1429" s="26">
        <v>0.61256944444444439</v>
      </c>
      <c r="C1429" s="14">
        <v>319</v>
      </c>
      <c r="D1429" s="15">
        <v>27.64</v>
      </c>
      <c r="E1429" s="16">
        <v>8817.16</v>
      </c>
      <c r="F1429" s="13" t="s">
        <v>20650</v>
      </c>
    </row>
    <row r="1430" spans="1:6" ht="14.25" customHeight="1">
      <c r="A1430" s="33">
        <v>45216</v>
      </c>
      <c r="B1430" s="26">
        <v>0.61318287037037034</v>
      </c>
      <c r="C1430" s="14">
        <v>348</v>
      </c>
      <c r="D1430" s="15">
        <v>27.614999999999998</v>
      </c>
      <c r="E1430" s="16">
        <v>9610.02</v>
      </c>
      <c r="F1430" s="13" t="s">
        <v>20650</v>
      </c>
    </row>
    <row r="1431" spans="1:6" ht="14.25" customHeight="1">
      <c r="A1431" s="33">
        <v>45216</v>
      </c>
      <c r="B1431" s="26">
        <v>0.6141550925925926</v>
      </c>
      <c r="C1431" s="14">
        <v>295</v>
      </c>
      <c r="D1431" s="15">
        <v>27.614999999999998</v>
      </c>
      <c r="E1431" s="16">
        <v>8146.43</v>
      </c>
      <c r="F1431" s="13" t="s">
        <v>20646</v>
      </c>
    </row>
    <row r="1432" spans="1:6" ht="14.25" customHeight="1">
      <c r="A1432" s="33">
        <v>45216</v>
      </c>
      <c r="B1432" s="26">
        <v>0.6141550925925926</v>
      </c>
      <c r="C1432" s="14">
        <v>621</v>
      </c>
      <c r="D1432" s="15">
        <v>27.614999999999998</v>
      </c>
      <c r="E1432" s="16">
        <v>17148.919999999998</v>
      </c>
      <c r="F1432" s="13" t="s">
        <v>20650</v>
      </c>
    </row>
    <row r="1433" spans="1:6" ht="14.25" customHeight="1">
      <c r="A1433" s="33">
        <v>45216</v>
      </c>
      <c r="B1433" s="26">
        <v>0.61541666666666661</v>
      </c>
      <c r="C1433" s="14">
        <v>75</v>
      </c>
      <c r="D1433" s="15">
        <v>27.625</v>
      </c>
      <c r="E1433" s="16">
        <v>2071.88</v>
      </c>
      <c r="F1433" s="13" t="s">
        <v>20646</v>
      </c>
    </row>
    <row r="1434" spans="1:6" ht="14.25" customHeight="1">
      <c r="A1434" s="33">
        <v>45216</v>
      </c>
      <c r="B1434" s="26">
        <v>0.61541666666666661</v>
      </c>
      <c r="C1434" s="14">
        <v>17</v>
      </c>
      <c r="D1434" s="15">
        <v>27.625</v>
      </c>
      <c r="E1434" s="16">
        <v>469.63</v>
      </c>
      <c r="F1434" s="13" t="s">
        <v>20646</v>
      </c>
    </row>
    <row r="1435" spans="1:6" ht="14.25" customHeight="1">
      <c r="A1435" s="33">
        <v>45216</v>
      </c>
      <c r="B1435" s="26">
        <v>0.61541666666666661</v>
      </c>
      <c r="C1435" s="14">
        <v>105</v>
      </c>
      <c r="D1435" s="15">
        <v>27.625</v>
      </c>
      <c r="E1435" s="16">
        <v>2900.63</v>
      </c>
      <c r="F1435" s="13" t="s">
        <v>20646</v>
      </c>
    </row>
    <row r="1436" spans="1:6" ht="14.25" customHeight="1">
      <c r="A1436" s="33">
        <v>45216</v>
      </c>
      <c r="B1436" s="26">
        <v>0.61541666666666661</v>
      </c>
      <c r="C1436" s="14">
        <v>44</v>
      </c>
      <c r="D1436" s="15">
        <v>27.625</v>
      </c>
      <c r="E1436" s="16">
        <v>1215.5</v>
      </c>
      <c r="F1436" s="13" t="s">
        <v>20650</v>
      </c>
    </row>
    <row r="1437" spans="1:6" ht="14.25" customHeight="1">
      <c r="A1437" s="33">
        <v>45216</v>
      </c>
      <c r="B1437" s="26">
        <v>0.61541666666666661</v>
      </c>
      <c r="C1437" s="14">
        <v>23</v>
      </c>
      <c r="D1437" s="15">
        <v>27.625</v>
      </c>
      <c r="E1437" s="16">
        <v>635.38</v>
      </c>
      <c r="F1437" s="13" t="s">
        <v>20650</v>
      </c>
    </row>
    <row r="1438" spans="1:6" ht="14.25" customHeight="1">
      <c r="A1438" s="33">
        <v>45216</v>
      </c>
      <c r="B1438" s="26">
        <v>0.61541666666666661</v>
      </c>
      <c r="C1438" s="14">
        <v>250</v>
      </c>
      <c r="D1438" s="15">
        <v>27.625</v>
      </c>
      <c r="E1438" s="16">
        <v>6906.25</v>
      </c>
      <c r="F1438" s="13" t="s">
        <v>20650</v>
      </c>
    </row>
    <row r="1439" spans="1:6" ht="14.25" customHeight="1">
      <c r="A1439" s="33">
        <v>45216</v>
      </c>
      <c r="B1439" s="26">
        <v>0.61541666666666661</v>
      </c>
      <c r="C1439" s="14">
        <v>197</v>
      </c>
      <c r="D1439" s="15">
        <v>27.625</v>
      </c>
      <c r="E1439" s="16">
        <v>5442.13</v>
      </c>
      <c r="F1439" s="13" t="s">
        <v>20650</v>
      </c>
    </row>
    <row r="1440" spans="1:6" ht="14.25" customHeight="1">
      <c r="A1440" s="33">
        <v>45216</v>
      </c>
      <c r="B1440" s="26">
        <v>0.61541666666666661</v>
      </c>
      <c r="C1440" s="14">
        <v>193</v>
      </c>
      <c r="D1440" s="15">
        <v>27.625</v>
      </c>
      <c r="E1440" s="16">
        <v>5331.63</v>
      </c>
      <c r="F1440" s="13" t="s">
        <v>20650</v>
      </c>
    </row>
    <row r="1441" spans="1:6" ht="14.25" customHeight="1">
      <c r="A1441" s="33">
        <v>45216</v>
      </c>
      <c r="B1441" s="26">
        <v>0.61541666666666661</v>
      </c>
      <c r="C1441" s="14">
        <v>11</v>
      </c>
      <c r="D1441" s="15">
        <v>27.625</v>
      </c>
      <c r="E1441" s="16">
        <v>303.88</v>
      </c>
      <c r="F1441" s="13" t="s">
        <v>20650</v>
      </c>
    </row>
    <row r="1442" spans="1:6" ht="14.25" customHeight="1">
      <c r="A1442" s="33">
        <v>45216</v>
      </c>
      <c r="B1442" s="26">
        <v>0.61541666666666661</v>
      </c>
      <c r="C1442" s="14">
        <v>193</v>
      </c>
      <c r="D1442" s="15">
        <v>27.625</v>
      </c>
      <c r="E1442" s="16">
        <v>5331.63</v>
      </c>
      <c r="F1442" s="13" t="s">
        <v>20650</v>
      </c>
    </row>
    <row r="1443" spans="1:6" ht="14.25" customHeight="1">
      <c r="A1443" s="33">
        <v>45216</v>
      </c>
      <c r="B1443" s="26">
        <v>0.61649305555555556</v>
      </c>
      <c r="C1443" s="14">
        <v>103</v>
      </c>
      <c r="D1443" s="15">
        <v>27.625</v>
      </c>
      <c r="E1443" s="16">
        <v>2845.38</v>
      </c>
      <c r="F1443" s="13" t="s">
        <v>20650</v>
      </c>
    </row>
    <row r="1444" spans="1:6" ht="14.25" customHeight="1">
      <c r="A1444" s="33">
        <v>45216</v>
      </c>
      <c r="B1444" s="26">
        <v>0.61682870370370368</v>
      </c>
      <c r="C1444" s="14">
        <v>3</v>
      </c>
      <c r="D1444" s="15">
        <v>27.625</v>
      </c>
      <c r="E1444" s="16">
        <v>82.88</v>
      </c>
      <c r="F1444" s="13" t="s">
        <v>20648</v>
      </c>
    </row>
    <row r="1445" spans="1:6" ht="14.25" customHeight="1">
      <c r="A1445" s="33">
        <v>45216</v>
      </c>
      <c r="B1445" s="26">
        <v>0.61682870370370368</v>
      </c>
      <c r="C1445" s="14">
        <v>76</v>
      </c>
      <c r="D1445" s="15">
        <v>27.625</v>
      </c>
      <c r="E1445" s="16">
        <v>2099.5</v>
      </c>
      <c r="F1445" s="13" t="s">
        <v>20646</v>
      </c>
    </row>
    <row r="1446" spans="1:6" ht="14.25" customHeight="1">
      <c r="A1446" s="33">
        <v>45216</v>
      </c>
      <c r="B1446" s="26">
        <v>0.61682870370370368</v>
      </c>
      <c r="C1446" s="14">
        <v>193</v>
      </c>
      <c r="D1446" s="15">
        <v>27.625</v>
      </c>
      <c r="E1446" s="16">
        <v>5331.63</v>
      </c>
      <c r="F1446" s="13" t="s">
        <v>20650</v>
      </c>
    </row>
    <row r="1447" spans="1:6" ht="14.25" customHeight="1">
      <c r="A1447" s="33">
        <v>45216</v>
      </c>
      <c r="B1447" s="26">
        <v>0.61682870370370368</v>
      </c>
      <c r="C1447" s="14">
        <v>98</v>
      </c>
      <c r="D1447" s="15">
        <v>27.625</v>
      </c>
      <c r="E1447" s="16">
        <v>2707.25</v>
      </c>
      <c r="F1447" s="13" t="s">
        <v>20650</v>
      </c>
    </row>
    <row r="1448" spans="1:6" ht="14.25" customHeight="1">
      <c r="A1448" s="33">
        <v>45216</v>
      </c>
      <c r="B1448" s="26">
        <v>0.61682870370370368</v>
      </c>
      <c r="C1448" s="14">
        <v>40</v>
      </c>
      <c r="D1448" s="15">
        <v>27.625</v>
      </c>
      <c r="E1448" s="16">
        <v>1105</v>
      </c>
      <c r="F1448" s="13" t="s">
        <v>20650</v>
      </c>
    </row>
    <row r="1449" spans="1:6" ht="14.25" customHeight="1">
      <c r="A1449" s="33">
        <v>45216</v>
      </c>
      <c r="B1449" s="26">
        <v>0.6175694444444445</v>
      </c>
      <c r="C1449" s="14">
        <v>76</v>
      </c>
      <c r="D1449" s="15">
        <v>27.635000000000002</v>
      </c>
      <c r="E1449" s="16">
        <v>2100.2600000000002</v>
      </c>
      <c r="F1449" s="13" t="s">
        <v>20648</v>
      </c>
    </row>
    <row r="1450" spans="1:6" ht="14.25" customHeight="1">
      <c r="A1450" s="33">
        <v>45216</v>
      </c>
      <c r="B1450" s="26">
        <v>0.6175694444444445</v>
      </c>
      <c r="C1450" s="14">
        <v>380</v>
      </c>
      <c r="D1450" s="15">
        <v>27.635000000000002</v>
      </c>
      <c r="E1450" s="16">
        <v>10501.3</v>
      </c>
      <c r="F1450" s="13" t="s">
        <v>20646</v>
      </c>
    </row>
    <row r="1451" spans="1:6" ht="14.25" customHeight="1">
      <c r="A1451" s="33">
        <v>45216</v>
      </c>
      <c r="B1451" s="26">
        <v>0.6175694444444445</v>
      </c>
      <c r="C1451" s="14">
        <v>360</v>
      </c>
      <c r="D1451" s="15">
        <v>27.635000000000002</v>
      </c>
      <c r="E1451" s="16">
        <v>9948.6</v>
      </c>
      <c r="F1451" s="13" t="s">
        <v>20646</v>
      </c>
    </row>
    <row r="1452" spans="1:6" ht="14.25" customHeight="1">
      <c r="A1452" s="33">
        <v>45216</v>
      </c>
      <c r="B1452" s="26">
        <v>0.6175694444444445</v>
      </c>
      <c r="C1452" s="14">
        <v>1</v>
      </c>
      <c r="D1452" s="15">
        <v>27.635000000000002</v>
      </c>
      <c r="E1452" s="16">
        <v>27.64</v>
      </c>
      <c r="F1452" s="13" t="s">
        <v>20646</v>
      </c>
    </row>
    <row r="1453" spans="1:6" ht="14.25" customHeight="1">
      <c r="A1453" s="33">
        <v>45216</v>
      </c>
      <c r="B1453" s="26">
        <v>0.6175694444444445</v>
      </c>
      <c r="C1453" s="14">
        <v>197</v>
      </c>
      <c r="D1453" s="15">
        <v>27.635000000000002</v>
      </c>
      <c r="E1453" s="16">
        <v>5444.1</v>
      </c>
      <c r="F1453" s="13" t="s">
        <v>20650</v>
      </c>
    </row>
    <row r="1454" spans="1:6" ht="14.25" customHeight="1">
      <c r="A1454" s="33">
        <v>45216</v>
      </c>
      <c r="B1454" s="26">
        <v>0.6175694444444445</v>
      </c>
      <c r="C1454" s="14">
        <v>241</v>
      </c>
      <c r="D1454" s="15">
        <v>27.635000000000002</v>
      </c>
      <c r="E1454" s="16">
        <v>6660.04</v>
      </c>
      <c r="F1454" s="13" t="s">
        <v>20650</v>
      </c>
    </row>
    <row r="1455" spans="1:6" ht="14.25" customHeight="1">
      <c r="A1455" s="33">
        <v>45216</v>
      </c>
      <c r="B1455" s="26">
        <v>0.61857638888888888</v>
      </c>
      <c r="C1455" s="14">
        <v>337</v>
      </c>
      <c r="D1455" s="15">
        <v>27.62</v>
      </c>
      <c r="E1455" s="16">
        <v>9307.94</v>
      </c>
      <c r="F1455" s="13" t="s">
        <v>20650</v>
      </c>
    </row>
    <row r="1456" spans="1:6" ht="14.25" customHeight="1">
      <c r="A1456" s="33">
        <v>45216</v>
      </c>
      <c r="B1456" s="26">
        <v>0.61965277777777772</v>
      </c>
      <c r="C1456" s="14">
        <v>326</v>
      </c>
      <c r="D1456" s="15">
        <v>27.62</v>
      </c>
      <c r="E1456" s="16">
        <v>9004.1200000000008</v>
      </c>
      <c r="F1456" s="13" t="s">
        <v>20646</v>
      </c>
    </row>
    <row r="1457" spans="1:6" ht="14.25" customHeight="1">
      <c r="A1457" s="33">
        <v>45216</v>
      </c>
      <c r="B1457" s="26">
        <v>0.61965277777777772</v>
      </c>
      <c r="C1457" s="14">
        <v>68</v>
      </c>
      <c r="D1457" s="15">
        <v>27.62</v>
      </c>
      <c r="E1457" s="16">
        <v>1878.16</v>
      </c>
      <c r="F1457" s="13" t="s">
        <v>20646</v>
      </c>
    </row>
    <row r="1458" spans="1:6" ht="14.25" customHeight="1">
      <c r="A1458" s="33">
        <v>45216</v>
      </c>
      <c r="B1458" s="26">
        <v>0.61965277777777772</v>
      </c>
      <c r="C1458" s="14">
        <v>355</v>
      </c>
      <c r="D1458" s="15">
        <v>27.62</v>
      </c>
      <c r="E1458" s="16">
        <v>9805.1</v>
      </c>
      <c r="F1458" s="13" t="s">
        <v>20646</v>
      </c>
    </row>
    <row r="1459" spans="1:6" ht="14.25" customHeight="1">
      <c r="A1459" s="33">
        <v>45216</v>
      </c>
      <c r="B1459" s="26">
        <v>0.61965277777777772</v>
      </c>
      <c r="C1459" s="14">
        <v>14</v>
      </c>
      <c r="D1459" s="15">
        <v>27.62</v>
      </c>
      <c r="E1459" s="16">
        <v>386.68</v>
      </c>
      <c r="F1459" s="13" t="s">
        <v>20646</v>
      </c>
    </row>
    <row r="1460" spans="1:6" ht="14.25" customHeight="1">
      <c r="A1460" s="33">
        <v>45216</v>
      </c>
      <c r="B1460" s="26">
        <v>0.61965277777777772</v>
      </c>
      <c r="C1460" s="14">
        <v>323</v>
      </c>
      <c r="D1460" s="15">
        <v>27.62</v>
      </c>
      <c r="E1460" s="16">
        <v>8921.26</v>
      </c>
      <c r="F1460" s="13" t="s">
        <v>20646</v>
      </c>
    </row>
    <row r="1461" spans="1:6" ht="14.25" customHeight="1">
      <c r="A1461" s="33">
        <v>45216</v>
      </c>
      <c r="B1461" s="26">
        <v>0.61965277777777772</v>
      </c>
      <c r="C1461" s="14">
        <v>83</v>
      </c>
      <c r="D1461" s="15">
        <v>27.62</v>
      </c>
      <c r="E1461" s="16">
        <v>2292.46</v>
      </c>
      <c r="F1461" s="13" t="s">
        <v>20646</v>
      </c>
    </row>
    <row r="1462" spans="1:6" ht="14.25" customHeight="1">
      <c r="A1462" s="33">
        <v>45216</v>
      </c>
      <c r="B1462" s="26">
        <v>0.62041666666666673</v>
      </c>
      <c r="C1462" s="14">
        <v>254</v>
      </c>
      <c r="D1462" s="15">
        <v>27.61</v>
      </c>
      <c r="E1462" s="16">
        <v>7012.94</v>
      </c>
      <c r="F1462" s="13" t="s">
        <v>20650</v>
      </c>
    </row>
    <row r="1463" spans="1:6" ht="14.25" customHeight="1">
      <c r="A1463" s="33">
        <v>45216</v>
      </c>
      <c r="B1463" s="26">
        <v>0.62141203703703707</v>
      </c>
      <c r="C1463" s="14">
        <v>76</v>
      </c>
      <c r="D1463" s="15">
        <v>27.6</v>
      </c>
      <c r="E1463" s="16">
        <v>2097.6</v>
      </c>
      <c r="F1463" s="13" t="s">
        <v>20648</v>
      </c>
    </row>
    <row r="1464" spans="1:6" ht="14.25" customHeight="1">
      <c r="A1464" s="33">
        <v>45216</v>
      </c>
      <c r="B1464" s="26">
        <v>0.62141203703703707</v>
      </c>
      <c r="C1464" s="14">
        <v>107</v>
      </c>
      <c r="D1464" s="15">
        <v>27.6</v>
      </c>
      <c r="E1464" s="16">
        <v>2953.2</v>
      </c>
      <c r="F1464" s="13" t="s">
        <v>20648</v>
      </c>
    </row>
    <row r="1465" spans="1:6" ht="14.25" customHeight="1">
      <c r="A1465" s="33">
        <v>45216</v>
      </c>
      <c r="B1465" s="26">
        <v>0.62141203703703707</v>
      </c>
      <c r="C1465" s="14">
        <v>73</v>
      </c>
      <c r="D1465" s="15">
        <v>27.6</v>
      </c>
      <c r="E1465" s="16">
        <v>2014.8</v>
      </c>
      <c r="F1465" s="13" t="s">
        <v>20646</v>
      </c>
    </row>
    <row r="1466" spans="1:6" ht="14.25" customHeight="1">
      <c r="A1466" s="33">
        <v>45216</v>
      </c>
      <c r="B1466" s="26">
        <v>0.62141203703703707</v>
      </c>
      <c r="C1466" s="14">
        <v>467</v>
      </c>
      <c r="D1466" s="15">
        <v>27.6</v>
      </c>
      <c r="E1466" s="16">
        <v>12889.2</v>
      </c>
      <c r="F1466" s="13" t="s">
        <v>20646</v>
      </c>
    </row>
    <row r="1467" spans="1:6" ht="14.25" customHeight="1">
      <c r="A1467" s="33">
        <v>45216</v>
      </c>
      <c r="B1467" s="26">
        <v>0.62141203703703707</v>
      </c>
      <c r="C1467" s="14">
        <v>143</v>
      </c>
      <c r="D1467" s="15">
        <v>27.6</v>
      </c>
      <c r="E1467" s="16">
        <v>3946.8</v>
      </c>
      <c r="F1467" s="13" t="s">
        <v>20646</v>
      </c>
    </row>
    <row r="1468" spans="1:6" ht="14.25" customHeight="1">
      <c r="A1468" s="33">
        <v>45216</v>
      </c>
      <c r="B1468" s="26">
        <v>0.62141203703703707</v>
      </c>
      <c r="C1468" s="14">
        <v>83</v>
      </c>
      <c r="D1468" s="15">
        <v>27.6</v>
      </c>
      <c r="E1468" s="16">
        <v>2290.8000000000002</v>
      </c>
      <c r="F1468" s="13" t="s">
        <v>20646</v>
      </c>
    </row>
    <row r="1469" spans="1:6" ht="14.25" customHeight="1">
      <c r="A1469" s="33">
        <v>45216</v>
      </c>
      <c r="B1469" s="26">
        <v>0.62263888888888885</v>
      </c>
      <c r="C1469" s="14">
        <v>324</v>
      </c>
      <c r="D1469" s="15">
        <v>27.58</v>
      </c>
      <c r="E1469" s="16">
        <v>8935.92</v>
      </c>
      <c r="F1469" s="13" t="s">
        <v>20650</v>
      </c>
    </row>
    <row r="1470" spans="1:6" ht="14.25" customHeight="1">
      <c r="A1470" s="33">
        <v>45216</v>
      </c>
      <c r="B1470" s="26">
        <v>0.62310185185185185</v>
      </c>
      <c r="C1470" s="14">
        <v>331</v>
      </c>
      <c r="D1470" s="15">
        <v>27.58</v>
      </c>
      <c r="E1470" s="16">
        <v>9128.98</v>
      </c>
      <c r="F1470" s="13" t="s">
        <v>20650</v>
      </c>
    </row>
    <row r="1471" spans="1:6" ht="14.25" customHeight="1">
      <c r="A1471" s="33">
        <v>45216</v>
      </c>
      <c r="B1471" s="26">
        <v>0.62388888888888883</v>
      </c>
      <c r="C1471" s="14">
        <v>228</v>
      </c>
      <c r="D1471" s="15">
        <v>27.574999999999999</v>
      </c>
      <c r="E1471" s="16">
        <v>6287.1</v>
      </c>
      <c r="F1471" s="13" t="s">
        <v>20648</v>
      </c>
    </row>
    <row r="1472" spans="1:6" ht="14.25" customHeight="1">
      <c r="A1472" s="33">
        <v>45216</v>
      </c>
      <c r="B1472" s="26">
        <v>0.62388888888888883</v>
      </c>
      <c r="C1472" s="14">
        <v>250</v>
      </c>
      <c r="D1472" s="15">
        <v>27.574999999999999</v>
      </c>
      <c r="E1472" s="16">
        <v>6893.75</v>
      </c>
      <c r="F1472" s="13" t="s">
        <v>20650</v>
      </c>
    </row>
    <row r="1473" spans="1:6" ht="14.25" customHeight="1">
      <c r="A1473" s="33">
        <v>45216</v>
      </c>
      <c r="B1473" s="26">
        <v>0.62388888888888883</v>
      </c>
      <c r="C1473" s="14">
        <v>224</v>
      </c>
      <c r="D1473" s="15">
        <v>27.574999999999999</v>
      </c>
      <c r="E1473" s="16">
        <v>6176.8</v>
      </c>
      <c r="F1473" s="13" t="s">
        <v>20650</v>
      </c>
    </row>
    <row r="1474" spans="1:6" ht="14.25" customHeight="1">
      <c r="A1474" s="33">
        <v>45216</v>
      </c>
      <c r="B1474" s="26">
        <v>0.62388888888888883</v>
      </c>
      <c r="C1474" s="14">
        <v>174</v>
      </c>
      <c r="D1474" s="15">
        <v>27.574999999999999</v>
      </c>
      <c r="E1474" s="16">
        <v>4798.05</v>
      </c>
      <c r="F1474" s="13" t="s">
        <v>20650</v>
      </c>
    </row>
    <row r="1475" spans="1:6" ht="14.25" customHeight="1">
      <c r="A1475" s="33">
        <v>45216</v>
      </c>
      <c r="B1475" s="26">
        <v>0.62388888888888883</v>
      </c>
      <c r="C1475" s="14">
        <v>101</v>
      </c>
      <c r="D1475" s="15">
        <v>27.574999999999999</v>
      </c>
      <c r="E1475" s="16">
        <v>2785.08</v>
      </c>
      <c r="F1475" s="13" t="s">
        <v>20650</v>
      </c>
    </row>
    <row r="1476" spans="1:6" ht="14.25" customHeight="1">
      <c r="A1476" s="33">
        <v>45216</v>
      </c>
      <c r="B1476" s="26">
        <v>0.62399305555555562</v>
      </c>
      <c r="C1476" s="14">
        <v>8</v>
      </c>
      <c r="D1476" s="15">
        <v>27.574999999999999</v>
      </c>
      <c r="E1476" s="16">
        <v>220.6</v>
      </c>
      <c r="F1476" s="13" t="s">
        <v>20650</v>
      </c>
    </row>
    <row r="1477" spans="1:6" ht="14.25" customHeight="1">
      <c r="A1477" s="33">
        <v>45216</v>
      </c>
      <c r="B1477" s="26">
        <v>0.6246180555555555</v>
      </c>
      <c r="C1477" s="14">
        <v>318</v>
      </c>
      <c r="D1477" s="15">
        <v>27.58</v>
      </c>
      <c r="E1477" s="16">
        <v>8770.44</v>
      </c>
      <c r="F1477" s="13" t="s">
        <v>20650</v>
      </c>
    </row>
    <row r="1478" spans="1:6" ht="14.25" customHeight="1">
      <c r="A1478" s="33">
        <v>45216</v>
      </c>
      <c r="B1478" s="26">
        <v>0.62486111111111109</v>
      </c>
      <c r="C1478" s="14">
        <v>133</v>
      </c>
      <c r="D1478" s="15">
        <v>27.574999999999999</v>
      </c>
      <c r="E1478" s="16">
        <v>3667.48</v>
      </c>
      <c r="F1478" s="13" t="s">
        <v>20650</v>
      </c>
    </row>
    <row r="1479" spans="1:6" ht="14.25" customHeight="1">
      <c r="A1479" s="33">
        <v>45216</v>
      </c>
      <c r="B1479" s="26">
        <v>0.62486111111111109</v>
      </c>
      <c r="C1479" s="14">
        <v>97</v>
      </c>
      <c r="D1479" s="15">
        <v>27.574999999999999</v>
      </c>
      <c r="E1479" s="16">
        <v>2674.78</v>
      </c>
      <c r="F1479" s="13" t="s">
        <v>20650</v>
      </c>
    </row>
    <row r="1480" spans="1:6" ht="14.25" customHeight="1">
      <c r="A1480" s="33">
        <v>45216</v>
      </c>
      <c r="B1480" s="26">
        <v>0.62572916666666667</v>
      </c>
      <c r="C1480" s="14">
        <v>233</v>
      </c>
      <c r="D1480" s="15">
        <v>27.56</v>
      </c>
      <c r="E1480" s="16">
        <v>6421.48</v>
      </c>
      <c r="F1480" s="13" t="s">
        <v>20650</v>
      </c>
    </row>
    <row r="1481" spans="1:6" ht="14.25" customHeight="1">
      <c r="A1481" s="33">
        <v>45216</v>
      </c>
      <c r="B1481" s="26">
        <v>0.62635416666666666</v>
      </c>
      <c r="C1481" s="14">
        <v>107</v>
      </c>
      <c r="D1481" s="15">
        <v>27.55</v>
      </c>
      <c r="E1481" s="16">
        <v>2947.85</v>
      </c>
      <c r="F1481" s="13" t="s">
        <v>20648</v>
      </c>
    </row>
    <row r="1482" spans="1:6" ht="14.25" customHeight="1">
      <c r="A1482" s="33">
        <v>45216</v>
      </c>
      <c r="B1482" s="26">
        <v>0.62635416666666666</v>
      </c>
      <c r="C1482" s="14">
        <v>158</v>
      </c>
      <c r="D1482" s="15">
        <v>27.55</v>
      </c>
      <c r="E1482" s="16">
        <v>4352.8999999999996</v>
      </c>
      <c r="F1482" s="13" t="s">
        <v>20648</v>
      </c>
    </row>
    <row r="1483" spans="1:6" ht="14.25" customHeight="1">
      <c r="A1483" s="33">
        <v>45216</v>
      </c>
      <c r="B1483" s="26">
        <v>0.62635416666666666</v>
      </c>
      <c r="C1483" s="14">
        <v>92</v>
      </c>
      <c r="D1483" s="15">
        <v>27.55</v>
      </c>
      <c r="E1483" s="16">
        <v>2534.6</v>
      </c>
      <c r="F1483" s="13" t="s">
        <v>20648</v>
      </c>
    </row>
    <row r="1484" spans="1:6" ht="14.25" customHeight="1">
      <c r="A1484" s="33">
        <v>45216</v>
      </c>
      <c r="B1484" s="26">
        <v>0.62635416666666666</v>
      </c>
      <c r="C1484" s="14">
        <v>307</v>
      </c>
      <c r="D1484" s="15">
        <v>27.55</v>
      </c>
      <c r="E1484" s="16">
        <v>8457.85</v>
      </c>
      <c r="F1484" s="13" t="s">
        <v>20647</v>
      </c>
    </row>
    <row r="1485" spans="1:6" ht="14.25" customHeight="1">
      <c r="A1485" s="33">
        <v>45216</v>
      </c>
      <c r="B1485" s="26">
        <v>0.62635416666666666</v>
      </c>
      <c r="C1485" s="14">
        <v>113</v>
      </c>
      <c r="D1485" s="15">
        <v>27.55</v>
      </c>
      <c r="E1485" s="16">
        <v>3113.15</v>
      </c>
      <c r="F1485" s="13" t="s">
        <v>20647</v>
      </c>
    </row>
    <row r="1486" spans="1:6" ht="14.25" customHeight="1">
      <c r="A1486" s="33">
        <v>45216</v>
      </c>
      <c r="B1486" s="26">
        <v>0.62762731481481482</v>
      </c>
      <c r="C1486" s="14">
        <v>351</v>
      </c>
      <c r="D1486" s="15">
        <v>27.57</v>
      </c>
      <c r="E1486" s="16">
        <v>9677.07</v>
      </c>
      <c r="F1486" s="13" t="s">
        <v>20646</v>
      </c>
    </row>
    <row r="1487" spans="1:6" ht="14.25" customHeight="1">
      <c r="A1487" s="33">
        <v>45216</v>
      </c>
      <c r="B1487" s="26">
        <v>0.62762731481481482</v>
      </c>
      <c r="C1487" s="14">
        <v>742</v>
      </c>
      <c r="D1487" s="15">
        <v>27.57</v>
      </c>
      <c r="E1487" s="16">
        <v>20456.939999999999</v>
      </c>
      <c r="F1487" s="13" t="s">
        <v>20650</v>
      </c>
    </row>
    <row r="1488" spans="1:6" ht="14.25" customHeight="1">
      <c r="A1488" s="33">
        <v>45216</v>
      </c>
      <c r="B1488" s="26">
        <v>0.62832175925925926</v>
      </c>
      <c r="C1488" s="14">
        <v>279</v>
      </c>
      <c r="D1488" s="15">
        <v>27.565000000000001</v>
      </c>
      <c r="E1488" s="16">
        <v>7690.64</v>
      </c>
      <c r="F1488" s="13" t="s">
        <v>20650</v>
      </c>
    </row>
    <row r="1489" spans="1:6" ht="14.25" customHeight="1">
      <c r="A1489" s="33">
        <v>45216</v>
      </c>
      <c r="B1489" s="26">
        <v>0.6290162037037037</v>
      </c>
      <c r="C1489" s="14">
        <v>323</v>
      </c>
      <c r="D1489" s="15">
        <v>27.555</v>
      </c>
      <c r="E1489" s="16">
        <v>8900.27</v>
      </c>
      <c r="F1489" s="13" t="s">
        <v>20650</v>
      </c>
    </row>
    <row r="1490" spans="1:6" ht="14.25" customHeight="1">
      <c r="A1490" s="33">
        <v>45216</v>
      </c>
      <c r="B1490" s="26">
        <v>0.63016203703703699</v>
      </c>
      <c r="C1490" s="14">
        <v>280</v>
      </c>
      <c r="D1490" s="15">
        <v>27.59</v>
      </c>
      <c r="E1490" s="16">
        <v>7725.2</v>
      </c>
      <c r="F1490" s="13" t="s">
        <v>20650</v>
      </c>
    </row>
    <row r="1491" spans="1:6" ht="14.25" customHeight="1">
      <c r="A1491" s="33">
        <v>45216</v>
      </c>
      <c r="B1491" s="26">
        <v>0.63024305555555549</v>
      </c>
      <c r="C1491" s="14">
        <v>253</v>
      </c>
      <c r="D1491" s="15">
        <v>27.59</v>
      </c>
      <c r="E1491" s="16">
        <v>6980.27</v>
      </c>
      <c r="F1491" s="13" t="s">
        <v>20646</v>
      </c>
    </row>
    <row r="1492" spans="1:6" ht="14.25" customHeight="1">
      <c r="A1492" s="33">
        <v>45216</v>
      </c>
      <c r="B1492" s="26">
        <v>0.63024305555555549</v>
      </c>
      <c r="C1492" s="14">
        <v>49</v>
      </c>
      <c r="D1492" s="15">
        <v>27.59</v>
      </c>
      <c r="E1492" s="16">
        <v>1351.91</v>
      </c>
      <c r="F1492" s="13" t="s">
        <v>20646</v>
      </c>
    </row>
    <row r="1493" spans="1:6" ht="14.25" customHeight="1">
      <c r="A1493" s="33">
        <v>45216</v>
      </c>
      <c r="B1493" s="26">
        <v>0.63024305555555549</v>
      </c>
      <c r="C1493" s="14">
        <v>637</v>
      </c>
      <c r="D1493" s="15">
        <v>27.59</v>
      </c>
      <c r="E1493" s="16">
        <v>17574.830000000002</v>
      </c>
      <c r="F1493" s="13" t="s">
        <v>20650</v>
      </c>
    </row>
    <row r="1494" spans="1:6" ht="14.25" customHeight="1">
      <c r="A1494" s="33">
        <v>45216</v>
      </c>
      <c r="B1494" s="26">
        <v>0.63149305555555557</v>
      </c>
      <c r="C1494" s="14">
        <v>222</v>
      </c>
      <c r="D1494" s="15">
        <v>27.585000000000001</v>
      </c>
      <c r="E1494" s="16">
        <v>6123.87</v>
      </c>
      <c r="F1494" s="13" t="s">
        <v>20650</v>
      </c>
    </row>
    <row r="1495" spans="1:6" ht="14.25" customHeight="1">
      <c r="A1495" s="33">
        <v>45216</v>
      </c>
      <c r="B1495" s="26">
        <v>0.63165509259259256</v>
      </c>
      <c r="C1495" s="14">
        <v>119</v>
      </c>
      <c r="D1495" s="15">
        <v>27.58</v>
      </c>
      <c r="E1495" s="16">
        <v>3282.02</v>
      </c>
      <c r="F1495" s="13" t="s">
        <v>20648</v>
      </c>
    </row>
    <row r="1496" spans="1:6" ht="14.25" customHeight="1">
      <c r="A1496" s="33">
        <v>45216</v>
      </c>
      <c r="B1496" s="26">
        <v>0.63165509259259256</v>
      </c>
      <c r="C1496" s="14">
        <v>76</v>
      </c>
      <c r="D1496" s="15">
        <v>27.58</v>
      </c>
      <c r="E1496" s="16">
        <v>2096.08</v>
      </c>
      <c r="F1496" s="13" t="s">
        <v>20648</v>
      </c>
    </row>
    <row r="1497" spans="1:6" ht="14.25" customHeight="1">
      <c r="A1497" s="33">
        <v>45216</v>
      </c>
      <c r="B1497" s="26">
        <v>0.63165509259259256</v>
      </c>
      <c r="C1497" s="14">
        <v>105</v>
      </c>
      <c r="D1497" s="15">
        <v>27.58</v>
      </c>
      <c r="E1497" s="16">
        <v>2895.9</v>
      </c>
      <c r="F1497" s="13" t="s">
        <v>20648</v>
      </c>
    </row>
    <row r="1498" spans="1:6" ht="14.25" customHeight="1">
      <c r="A1498" s="33">
        <v>45216</v>
      </c>
      <c r="B1498" s="26">
        <v>0.63165509259259256</v>
      </c>
      <c r="C1498" s="14">
        <v>156</v>
      </c>
      <c r="D1498" s="15">
        <v>27.58</v>
      </c>
      <c r="E1498" s="16">
        <v>4302.4799999999996</v>
      </c>
      <c r="F1498" s="13" t="s">
        <v>20646</v>
      </c>
    </row>
    <row r="1499" spans="1:6" ht="14.25" customHeight="1">
      <c r="A1499" s="33">
        <v>45216</v>
      </c>
      <c r="B1499" s="26">
        <v>0.63165509259259256</v>
      </c>
      <c r="C1499" s="14">
        <v>165</v>
      </c>
      <c r="D1499" s="15">
        <v>27.58</v>
      </c>
      <c r="E1499" s="16">
        <v>4550.7</v>
      </c>
      <c r="F1499" s="13" t="s">
        <v>20646</v>
      </c>
    </row>
    <row r="1500" spans="1:6" ht="14.25" customHeight="1">
      <c r="A1500" s="33">
        <v>45216</v>
      </c>
      <c r="B1500" s="26">
        <v>0.63165509259259256</v>
      </c>
      <c r="C1500" s="14">
        <v>61</v>
      </c>
      <c r="D1500" s="15">
        <v>27.58</v>
      </c>
      <c r="E1500" s="16">
        <v>1682.38</v>
      </c>
      <c r="F1500" s="13" t="s">
        <v>20647</v>
      </c>
    </row>
    <row r="1501" spans="1:6" ht="14.25" customHeight="1">
      <c r="A1501" s="33">
        <v>45216</v>
      </c>
      <c r="B1501" s="26">
        <v>0.63165509259259256</v>
      </c>
      <c r="C1501" s="14">
        <v>74</v>
      </c>
      <c r="D1501" s="15">
        <v>27.58</v>
      </c>
      <c r="E1501" s="16">
        <v>2040.92</v>
      </c>
      <c r="F1501" s="13" t="s">
        <v>20647</v>
      </c>
    </row>
    <row r="1502" spans="1:6" ht="14.25" customHeight="1">
      <c r="A1502" s="33">
        <v>45216</v>
      </c>
      <c r="B1502" s="26">
        <v>0.63223379629629628</v>
      </c>
      <c r="C1502" s="14">
        <v>174</v>
      </c>
      <c r="D1502" s="15">
        <v>27.58</v>
      </c>
      <c r="E1502" s="16">
        <v>4798.92</v>
      </c>
      <c r="F1502" s="13" t="s">
        <v>20650</v>
      </c>
    </row>
    <row r="1503" spans="1:6" ht="14.25" customHeight="1">
      <c r="A1503" s="33">
        <v>45216</v>
      </c>
      <c r="B1503" s="26">
        <v>0.63223379629629628</v>
      </c>
      <c r="C1503" s="14">
        <v>134</v>
      </c>
      <c r="D1503" s="15">
        <v>27.58</v>
      </c>
      <c r="E1503" s="16">
        <v>3695.72</v>
      </c>
      <c r="F1503" s="13" t="s">
        <v>20650</v>
      </c>
    </row>
    <row r="1504" spans="1:6" ht="14.25" customHeight="1">
      <c r="A1504" s="33">
        <v>45216</v>
      </c>
      <c r="B1504" s="26">
        <v>0.63341435185185191</v>
      </c>
      <c r="C1504" s="14">
        <v>74</v>
      </c>
      <c r="D1504" s="15">
        <v>27.6</v>
      </c>
      <c r="E1504" s="16">
        <v>2042.4</v>
      </c>
      <c r="F1504" s="13" t="s">
        <v>20646</v>
      </c>
    </row>
    <row r="1505" spans="1:6" ht="14.25" customHeight="1">
      <c r="A1505" s="33">
        <v>45216</v>
      </c>
      <c r="B1505" s="26">
        <v>0.63341435185185191</v>
      </c>
      <c r="C1505" s="14">
        <v>61</v>
      </c>
      <c r="D1505" s="15">
        <v>27.6</v>
      </c>
      <c r="E1505" s="16">
        <v>1683.6</v>
      </c>
      <c r="F1505" s="13" t="s">
        <v>20646</v>
      </c>
    </row>
    <row r="1506" spans="1:6" ht="14.25" customHeight="1">
      <c r="A1506" s="33">
        <v>45216</v>
      </c>
      <c r="B1506" s="26">
        <v>0.63341435185185191</v>
      </c>
      <c r="C1506" s="14">
        <v>300</v>
      </c>
      <c r="D1506" s="15">
        <v>27.6</v>
      </c>
      <c r="E1506" s="16">
        <v>8280</v>
      </c>
      <c r="F1506" s="13" t="s">
        <v>20646</v>
      </c>
    </row>
    <row r="1507" spans="1:6" ht="14.25" customHeight="1">
      <c r="A1507" s="33">
        <v>45216</v>
      </c>
      <c r="B1507" s="26">
        <v>0.63341435185185191</v>
      </c>
      <c r="C1507" s="14">
        <v>267</v>
      </c>
      <c r="D1507" s="15">
        <v>27.6</v>
      </c>
      <c r="E1507" s="16">
        <v>7369.2</v>
      </c>
      <c r="F1507" s="13" t="s">
        <v>20646</v>
      </c>
    </row>
    <row r="1508" spans="1:6" ht="14.25" customHeight="1">
      <c r="A1508" s="33">
        <v>45216</v>
      </c>
      <c r="B1508" s="26">
        <v>0.6334953703703704</v>
      </c>
      <c r="C1508" s="14">
        <v>318</v>
      </c>
      <c r="D1508" s="15">
        <v>27.594999999999999</v>
      </c>
      <c r="E1508" s="16">
        <v>8775.2099999999991</v>
      </c>
      <c r="F1508" s="13" t="s">
        <v>20650</v>
      </c>
    </row>
    <row r="1509" spans="1:6" ht="14.25" customHeight="1">
      <c r="A1509" s="33">
        <v>45216</v>
      </c>
      <c r="B1509" s="26">
        <v>0.63375000000000004</v>
      </c>
      <c r="C1509" s="14">
        <v>83</v>
      </c>
      <c r="D1509" s="15">
        <v>27.59</v>
      </c>
      <c r="E1509" s="16">
        <v>2289.9699999999998</v>
      </c>
      <c r="F1509" s="13" t="s">
        <v>20650</v>
      </c>
    </row>
    <row r="1510" spans="1:6" ht="14.25" customHeight="1">
      <c r="A1510" s="33">
        <v>45216</v>
      </c>
      <c r="B1510" s="26">
        <v>0.63405092592592593</v>
      </c>
      <c r="C1510" s="14">
        <v>218</v>
      </c>
      <c r="D1510" s="15">
        <v>27.59</v>
      </c>
      <c r="E1510" s="16">
        <v>6014.62</v>
      </c>
      <c r="F1510" s="13" t="s">
        <v>20650</v>
      </c>
    </row>
    <row r="1511" spans="1:6" ht="14.25" customHeight="1">
      <c r="A1511" s="33">
        <v>45216</v>
      </c>
      <c r="B1511" s="26">
        <v>0.63557870370370373</v>
      </c>
      <c r="C1511" s="14">
        <v>289</v>
      </c>
      <c r="D1511" s="15">
        <v>27.6</v>
      </c>
      <c r="E1511" s="16">
        <v>7976.4</v>
      </c>
      <c r="F1511" s="13" t="s">
        <v>20646</v>
      </c>
    </row>
    <row r="1512" spans="1:6" ht="14.25" customHeight="1">
      <c r="A1512" s="33">
        <v>45216</v>
      </c>
      <c r="B1512" s="26">
        <v>0.63557870370370373</v>
      </c>
      <c r="C1512" s="14">
        <v>281</v>
      </c>
      <c r="D1512" s="15">
        <v>27.6</v>
      </c>
      <c r="E1512" s="16">
        <v>7755.6</v>
      </c>
      <c r="F1512" s="13" t="s">
        <v>20646</v>
      </c>
    </row>
    <row r="1513" spans="1:6" ht="14.25" customHeight="1">
      <c r="A1513" s="33">
        <v>45216</v>
      </c>
      <c r="B1513" s="26">
        <v>0.63557870370370373</v>
      </c>
      <c r="C1513" s="14">
        <v>278</v>
      </c>
      <c r="D1513" s="15">
        <v>27.6</v>
      </c>
      <c r="E1513" s="16">
        <v>7672.8</v>
      </c>
      <c r="F1513" s="13" t="s">
        <v>20646</v>
      </c>
    </row>
    <row r="1514" spans="1:6" ht="14.25" customHeight="1">
      <c r="A1514" s="33">
        <v>45216</v>
      </c>
      <c r="B1514" s="26">
        <v>0.63557870370370373</v>
      </c>
      <c r="C1514" s="14">
        <v>297</v>
      </c>
      <c r="D1514" s="15">
        <v>27.6</v>
      </c>
      <c r="E1514" s="16">
        <v>8197.2000000000007</v>
      </c>
      <c r="F1514" s="13" t="s">
        <v>20646</v>
      </c>
    </row>
    <row r="1515" spans="1:6" ht="14.25" customHeight="1">
      <c r="A1515" s="33">
        <v>45216</v>
      </c>
      <c r="B1515" s="26">
        <v>0.63557870370370373</v>
      </c>
      <c r="C1515" s="14">
        <v>16</v>
      </c>
      <c r="D1515" s="15">
        <v>27.6</v>
      </c>
      <c r="E1515" s="16">
        <v>441.6</v>
      </c>
      <c r="F1515" s="13" t="s">
        <v>20646</v>
      </c>
    </row>
    <row r="1516" spans="1:6" ht="14.25" customHeight="1">
      <c r="A1516" s="33">
        <v>45216</v>
      </c>
      <c r="B1516" s="26">
        <v>0.63623842592592594</v>
      </c>
      <c r="C1516" s="14">
        <v>257</v>
      </c>
      <c r="D1516" s="15">
        <v>27.59</v>
      </c>
      <c r="E1516" s="16">
        <v>7090.63</v>
      </c>
      <c r="F1516" s="13" t="s">
        <v>20650</v>
      </c>
    </row>
    <row r="1517" spans="1:6" ht="14.25" customHeight="1">
      <c r="A1517" s="33">
        <v>45216</v>
      </c>
      <c r="B1517" s="26">
        <v>0.63761574074074068</v>
      </c>
      <c r="C1517" s="14">
        <v>236</v>
      </c>
      <c r="D1517" s="15">
        <v>27.585000000000001</v>
      </c>
      <c r="E1517" s="16">
        <v>6510.06</v>
      </c>
      <c r="F1517" s="13" t="s">
        <v>20650</v>
      </c>
    </row>
    <row r="1518" spans="1:6" ht="14.25" customHeight="1">
      <c r="A1518" s="33">
        <v>45216</v>
      </c>
      <c r="B1518" s="26">
        <v>0.63800925925925933</v>
      </c>
      <c r="C1518" s="14">
        <v>388</v>
      </c>
      <c r="D1518" s="15">
        <v>27.59</v>
      </c>
      <c r="E1518" s="16">
        <v>10704.92</v>
      </c>
      <c r="F1518" s="13" t="s">
        <v>20646</v>
      </c>
    </row>
    <row r="1519" spans="1:6" ht="14.25" customHeight="1">
      <c r="A1519" s="33">
        <v>45216</v>
      </c>
      <c r="B1519" s="26">
        <v>0.63800925925925933</v>
      </c>
      <c r="C1519" s="14">
        <v>34</v>
      </c>
      <c r="D1519" s="15">
        <v>27.59</v>
      </c>
      <c r="E1519" s="16">
        <v>938.06</v>
      </c>
      <c r="F1519" s="13" t="s">
        <v>20650</v>
      </c>
    </row>
    <row r="1520" spans="1:6" ht="14.25" customHeight="1">
      <c r="A1520" s="33">
        <v>45216</v>
      </c>
      <c r="B1520" s="26">
        <v>0.63800925925925933</v>
      </c>
      <c r="C1520" s="14">
        <v>676</v>
      </c>
      <c r="D1520" s="15">
        <v>27.59</v>
      </c>
      <c r="E1520" s="16">
        <v>18650.84</v>
      </c>
      <c r="F1520" s="13" t="s">
        <v>20650</v>
      </c>
    </row>
    <row r="1521" spans="1:6" ht="14.25" customHeight="1">
      <c r="A1521" s="33">
        <v>45216</v>
      </c>
      <c r="B1521" s="26">
        <v>0.63945601851851852</v>
      </c>
      <c r="C1521" s="14">
        <v>15</v>
      </c>
      <c r="D1521" s="15">
        <v>27.59</v>
      </c>
      <c r="E1521" s="16">
        <v>413.85</v>
      </c>
      <c r="F1521" s="13" t="s">
        <v>20646</v>
      </c>
    </row>
    <row r="1522" spans="1:6" ht="14.25" customHeight="1">
      <c r="A1522" s="33">
        <v>45216</v>
      </c>
      <c r="B1522" s="26">
        <v>0.63945601851851852</v>
      </c>
      <c r="C1522" s="14">
        <v>292</v>
      </c>
      <c r="D1522" s="15">
        <v>27.59</v>
      </c>
      <c r="E1522" s="16">
        <v>8056.28</v>
      </c>
      <c r="F1522" s="13" t="s">
        <v>20646</v>
      </c>
    </row>
    <row r="1523" spans="1:6" ht="14.25" customHeight="1">
      <c r="A1523" s="33">
        <v>45216</v>
      </c>
      <c r="B1523" s="26">
        <v>0.63945601851851852</v>
      </c>
      <c r="C1523" s="14">
        <v>621</v>
      </c>
      <c r="D1523" s="15">
        <v>27.59</v>
      </c>
      <c r="E1523" s="16">
        <v>17133.39</v>
      </c>
      <c r="F1523" s="13" t="s">
        <v>20650</v>
      </c>
    </row>
    <row r="1524" spans="1:6" ht="14.25" customHeight="1">
      <c r="A1524" s="33">
        <v>45216</v>
      </c>
      <c r="B1524" s="26">
        <v>0.64083333333333337</v>
      </c>
      <c r="C1524" s="14">
        <v>57</v>
      </c>
      <c r="D1524" s="15">
        <v>27.594999999999999</v>
      </c>
      <c r="E1524" s="16">
        <v>1572.92</v>
      </c>
      <c r="F1524" s="13" t="s">
        <v>20646</v>
      </c>
    </row>
    <row r="1525" spans="1:6" ht="14.25" customHeight="1">
      <c r="A1525" s="33">
        <v>45216</v>
      </c>
      <c r="B1525" s="26">
        <v>0.64083333333333337</v>
      </c>
      <c r="C1525" s="14">
        <v>250</v>
      </c>
      <c r="D1525" s="15">
        <v>27.594999999999999</v>
      </c>
      <c r="E1525" s="16">
        <v>6898.75</v>
      </c>
      <c r="F1525" s="13" t="s">
        <v>20650</v>
      </c>
    </row>
    <row r="1526" spans="1:6" ht="14.25" customHeight="1">
      <c r="A1526" s="33">
        <v>45216</v>
      </c>
      <c r="B1526" s="26">
        <v>0.64083333333333337</v>
      </c>
      <c r="C1526" s="14">
        <v>699</v>
      </c>
      <c r="D1526" s="15">
        <v>27.594999999999999</v>
      </c>
      <c r="E1526" s="16">
        <v>19288.91</v>
      </c>
      <c r="F1526" s="13" t="s">
        <v>20650</v>
      </c>
    </row>
    <row r="1527" spans="1:6" ht="14.25" customHeight="1">
      <c r="A1527" s="33">
        <v>45216</v>
      </c>
      <c r="B1527" s="26">
        <v>0.64135416666666667</v>
      </c>
      <c r="C1527" s="14">
        <v>297</v>
      </c>
      <c r="D1527" s="15">
        <v>27.6</v>
      </c>
      <c r="E1527" s="16">
        <v>8197.2000000000007</v>
      </c>
      <c r="F1527" s="13" t="s">
        <v>20650</v>
      </c>
    </row>
    <row r="1528" spans="1:6" ht="14.25" customHeight="1">
      <c r="A1528" s="33">
        <v>45216</v>
      </c>
      <c r="B1528" s="26">
        <v>0.64170138888888884</v>
      </c>
      <c r="C1528" s="14">
        <v>144</v>
      </c>
      <c r="D1528" s="15">
        <v>27.594999999999999</v>
      </c>
      <c r="E1528" s="16">
        <v>3973.68</v>
      </c>
      <c r="F1528" s="13" t="s">
        <v>20650</v>
      </c>
    </row>
    <row r="1529" spans="1:6" ht="14.25" customHeight="1">
      <c r="A1529" s="33">
        <v>45216</v>
      </c>
      <c r="B1529" s="26">
        <v>0.64170138888888884</v>
      </c>
      <c r="C1529" s="14">
        <v>137</v>
      </c>
      <c r="D1529" s="15">
        <v>27.594999999999999</v>
      </c>
      <c r="E1529" s="16">
        <v>3780.52</v>
      </c>
      <c r="F1529" s="13" t="s">
        <v>20650</v>
      </c>
    </row>
    <row r="1530" spans="1:6" ht="14.25" customHeight="1">
      <c r="A1530" s="33">
        <v>45216</v>
      </c>
      <c r="B1530" s="26">
        <v>0.64329861111111108</v>
      </c>
      <c r="C1530" s="14">
        <v>182</v>
      </c>
      <c r="D1530" s="15">
        <v>27.6</v>
      </c>
      <c r="E1530" s="16">
        <v>5023.2</v>
      </c>
      <c r="F1530" s="13" t="s">
        <v>20648</v>
      </c>
    </row>
    <row r="1531" spans="1:6" ht="14.25" customHeight="1">
      <c r="A1531" s="33">
        <v>45216</v>
      </c>
      <c r="B1531" s="26">
        <v>0.6436574074074074</v>
      </c>
      <c r="C1531" s="14">
        <v>118</v>
      </c>
      <c r="D1531" s="15">
        <v>27.605</v>
      </c>
      <c r="E1531" s="16">
        <v>3257.39</v>
      </c>
      <c r="F1531" s="13" t="s">
        <v>20646</v>
      </c>
    </row>
    <row r="1532" spans="1:6" ht="14.25" customHeight="1">
      <c r="A1532" s="33">
        <v>45216</v>
      </c>
      <c r="B1532" s="26">
        <v>0.6436574074074074</v>
      </c>
      <c r="C1532" s="14">
        <v>470</v>
      </c>
      <c r="D1532" s="15">
        <v>27.605</v>
      </c>
      <c r="E1532" s="16">
        <v>12974.35</v>
      </c>
      <c r="F1532" s="13" t="s">
        <v>20650</v>
      </c>
    </row>
    <row r="1533" spans="1:6" ht="14.25" customHeight="1">
      <c r="A1533" s="33">
        <v>45216</v>
      </c>
      <c r="B1533" s="26">
        <v>0.6436574074074074</v>
      </c>
      <c r="C1533" s="14">
        <v>197</v>
      </c>
      <c r="D1533" s="15">
        <v>27.605</v>
      </c>
      <c r="E1533" s="16">
        <v>5438.19</v>
      </c>
      <c r="F1533" s="13" t="s">
        <v>20650</v>
      </c>
    </row>
    <row r="1534" spans="1:6" ht="14.25" customHeight="1">
      <c r="A1534" s="33">
        <v>45216</v>
      </c>
      <c r="B1534" s="26">
        <v>0.6436574074074074</v>
      </c>
      <c r="C1534" s="14">
        <v>242</v>
      </c>
      <c r="D1534" s="15">
        <v>27.605</v>
      </c>
      <c r="E1534" s="16">
        <v>6680.41</v>
      </c>
      <c r="F1534" s="13" t="s">
        <v>20650</v>
      </c>
    </row>
    <row r="1535" spans="1:6" ht="14.25" customHeight="1">
      <c r="A1535" s="33">
        <v>45216</v>
      </c>
      <c r="B1535" s="26">
        <v>0.6436574074074074</v>
      </c>
      <c r="C1535" s="14">
        <v>15</v>
      </c>
      <c r="D1535" s="15">
        <v>27.605</v>
      </c>
      <c r="E1535" s="16">
        <v>414.08</v>
      </c>
      <c r="F1535" s="13" t="s">
        <v>20650</v>
      </c>
    </row>
    <row r="1536" spans="1:6" ht="14.25" customHeight="1">
      <c r="A1536" s="33">
        <v>45216</v>
      </c>
      <c r="B1536" s="26">
        <v>0.6436574074074074</v>
      </c>
      <c r="C1536" s="14">
        <v>166</v>
      </c>
      <c r="D1536" s="15">
        <v>27.605</v>
      </c>
      <c r="E1536" s="16">
        <v>4582.43</v>
      </c>
      <c r="F1536" s="13" t="s">
        <v>20647</v>
      </c>
    </row>
    <row r="1537" spans="1:6" ht="14.25" customHeight="1">
      <c r="A1537" s="33">
        <v>45216</v>
      </c>
      <c r="B1537" s="26">
        <v>0.64541666666666664</v>
      </c>
      <c r="C1537" s="14">
        <v>15</v>
      </c>
      <c r="D1537" s="15">
        <v>27.6</v>
      </c>
      <c r="E1537" s="16">
        <v>414</v>
      </c>
      <c r="F1537" s="13" t="s">
        <v>20648</v>
      </c>
    </row>
    <row r="1538" spans="1:6" ht="14.25" customHeight="1">
      <c r="A1538" s="33">
        <v>45216</v>
      </c>
      <c r="B1538" s="26">
        <v>0.64541666666666664</v>
      </c>
      <c r="C1538" s="14">
        <v>211</v>
      </c>
      <c r="D1538" s="15">
        <v>27.6</v>
      </c>
      <c r="E1538" s="16">
        <v>5823.6</v>
      </c>
      <c r="F1538" s="13" t="s">
        <v>20647</v>
      </c>
    </row>
    <row r="1539" spans="1:6" ht="14.25" customHeight="1">
      <c r="A1539" s="33">
        <v>45216</v>
      </c>
      <c r="B1539" s="26">
        <v>0.64542824074074068</v>
      </c>
      <c r="C1539" s="14">
        <v>101</v>
      </c>
      <c r="D1539" s="15">
        <v>27.6</v>
      </c>
      <c r="E1539" s="16">
        <v>2787.6</v>
      </c>
      <c r="F1539" s="13" t="s">
        <v>20648</v>
      </c>
    </row>
    <row r="1540" spans="1:6" ht="14.25" customHeight="1">
      <c r="A1540" s="33">
        <v>45216</v>
      </c>
      <c r="B1540" s="26">
        <v>0.64542824074074068</v>
      </c>
      <c r="C1540" s="14">
        <v>182</v>
      </c>
      <c r="D1540" s="15">
        <v>27.6</v>
      </c>
      <c r="E1540" s="16">
        <v>5023.2</v>
      </c>
      <c r="F1540" s="13" t="s">
        <v>20647</v>
      </c>
    </row>
    <row r="1541" spans="1:6" ht="14.25" customHeight="1">
      <c r="A1541" s="33">
        <v>45216</v>
      </c>
      <c r="B1541" s="26">
        <v>0.64612268518518523</v>
      </c>
      <c r="C1541" s="14">
        <v>143</v>
      </c>
      <c r="D1541" s="15">
        <v>27.605</v>
      </c>
      <c r="E1541" s="16">
        <v>3947.52</v>
      </c>
      <c r="F1541" s="13" t="s">
        <v>20646</v>
      </c>
    </row>
    <row r="1542" spans="1:6" ht="14.25" customHeight="1">
      <c r="A1542" s="33">
        <v>45216</v>
      </c>
      <c r="B1542" s="26">
        <v>0.64612268518518523</v>
      </c>
      <c r="C1542" s="14">
        <v>222</v>
      </c>
      <c r="D1542" s="15">
        <v>27.605</v>
      </c>
      <c r="E1542" s="16">
        <v>6128.31</v>
      </c>
      <c r="F1542" s="13" t="s">
        <v>20646</v>
      </c>
    </row>
    <row r="1543" spans="1:6" ht="14.25" customHeight="1">
      <c r="A1543" s="33">
        <v>45216</v>
      </c>
      <c r="B1543" s="26">
        <v>0.64613425925925927</v>
      </c>
      <c r="C1543" s="14">
        <v>239</v>
      </c>
      <c r="D1543" s="15">
        <v>27.605</v>
      </c>
      <c r="E1543" s="16">
        <v>6597.6</v>
      </c>
      <c r="F1543" s="13" t="s">
        <v>20646</v>
      </c>
    </row>
    <row r="1544" spans="1:6" ht="14.25" customHeight="1">
      <c r="A1544" s="33">
        <v>45216</v>
      </c>
      <c r="B1544" s="26">
        <v>0.64613425925925927</v>
      </c>
      <c r="C1544" s="14">
        <v>452</v>
      </c>
      <c r="D1544" s="15">
        <v>27.605</v>
      </c>
      <c r="E1544" s="16">
        <v>12477.46</v>
      </c>
      <c r="F1544" s="13" t="s">
        <v>20650</v>
      </c>
    </row>
    <row r="1545" spans="1:6" ht="14.25" customHeight="1">
      <c r="A1545" s="33">
        <v>45216</v>
      </c>
      <c r="B1545" s="26">
        <v>0.6479166666666667</v>
      </c>
      <c r="C1545" s="14">
        <v>359</v>
      </c>
      <c r="D1545" s="15">
        <v>27.61</v>
      </c>
      <c r="E1545" s="16">
        <v>9911.99</v>
      </c>
      <c r="F1545" s="13" t="s">
        <v>20646</v>
      </c>
    </row>
    <row r="1546" spans="1:6" ht="14.25" customHeight="1">
      <c r="A1546" s="33">
        <v>45216</v>
      </c>
      <c r="B1546" s="26">
        <v>0.6479166666666667</v>
      </c>
      <c r="C1546" s="14">
        <v>380</v>
      </c>
      <c r="D1546" s="15">
        <v>27.61</v>
      </c>
      <c r="E1546" s="16">
        <v>10491.8</v>
      </c>
      <c r="F1546" s="13" t="s">
        <v>20650</v>
      </c>
    </row>
    <row r="1547" spans="1:6" ht="14.25" customHeight="1">
      <c r="A1547" s="33">
        <v>45216</v>
      </c>
      <c r="B1547" s="26">
        <v>0.6479166666666667</v>
      </c>
      <c r="C1547" s="14">
        <v>200</v>
      </c>
      <c r="D1547" s="15">
        <v>27.61</v>
      </c>
      <c r="E1547" s="16">
        <v>5522</v>
      </c>
      <c r="F1547" s="13" t="s">
        <v>20650</v>
      </c>
    </row>
    <row r="1548" spans="1:6" ht="14.25" customHeight="1">
      <c r="A1548" s="33">
        <v>45216</v>
      </c>
      <c r="B1548" s="26">
        <v>0.6479166666666667</v>
      </c>
      <c r="C1548" s="14">
        <v>152</v>
      </c>
      <c r="D1548" s="15">
        <v>27.61</v>
      </c>
      <c r="E1548" s="16">
        <v>4196.72</v>
      </c>
      <c r="F1548" s="13" t="s">
        <v>20650</v>
      </c>
    </row>
    <row r="1549" spans="1:6" ht="14.25" customHeight="1">
      <c r="A1549" s="33">
        <v>45216</v>
      </c>
      <c r="B1549" s="26">
        <v>0.6501851851851852</v>
      </c>
      <c r="C1549" s="14">
        <v>380</v>
      </c>
      <c r="D1549" s="15">
        <v>27.614999999999998</v>
      </c>
      <c r="E1549" s="16">
        <v>10493.7</v>
      </c>
      <c r="F1549" s="13" t="s">
        <v>20646</v>
      </c>
    </row>
    <row r="1550" spans="1:6" ht="14.25" customHeight="1">
      <c r="A1550" s="33">
        <v>45216</v>
      </c>
      <c r="B1550" s="26">
        <v>0.65020833333333339</v>
      </c>
      <c r="C1550" s="14">
        <v>329</v>
      </c>
      <c r="D1550" s="15">
        <v>27.62</v>
      </c>
      <c r="E1550" s="16">
        <v>9086.98</v>
      </c>
      <c r="F1550" s="13" t="s">
        <v>20646</v>
      </c>
    </row>
    <row r="1551" spans="1:6" ht="14.25" customHeight="1">
      <c r="A1551" s="33">
        <v>45216</v>
      </c>
      <c r="B1551" s="26">
        <v>0.65020833333333339</v>
      </c>
      <c r="C1551" s="14">
        <v>642</v>
      </c>
      <c r="D1551" s="15">
        <v>27.62</v>
      </c>
      <c r="E1551" s="16">
        <v>17732.04</v>
      </c>
      <c r="F1551" s="13" t="s">
        <v>20650</v>
      </c>
    </row>
    <row r="1552" spans="1:6" ht="14.25" customHeight="1">
      <c r="A1552" s="33">
        <v>45216</v>
      </c>
      <c r="B1552" s="26">
        <v>0.65020833333333339</v>
      </c>
      <c r="C1552" s="14">
        <v>11</v>
      </c>
      <c r="D1552" s="15">
        <v>27.62</v>
      </c>
      <c r="E1552" s="16">
        <v>303.82</v>
      </c>
      <c r="F1552" s="13" t="s">
        <v>20650</v>
      </c>
    </row>
    <row r="1553" spans="1:6" ht="14.25" customHeight="1">
      <c r="A1553" s="33">
        <v>45216</v>
      </c>
      <c r="B1553" s="26">
        <v>0.65075231481481477</v>
      </c>
      <c r="C1553" s="14">
        <v>316</v>
      </c>
      <c r="D1553" s="15">
        <v>27.614999999999998</v>
      </c>
      <c r="E1553" s="16">
        <v>8726.34</v>
      </c>
      <c r="F1553" s="13" t="s">
        <v>20650</v>
      </c>
    </row>
    <row r="1554" spans="1:6" ht="14.25" customHeight="1">
      <c r="A1554" s="33">
        <v>45216</v>
      </c>
      <c r="B1554" s="26">
        <v>0.65138888888888891</v>
      </c>
      <c r="C1554" s="14">
        <v>312</v>
      </c>
      <c r="D1554" s="15">
        <v>27.605</v>
      </c>
      <c r="E1554" s="16">
        <v>8612.76</v>
      </c>
      <c r="F1554" s="13" t="s">
        <v>20650</v>
      </c>
    </row>
    <row r="1555" spans="1:6" ht="14.25" customHeight="1">
      <c r="A1555" s="33">
        <v>45216</v>
      </c>
      <c r="B1555" s="26">
        <v>0.65138888888888891</v>
      </c>
      <c r="C1555" s="14">
        <v>14</v>
      </c>
      <c r="D1555" s="15">
        <v>27.605</v>
      </c>
      <c r="E1555" s="16">
        <v>386.47</v>
      </c>
      <c r="F1555" s="13" t="s">
        <v>20650</v>
      </c>
    </row>
    <row r="1556" spans="1:6" ht="14.25" customHeight="1">
      <c r="A1556" s="33">
        <v>45216</v>
      </c>
      <c r="B1556" s="26">
        <v>0.65175925925925926</v>
      </c>
      <c r="C1556" s="14">
        <v>382</v>
      </c>
      <c r="D1556" s="15">
        <v>27.6</v>
      </c>
      <c r="E1556" s="16">
        <v>10543.2</v>
      </c>
      <c r="F1556" s="13" t="s">
        <v>20650</v>
      </c>
    </row>
    <row r="1557" spans="1:6" ht="14.25" customHeight="1">
      <c r="A1557" s="33">
        <v>45216</v>
      </c>
      <c r="B1557" s="26">
        <v>0.65342592592592597</v>
      </c>
      <c r="C1557" s="14">
        <v>336</v>
      </c>
      <c r="D1557" s="15">
        <v>27.6</v>
      </c>
      <c r="E1557" s="16">
        <v>9273.6</v>
      </c>
      <c r="F1557" s="13" t="s">
        <v>20646</v>
      </c>
    </row>
    <row r="1558" spans="1:6" ht="14.25" customHeight="1">
      <c r="A1558" s="33">
        <v>45216</v>
      </c>
      <c r="B1558" s="26">
        <v>0.65342592592592597</v>
      </c>
      <c r="C1558" s="14">
        <v>663</v>
      </c>
      <c r="D1558" s="15">
        <v>27.6</v>
      </c>
      <c r="E1558" s="16">
        <v>18298.8</v>
      </c>
      <c r="F1558" s="13" t="s">
        <v>20650</v>
      </c>
    </row>
    <row r="1559" spans="1:6" ht="14.25" customHeight="1">
      <c r="A1559" s="33">
        <v>45216</v>
      </c>
      <c r="B1559" s="26">
        <v>0.65342592592592597</v>
      </c>
      <c r="C1559" s="14">
        <v>144</v>
      </c>
      <c r="D1559" s="15">
        <v>27.6</v>
      </c>
      <c r="E1559" s="16">
        <v>3974.4</v>
      </c>
      <c r="F1559" s="13" t="s">
        <v>20647</v>
      </c>
    </row>
    <row r="1560" spans="1:6" ht="14.25" customHeight="1">
      <c r="A1560" s="33">
        <v>45216</v>
      </c>
      <c r="B1560" s="26">
        <v>0.6545023148148148</v>
      </c>
      <c r="C1560" s="14">
        <v>341</v>
      </c>
      <c r="D1560" s="15">
        <v>27.6</v>
      </c>
      <c r="E1560" s="16">
        <v>9411.6</v>
      </c>
      <c r="F1560" s="13" t="s">
        <v>20650</v>
      </c>
    </row>
    <row r="1561" spans="1:6" ht="14.25" customHeight="1">
      <c r="A1561" s="33">
        <v>45216</v>
      </c>
      <c r="B1561" s="26">
        <v>0.65504629629629629</v>
      </c>
      <c r="C1561" s="14">
        <v>315</v>
      </c>
      <c r="D1561" s="15">
        <v>27.594999999999999</v>
      </c>
      <c r="E1561" s="16">
        <v>8692.43</v>
      </c>
      <c r="F1561" s="13" t="s">
        <v>20650</v>
      </c>
    </row>
    <row r="1562" spans="1:6" ht="14.25" customHeight="1">
      <c r="A1562" s="33">
        <v>45216</v>
      </c>
      <c r="B1562" s="26">
        <v>0.65565972222222224</v>
      </c>
      <c r="C1562" s="14">
        <v>300</v>
      </c>
      <c r="D1562" s="15">
        <v>27.6</v>
      </c>
      <c r="E1562" s="16">
        <v>8280</v>
      </c>
      <c r="F1562" s="13" t="s">
        <v>20648</v>
      </c>
    </row>
    <row r="1563" spans="1:6" ht="14.25" customHeight="1">
      <c r="A1563" s="33">
        <v>45216</v>
      </c>
      <c r="B1563" s="26">
        <v>0.65565972222222224</v>
      </c>
      <c r="C1563" s="14">
        <v>102</v>
      </c>
      <c r="D1563" s="15">
        <v>27.6</v>
      </c>
      <c r="E1563" s="16">
        <v>2815.2</v>
      </c>
      <c r="F1563" s="13" t="s">
        <v>20648</v>
      </c>
    </row>
    <row r="1564" spans="1:6" ht="14.25" customHeight="1">
      <c r="A1564" s="33">
        <v>45216</v>
      </c>
      <c r="B1564" s="26">
        <v>0.65565972222222224</v>
      </c>
      <c r="C1564" s="14">
        <v>76</v>
      </c>
      <c r="D1564" s="15">
        <v>27.6</v>
      </c>
      <c r="E1564" s="16">
        <v>2097.6</v>
      </c>
      <c r="F1564" s="13" t="s">
        <v>20648</v>
      </c>
    </row>
    <row r="1565" spans="1:6" ht="14.25" customHeight="1">
      <c r="A1565" s="33">
        <v>45216</v>
      </c>
      <c r="B1565" s="26">
        <v>0.65565972222222224</v>
      </c>
      <c r="C1565" s="14">
        <v>119</v>
      </c>
      <c r="D1565" s="15">
        <v>27.6</v>
      </c>
      <c r="E1565" s="16">
        <v>3284.4</v>
      </c>
      <c r="F1565" s="13" t="s">
        <v>20648</v>
      </c>
    </row>
    <row r="1566" spans="1:6" ht="14.25" customHeight="1">
      <c r="A1566" s="33">
        <v>45216</v>
      </c>
      <c r="B1566" s="26">
        <v>0.65565972222222224</v>
      </c>
      <c r="C1566" s="14">
        <v>76</v>
      </c>
      <c r="D1566" s="15">
        <v>27.6</v>
      </c>
      <c r="E1566" s="16">
        <v>2097.6</v>
      </c>
      <c r="F1566" s="13" t="s">
        <v>20648</v>
      </c>
    </row>
    <row r="1567" spans="1:6" ht="14.25" customHeight="1">
      <c r="A1567" s="33">
        <v>45216</v>
      </c>
      <c r="B1567" s="26">
        <v>0.65565972222222224</v>
      </c>
      <c r="C1567" s="14">
        <v>21</v>
      </c>
      <c r="D1567" s="15">
        <v>27.6</v>
      </c>
      <c r="E1567" s="16">
        <v>579.6</v>
      </c>
      <c r="F1567" s="13" t="s">
        <v>20648</v>
      </c>
    </row>
    <row r="1568" spans="1:6" ht="14.25" customHeight="1">
      <c r="A1568" s="33">
        <v>45216</v>
      </c>
      <c r="B1568" s="26">
        <v>0.65565972222222224</v>
      </c>
      <c r="C1568" s="14">
        <v>16</v>
      </c>
      <c r="D1568" s="15">
        <v>27.6</v>
      </c>
      <c r="E1568" s="16">
        <v>441.6</v>
      </c>
      <c r="F1568" s="13" t="s">
        <v>20648</v>
      </c>
    </row>
    <row r="1569" spans="1:6" ht="14.25" customHeight="1">
      <c r="A1569" s="33">
        <v>45216</v>
      </c>
      <c r="B1569" s="26">
        <v>0.65568287037037043</v>
      </c>
      <c r="C1569" s="14">
        <v>111</v>
      </c>
      <c r="D1569" s="15">
        <v>27.6</v>
      </c>
      <c r="E1569" s="16">
        <v>3063.6</v>
      </c>
      <c r="F1569" s="13" t="s">
        <v>20650</v>
      </c>
    </row>
    <row r="1570" spans="1:6" ht="14.25" customHeight="1">
      <c r="A1570" s="33">
        <v>45216</v>
      </c>
      <c r="B1570" s="26">
        <v>0.65707175925925931</v>
      </c>
      <c r="C1570" s="14">
        <v>85</v>
      </c>
      <c r="D1570" s="15">
        <v>27.614999999999998</v>
      </c>
      <c r="E1570" s="16">
        <v>2347.2800000000002</v>
      </c>
      <c r="F1570" s="13" t="s">
        <v>20647</v>
      </c>
    </row>
    <row r="1571" spans="1:6" ht="14.25" customHeight="1">
      <c r="A1571" s="33">
        <v>45216</v>
      </c>
      <c r="B1571" s="26">
        <v>0.65707175925925931</v>
      </c>
      <c r="C1571" s="14">
        <v>74</v>
      </c>
      <c r="D1571" s="15">
        <v>27.614999999999998</v>
      </c>
      <c r="E1571" s="16">
        <v>2043.51</v>
      </c>
      <c r="F1571" s="13" t="s">
        <v>20647</v>
      </c>
    </row>
    <row r="1572" spans="1:6" ht="14.25" customHeight="1">
      <c r="A1572" s="33">
        <v>45216</v>
      </c>
      <c r="B1572" s="26">
        <v>0.65707175925925931</v>
      </c>
      <c r="C1572" s="14">
        <v>110</v>
      </c>
      <c r="D1572" s="15">
        <v>27.614999999999998</v>
      </c>
      <c r="E1572" s="16">
        <v>3037.65</v>
      </c>
      <c r="F1572" s="13" t="s">
        <v>20647</v>
      </c>
    </row>
    <row r="1573" spans="1:6" ht="14.25" customHeight="1">
      <c r="A1573" s="33">
        <v>45216</v>
      </c>
      <c r="B1573" s="26">
        <v>0.65741898148148148</v>
      </c>
      <c r="C1573" s="14">
        <v>74</v>
      </c>
      <c r="D1573" s="15">
        <v>27.614999999999998</v>
      </c>
      <c r="E1573" s="16">
        <v>2043.51</v>
      </c>
      <c r="F1573" s="13" t="s">
        <v>20647</v>
      </c>
    </row>
    <row r="1574" spans="1:6" ht="14.25" customHeight="1">
      <c r="A1574" s="33">
        <v>45216</v>
      </c>
      <c r="B1574" s="26">
        <v>0.65741898148148148</v>
      </c>
      <c r="C1574" s="14">
        <v>102</v>
      </c>
      <c r="D1574" s="15">
        <v>27.614999999999998</v>
      </c>
      <c r="E1574" s="16">
        <v>2816.73</v>
      </c>
      <c r="F1574" s="13" t="s">
        <v>20647</v>
      </c>
    </row>
    <row r="1575" spans="1:6" ht="14.25" customHeight="1">
      <c r="A1575" s="33">
        <v>45216</v>
      </c>
      <c r="B1575" s="26">
        <v>0.65741898148148148</v>
      </c>
      <c r="C1575" s="14">
        <v>74</v>
      </c>
      <c r="D1575" s="15">
        <v>27.614999999999998</v>
      </c>
      <c r="E1575" s="16">
        <v>2043.51</v>
      </c>
      <c r="F1575" s="13" t="s">
        <v>20647</v>
      </c>
    </row>
    <row r="1576" spans="1:6" ht="14.25" customHeight="1">
      <c r="A1576" s="33">
        <v>45216</v>
      </c>
      <c r="B1576" s="26">
        <v>0.65741898148148148</v>
      </c>
      <c r="C1576" s="14">
        <v>488</v>
      </c>
      <c r="D1576" s="15">
        <v>27.614999999999998</v>
      </c>
      <c r="E1576" s="16">
        <v>13476.12</v>
      </c>
      <c r="F1576" s="13" t="s">
        <v>20647</v>
      </c>
    </row>
    <row r="1577" spans="1:6" ht="14.25" customHeight="1">
      <c r="A1577" s="33">
        <v>45216</v>
      </c>
      <c r="B1577" s="26">
        <v>0.65848379629629628</v>
      </c>
      <c r="C1577" s="14">
        <v>338</v>
      </c>
      <c r="D1577" s="15">
        <v>27.605</v>
      </c>
      <c r="E1577" s="16">
        <v>9330.49</v>
      </c>
      <c r="F1577" s="13" t="s">
        <v>20647</v>
      </c>
    </row>
    <row r="1578" spans="1:6" ht="14.25" customHeight="1">
      <c r="A1578" s="33">
        <v>45216</v>
      </c>
      <c r="B1578" s="26">
        <v>0.65848379629629628</v>
      </c>
      <c r="C1578" s="14">
        <v>498</v>
      </c>
      <c r="D1578" s="15">
        <v>27.605</v>
      </c>
      <c r="E1578" s="16">
        <v>13747.29</v>
      </c>
      <c r="F1578" s="13" t="s">
        <v>20647</v>
      </c>
    </row>
    <row r="1579" spans="1:6" ht="14.25" customHeight="1">
      <c r="A1579" s="33">
        <v>45216</v>
      </c>
      <c r="B1579" s="26">
        <v>0.65993055555555558</v>
      </c>
      <c r="C1579" s="14">
        <v>325</v>
      </c>
      <c r="D1579" s="15">
        <v>27.605</v>
      </c>
      <c r="E1579" s="16">
        <v>8971.6299999999992</v>
      </c>
      <c r="F1579" s="13" t="s">
        <v>20646</v>
      </c>
    </row>
    <row r="1580" spans="1:6" ht="14.25" customHeight="1">
      <c r="A1580" s="33">
        <v>45216</v>
      </c>
      <c r="B1580" s="26">
        <v>0.65993055555555558</v>
      </c>
      <c r="C1580" s="14">
        <v>141</v>
      </c>
      <c r="D1580" s="15">
        <v>27.605</v>
      </c>
      <c r="E1580" s="16">
        <v>3892.31</v>
      </c>
      <c r="F1580" s="13" t="s">
        <v>20647</v>
      </c>
    </row>
    <row r="1581" spans="1:6" ht="14.25" customHeight="1">
      <c r="A1581" s="33">
        <v>45216</v>
      </c>
      <c r="B1581" s="26">
        <v>0.66045138888888888</v>
      </c>
      <c r="C1581" s="14">
        <v>219</v>
      </c>
      <c r="D1581" s="15">
        <v>27.605</v>
      </c>
      <c r="E1581" s="16">
        <v>6045.5</v>
      </c>
      <c r="F1581" s="13" t="s">
        <v>20646</v>
      </c>
    </row>
    <row r="1582" spans="1:6" ht="14.25" customHeight="1">
      <c r="A1582" s="33">
        <v>45216</v>
      </c>
      <c r="B1582" s="26">
        <v>0.66045138888888888</v>
      </c>
      <c r="C1582" s="14">
        <v>439</v>
      </c>
      <c r="D1582" s="15">
        <v>27.605</v>
      </c>
      <c r="E1582" s="16">
        <v>12118.6</v>
      </c>
      <c r="F1582" s="13" t="s">
        <v>20650</v>
      </c>
    </row>
    <row r="1583" spans="1:6" ht="14.25" customHeight="1">
      <c r="A1583" s="33">
        <v>45216</v>
      </c>
      <c r="B1583" s="26">
        <v>0.66165509259259259</v>
      </c>
      <c r="C1583" s="14">
        <v>300</v>
      </c>
      <c r="D1583" s="15">
        <v>27.605</v>
      </c>
      <c r="E1583" s="16">
        <v>8281.5</v>
      </c>
      <c r="F1583" s="13" t="s">
        <v>20648</v>
      </c>
    </row>
    <row r="1584" spans="1:6" ht="14.25" customHeight="1">
      <c r="A1584" s="33">
        <v>45216</v>
      </c>
      <c r="B1584" s="26">
        <v>0.66165509259259259</v>
      </c>
      <c r="C1584" s="14">
        <v>103</v>
      </c>
      <c r="D1584" s="15">
        <v>27.605</v>
      </c>
      <c r="E1584" s="16">
        <v>2843.32</v>
      </c>
      <c r="F1584" s="13" t="s">
        <v>20648</v>
      </c>
    </row>
    <row r="1585" spans="1:6" ht="14.25" customHeight="1">
      <c r="A1585" s="33">
        <v>45216</v>
      </c>
      <c r="B1585" s="26">
        <v>0.66165509259259259</v>
      </c>
      <c r="C1585" s="14">
        <v>568</v>
      </c>
      <c r="D1585" s="15">
        <v>27.605</v>
      </c>
      <c r="E1585" s="16">
        <v>15679.64</v>
      </c>
      <c r="F1585" s="13" t="s">
        <v>20646</v>
      </c>
    </row>
    <row r="1586" spans="1:6" ht="14.25" customHeight="1">
      <c r="A1586" s="33">
        <v>45216</v>
      </c>
      <c r="B1586" s="26">
        <v>0.66165509259259259</v>
      </c>
      <c r="C1586" s="14">
        <v>118</v>
      </c>
      <c r="D1586" s="15">
        <v>27.605</v>
      </c>
      <c r="E1586" s="16">
        <v>3257.39</v>
      </c>
      <c r="F1586" s="13" t="s">
        <v>20646</v>
      </c>
    </row>
    <row r="1587" spans="1:6" ht="14.25" customHeight="1">
      <c r="A1587" s="33">
        <v>45216</v>
      </c>
      <c r="B1587" s="26">
        <v>0.6630787037037037</v>
      </c>
      <c r="C1587" s="14">
        <v>250</v>
      </c>
      <c r="D1587" s="15">
        <v>27.605</v>
      </c>
      <c r="E1587" s="16">
        <v>6901.25</v>
      </c>
      <c r="F1587" s="13" t="s">
        <v>20650</v>
      </c>
    </row>
    <row r="1588" spans="1:6" ht="14.25" customHeight="1">
      <c r="A1588" s="33">
        <v>45216</v>
      </c>
      <c r="B1588" s="26">
        <v>0.6630787037037037</v>
      </c>
      <c r="C1588" s="14">
        <v>246</v>
      </c>
      <c r="D1588" s="15">
        <v>27.605</v>
      </c>
      <c r="E1588" s="16">
        <v>6790.83</v>
      </c>
      <c r="F1588" s="13" t="s">
        <v>20650</v>
      </c>
    </row>
    <row r="1589" spans="1:6" ht="14.25" customHeight="1">
      <c r="A1589" s="33">
        <v>45216</v>
      </c>
      <c r="B1589" s="26">
        <v>0.6630787037037037</v>
      </c>
      <c r="C1589" s="14">
        <v>242</v>
      </c>
      <c r="D1589" s="15">
        <v>27.605</v>
      </c>
      <c r="E1589" s="16">
        <v>6680.41</v>
      </c>
      <c r="F1589" s="13" t="s">
        <v>20650</v>
      </c>
    </row>
    <row r="1590" spans="1:6" ht="14.25" customHeight="1">
      <c r="A1590" s="33">
        <v>45216</v>
      </c>
      <c r="B1590" s="26">
        <v>0.6630787037037037</v>
      </c>
      <c r="C1590" s="14">
        <v>266</v>
      </c>
      <c r="D1590" s="15">
        <v>27.605</v>
      </c>
      <c r="E1590" s="16">
        <v>7342.93</v>
      </c>
      <c r="F1590" s="13" t="s">
        <v>20650</v>
      </c>
    </row>
    <row r="1591" spans="1:6" ht="14.25" customHeight="1">
      <c r="A1591" s="33">
        <v>45216</v>
      </c>
      <c r="B1591" s="26">
        <v>0.66483796296296294</v>
      </c>
      <c r="C1591" s="14">
        <v>225</v>
      </c>
      <c r="D1591" s="15">
        <v>27.614999999999998</v>
      </c>
      <c r="E1591" s="16">
        <v>6213.38</v>
      </c>
      <c r="F1591" s="13" t="s">
        <v>20646</v>
      </c>
    </row>
    <row r="1592" spans="1:6" ht="14.25" customHeight="1">
      <c r="A1592" s="33">
        <v>45216</v>
      </c>
      <c r="B1592" s="26">
        <v>0.66483796296296294</v>
      </c>
      <c r="C1592" s="14">
        <v>400</v>
      </c>
      <c r="D1592" s="15">
        <v>27.614999999999998</v>
      </c>
      <c r="E1592" s="16">
        <v>11046</v>
      </c>
      <c r="F1592" s="13" t="s">
        <v>20646</v>
      </c>
    </row>
    <row r="1593" spans="1:6" ht="14.25" customHeight="1">
      <c r="A1593" s="33">
        <v>45216</v>
      </c>
      <c r="B1593" s="26">
        <v>0.66483796296296294</v>
      </c>
      <c r="C1593" s="14">
        <v>70</v>
      </c>
      <c r="D1593" s="15">
        <v>27.614999999999998</v>
      </c>
      <c r="E1593" s="16">
        <v>1933.05</v>
      </c>
      <c r="F1593" s="13" t="s">
        <v>20646</v>
      </c>
    </row>
    <row r="1594" spans="1:6" ht="14.25" customHeight="1">
      <c r="A1594" s="33">
        <v>45216</v>
      </c>
      <c r="B1594" s="26">
        <v>0.66483796296296294</v>
      </c>
      <c r="C1594" s="14">
        <v>230</v>
      </c>
      <c r="D1594" s="15">
        <v>27.614999999999998</v>
      </c>
      <c r="E1594" s="16">
        <v>6351.45</v>
      </c>
      <c r="F1594" s="13" t="s">
        <v>20647</v>
      </c>
    </row>
    <row r="1595" spans="1:6" ht="14.25" customHeight="1">
      <c r="A1595" s="33">
        <v>45216</v>
      </c>
      <c r="B1595" s="26">
        <v>0.66521990740740744</v>
      </c>
      <c r="C1595" s="14">
        <v>215</v>
      </c>
      <c r="D1595" s="15">
        <v>27.605</v>
      </c>
      <c r="E1595" s="16">
        <v>5935.08</v>
      </c>
      <c r="F1595" s="13" t="s">
        <v>20650</v>
      </c>
    </row>
    <row r="1596" spans="1:6" ht="14.25" customHeight="1">
      <c r="A1596" s="33">
        <v>45216</v>
      </c>
      <c r="B1596" s="26">
        <v>0.66662037037037036</v>
      </c>
      <c r="C1596" s="14">
        <v>95</v>
      </c>
      <c r="D1596" s="15">
        <v>27.61</v>
      </c>
      <c r="E1596" s="16">
        <v>2622.95</v>
      </c>
      <c r="F1596" s="13" t="s">
        <v>20646</v>
      </c>
    </row>
    <row r="1597" spans="1:6" ht="14.25" customHeight="1">
      <c r="A1597" s="33">
        <v>45216</v>
      </c>
      <c r="B1597" s="26">
        <v>0.66668981481481471</v>
      </c>
      <c r="C1597" s="14">
        <v>325</v>
      </c>
      <c r="D1597" s="15">
        <v>27.61</v>
      </c>
      <c r="E1597" s="16">
        <v>8973.25</v>
      </c>
      <c r="F1597" s="13" t="s">
        <v>20646</v>
      </c>
    </row>
    <row r="1598" spans="1:6" ht="14.25" customHeight="1">
      <c r="A1598" s="33">
        <v>45216</v>
      </c>
      <c r="B1598" s="26">
        <v>0.66668981481481471</v>
      </c>
      <c r="C1598" s="14">
        <v>640</v>
      </c>
      <c r="D1598" s="15">
        <v>27.61</v>
      </c>
      <c r="E1598" s="16">
        <v>17670.400000000001</v>
      </c>
      <c r="F1598" s="13" t="s">
        <v>20650</v>
      </c>
    </row>
    <row r="1599" spans="1:6" ht="14.25" customHeight="1">
      <c r="A1599" s="33">
        <v>45216</v>
      </c>
      <c r="B1599" s="26">
        <v>0.66668981481481471</v>
      </c>
      <c r="C1599" s="14">
        <v>138</v>
      </c>
      <c r="D1599" s="15">
        <v>27.61</v>
      </c>
      <c r="E1599" s="16">
        <v>3810.18</v>
      </c>
      <c r="F1599" s="13" t="s">
        <v>20647</v>
      </c>
    </row>
    <row r="1600" spans="1:6" ht="14.25" customHeight="1">
      <c r="A1600" s="33">
        <v>45216</v>
      </c>
      <c r="B1600" s="26">
        <v>0.6672569444444445</v>
      </c>
      <c r="C1600" s="14">
        <v>245</v>
      </c>
      <c r="D1600" s="15">
        <v>27.605</v>
      </c>
      <c r="E1600" s="16">
        <v>6763.23</v>
      </c>
      <c r="F1600" s="13" t="s">
        <v>20650</v>
      </c>
    </row>
    <row r="1601" spans="1:6" ht="14.25" customHeight="1">
      <c r="A1601" s="33">
        <v>45216</v>
      </c>
      <c r="B1601" s="26">
        <v>0.66833333333333333</v>
      </c>
      <c r="C1601" s="14">
        <v>286</v>
      </c>
      <c r="D1601" s="15">
        <v>27.6</v>
      </c>
      <c r="E1601" s="16">
        <v>7893.6</v>
      </c>
      <c r="F1601" s="13" t="s">
        <v>20650</v>
      </c>
    </row>
    <row r="1602" spans="1:6" ht="14.25" customHeight="1">
      <c r="A1602" s="33">
        <v>45216</v>
      </c>
      <c r="B1602" s="26">
        <v>0.66872685185185177</v>
      </c>
      <c r="C1602" s="14">
        <v>112</v>
      </c>
      <c r="D1602" s="15">
        <v>27.6</v>
      </c>
      <c r="E1602" s="16">
        <v>3091.2</v>
      </c>
      <c r="F1602" s="13" t="s">
        <v>20650</v>
      </c>
    </row>
    <row r="1603" spans="1:6" ht="14.25" customHeight="1">
      <c r="A1603" s="33">
        <v>45216</v>
      </c>
      <c r="B1603" s="26">
        <v>0.66872685185185177</v>
      </c>
      <c r="C1603" s="14">
        <v>271</v>
      </c>
      <c r="D1603" s="15">
        <v>27.6</v>
      </c>
      <c r="E1603" s="16">
        <v>7479.6</v>
      </c>
      <c r="F1603" s="13" t="s">
        <v>20650</v>
      </c>
    </row>
    <row r="1604" spans="1:6" ht="14.25" customHeight="1">
      <c r="A1604" s="33">
        <v>45216</v>
      </c>
      <c r="B1604" s="26">
        <v>0.66872685185185177</v>
      </c>
      <c r="C1604" s="14">
        <v>221</v>
      </c>
      <c r="D1604" s="15">
        <v>27.6</v>
      </c>
      <c r="E1604" s="16">
        <v>6099.6</v>
      </c>
      <c r="F1604" s="13" t="s">
        <v>20650</v>
      </c>
    </row>
    <row r="1605" spans="1:6" ht="14.25" customHeight="1">
      <c r="A1605" s="33">
        <v>45216</v>
      </c>
      <c r="B1605" s="26">
        <v>0.66872685185185177</v>
      </c>
      <c r="C1605" s="14">
        <v>242</v>
      </c>
      <c r="D1605" s="15">
        <v>27.6</v>
      </c>
      <c r="E1605" s="16">
        <v>6679.2</v>
      </c>
      <c r="F1605" s="13" t="s">
        <v>20650</v>
      </c>
    </row>
    <row r="1606" spans="1:6" ht="14.25" customHeight="1">
      <c r="A1606" s="33">
        <v>45216</v>
      </c>
      <c r="B1606" s="26">
        <v>0.66872685185185177</v>
      </c>
      <c r="C1606" s="14">
        <v>105</v>
      </c>
      <c r="D1606" s="15">
        <v>27.6</v>
      </c>
      <c r="E1606" s="16">
        <v>2898</v>
      </c>
      <c r="F1606" s="13" t="s">
        <v>20650</v>
      </c>
    </row>
    <row r="1607" spans="1:6" ht="14.25" customHeight="1">
      <c r="A1607" s="33">
        <v>45216</v>
      </c>
      <c r="B1607" s="26">
        <v>0.6708101851851852</v>
      </c>
      <c r="C1607" s="14">
        <v>278</v>
      </c>
      <c r="D1607" s="15">
        <v>27.6</v>
      </c>
      <c r="E1607" s="16">
        <v>7672.8</v>
      </c>
      <c r="F1607" s="13" t="s">
        <v>20646</v>
      </c>
    </row>
    <row r="1608" spans="1:6" ht="14.25" customHeight="1">
      <c r="A1608" s="33">
        <v>45216</v>
      </c>
      <c r="B1608" s="26">
        <v>0.6708101851851852</v>
      </c>
      <c r="C1608" s="14">
        <v>38</v>
      </c>
      <c r="D1608" s="15">
        <v>27.6</v>
      </c>
      <c r="E1608" s="16">
        <v>1048.8</v>
      </c>
      <c r="F1608" s="13" t="s">
        <v>20646</v>
      </c>
    </row>
    <row r="1609" spans="1:6" ht="14.25" customHeight="1">
      <c r="A1609" s="33">
        <v>45216</v>
      </c>
      <c r="B1609" s="26">
        <v>0.6708101851851852</v>
      </c>
      <c r="C1609" s="14">
        <v>646</v>
      </c>
      <c r="D1609" s="15">
        <v>27.6</v>
      </c>
      <c r="E1609" s="16">
        <v>17829.599999999999</v>
      </c>
      <c r="F1609" s="13" t="s">
        <v>20650</v>
      </c>
    </row>
    <row r="1610" spans="1:6" ht="14.25" customHeight="1">
      <c r="A1610" s="33">
        <v>45216</v>
      </c>
      <c r="B1610" s="26">
        <v>0.6708101851851852</v>
      </c>
      <c r="C1610" s="14">
        <v>139</v>
      </c>
      <c r="D1610" s="15">
        <v>27.6</v>
      </c>
      <c r="E1610" s="16">
        <v>3836.4</v>
      </c>
      <c r="F1610" s="13" t="s">
        <v>20647</v>
      </c>
    </row>
    <row r="1611" spans="1:6" ht="14.25" customHeight="1">
      <c r="A1611" s="33">
        <v>45216</v>
      </c>
      <c r="B1611" s="26">
        <v>0.67155092592592591</v>
      </c>
      <c r="C1611" s="14">
        <v>215</v>
      </c>
      <c r="D1611" s="15">
        <v>27.6</v>
      </c>
      <c r="E1611" s="16">
        <v>5934</v>
      </c>
      <c r="F1611" s="13" t="s">
        <v>20650</v>
      </c>
    </row>
    <row r="1612" spans="1:6" ht="14.25" customHeight="1">
      <c r="A1612" s="33">
        <v>45216</v>
      </c>
      <c r="B1612" s="26">
        <v>0.67155092592592591</v>
      </c>
      <c r="C1612" s="14">
        <v>63</v>
      </c>
      <c r="D1612" s="15">
        <v>27.6</v>
      </c>
      <c r="E1612" s="16">
        <v>1738.8</v>
      </c>
      <c r="F1612" s="13" t="s">
        <v>20650</v>
      </c>
    </row>
    <row r="1613" spans="1:6" ht="14.25" customHeight="1">
      <c r="A1613" s="33">
        <v>45216</v>
      </c>
      <c r="B1613" s="26">
        <v>0.67155092592592591</v>
      </c>
      <c r="C1613" s="14">
        <v>363</v>
      </c>
      <c r="D1613" s="15">
        <v>27.6</v>
      </c>
      <c r="E1613" s="16">
        <v>10018.799999999999</v>
      </c>
      <c r="F1613" s="13" t="s">
        <v>20650</v>
      </c>
    </row>
    <row r="1614" spans="1:6" ht="14.25" customHeight="1">
      <c r="A1614" s="33">
        <v>45216</v>
      </c>
      <c r="B1614" s="26">
        <v>0.67155092592592591</v>
      </c>
      <c r="C1614" s="14">
        <v>242</v>
      </c>
      <c r="D1614" s="15">
        <v>27.6</v>
      </c>
      <c r="E1614" s="16">
        <v>6679.2</v>
      </c>
      <c r="F1614" s="13" t="s">
        <v>20650</v>
      </c>
    </row>
    <row r="1615" spans="1:6" ht="14.25" customHeight="1">
      <c r="A1615" s="33">
        <v>45216</v>
      </c>
      <c r="B1615" s="26">
        <v>0.67155092592592591</v>
      </c>
      <c r="C1615" s="14">
        <v>228</v>
      </c>
      <c r="D1615" s="15">
        <v>27.6</v>
      </c>
      <c r="E1615" s="16">
        <v>6292.8</v>
      </c>
      <c r="F1615" s="13" t="s">
        <v>20650</v>
      </c>
    </row>
    <row r="1616" spans="1:6" ht="14.25" customHeight="1">
      <c r="A1616" s="33">
        <v>45216</v>
      </c>
      <c r="B1616" s="26">
        <v>0.67249999999999999</v>
      </c>
      <c r="C1616" s="14">
        <v>72</v>
      </c>
      <c r="D1616" s="15">
        <v>27.6</v>
      </c>
      <c r="E1616" s="16">
        <v>1987.2</v>
      </c>
      <c r="F1616" s="13" t="s">
        <v>20650</v>
      </c>
    </row>
    <row r="1617" spans="1:6" ht="14.25" customHeight="1">
      <c r="A1617" s="33">
        <v>45216</v>
      </c>
      <c r="B1617" s="26">
        <v>0.67284722222222226</v>
      </c>
      <c r="C1617" s="14">
        <v>301</v>
      </c>
      <c r="D1617" s="15">
        <v>27.6</v>
      </c>
      <c r="E1617" s="16">
        <v>8307.6</v>
      </c>
      <c r="F1617" s="13" t="s">
        <v>20650</v>
      </c>
    </row>
    <row r="1618" spans="1:6" ht="14.25" customHeight="1">
      <c r="A1618" s="33">
        <v>45216</v>
      </c>
      <c r="B1618" s="26">
        <v>0.67341435185185183</v>
      </c>
      <c r="C1618" s="14">
        <v>380</v>
      </c>
      <c r="D1618" s="15">
        <v>27.6</v>
      </c>
      <c r="E1618" s="16">
        <v>10488</v>
      </c>
      <c r="F1618" s="13" t="s">
        <v>20646</v>
      </c>
    </row>
    <row r="1619" spans="1:6" ht="14.25" customHeight="1">
      <c r="A1619" s="33">
        <v>45216</v>
      </c>
      <c r="B1619" s="26">
        <v>0.67341435185185183</v>
      </c>
      <c r="C1619" s="14">
        <v>246</v>
      </c>
      <c r="D1619" s="15">
        <v>27.6</v>
      </c>
      <c r="E1619" s="16">
        <v>6789.6</v>
      </c>
      <c r="F1619" s="13" t="s">
        <v>20650</v>
      </c>
    </row>
    <row r="1620" spans="1:6" ht="14.25" customHeight="1">
      <c r="A1620" s="33">
        <v>45216</v>
      </c>
      <c r="B1620" s="26">
        <v>0.67444444444444451</v>
      </c>
      <c r="C1620" s="14">
        <v>338</v>
      </c>
      <c r="D1620" s="15">
        <v>27.6</v>
      </c>
      <c r="E1620" s="16">
        <v>9328.7999999999993</v>
      </c>
      <c r="F1620" s="13" t="s">
        <v>20646</v>
      </c>
    </row>
    <row r="1621" spans="1:6" ht="14.25" customHeight="1">
      <c r="A1621" s="33">
        <v>45216</v>
      </c>
      <c r="B1621" s="26">
        <v>0.67444444444444451</v>
      </c>
      <c r="C1621" s="14">
        <v>456</v>
      </c>
      <c r="D1621" s="15">
        <v>27.6</v>
      </c>
      <c r="E1621" s="16">
        <v>12585.6</v>
      </c>
      <c r="F1621" s="13" t="s">
        <v>20650</v>
      </c>
    </row>
    <row r="1622" spans="1:6" ht="14.25" customHeight="1">
      <c r="A1622" s="33">
        <v>45216</v>
      </c>
      <c r="B1622" s="26">
        <v>0.67444444444444451</v>
      </c>
      <c r="C1622" s="14">
        <v>214</v>
      </c>
      <c r="D1622" s="15">
        <v>27.6</v>
      </c>
      <c r="E1622" s="16">
        <v>5906.4</v>
      </c>
      <c r="F1622" s="13" t="s">
        <v>20650</v>
      </c>
    </row>
    <row r="1623" spans="1:6" ht="14.25" customHeight="1">
      <c r="A1623" s="33">
        <v>45216</v>
      </c>
      <c r="B1623" s="26">
        <v>0.67444444444444451</v>
      </c>
      <c r="C1623" s="14">
        <v>148</v>
      </c>
      <c r="D1623" s="15">
        <v>27.6</v>
      </c>
      <c r="E1623" s="16">
        <v>4084.8</v>
      </c>
      <c r="F1623" s="13" t="s">
        <v>20647</v>
      </c>
    </row>
    <row r="1624" spans="1:6" ht="14.25" customHeight="1">
      <c r="A1624" s="33">
        <v>45216</v>
      </c>
      <c r="B1624" s="26">
        <v>0.67583333333333329</v>
      </c>
      <c r="C1624" s="14">
        <v>216</v>
      </c>
      <c r="D1624" s="15">
        <v>27.61</v>
      </c>
      <c r="E1624" s="16">
        <v>5963.76</v>
      </c>
      <c r="F1624" s="13" t="s">
        <v>20646</v>
      </c>
    </row>
    <row r="1625" spans="1:6" ht="14.25" customHeight="1">
      <c r="A1625" s="33">
        <v>45216</v>
      </c>
      <c r="B1625" s="26">
        <v>0.67583333333333329</v>
      </c>
      <c r="C1625" s="14">
        <v>178</v>
      </c>
      <c r="D1625" s="15">
        <v>27.61</v>
      </c>
      <c r="E1625" s="16">
        <v>4914.58</v>
      </c>
      <c r="F1625" s="13" t="s">
        <v>20646</v>
      </c>
    </row>
    <row r="1626" spans="1:6" ht="14.25" customHeight="1">
      <c r="A1626" s="33">
        <v>45216</v>
      </c>
      <c r="B1626" s="26">
        <v>0.67583333333333329</v>
      </c>
      <c r="C1626" s="14">
        <v>1</v>
      </c>
      <c r="D1626" s="15">
        <v>27.61</v>
      </c>
      <c r="E1626" s="16">
        <v>27.61</v>
      </c>
      <c r="F1626" s="13" t="s">
        <v>20646</v>
      </c>
    </row>
    <row r="1627" spans="1:6" ht="14.25" customHeight="1">
      <c r="A1627" s="33">
        <v>45216</v>
      </c>
      <c r="B1627" s="26">
        <v>0.67583333333333329</v>
      </c>
      <c r="C1627" s="14">
        <v>339</v>
      </c>
      <c r="D1627" s="15">
        <v>27.61</v>
      </c>
      <c r="E1627" s="16">
        <v>9359.7900000000009</v>
      </c>
      <c r="F1627" s="13" t="s">
        <v>20646</v>
      </c>
    </row>
    <row r="1628" spans="1:6" ht="14.25" customHeight="1">
      <c r="A1628" s="33">
        <v>45216</v>
      </c>
      <c r="B1628" s="26">
        <v>0.67684027777777789</v>
      </c>
      <c r="C1628" s="14">
        <v>196</v>
      </c>
      <c r="D1628" s="15">
        <v>27.614999999999998</v>
      </c>
      <c r="E1628" s="16">
        <v>5412.54</v>
      </c>
      <c r="F1628" s="13" t="s">
        <v>20650</v>
      </c>
    </row>
    <row r="1629" spans="1:6" ht="14.25" customHeight="1">
      <c r="A1629" s="33">
        <v>45216</v>
      </c>
      <c r="B1629" s="26">
        <v>0.67684027777777789</v>
      </c>
      <c r="C1629" s="14">
        <v>174</v>
      </c>
      <c r="D1629" s="15">
        <v>27.614999999999998</v>
      </c>
      <c r="E1629" s="16">
        <v>4805.01</v>
      </c>
      <c r="F1629" s="13" t="s">
        <v>20650</v>
      </c>
    </row>
    <row r="1630" spans="1:6" ht="14.25" customHeight="1">
      <c r="A1630" s="33">
        <v>45216</v>
      </c>
      <c r="B1630" s="26">
        <v>0.67684027777777789</v>
      </c>
      <c r="C1630" s="14">
        <v>29</v>
      </c>
      <c r="D1630" s="15">
        <v>27.614999999999998</v>
      </c>
      <c r="E1630" s="16">
        <v>800.84</v>
      </c>
      <c r="F1630" s="13" t="s">
        <v>20650</v>
      </c>
    </row>
    <row r="1631" spans="1:6" ht="14.25" customHeight="1">
      <c r="A1631" s="33">
        <v>45216</v>
      </c>
      <c r="B1631" s="26">
        <v>0.67684027777777789</v>
      </c>
      <c r="C1631" s="14">
        <v>14</v>
      </c>
      <c r="D1631" s="15">
        <v>27.614999999999998</v>
      </c>
      <c r="E1631" s="16">
        <v>386.61</v>
      </c>
      <c r="F1631" s="13" t="s">
        <v>20650</v>
      </c>
    </row>
    <row r="1632" spans="1:6" ht="14.25" customHeight="1">
      <c r="A1632" s="33">
        <v>45216</v>
      </c>
      <c r="B1632" s="26">
        <v>0.67684027777777789</v>
      </c>
      <c r="C1632" s="14">
        <v>110</v>
      </c>
      <c r="D1632" s="15">
        <v>27.614999999999998</v>
      </c>
      <c r="E1632" s="16">
        <v>3037.65</v>
      </c>
      <c r="F1632" s="13" t="s">
        <v>20650</v>
      </c>
    </row>
    <row r="1633" spans="1:6" ht="14.25" customHeight="1">
      <c r="A1633" s="33">
        <v>45216</v>
      </c>
      <c r="B1633" s="26">
        <v>0.67684027777777789</v>
      </c>
      <c r="C1633" s="14">
        <v>258</v>
      </c>
      <c r="D1633" s="15">
        <v>27.614999999999998</v>
      </c>
      <c r="E1633" s="16">
        <v>7124.67</v>
      </c>
      <c r="F1633" s="13" t="s">
        <v>20650</v>
      </c>
    </row>
    <row r="1634" spans="1:6" ht="14.25" customHeight="1">
      <c r="A1634" s="33">
        <v>45216</v>
      </c>
      <c r="B1634" s="26">
        <v>0.67790509259259257</v>
      </c>
      <c r="C1634" s="14">
        <v>27</v>
      </c>
      <c r="D1634" s="15">
        <v>27.635000000000002</v>
      </c>
      <c r="E1634" s="16">
        <v>746.15</v>
      </c>
      <c r="F1634" s="13" t="s">
        <v>20646</v>
      </c>
    </row>
    <row r="1635" spans="1:6" ht="14.25" customHeight="1">
      <c r="A1635" s="33">
        <v>45216</v>
      </c>
      <c r="B1635" s="26">
        <v>0.67790509259259257</v>
      </c>
      <c r="C1635" s="14">
        <v>18</v>
      </c>
      <c r="D1635" s="15">
        <v>27.635000000000002</v>
      </c>
      <c r="E1635" s="16">
        <v>497.43</v>
      </c>
      <c r="F1635" s="13" t="s">
        <v>20646</v>
      </c>
    </row>
    <row r="1636" spans="1:6" ht="14.25" customHeight="1">
      <c r="A1636" s="33">
        <v>45216</v>
      </c>
      <c r="B1636" s="26">
        <v>0.67790509259259257</v>
      </c>
      <c r="C1636" s="14">
        <v>292</v>
      </c>
      <c r="D1636" s="15">
        <v>27.635000000000002</v>
      </c>
      <c r="E1636" s="16">
        <v>8069.42</v>
      </c>
      <c r="F1636" s="13" t="s">
        <v>20646</v>
      </c>
    </row>
    <row r="1637" spans="1:6" ht="14.25" customHeight="1">
      <c r="A1637" s="33">
        <v>45216</v>
      </c>
      <c r="B1637" s="26">
        <v>0.67790509259259257</v>
      </c>
      <c r="C1637" s="14">
        <v>74</v>
      </c>
      <c r="D1637" s="15">
        <v>27.635000000000002</v>
      </c>
      <c r="E1637" s="16">
        <v>2044.99</v>
      </c>
      <c r="F1637" s="13" t="s">
        <v>20646</v>
      </c>
    </row>
    <row r="1638" spans="1:6" ht="14.25" customHeight="1">
      <c r="A1638" s="33">
        <v>45216</v>
      </c>
      <c r="B1638" s="26">
        <v>0.67790509259259257</v>
      </c>
      <c r="C1638" s="14">
        <v>235</v>
      </c>
      <c r="D1638" s="15">
        <v>27.635000000000002</v>
      </c>
      <c r="E1638" s="16">
        <v>6494.23</v>
      </c>
      <c r="F1638" s="13" t="s">
        <v>20646</v>
      </c>
    </row>
    <row r="1639" spans="1:6" ht="14.25" customHeight="1">
      <c r="A1639" s="33">
        <v>45216</v>
      </c>
      <c r="B1639" s="26">
        <v>0.67790509259259257</v>
      </c>
      <c r="C1639" s="14">
        <v>137</v>
      </c>
      <c r="D1639" s="15">
        <v>27.635000000000002</v>
      </c>
      <c r="E1639" s="16">
        <v>3786</v>
      </c>
      <c r="F1639" s="13" t="s">
        <v>20646</v>
      </c>
    </row>
    <row r="1640" spans="1:6" ht="14.25" customHeight="1">
      <c r="A1640" s="33">
        <v>45216</v>
      </c>
      <c r="B1640" s="26">
        <v>0.67790509259259257</v>
      </c>
      <c r="C1640" s="14">
        <v>17</v>
      </c>
      <c r="D1640" s="15">
        <v>27.635000000000002</v>
      </c>
      <c r="E1640" s="16">
        <v>469.8</v>
      </c>
      <c r="F1640" s="13" t="s">
        <v>20646</v>
      </c>
    </row>
    <row r="1641" spans="1:6" ht="14.25" customHeight="1">
      <c r="A1641" s="33">
        <v>45216</v>
      </c>
      <c r="B1641" s="26">
        <v>0.67790509259259257</v>
      </c>
      <c r="C1641" s="14">
        <v>113</v>
      </c>
      <c r="D1641" s="15">
        <v>27.635000000000002</v>
      </c>
      <c r="E1641" s="16">
        <v>3122.76</v>
      </c>
      <c r="F1641" s="13" t="s">
        <v>20646</v>
      </c>
    </row>
    <row r="1642" spans="1:6" ht="14.25" customHeight="1">
      <c r="A1642" s="33">
        <v>45216</v>
      </c>
      <c r="B1642" s="26">
        <v>0.67790509259259257</v>
      </c>
      <c r="C1642" s="14">
        <v>60</v>
      </c>
      <c r="D1642" s="15">
        <v>27.635000000000002</v>
      </c>
      <c r="E1642" s="16">
        <v>1658.1</v>
      </c>
      <c r="F1642" s="13" t="s">
        <v>20646</v>
      </c>
    </row>
    <row r="1643" spans="1:6" ht="14.25" customHeight="1">
      <c r="A1643" s="33">
        <v>45216</v>
      </c>
      <c r="B1643" s="26">
        <v>0.67790509259259257</v>
      </c>
      <c r="C1643" s="14">
        <v>25</v>
      </c>
      <c r="D1643" s="15">
        <v>27.635000000000002</v>
      </c>
      <c r="E1643" s="16">
        <v>690.88</v>
      </c>
      <c r="F1643" s="13" t="s">
        <v>20646</v>
      </c>
    </row>
    <row r="1644" spans="1:6" ht="14.25" customHeight="1">
      <c r="A1644" s="33">
        <v>45216</v>
      </c>
      <c r="B1644" s="26">
        <v>0.67874999999999996</v>
      </c>
      <c r="C1644" s="14">
        <v>107</v>
      </c>
      <c r="D1644" s="15">
        <v>27.635000000000002</v>
      </c>
      <c r="E1644" s="16">
        <v>2956.95</v>
      </c>
      <c r="F1644" s="13" t="s">
        <v>20650</v>
      </c>
    </row>
    <row r="1645" spans="1:6" ht="14.25" customHeight="1">
      <c r="A1645" s="33">
        <v>45216</v>
      </c>
      <c r="B1645" s="26">
        <v>0.67905092592592586</v>
      </c>
      <c r="C1645" s="14">
        <v>109</v>
      </c>
      <c r="D1645" s="15">
        <v>27.61</v>
      </c>
      <c r="E1645" s="16">
        <v>3009.49</v>
      </c>
      <c r="F1645" s="13" t="s">
        <v>20650</v>
      </c>
    </row>
    <row r="1646" spans="1:6" ht="14.25" customHeight="1">
      <c r="A1646" s="33">
        <v>45216</v>
      </c>
      <c r="B1646" s="26">
        <v>0.67905092592592586</v>
      </c>
      <c r="C1646" s="14">
        <v>101</v>
      </c>
      <c r="D1646" s="15">
        <v>27.61</v>
      </c>
      <c r="E1646" s="16">
        <v>2788.61</v>
      </c>
      <c r="F1646" s="13" t="s">
        <v>20650</v>
      </c>
    </row>
    <row r="1647" spans="1:6" ht="14.25" customHeight="1">
      <c r="A1647" s="33">
        <v>45216</v>
      </c>
      <c r="B1647" s="26">
        <v>0.67957175925925928</v>
      </c>
      <c r="C1647" s="14">
        <v>350</v>
      </c>
      <c r="D1647" s="15">
        <v>27.635000000000002</v>
      </c>
      <c r="E1647" s="16">
        <v>9672.25</v>
      </c>
      <c r="F1647" s="13" t="s">
        <v>20650</v>
      </c>
    </row>
    <row r="1648" spans="1:6" ht="14.25" customHeight="1">
      <c r="A1648" s="33">
        <v>45216</v>
      </c>
      <c r="B1648" s="26">
        <v>0.67957175925925928</v>
      </c>
      <c r="C1648" s="14">
        <v>149</v>
      </c>
      <c r="D1648" s="15">
        <v>27.635000000000002</v>
      </c>
      <c r="E1648" s="16">
        <v>4117.62</v>
      </c>
      <c r="F1648" s="13" t="s">
        <v>20650</v>
      </c>
    </row>
    <row r="1649" spans="1:6" ht="14.25" customHeight="1">
      <c r="A1649" s="33">
        <v>45216</v>
      </c>
      <c r="B1649" s="26">
        <v>0.67957175925925928</v>
      </c>
      <c r="C1649" s="14">
        <v>273</v>
      </c>
      <c r="D1649" s="15">
        <v>27.635000000000002</v>
      </c>
      <c r="E1649" s="16">
        <v>7544.36</v>
      </c>
      <c r="F1649" s="13" t="s">
        <v>20650</v>
      </c>
    </row>
    <row r="1650" spans="1:6" ht="14.25" customHeight="1">
      <c r="A1650" s="33">
        <v>45216</v>
      </c>
      <c r="B1650" s="26">
        <v>0.67957175925925928</v>
      </c>
      <c r="C1650" s="14">
        <v>28</v>
      </c>
      <c r="D1650" s="15">
        <v>27.635000000000002</v>
      </c>
      <c r="E1650" s="16">
        <v>773.78</v>
      </c>
      <c r="F1650" s="13" t="s">
        <v>20650</v>
      </c>
    </row>
    <row r="1651" spans="1:6" ht="14.25" customHeight="1">
      <c r="A1651" s="33">
        <v>45216</v>
      </c>
      <c r="B1651" s="26">
        <v>0.67957175925925928</v>
      </c>
      <c r="C1651" s="14">
        <v>12</v>
      </c>
      <c r="D1651" s="15">
        <v>27.635000000000002</v>
      </c>
      <c r="E1651" s="16">
        <v>331.62</v>
      </c>
      <c r="F1651" s="13" t="s">
        <v>20650</v>
      </c>
    </row>
    <row r="1652" spans="1:6" ht="14.25" customHeight="1">
      <c r="A1652" s="33">
        <v>45216</v>
      </c>
      <c r="B1652" s="26">
        <v>0.67974537037037042</v>
      </c>
      <c r="C1652" s="14">
        <v>370</v>
      </c>
      <c r="D1652" s="15">
        <v>27.635000000000002</v>
      </c>
      <c r="E1652" s="16">
        <v>10224.950000000001</v>
      </c>
      <c r="F1652" s="13" t="s">
        <v>20650</v>
      </c>
    </row>
    <row r="1653" spans="1:6" ht="14.25" customHeight="1">
      <c r="A1653" s="33">
        <v>45216</v>
      </c>
      <c r="B1653" s="26">
        <v>0.68018518518518523</v>
      </c>
      <c r="C1653" s="14">
        <v>119</v>
      </c>
      <c r="D1653" s="15">
        <v>27.614999999999998</v>
      </c>
      <c r="E1653" s="16">
        <v>3286.19</v>
      </c>
      <c r="F1653" s="13" t="s">
        <v>20648</v>
      </c>
    </row>
    <row r="1654" spans="1:6" ht="14.25" customHeight="1">
      <c r="A1654" s="33">
        <v>45216</v>
      </c>
      <c r="B1654" s="26">
        <v>0.68018518518518523</v>
      </c>
      <c r="C1654" s="14">
        <v>76</v>
      </c>
      <c r="D1654" s="15">
        <v>27.614999999999998</v>
      </c>
      <c r="E1654" s="16">
        <v>2098.7399999999998</v>
      </c>
      <c r="F1654" s="13" t="s">
        <v>20648</v>
      </c>
    </row>
    <row r="1655" spans="1:6" ht="14.25" customHeight="1">
      <c r="A1655" s="33">
        <v>45216</v>
      </c>
      <c r="B1655" s="26">
        <v>0.68018518518518523</v>
      </c>
      <c r="C1655" s="14">
        <v>117</v>
      </c>
      <c r="D1655" s="15">
        <v>27.614999999999998</v>
      </c>
      <c r="E1655" s="16">
        <v>3230.96</v>
      </c>
      <c r="F1655" s="13" t="s">
        <v>20648</v>
      </c>
    </row>
    <row r="1656" spans="1:6" ht="14.25" customHeight="1">
      <c r="A1656" s="33">
        <v>45216</v>
      </c>
      <c r="B1656" s="26">
        <v>0.68018518518518523</v>
      </c>
      <c r="C1656" s="14">
        <v>39</v>
      </c>
      <c r="D1656" s="15">
        <v>27.614999999999998</v>
      </c>
      <c r="E1656" s="16">
        <v>1076.99</v>
      </c>
      <c r="F1656" s="13" t="s">
        <v>20647</v>
      </c>
    </row>
    <row r="1657" spans="1:6" ht="14.25" customHeight="1">
      <c r="A1657" s="33">
        <v>45217</v>
      </c>
      <c r="B1657" s="26">
        <v>0.33342592592592596</v>
      </c>
      <c r="C1657" s="14">
        <v>163</v>
      </c>
      <c r="D1657" s="15">
        <v>27.75</v>
      </c>
      <c r="E1657" s="16">
        <v>4523.25</v>
      </c>
      <c r="F1657" s="13" t="s">
        <v>20650</v>
      </c>
    </row>
    <row r="1658" spans="1:6" ht="14.25" customHeight="1">
      <c r="A1658" s="33">
        <v>45217</v>
      </c>
      <c r="B1658" s="26">
        <v>0.33347222222222223</v>
      </c>
      <c r="C1658" s="14">
        <v>214</v>
      </c>
      <c r="D1658" s="15">
        <v>27.76</v>
      </c>
      <c r="E1658" s="16">
        <v>5940.64</v>
      </c>
      <c r="F1658" s="13" t="s">
        <v>20650</v>
      </c>
    </row>
    <row r="1659" spans="1:6" ht="14.25" customHeight="1">
      <c r="A1659" s="33">
        <v>45217</v>
      </c>
      <c r="B1659" s="26">
        <v>0.33354166666666668</v>
      </c>
      <c r="C1659" s="14">
        <v>212</v>
      </c>
      <c r="D1659" s="15">
        <v>27.73</v>
      </c>
      <c r="E1659" s="16">
        <v>5878.76</v>
      </c>
      <c r="F1659" s="13" t="s">
        <v>20650</v>
      </c>
    </row>
    <row r="1660" spans="1:6" ht="14.25" customHeight="1">
      <c r="A1660" s="33">
        <v>45217</v>
      </c>
      <c r="B1660" s="26">
        <v>0.33369212962962963</v>
      </c>
      <c r="C1660" s="14">
        <v>36</v>
      </c>
      <c r="D1660" s="15">
        <v>27.73</v>
      </c>
      <c r="E1660" s="16">
        <v>998.28</v>
      </c>
      <c r="F1660" s="13" t="s">
        <v>20650</v>
      </c>
    </row>
    <row r="1661" spans="1:6" ht="14.25" customHeight="1">
      <c r="A1661" s="33">
        <v>45217</v>
      </c>
      <c r="B1661" s="26">
        <v>0.33395833333333336</v>
      </c>
      <c r="C1661" s="14">
        <v>474</v>
      </c>
      <c r="D1661" s="15">
        <v>27.71</v>
      </c>
      <c r="E1661" s="16">
        <v>13134.54</v>
      </c>
      <c r="F1661" s="13" t="s">
        <v>20650</v>
      </c>
    </row>
    <row r="1662" spans="1:6" ht="14.25" customHeight="1">
      <c r="A1662" s="33">
        <v>45217</v>
      </c>
      <c r="B1662" s="26">
        <v>0.33422453703703708</v>
      </c>
      <c r="C1662" s="14">
        <v>306</v>
      </c>
      <c r="D1662" s="15">
        <v>27.675000000000001</v>
      </c>
      <c r="E1662" s="16">
        <v>8468.5499999999993</v>
      </c>
      <c r="F1662" s="13" t="s">
        <v>20650</v>
      </c>
    </row>
    <row r="1663" spans="1:6" ht="14.25" customHeight="1">
      <c r="A1663" s="33">
        <v>45217</v>
      </c>
      <c r="B1663" s="26">
        <v>0.33461805555555557</v>
      </c>
      <c r="C1663" s="14">
        <v>258</v>
      </c>
      <c r="D1663" s="15">
        <v>27.7</v>
      </c>
      <c r="E1663" s="16">
        <v>7146.6</v>
      </c>
      <c r="F1663" s="13" t="s">
        <v>20650</v>
      </c>
    </row>
    <row r="1664" spans="1:6" ht="14.25" customHeight="1">
      <c r="A1664" s="33">
        <v>45217</v>
      </c>
      <c r="B1664" s="26">
        <v>0.33473379629629635</v>
      </c>
      <c r="C1664" s="14">
        <v>283</v>
      </c>
      <c r="D1664" s="15">
        <v>27.675000000000001</v>
      </c>
      <c r="E1664" s="16">
        <v>7832.03</v>
      </c>
      <c r="F1664" s="13" t="s">
        <v>20650</v>
      </c>
    </row>
    <row r="1665" spans="1:6" ht="14.25" customHeight="1">
      <c r="A1665" s="33">
        <v>45217</v>
      </c>
      <c r="B1665" s="26">
        <v>0.33479166666666665</v>
      </c>
      <c r="C1665" s="14">
        <v>123</v>
      </c>
      <c r="D1665" s="15">
        <v>27.655000000000001</v>
      </c>
      <c r="E1665" s="16">
        <v>3401.57</v>
      </c>
      <c r="F1665" s="13" t="s">
        <v>20650</v>
      </c>
    </row>
    <row r="1666" spans="1:6" ht="14.25" customHeight="1">
      <c r="A1666" s="33">
        <v>45217</v>
      </c>
      <c r="B1666" s="26">
        <v>0.33535879629629628</v>
      </c>
      <c r="C1666" s="14">
        <v>189</v>
      </c>
      <c r="D1666" s="15">
        <v>27.645</v>
      </c>
      <c r="E1666" s="16">
        <v>5224.91</v>
      </c>
      <c r="F1666" s="13" t="s">
        <v>20650</v>
      </c>
    </row>
    <row r="1667" spans="1:6" ht="14.25" customHeight="1">
      <c r="A1667" s="33">
        <v>45217</v>
      </c>
      <c r="B1667" s="26">
        <v>0.33535879629629628</v>
      </c>
      <c r="C1667" s="14">
        <v>36</v>
      </c>
      <c r="D1667" s="15">
        <v>27.645</v>
      </c>
      <c r="E1667" s="16">
        <v>995.22</v>
      </c>
      <c r="F1667" s="13" t="s">
        <v>20650</v>
      </c>
    </row>
    <row r="1668" spans="1:6" ht="14.25" customHeight="1">
      <c r="A1668" s="33">
        <v>45217</v>
      </c>
      <c r="B1668" s="26">
        <v>0.33552083333333332</v>
      </c>
      <c r="C1668" s="14">
        <v>300</v>
      </c>
      <c r="D1668" s="15">
        <v>27.655000000000001</v>
      </c>
      <c r="E1668" s="16">
        <v>8296.5</v>
      </c>
      <c r="F1668" s="13" t="s">
        <v>20648</v>
      </c>
    </row>
    <row r="1669" spans="1:6" ht="14.25" customHeight="1">
      <c r="A1669" s="33">
        <v>45217</v>
      </c>
      <c r="B1669" s="26">
        <v>0.33586805555555554</v>
      </c>
      <c r="C1669" s="14">
        <v>75</v>
      </c>
      <c r="D1669" s="15">
        <v>27.68</v>
      </c>
      <c r="E1669" s="16">
        <v>2076</v>
      </c>
      <c r="F1669" s="13" t="s">
        <v>20648</v>
      </c>
    </row>
    <row r="1670" spans="1:6" ht="14.25" customHeight="1">
      <c r="A1670" s="33">
        <v>45217</v>
      </c>
      <c r="B1670" s="26">
        <v>0.33590277777777783</v>
      </c>
      <c r="C1670" s="14">
        <v>75</v>
      </c>
      <c r="D1670" s="15">
        <v>27.68</v>
      </c>
      <c r="E1670" s="16">
        <v>2076</v>
      </c>
      <c r="F1670" s="13" t="s">
        <v>20648</v>
      </c>
    </row>
    <row r="1671" spans="1:6" ht="14.25" customHeight="1">
      <c r="A1671" s="33">
        <v>45217</v>
      </c>
      <c r="B1671" s="26">
        <v>0.3359375</v>
      </c>
      <c r="C1671" s="14">
        <v>198</v>
      </c>
      <c r="D1671" s="15">
        <v>27.68</v>
      </c>
      <c r="E1671" s="16">
        <v>5480.64</v>
      </c>
      <c r="F1671" s="13" t="s">
        <v>20650</v>
      </c>
    </row>
    <row r="1672" spans="1:6" ht="14.25" customHeight="1">
      <c r="A1672" s="33">
        <v>45217</v>
      </c>
      <c r="B1672" s="26">
        <v>0.3359375</v>
      </c>
      <c r="C1672" s="14">
        <v>1028</v>
      </c>
      <c r="D1672" s="15">
        <v>27.68</v>
      </c>
      <c r="E1672" s="16">
        <v>28455.040000000001</v>
      </c>
      <c r="F1672" s="13" t="s">
        <v>20650</v>
      </c>
    </row>
    <row r="1673" spans="1:6" ht="14.25" customHeight="1">
      <c r="A1673" s="33">
        <v>45217</v>
      </c>
      <c r="B1673" s="26">
        <v>0.3366898148148148</v>
      </c>
      <c r="C1673" s="14">
        <v>271</v>
      </c>
      <c r="D1673" s="15">
        <v>27.63</v>
      </c>
      <c r="E1673" s="16">
        <v>7487.73</v>
      </c>
      <c r="F1673" s="13" t="s">
        <v>20650</v>
      </c>
    </row>
    <row r="1674" spans="1:6" ht="14.25" customHeight="1">
      <c r="A1674" s="33">
        <v>45217</v>
      </c>
      <c r="B1674" s="26">
        <v>0.33675925925925926</v>
      </c>
      <c r="C1674" s="14">
        <v>647</v>
      </c>
      <c r="D1674" s="15">
        <v>27.62</v>
      </c>
      <c r="E1674" s="16">
        <v>17870.14</v>
      </c>
      <c r="F1674" s="13" t="s">
        <v>20650</v>
      </c>
    </row>
    <row r="1675" spans="1:6" ht="14.25" customHeight="1">
      <c r="A1675" s="33">
        <v>45217</v>
      </c>
      <c r="B1675" s="26">
        <v>0.3368518518518519</v>
      </c>
      <c r="C1675" s="14">
        <v>44</v>
      </c>
      <c r="D1675" s="15">
        <v>27.605</v>
      </c>
      <c r="E1675" s="16">
        <v>1214.6199999999999</v>
      </c>
      <c r="F1675" s="13" t="s">
        <v>20650</v>
      </c>
    </row>
    <row r="1676" spans="1:6" ht="14.25" customHeight="1">
      <c r="A1676" s="33">
        <v>45217</v>
      </c>
      <c r="B1676" s="26">
        <v>0.33740740740740738</v>
      </c>
      <c r="C1676" s="14">
        <v>281</v>
      </c>
      <c r="D1676" s="15">
        <v>27.635000000000002</v>
      </c>
      <c r="E1676" s="16">
        <v>7765.44</v>
      </c>
      <c r="F1676" s="13" t="s">
        <v>20650</v>
      </c>
    </row>
    <row r="1677" spans="1:6" ht="14.25" customHeight="1">
      <c r="A1677" s="33">
        <v>45217</v>
      </c>
      <c r="B1677" s="26">
        <v>0.33740740740740738</v>
      </c>
      <c r="C1677" s="14">
        <v>47</v>
      </c>
      <c r="D1677" s="15">
        <v>27.635000000000002</v>
      </c>
      <c r="E1677" s="16">
        <v>1298.8499999999999</v>
      </c>
      <c r="F1677" s="13" t="s">
        <v>20650</v>
      </c>
    </row>
    <row r="1678" spans="1:6" ht="14.25" customHeight="1">
      <c r="A1678" s="33">
        <v>45217</v>
      </c>
      <c r="B1678" s="26">
        <v>0.33769675925925924</v>
      </c>
      <c r="C1678" s="14">
        <v>508</v>
      </c>
      <c r="D1678" s="15">
        <v>27.63</v>
      </c>
      <c r="E1678" s="16">
        <v>14036.04</v>
      </c>
      <c r="F1678" s="13" t="s">
        <v>20650</v>
      </c>
    </row>
    <row r="1679" spans="1:6" ht="14.25" customHeight="1">
      <c r="A1679" s="33">
        <v>45217</v>
      </c>
      <c r="B1679" s="26">
        <v>0.33837962962962959</v>
      </c>
      <c r="C1679" s="14">
        <v>256</v>
      </c>
      <c r="D1679" s="15">
        <v>27.68</v>
      </c>
      <c r="E1679" s="16">
        <v>7086.08</v>
      </c>
      <c r="F1679" s="13" t="s">
        <v>20650</v>
      </c>
    </row>
    <row r="1680" spans="1:6" ht="14.25" customHeight="1">
      <c r="A1680" s="33">
        <v>45217</v>
      </c>
      <c r="B1680" s="26">
        <v>0.33837962962962959</v>
      </c>
      <c r="C1680" s="14">
        <v>178</v>
      </c>
      <c r="D1680" s="15">
        <v>27.65</v>
      </c>
      <c r="E1680" s="16">
        <v>4921.7</v>
      </c>
      <c r="F1680" s="13" t="s">
        <v>20647</v>
      </c>
    </row>
    <row r="1681" spans="1:6" ht="14.25" customHeight="1">
      <c r="A1681" s="33">
        <v>45217</v>
      </c>
      <c r="B1681" s="26">
        <v>0.33837962962962959</v>
      </c>
      <c r="C1681" s="14">
        <v>100</v>
      </c>
      <c r="D1681" s="15">
        <v>27.65</v>
      </c>
      <c r="E1681" s="16">
        <v>2765</v>
      </c>
      <c r="F1681" s="13" t="s">
        <v>20647</v>
      </c>
    </row>
    <row r="1682" spans="1:6" ht="14.25" customHeight="1">
      <c r="A1682" s="33">
        <v>45217</v>
      </c>
      <c r="B1682" s="26">
        <v>0.33888888888888885</v>
      </c>
      <c r="C1682" s="14">
        <v>330</v>
      </c>
      <c r="D1682" s="15">
        <v>27.66</v>
      </c>
      <c r="E1682" s="16">
        <v>9127.7999999999993</v>
      </c>
      <c r="F1682" s="13" t="s">
        <v>20650</v>
      </c>
    </row>
    <row r="1683" spans="1:6" ht="14.25" customHeight="1">
      <c r="A1683" s="33">
        <v>45217</v>
      </c>
      <c r="B1683" s="26">
        <v>0.33893518518518517</v>
      </c>
      <c r="C1683" s="14">
        <v>258</v>
      </c>
      <c r="D1683" s="15">
        <v>27.65</v>
      </c>
      <c r="E1683" s="16">
        <v>7133.7</v>
      </c>
      <c r="F1683" s="13" t="s">
        <v>20650</v>
      </c>
    </row>
    <row r="1684" spans="1:6" ht="14.25" customHeight="1">
      <c r="A1684" s="33">
        <v>45217</v>
      </c>
      <c r="B1684" s="26">
        <v>0.3394328703703704</v>
      </c>
      <c r="C1684" s="14">
        <v>75</v>
      </c>
      <c r="D1684" s="15">
        <v>27.664999999999999</v>
      </c>
      <c r="E1684" s="16">
        <v>2074.88</v>
      </c>
      <c r="F1684" s="13" t="s">
        <v>20648</v>
      </c>
    </row>
    <row r="1685" spans="1:6" ht="14.25" customHeight="1">
      <c r="A1685" s="33">
        <v>45217</v>
      </c>
      <c r="B1685" s="26">
        <v>0.3394328703703704</v>
      </c>
      <c r="C1685" s="14">
        <v>291</v>
      </c>
      <c r="D1685" s="15">
        <v>27.664999999999999</v>
      </c>
      <c r="E1685" s="16">
        <v>8050.52</v>
      </c>
      <c r="F1685" s="13" t="s">
        <v>20648</v>
      </c>
    </row>
    <row r="1686" spans="1:6" ht="14.25" customHeight="1">
      <c r="A1686" s="33">
        <v>45217</v>
      </c>
      <c r="B1686" s="26">
        <v>0.3394328703703704</v>
      </c>
      <c r="C1686" s="14">
        <v>283</v>
      </c>
      <c r="D1686" s="15">
        <v>27.664999999999999</v>
      </c>
      <c r="E1686" s="16">
        <v>7829.2</v>
      </c>
      <c r="F1686" s="13" t="s">
        <v>20648</v>
      </c>
    </row>
    <row r="1687" spans="1:6" ht="14.25" customHeight="1">
      <c r="A1687" s="33">
        <v>45217</v>
      </c>
      <c r="B1687" s="26">
        <v>0.3394328703703704</v>
      </c>
      <c r="C1687" s="14">
        <v>380</v>
      </c>
      <c r="D1687" s="15">
        <v>27.66</v>
      </c>
      <c r="E1687" s="16">
        <v>10510.8</v>
      </c>
      <c r="F1687" s="13" t="s">
        <v>20646</v>
      </c>
    </row>
    <row r="1688" spans="1:6" ht="14.25" customHeight="1">
      <c r="A1688" s="33">
        <v>45217</v>
      </c>
      <c r="B1688" s="26">
        <v>0.33998842592592587</v>
      </c>
      <c r="C1688" s="14">
        <v>73</v>
      </c>
      <c r="D1688" s="15">
        <v>27.63</v>
      </c>
      <c r="E1688" s="16">
        <v>2016.99</v>
      </c>
      <c r="F1688" s="13" t="s">
        <v>20650</v>
      </c>
    </row>
    <row r="1689" spans="1:6" ht="14.25" customHeight="1">
      <c r="A1689" s="33">
        <v>45217</v>
      </c>
      <c r="B1689" s="26">
        <v>0.34030092592592592</v>
      </c>
      <c r="C1689" s="14">
        <v>279</v>
      </c>
      <c r="D1689" s="15">
        <v>27.62</v>
      </c>
      <c r="E1689" s="16">
        <v>7705.98</v>
      </c>
      <c r="F1689" s="13" t="s">
        <v>20650</v>
      </c>
    </row>
    <row r="1690" spans="1:6" ht="14.25" customHeight="1">
      <c r="A1690" s="33">
        <v>45217</v>
      </c>
      <c r="B1690" s="26">
        <v>0.34072916666666669</v>
      </c>
      <c r="C1690" s="14">
        <v>383</v>
      </c>
      <c r="D1690" s="15">
        <v>27.63</v>
      </c>
      <c r="E1690" s="16">
        <v>10582.29</v>
      </c>
      <c r="F1690" s="13" t="s">
        <v>20650</v>
      </c>
    </row>
    <row r="1691" spans="1:6" ht="14.25" customHeight="1">
      <c r="A1691" s="33">
        <v>45217</v>
      </c>
      <c r="B1691" s="26">
        <v>0.34104166666666669</v>
      </c>
      <c r="C1691" s="14">
        <v>302</v>
      </c>
      <c r="D1691" s="15">
        <v>27.62</v>
      </c>
      <c r="E1691" s="16">
        <v>8341.24</v>
      </c>
      <c r="F1691" s="13" t="s">
        <v>20650</v>
      </c>
    </row>
    <row r="1692" spans="1:6" ht="14.25" customHeight="1">
      <c r="A1692" s="33">
        <v>45217</v>
      </c>
      <c r="B1692" s="26">
        <v>0.34155092592592595</v>
      </c>
      <c r="C1692" s="14">
        <v>659</v>
      </c>
      <c r="D1692" s="15">
        <v>27.655000000000001</v>
      </c>
      <c r="E1692" s="16">
        <v>18224.650000000001</v>
      </c>
      <c r="F1692" s="13" t="s">
        <v>20646</v>
      </c>
    </row>
    <row r="1693" spans="1:6" ht="14.25" customHeight="1">
      <c r="A1693" s="33">
        <v>45217</v>
      </c>
      <c r="B1693" s="26">
        <v>0.34155092592592595</v>
      </c>
      <c r="C1693" s="14">
        <v>380</v>
      </c>
      <c r="D1693" s="15">
        <v>27.655000000000001</v>
      </c>
      <c r="E1693" s="16">
        <v>10508.9</v>
      </c>
      <c r="F1693" s="13" t="s">
        <v>20646</v>
      </c>
    </row>
    <row r="1694" spans="1:6" ht="14.25" customHeight="1">
      <c r="A1694" s="33">
        <v>45217</v>
      </c>
      <c r="B1694" s="26">
        <v>0.34155092592592595</v>
      </c>
      <c r="C1694" s="14">
        <v>97</v>
      </c>
      <c r="D1694" s="15">
        <v>27.655000000000001</v>
      </c>
      <c r="E1694" s="16">
        <v>2682.54</v>
      </c>
      <c r="F1694" s="13" t="s">
        <v>20646</v>
      </c>
    </row>
    <row r="1695" spans="1:6" ht="14.25" customHeight="1">
      <c r="A1695" s="33">
        <v>45217</v>
      </c>
      <c r="B1695" s="26">
        <v>0.3417013888888889</v>
      </c>
      <c r="C1695" s="14">
        <v>99</v>
      </c>
      <c r="D1695" s="15">
        <v>27.635000000000002</v>
      </c>
      <c r="E1695" s="16">
        <v>2735.87</v>
      </c>
      <c r="F1695" s="13" t="s">
        <v>20650</v>
      </c>
    </row>
    <row r="1696" spans="1:6" ht="14.25" customHeight="1">
      <c r="A1696" s="33">
        <v>45217</v>
      </c>
      <c r="B1696" s="26">
        <v>0.34203703703703708</v>
      </c>
      <c r="C1696" s="14">
        <v>278</v>
      </c>
      <c r="D1696" s="15">
        <v>27.6</v>
      </c>
      <c r="E1696" s="16">
        <v>7672.8</v>
      </c>
      <c r="F1696" s="13" t="s">
        <v>20650</v>
      </c>
    </row>
    <row r="1697" spans="1:6" ht="14.25" customHeight="1">
      <c r="A1697" s="33">
        <v>45217</v>
      </c>
      <c r="B1697" s="26">
        <v>0.34282407407407406</v>
      </c>
      <c r="C1697" s="14">
        <v>71</v>
      </c>
      <c r="D1697" s="15">
        <v>27.59</v>
      </c>
      <c r="E1697" s="16">
        <v>1958.89</v>
      </c>
      <c r="F1697" s="13" t="s">
        <v>20650</v>
      </c>
    </row>
    <row r="1698" spans="1:6" ht="14.25" customHeight="1">
      <c r="A1698" s="33">
        <v>45217</v>
      </c>
      <c r="B1698" s="26">
        <v>0.34292824074074074</v>
      </c>
      <c r="C1698" s="14">
        <v>326</v>
      </c>
      <c r="D1698" s="15">
        <v>27.57</v>
      </c>
      <c r="E1698" s="16">
        <v>8987.82</v>
      </c>
      <c r="F1698" s="13" t="s">
        <v>20650</v>
      </c>
    </row>
    <row r="1699" spans="1:6" ht="14.25" customHeight="1">
      <c r="A1699" s="33">
        <v>45217</v>
      </c>
      <c r="B1699" s="26">
        <v>0.34328703703703706</v>
      </c>
      <c r="C1699" s="14">
        <v>985</v>
      </c>
      <c r="D1699" s="15">
        <v>27.58</v>
      </c>
      <c r="E1699" s="16">
        <v>27166.3</v>
      </c>
      <c r="F1699" s="13" t="s">
        <v>20646</v>
      </c>
    </row>
    <row r="1700" spans="1:6" ht="14.25" customHeight="1">
      <c r="A1700" s="33">
        <v>45217</v>
      </c>
      <c r="B1700" s="26">
        <v>0.34375</v>
      </c>
      <c r="C1700" s="14">
        <v>139</v>
      </c>
      <c r="D1700" s="15">
        <v>27.594999999999999</v>
      </c>
      <c r="E1700" s="16">
        <v>3835.71</v>
      </c>
      <c r="F1700" s="13" t="s">
        <v>20650</v>
      </c>
    </row>
    <row r="1701" spans="1:6" ht="14.25" customHeight="1">
      <c r="A1701" s="33">
        <v>45217</v>
      </c>
      <c r="B1701" s="26">
        <v>0.34401620370370373</v>
      </c>
      <c r="C1701" s="14">
        <v>349</v>
      </c>
      <c r="D1701" s="15">
        <v>27.585000000000001</v>
      </c>
      <c r="E1701" s="16">
        <v>9627.17</v>
      </c>
      <c r="F1701" s="13" t="s">
        <v>20650</v>
      </c>
    </row>
    <row r="1702" spans="1:6" ht="14.25" customHeight="1">
      <c r="A1702" s="33">
        <v>45217</v>
      </c>
      <c r="B1702" s="26">
        <v>0.34495370370370365</v>
      </c>
      <c r="C1702" s="14">
        <v>134</v>
      </c>
      <c r="D1702" s="15">
        <v>27.605</v>
      </c>
      <c r="E1702" s="16">
        <v>3699.07</v>
      </c>
      <c r="F1702" s="13" t="s">
        <v>20650</v>
      </c>
    </row>
    <row r="1703" spans="1:6" ht="14.25" customHeight="1">
      <c r="A1703" s="33">
        <v>45217</v>
      </c>
      <c r="B1703" s="26">
        <v>0.34495370370370365</v>
      </c>
      <c r="C1703" s="14">
        <v>179</v>
      </c>
      <c r="D1703" s="15">
        <v>27.605</v>
      </c>
      <c r="E1703" s="16">
        <v>4941.3</v>
      </c>
      <c r="F1703" s="13" t="s">
        <v>20650</v>
      </c>
    </row>
    <row r="1704" spans="1:6" ht="14.25" customHeight="1">
      <c r="A1704" s="33">
        <v>45217</v>
      </c>
      <c r="B1704" s="26">
        <v>0.34516203703703702</v>
      </c>
      <c r="C1704" s="14">
        <v>55</v>
      </c>
      <c r="D1704" s="15">
        <v>27.594999999999999</v>
      </c>
      <c r="E1704" s="16">
        <v>1517.73</v>
      </c>
      <c r="F1704" s="13" t="s">
        <v>20650</v>
      </c>
    </row>
    <row r="1705" spans="1:6" ht="14.25" customHeight="1">
      <c r="A1705" s="33">
        <v>45217</v>
      </c>
      <c r="B1705" s="26">
        <v>0.34516203703703702</v>
      </c>
      <c r="C1705" s="14">
        <v>239</v>
      </c>
      <c r="D1705" s="15">
        <v>27.594999999999999</v>
      </c>
      <c r="E1705" s="16">
        <v>6595.21</v>
      </c>
      <c r="F1705" s="13" t="s">
        <v>20650</v>
      </c>
    </row>
    <row r="1706" spans="1:6" ht="14.25" customHeight="1">
      <c r="A1706" s="33">
        <v>45217</v>
      </c>
      <c r="B1706" s="26">
        <v>0.34585648148148151</v>
      </c>
      <c r="C1706" s="14">
        <v>1057</v>
      </c>
      <c r="D1706" s="15">
        <v>27.614999999999998</v>
      </c>
      <c r="E1706" s="16">
        <v>29189.06</v>
      </c>
      <c r="F1706" s="13" t="s">
        <v>20650</v>
      </c>
    </row>
    <row r="1707" spans="1:6" ht="14.25" customHeight="1">
      <c r="A1707" s="33">
        <v>45217</v>
      </c>
      <c r="B1707" s="26">
        <v>0.34585648148148151</v>
      </c>
      <c r="C1707" s="14">
        <v>188</v>
      </c>
      <c r="D1707" s="15">
        <v>27.614999999999998</v>
      </c>
      <c r="E1707" s="16">
        <v>5191.62</v>
      </c>
      <c r="F1707" s="13" t="s">
        <v>20647</v>
      </c>
    </row>
    <row r="1708" spans="1:6" ht="14.25" customHeight="1">
      <c r="A1708" s="33">
        <v>45217</v>
      </c>
      <c r="B1708" s="26">
        <v>0.34658564814814818</v>
      </c>
      <c r="C1708" s="14">
        <v>288</v>
      </c>
      <c r="D1708" s="15">
        <v>27.62</v>
      </c>
      <c r="E1708" s="16">
        <v>7954.56</v>
      </c>
      <c r="F1708" s="13" t="s">
        <v>20650</v>
      </c>
    </row>
    <row r="1709" spans="1:6" ht="14.25" customHeight="1">
      <c r="A1709" s="33">
        <v>45217</v>
      </c>
      <c r="B1709" s="26">
        <v>0.34780092592592587</v>
      </c>
      <c r="C1709" s="14">
        <v>609</v>
      </c>
      <c r="D1709" s="15">
        <v>27.65</v>
      </c>
      <c r="E1709" s="16">
        <v>16838.849999999999</v>
      </c>
      <c r="F1709" s="13" t="s">
        <v>20650</v>
      </c>
    </row>
    <row r="1710" spans="1:6" ht="14.25" customHeight="1">
      <c r="A1710" s="33">
        <v>45217</v>
      </c>
      <c r="B1710" s="26">
        <v>0.34780092592592587</v>
      </c>
      <c r="C1710" s="14">
        <v>198</v>
      </c>
      <c r="D1710" s="15">
        <v>27.65</v>
      </c>
      <c r="E1710" s="16">
        <v>5474.7</v>
      </c>
      <c r="F1710" s="13" t="s">
        <v>20650</v>
      </c>
    </row>
    <row r="1711" spans="1:6" ht="14.25" customHeight="1">
      <c r="A1711" s="33">
        <v>45217</v>
      </c>
      <c r="B1711" s="26">
        <v>0.34780092592592587</v>
      </c>
      <c r="C1711" s="14">
        <v>190</v>
      </c>
      <c r="D1711" s="15">
        <v>27.65</v>
      </c>
      <c r="E1711" s="16">
        <v>5253.5</v>
      </c>
      <c r="F1711" s="13" t="s">
        <v>20650</v>
      </c>
    </row>
    <row r="1712" spans="1:6" ht="14.25" customHeight="1">
      <c r="A1712" s="33">
        <v>45217</v>
      </c>
      <c r="B1712" s="26">
        <v>0.34780092592592587</v>
      </c>
      <c r="C1712" s="14">
        <v>137</v>
      </c>
      <c r="D1712" s="15">
        <v>27.65</v>
      </c>
      <c r="E1712" s="16">
        <v>3788.05</v>
      </c>
      <c r="F1712" s="13" t="s">
        <v>20650</v>
      </c>
    </row>
    <row r="1713" spans="1:6" ht="14.25" customHeight="1">
      <c r="A1713" s="33">
        <v>45217</v>
      </c>
      <c r="B1713" s="26">
        <v>0.34842592592592592</v>
      </c>
      <c r="C1713" s="14">
        <v>262</v>
      </c>
      <c r="D1713" s="15">
        <v>27.64</v>
      </c>
      <c r="E1713" s="16">
        <v>7241.68</v>
      </c>
      <c r="F1713" s="13" t="s">
        <v>20650</v>
      </c>
    </row>
    <row r="1714" spans="1:6" ht="14.25" customHeight="1">
      <c r="A1714" s="33">
        <v>45217</v>
      </c>
      <c r="B1714" s="26">
        <v>0.34843750000000001</v>
      </c>
      <c r="C1714" s="14">
        <v>273</v>
      </c>
      <c r="D1714" s="15">
        <v>27.625</v>
      </c>
      <c r="E1714" s="16">
        <v>7541.63</v>
      </c>
      <c r="F1714" s="13" t="s">
        <v>20650</v>
      </c>
    </row>
    <row r="1715" spans="1:6" ht="14.25" customHeight="1">
      <c r="A1715" s="33">
        <v>45217</v>
      </c>
      <c r="B1715" s="26">
        <v>0.34866898148148145</v>
      </c>
      <c r="C1715" s="14">
        <v>187</v>
      </c>
      <c r="D1715" s="15">
        <v>27.63</v>
      </c>
      <c r="E1715" s="16">
        <v>5166.8100000000004</v>
      </c>
      <c r="F1715" s="13" t="s">
        <v>20650</v>
      </c>
    </row>
    <row r="1716" spans="1:6" ht="14.25" customHeight="1">
      <c r="A1716" s="33">
        <v>45217</v>
      </c>
      <c r="B1716" s="26">
        <v>0.34866898148148145</v>
      </c>
      <c r="C1716" s="14">
        <v>52</v>
      </c>
      <c r="D1716" s="15">
        <v>27.63</v>
      </c>
      <c r="E1716" s="16">
        <v>1436.76</v>
      </c>
      <c r="F1716" s="13" t="s">
        <v>20650</v>
      </c>
    </row>
    <row r="1717" spans="1:6" ht="14.25" customHeight="1">
      <c r="A1717" s="33">
        <v>45217</v>
      </c>
      <c r="B1717" s="26">
        <v>0.34965277777777781</v>
      </c>
      <c r="C1717" s="14">
        <v>278</v>
      </c>
      <c r="D1717" s="15">
        <v>27.645</v>
      </c>
      <c r="E1717" s="16">
        <v>7685.31</v>
      </c>
      <c r="F1717" s="13" t="s">
        <v>20650</v>
      </c>
    </row>
    <row r="1718" spans="1:6" ht="14.25" customHeight="1">
      <c r="A1718" s="33">
        <v>45217</v>
      </c>
      <c r="B1718" s="26">
        <v>0.3503472222222222</v>
      </c>
      <c r="C1718" s="14">
        <v>356</v>
      </c>
      <c r="D1718" s="15">
        <v>27.645</v>
      </c>
      <c r="E1718" s="16">
        <v>9841.6200000000008</v>
      </c>
      <c r="F1718" s="13" t="s">
        <v>20650</v>
      </c>
    </row>
    <row r="1719" spans="1:6" ht="14.25" customHeight="1">
      <c r="A1719" s="33">
        <v>45217</v>
      </c>
      <c r="B1719" s="26">
        <v>0.35055555555555556</v>
      </c>
      <c r="C1719" s="14">
        <v>346</v>
      </c>
      <c r="D1719" s="15">
        <v>27.64</v>
      </c>
      <c r="E1719" s="16">
        <v>9563.44</v>
      </c>
      <c r="F1719" s="13" t="s">
        <v>20650</v>
      </c>
    </row>
    <row r="1720" spans="1:6" ht="14.25" customHeight="1">
      <c r="A1720" s="33">
        <v>45217</v>
      </c>
      <c r="B1720" s="26">
        <v>0.35096064814814815</v>
      </c>
      <c r="C1720" s="14">
        <v>335</v>
      </c>
      <c r="D1720" s="15">
        <v>27.65</v>
      </c>
      <c r="E1720" s="16">
        <v>9262.75</v>
      </c>
      <c r="F1720" s="13" t="s">
        <v>20650</v>
      </c>
    </row>
    <row r="1721" spans="1:6" ht="14.25" customHeight="1">
      <c r="A1721" s="33">
        <v>45217</v>
      </c>
      <c r="B1721" s="26">
        <v>0.3510416666666667</v>
      </c>
      <c r="C1721" s="14">
        <v>212</v>
      </c>
      <c r="D1721" s="15">
        <v>27.645</v>
      </c>
      <c r="E1721" s="16">
        <v>5860.74</v>
      </c>
      <c r="F1721" s="13" t="s">
        <v>20650</v>
      </c>
    </row>
    <row r="1722" spans="1:6" ht="14.25" customHeight="1">
      <c r="A1722" s="33">
        <v>45217</v>
      </c>
      <c r="B1722" s="26">
        <v>0.35121527777777778</v>
      </c>
      <c r="C1722" s="14">
        <v>217</v>
      </c>
      <c r="D1722" s="15">
        <v>27.63</v>
      </c>
      <c r="E1722" s="16">
        <v>5995.71</v>
      </c>
      <c r="F1722" s="13" t="s">
        <v>20650</v>
      </c>
    </row>
    <row r="1723" spans="1:6" ht="14.25" customHeight="1">
      <c r="A1723" s="33">
        <v>45217</v>
      </c>
      <c r="B1723" s="26">
        <v>0.35202546296296294</v>
      </c>
      <c r="C1723" s="14">
        <v>93</v>
      </c>
      <c r="D1723" s="15">
        <v>27.61</v>
      </c>
      <c r="E1723" s="16">
        <v>2567.73</v>
      </c>
      <c r="F1723" s="13" t="s">
        <v>20650</v>
      </c>
    </row>
    <row r="1724" spans="1:6" ht="14.25" customHeight="1">
      <c r="A1724" s="33">
        <v>45217</v>
      </c>
      <c r="B1724" s="26">
        <v>0.35202546296296294</v>
      </c>
      <c r="C1724" s="14">
        <v>111</v>
      </c>
      <c r="D1724" s="15">
        <v>27.61</v>
      </c>
      <c r="E1724" s="16">
        <v>3064.71</v>
      </c>
      <c r="F1724" s="13" t="s">
        <v>20650</v>
      </c>
    </row>
    <row r="1725" spans="1:6" ht="14.25" customHeight="1">
      <c r="A1725" s="33">
        <v>45217</v>
      </c>
      <c r="B1725" s="26">
        <v>0.35281249999999997</v>
      </c>
      <c r="C1725" s="14">
        <v>319</v>
      </c>
      <c r="D1725" s="15">
        <v>27.62</v>
      </c>
      <c r="E1725" s="16">
        <v>8810.7800000000007</v>
      </c>
      <c r="F1725" s="13" t="s">
        <v>20650</v>
      </c>
    </row>
    <row r="1726" spans="1:6" ht="14.25" customHeight="1">
      <c r="A1726" s="33">
        <v>45217</v>
      </c>
      <c r="B1726" s="26">
        <v>0.35299768518518521</v>
      </c>
      <c r="C1726" s="14">
        <v>260</v>
      </c>
      <c r="D1726" s="15">
        <v>27.61</v>
      </c>
      <c r="E1726" s="16">
        <v>7178.6</v>
      </c>
      <c r="F1726" s="13" t="s">
        <v>20650</v>
      </c>
    </row>
    <row r="1727" spans="1:6" ht="14.25" customHeight="1">
      <c r="A1727" s="33">
        <v>45217</v>
      </c>
      <c r="B1727" s="26">
        <v>0.35416666666666669</v>
      </c>
      <c r="C1727" s="14">
        <v>25</v>
      </c>
      <c r="D1727" s="15">
        <v>27.63</v>
      </c>
      <c r="E1727" s="16">
        <v>690.75</v>
      </c>
      <c r="F1727" s="13" t="s">
        <v>20650</v>
      </c>
    </row>
    <row r="1728" spans="1:6" ht="14.25" customHeight="1">
      <c r="A1728" s="33">
        <v>45217</v>
      </c>
      <c r="B1728" s="26">
        <v>0.35416666666666669</v>
      </c>
      <c r="C1728" s="14">
        <v>251</v>
      </c>
      <c r="D1728" s="15">
        <v>27.63</v>
      </c>
      <c r="E1728" s="16">
        <v>6935.13</v>
      </c>
      <c r="F1728" s="13" t="s">
        <v>20650</v>
      </c>
    </row>
    <row r="1729" spans="1:6" ht="14.25" customHeight="1">
      <c r="A1729" s="33">
        <v>45217</v>
      </c>
      <c r="B1729" s="26">
        <v>0.35453703703703704</v>
      </c>
      <c r="C1729" s="14">
        <v>261</v>
      </c>
      <c r="D1729" s="15">
        <v>27.62</v>
      </c>
      <c r="E1729" s="16">
        <v>7208.82</v>
      </c>
      <c r="F1729" s="13" t="s">
        <v>20650</v>
      </c>
    </row>
    <row r="1730" spans="1:6" ht="14.25" customHeight="1">
      <c r="A1730" s="33">
        <v>45217</v>
      </c>
      <c r="B1730" s="26">
        <v>0.35493055555555553</v>
      </c>
      <c r="C1730" s="14">
        <v>644</v>
      </c>
      <c r="D1730" s="15">
        <v>27.63</v>
      </c>
      <c r="E1730" s="16">
        <v>17793.72</v>
      </c>
      <c r="F1730" s="13" t="s">
        <v>20647</v>
      </c>
    </row>
    <row r="1731" spans="1:6" ht="14.25" customHeight="1">
      <c r="A1731" s="33">
        <v>45217</v>
      </c>
      <c r="B1731" s="26">
        <v>0.35493055555555553</v>
      </c>
      <c r="C1731" s="14">
        <v>153</v>
      </c>
      <c r="D1731" s="15">
        <v>27.63</v>
      </c>
      <c r="E1731" s="16">
        <v>4227.3900000000003</v>
      </c>
      <c r="F1731" s="13" t="s">
        <v>20647</v>
      </c>
    </row>
    <row r="1732" spans="1:6" ht="14.25" customHeight="1">
      <c r="A1732" s="33">
        <v>45217</v>
      </c>
      <c r="B1732" s="26">
        <v>0.35493055555555553</v>
      </c>
      <c r="C1732" s="14">
        <v>208</v>
      </c>
      <c r="D1732" s="15">
        <v>27.63</v>
      </c>
      <c r="E1732" s="16">
        <v>5747.04</v>
      </c>
      <c r="F1732" s="13" t="s">
        <v>20647</v>
      </c>
    </row>
    <row r="1733" spans="1:6" ht="14.25" customHeight="1">
      <c r="A1733" s="33">
        <v>45217</v>
      </c>
      <c r="B1733" s="26">
        <v>0.35651620370370374</v>
      </c>
      <c r="C1733" s="14">
        <v>1157</v>
      </c>
      <c r="D1733" s="15">
        <v>27.73</v>
      </c>
      <c r="E1733" s="16">
        <v>32083.61</v>
      </c>
      <c r="F1733" s="13" t="s">
        <v>20650</v>
      </c>
    </row>
    <row r="1734" spans="1:6" ht="14.25" customHeight="1">
      <c r="A1734" s="33">
        <v>45217</v>
      </c>
      <c r="B1734" s="26">
        <v>0.35778935185185184</v>
      </c>
      <c r="C1734" s="14">
        <v>266</v>
      </c>
      <c r="D1734" s="15">
        <v>27.73</v>
      </c>
      <c r="E1734" s="16">
        <v>7376.18</v>
      </c>
      <c r="F1734" s="13" t="s">
        <v>20646</v>
      </c>
    </row>
    <row r="1735" spans="1:6" ht="14.25" customHeight="1">
      <c r="A1735" s="33">
        <v>45217</v>
      </c>
      <c r="B1735" s="26">
        <v>0.35778935185185184</v>
      </c>
      <c r="C1735" s="14">
        <v>717</v>
      </c>
      <c r="D1735" s="15">
        <v>27.73</v>
      </c>
      <c r="E1735" s="16">
        <v>19882.41</v>
      </c>
      <c r="F1735" s="13" t="s">
        <v>20650</v>
      </c>
    </row>
    <row r="1736" spans="1:6" ht="14.25" customHeight="1">
      <c r="A1736" s="33">
        <v>45217</v>
      </c>
      <c r="B1736" s="26">
        <v>0.35916666666666663</v>
      </c>
      <c r="C1736" s="14">
        <v>300</v>
      </c>
      <c r="D1736" s="15">
        <v>27.715</v>
      </c>
      <c r="E1736" s="16">
        <v>8314.5</v>
      </c>
      <c r="F1736" s="13" t="s">
        <v>20648</v>
      </c>
    </row>
    <row r="1737" spans="1:6" ht="14.25" customHeight="1">
      <c r="A1737" s="33">
        <v>45217</v>
      </c>
      <c r="B1737" s="26">
        <v>0.35916666666666663</v>
      </c>
      <c r="C1737" s="14">
        <v>58</v>
      </c>
      <c r="D1737" s="15">
        <v>27.72</v>
      </c>
      <c r="E1737" s="16">
        <v>1607.76</v>
      </c>
      <c r="F1737" s="13" t="s">
        <v>20650</v>
      </c>
    </row>
    <row r="1738" spans="1:6" ht="14.25" customHeight="1">
      <c r="A1738" s="33">
        <v>45217</v>
      </c>
      <c r="B1738" s="26">
        <v>0.35916666666666663</v>
      </c>
      <c r="C1738" s="14">
        <v>131</v>
      </c>
      <c r="D1738" s="15">
        <v>27.72</v>
      </c>
      <c r="E1738" s="16">
        <v>3631.32</v>
      </c>
      <c r="F1738" s="13" t="s">
        <v>20650</v>
      </c>
    </row>
    <row r="1739" spans="1:6" ht="14.25" customHeight="1">
      <c r="A1739" s="33">
        <v>45217</v>
      </c>
      <c r="B1739" s="26">
        <v>0.35916666666666663</v>
      </c>
      <c r="C1739" s="14">
        <v>224</v>
      </c>
      <c r="D1739" s="15">
        <v>27.72</v>
      </c>
      <c r="E1739" s="16">
        <v>6209.28</v>
      </c>
      <c r="F1739" s="13" t="s">
        <v>20650</v>
      </c>
    </row>
    <row r="1740" spans="1:6" ht="14.25" customHeight="1">
      <c r="A1740" s="33">
        <v>45217</v>
      </c>
      <c r="B1740" s="26">
        <v>0.35916666666666663</v>
      </c>
      <c r="C1740" s="14">
        <v>190</v>
      </c>
      <c r="D1740" s="15">
        <v>27.72</v>
      </c>
      <c r="E1740" s="16">
        <v>5266.8</v>
      </c>
      <c r="F1740" s="13" t="s">
        <v>20650</v>
      </c>
    </row>
    <row r="1741" spans="1:6" ht="14.25" customHeight="1">
      <c r="A1741" s="33">
        <v>45217</v>
      </c>
      <c r="B1741" s="26">
        <v>0.35916666666666663</v>
      </c>
      <c r="C1741" s="14">
        <v>96</v>
      </c>
      <c r="D1741" s="15">
        <v>27.72</v>
      </c>
      <c r="E1741" s="16">
        <v>2661.12</v>
      </c>
      <c r="F1741" s="13" t="s">
        <v>20650</v>
      </c>
    </row>
    <row r="1742" spans="1:6" ht="14.25" customHeight="1">
      <c r="A1742" s="33">
        <v>45217</v>
      </c>
      <c r="B1742" s="26">
        <v>0.35973379629629632</v>
      </c>
      <c r="C1742" s="14">
        <v>249</v>
      </c>
      <c r="D1742" s="15">
        <v>27.734999999999999</v>
      </c>
      <c r="E1742" s="16">
        <v>6906.02</v>
      </c>
      <c r="F1742" s="13" t="s">
        <v>20650</v>
      </c>
    </row>
    <row r="1743" spans="1:6" ht="14.25" customHeight="1">
      <c r="A1743" s="33">
        <v>45217</v>
      </c>
      <c r="B1743" s="26">
        <v>0.36128472222222219</v>
      </c>
      <c r="C1743" s="14">
        <v>198</v>
      </c>
      <c r="D1743" s="15">
        <v>27.754999999999999</v>
      </c>
      <c r="E1743" s="16">
        <v>5495.49</v>
      </c>
      <c r="F1743" s="13" t="s">
        <v>20650</v>
      </c>
    </row>
    <row r="1744" spans="1:6" ht="14.25" customHeight="1">
      <c r="A1744" s="33">
        <v>45217</v>
      </c>
      <c r="B1744" s="26">
        <v>0.36128472222222219</v>
      </c>
      <c r="C1744" s="14">
        <v>250</v>
      </c>
      <c r="D1744" s="15">
        <v>27.754999999999999</v>
      </c>
      <c r="E1744" s="16">
        <v>6938.75</v>
      </c>
      <c r="F1744" s="13" t="s">
        <v>20650</v>
      </c>
    </row>
    <row r="1745" spans="1:6" ht="14.25" customHeight="1">
      <c r="A1745" s="33">
        <v>45217</v>
      </c>
      <c r="B1745" s="26">
        <v>0.36128472222222219</v>
      </c>
      <c r="C1745" s="14">
        <v>20</v>
      </c>
      <c r="D1745" s="15">
        <v>27.754999999999999</v>
      </c>
      <c r="E1745" s="16">
        <v>555.1</v>
      </c>
      <c r="F1745" s="13" t="s">
        <v>20650</v>
      </c>
    </row>
    <row r="1746" spans="1:6" ht="14.25" customHeight="1">
      <c r="A1746" s="33">
        <v>45217</v>
      </c>
      <c r="B1746" s="26">
        <v>0.36128472222222219</v>
      </c>
      <c r="C1746" s="14">
        <v>224</v>
      </c>
      <c r="D1746" s="15">
        <v>27.754999999999999</v>
      </c>
      <c r="E1746" s="16">
        <v>6217.12</v>
      </c>
      <c r="F1746" s="13" t="s">
        <v>20650</v>
      </c>
    </row>
    <row r="1747" spans="1:6" ht="14.25" customHeight="1">
      <c r="A1747" s="33">
        <v>45217</v>
      </c>
      <c r="B1747" s="26">
        <v>0.36128472222222219</v>
      </c>
      <c r="C1747" s="14">
        <v>198</v>
      </c>
      <c r="D1747" s="15">
        <v>27.754999999999999</v>
      </c>
      <c r="E1747" s="16">
        <v>5495.49</v>
      </c>
      <c r="F1747" s="13" t="s">
        <v>20650</v>
      </c>
    </row>
    <row r="1748" spans="1:6" ht="14.25" customHeight="1">
      <c r="A1748" s="33">
        <v>45217</v>
      </c>
      <c r="B1748" s="26">
        <v>0.36128472222222219</v>
      </c>
      <c r="C1748" s="14">
        <v>217</v>
      </c>
      <c r="D1748" s="15">
        <v>27.754999999999999</v>
      </c>
      <c r="E1748" s="16">
        <v>6022.84</v>
      </c>
      <c r="F1748" s="13" t="s">
        <v>20650</v>
      </c>
    </row>
    <row r="1749" spans="1:6" ht="14.25" customHeight="1">
      <c r="A1749" s="33">
        <v>45217</v>
      </c>
      <c r="B1749" s="26">
        <v>0.36135416666666664</v>
      </c>
      <c r="C1749" s="14">
        <v>58</v>
      </c>
      <c r="D1749" s="15">
        <v>27.74</v>
      </c>
      <c r="E1749" s="16">
        <v>1608.92</v>
      </c>
      <c r="F1749" s="13" t="s">
        <v>20650</v>
      </c>
    </row>
    <row r="1750" spans="1:6" ht="14.25" customHeight="1">
      <c r="A1750" s="33">
        <v>45217</v>
      </c>
      <c r="B1750" s="26">
        <v>0.36178240740740741</v>
      </c>
      <c r="C1750" s="14">
        <v>176</v>
      </c>
      <c r="D1750" s="15">
        <v>27.73</v>
      </c>
      <c r="E1750" s="16">
        <v>4880.4799999999996</v>
      </c>
      <c r="F1750" s="13" t="s">
        <v>20646</v>
      </c>
    </row>
    <row r="1751" spans="1:6" ht="14.25" customHeight="1">
      <c r="A1751" s="33">
        <v>45217</v>
      </c>
      <c r="B1751" s="26">
        <v>0.36180555555555555</v>
      </c>
      <c r="C1751" s="14">
        <v>252</v>
      </c>
      <c r="D1751" s="15">
        <v>27.72</v>
      </c>
      <c r="E1751" s="16">
        <v>6985.44</v>
      </c>
      <c r="F1751" s="13" t="s">
        <v>20650</v>
      </c>
    </row>
    <row r="1752" spans="1:6" ht="14.25" customHeight="1">
      <c r="A1752" s="33">
        <v>45217</v>
      </c>
      <c r="B1752" s="26">
        <v>0.36189814814814819</v>
      </c>
      <c r="C1752" s="14">
        <v>72</v>
      </c>
      <c r="D1752" s="15">
        <v>27.704999999999998</v>
      </c>
      <c r="E1752" s="16">
        <v>1994.76</v>
      </c>
      <c r="F1752" s="13" t="s">
        <v>20650</v>
      </c>
    </row>
    <row r="1753" spans="1:6" ht="14.25" customHeight="1">
      <c r="A1753" s="33">
        <v>45217</v>
      </c>
      <c r="B1753" s="26">
        <v>0.36333333333333334</v>
      </c>
      <c r="C1753" s="14">
        <v>339</v>
      </c>
      <c r="D1753" s="15">
        <v>27.695</v>
      </c>
      <c r="E1753" s="16">
        <v>9388.61</v>
      </c>
      <c r="F1753" s="13" t="s">
        <v>20650</v>
      </c>
    </row>
    <row r="1754" spans="1:6" ht="14.25" customHeight="1">
      <c r="A1754" s="33">
        <v>45217</v>
      </c>
      <c r="B1754" s="26">
        <v>0.36407407407407405</v>
      </c>
      <c r="C1754" s="14">
        <v>323</v>
      </c>
      <c r="D1754" s="15">
        <v>27.695</v>
      </c>
      <c r="E1754" s="16">
        <v>8945.49</v>
      </c>
      <c r="F1754" s="13" t="s">
        <v>20650</v>
      </c>
    </row>
    <row r="1755" spans="1:6" ht="14.25" customHeight="1">
      <c r="A1755" s="33">
        <v>45217</v>
      </c>
      <c r="B1755" s="26">
        <v>0.36443287037037037</v>
      </c>
      <c r="C1755" s="14">
        <v>266</v>
      </c>
      <c r="D1755" s="15">
        <v>27.695</v>
      </c>
      <c r="E1755" s="16">
        <v>7366.87</v>
      </c>
      <c r="F1755" s="13" t="s">
        <v>20650</v>
      </c>
    </row>
    <row r="1756" spans="1:6" ht="14.25" customHeight="1">
      <c r="A1756" s="33">
        <v>45217</v>
      </c>
      <c r="B1756" s="26">
        <v>0.36443287037037037</v>
      </c>
      <c r="C1756" s="14">
        <v>59</v>
      </c>
      <c r="D1756" s="15">
        <v>27.695</v>
      </c>
      <c r="E1756" s="16">
        <v>1634.01</v>
      </c>
      <c r="F1756" s="13" t="s">
        <v>20650</v>
      </c>
    </row>
    <row r="1757" spans="1:6" ht="14.25" customHeight="1">
      <c r="A1757" s="33">
        <v>45217</v>
      </c>
      <c r="B1757" s="26">
        <v>0.36532407407407402</v>
      </c>
      <c r="C1757" s="14">
        <v>725</v>
      </c>
      <c r="D1757" s="15">
        <v>27.695</v>
      </c>
      <c r="E1757" s="16">
        <v>20078.88</v>
      </c>
      <c r="F1757" s="13" t="s">
        <v>20647</v>
      </c>
    </row>
    <row r="1758" spans="1:6" ht="14.25" customHeight="1">
      <c r="A1758" s="33">
        <v>45217</v>
      </c>
      <c r="B1758" s="26">
        <v>0.36532407407407402</v>
      </c>
      <c r="C1758" s="14">
        <v>289</v>
      </c>
      <c r="D1758" s="15">
        <v>27.695</v>
      </c>
      <c r="E1758" s="16">
        <v>8003.86</v>
      </c>
      <c r="F1758" s="13" t="s">
        <v>20647</v>
      </c>
    </row>
    <row r="1759" spans="1:6" ht="14.25" customHeight="1">
      <c r="A1759" s="33">
        <v>45217</v>
      </c>
      <c r="B1759" s="26">
        <v>0.36674768518518519</v>
      </c>
      <c r="C1759" s="14">
        <v>45</v>
      </c>
      <c r="D1759" s="15">
        <v>27.704999999999998</v>
      </c>
      <c r="E1759" s="16">
        <v>1246.73</v>
      </c>
      <c r="F1759" s="13" t="s">
        <v>20647</v>
      </c>
    </row>
    <row r="1760" spans="1:6" ht="14.25" customHeight="1">
      <c r="A1760" s="33">
        <v>45217</v>
      </c>
      <c r="B1760" s="26">
        <v>0.36744212962962958</v>
      </c>
      <c r="C1760" s="14">
        <v>198</v>
      </c>
      <c r="D1760" s="15">
        <v>27.72</v>
      </c>
      <c r="E1760" s="16">
        <v>5488.56</v>
      </c>
      <c r="F1760" s="13" t="s">
        <v>20650</v>
      </c>
    </row>
    <row r="1761" spans="1:6" ht="14.25" customHeight="1">
      <c r="A1761" s="33">
        <v>45217</v>
      </c>
      <c r="B1761" s="26">
        <v>0.36744212962962958</v>
      </c>
      <c r="C1761" s="14">
        <v>250</v>
      </c>
      <c r="D1761" s="15">
        <v>27.72</v>
      </c>
      <c r="E1761" s="16">
        <v>6930</v>
      </c>
      <c r="F1761" s="13" t="s">
        <v>20650</v>
      </c>
    </row>
    <row r="1762" spans="1:6" ht="14.25" customHeight="1">
      <c r="A1762" s="33">
        <v>45217</v>
      </c>
      <c r="B1762" s="26">
        <v>0.36744212962962958</v>
      </c>
      <c r="C1762" s="14">
        <v>206</v>
      </c>
      <c r="D1762" s="15">
        <v>27.72</v>
      </c>
      <c r="E1762" s="16">
        <v>5710.32</v>
      </c>
      <c r="F1762" s="13" t="s">
        <v>20650</v>
      </c>
    </row>
    <row r="1763" spans="1:6" ht="14.25" customHeight="1">
      <c r="A1763" s="33">
        <v>45217</v>
      </c>
      <c r="B1763" s="26">
        <v>0.36744212962962958</v>
      </c>
      <c r="C1763" s="14">
        <v>63</v>
      </c>
      <c r="D1763" s="15">
        <v>27.72</v>
      </c>
      <c r="E1763" s="16">
        <v>1746.36</v>
      </c>
      <c r="F1763" s="13" t="s">
        <v>20650</v>
      </c>
    </row>
    <row r="1764" spans="1:6" ht="14.25" customHeight="1">
      <c r="A1764" s="33">
        <v>45217</v>
      </c>
      <c r="B1764" s="26">
        <v>0.36744212962962958</v>
      </c>
      <c r="C1764" s="14">
        <v>20</v>
      </c>
      <c r="D1764" s="15">
        <v>27.72</v>
      </c>
      <c r="E1764" s="16">
        <v>554.4</v>
      </c>
      <c r="F1764" s="13" t="s">
        <v>20650</v>
      </c>
    </row>
    <row r="1765" spans="1:6" ht="14.25" customHeight="1">
      <c r="A1765" s="33">
        <v>45217</v>
      </c>
      <c r="B1765" s="26">
        <v>0.36744212962962958</v>
      </c>
      <c r="C1765" s="14">
        <v>74</v>
      </c>
      <c r="D1765" s="15">
        <v>27.72</v>
      </c>
      <c r="E1765" s="16">
        <v>2051.2800000000002</v>
      </c>
      <c r="F1765" s="13" t="s">
        <v>20647</v>
      </c>
    </row>
    <row r="1766" spans="1:6" ht="14.25" customHeight="1">
      <c r="A1766" s="33">
        <v>45217</v>
      </c>
      <c r="B1766" s="26">
        <v>0.36744212962962958</v>
      </c>
      <c r="C1766" s="14">
        <v>114</v>
      </c>
      <c r="D1766" s="15">
        <v>27.72</v>
      </c>
      <c r="E1766" s="16">
        <v>3160.08</v>
      </c>
      <c r="F1766" s="13" t="s">
        <v>20647</v>
      </c>
    </row>
    <row r="1767" spans="1:6" ht="14.25" customHeight="1">
      <c r="A1767" s="33">
        <v>45217</v>
      </c>
      <c r="B1767" s="26">
        <v>0.36744212962962958</v>
      </c>
      <c r="C1767" s="14">
        <v>60</v>
      </c>
      <c r="D1767" s="15">
        <v>27.72</v>
      </c>
      <c r="E1767" s="16">
        <v>1663.2</v>
      </c>
      <c r="F1767" s="13" t="s">
        <v>20647</v>
      </c>
    </row>
    <row r="1768" spans="1:6" ht="14.25" customHeight="1">
      <c r="A1768" s="33">
        <v>45217</v>
      </c>
      <c r="B1768" s="26">
        <v>0.36768518518518517</v>
      </c>
      <c r="C1768" s="14">
        <v>74</v>
      </c>
      <c r="D1768" s="15">
        <v>27.704999999999998</v>
      </c>
      <c r="E1768" s="16">
        <v>2050.17</v>
      </c>
      <c r="F1768" s="13" t="s">
        <v>20650</v>
      </c>
    </row>
    <row r="1769" spans="1:6" ht="14.25" customHeight="1">
      <c r="A1769" s="33">
        <v>45217</v>
      </c>
      <c r="B1769" s="26">
        <v>0.36783564814814818</v>
      </c>
      <c r="C1769" s="14">
        <v>193</v>
      </c>
      <c r="D1769" s="15">
        <v>27.684999999999999</v>
      </c>
      <c r="E1769" s="16">
        <v>5343.21</v>
      </c>
      <c r="F1769" s="13" t="s">
        <v>20650</v>
      </c>
    </row>
    <row r="1770" spans="1:6" ht="14.25" customHeight="1">
      <c r="A1770" s="33">
        <v>45217</v>
      </c>
      <c r="B1770" s="26">
        <v>0.36868055555555551</v>
      </c>
      <c r="C1770" s="14">
        <v>188</v>
      </c>
      <c r="D1770" s="15">
        <v>27.66</v>
      </c>
      <c r="E1770" s="16">
        <v>5200.08</v>
      </c>
      <c r="F1770" s="13" t="s">
        <v>20650</v>
      </c>
    </row>
    <row r="1771" spans="1:6" ht="14.25" customHeight="1">
      <c r="A1771" s="33">
        <v>45217</v>
      </c>
      <c r="B1771" s="26">
        <v>0.36934027777777773</v>
      </c>
      <c r="C1771" s="14">
        <v>284</v>
      </c>
      <c r="D1771" s="15">
        <v>27.67</v>
      </c>
      <c r="E1771" s="16">
        <v>7858.28</v>
      </c>
      <c r="F1771" s="13" t="s">
        <v>20650</v>
      </c>
    </row>
    <row r="1772" spans="1:6" ht="14.25" customHeight="1">
      <c r="A1772" s="33">
        <v>45217</v>
      </c>
      <c r="B1772" s="26">
        <v>0.37024305555555559</v>
      </c>
      <c r="C1772" s="14">
        <v>186</v>
      </c>
      <c r="D1772" s="15">
        <v>27.655000000000001</v>
      </c>
      <c r="E1772" s="16">
        <v>5143.83</v>
      </c>
      <c r="F1772" s="13" t="s">
        <v>20650</v>
      </c>
    </row>
    <row r="1773" spans="1:6" ht="14.25" customHeight="1">
      <c r="A1773" s="33">
        <v>45217</v>
      </c>
      <c r="B1773" s="26">
        <v>0.37027777777777776</v>
      </c>
      <c r="C1773" s="14">
        <v>260</v>
      </c>
      <c r="D1773" s="15">
        <v>27.645</v>
      </c>
      <c r="E1773" s="16">
        <v>7187.7</v>
      </c>
      <c r="F1773" s="13" t="s">
        <v>20650</v>
      </c>
    </row>
    <row r="1774" spans="1:6" ht="14.25" customHeight="1">
      <c r="A1774" s="33">
        <v>45217</v>
      </c>
      <c r="B1774" s="26">
        <v>0.37149305555555556</v>
      </c>
      <c r="C1774" s="14">
        <v>341</v>
      </c>
      <c r="D1774" s="15">
        <v>27.68</v>
      </c>
      <c r="E1774" s="16">
        <v>9438.8799999999992</v>
      </c>
      <c r="F1774" s="13" t="s">
        <v>20650</v>
      </c>
    </row>
    <row r="1775" spans="1:6" ht="14.25" customHeight="1">
      <c r="A1775" s="33">
        <v>45217</v>
      </c>
      <c r="B1775" s="26">
        <v>0.37275462962962963</v>
      </c>
      <c r="C1775" s="14">
        <v>257</v>
      </c>
      <c r="D1775" s="15">
        <v>27.675000000000001</v>
      </c>
      <c r="E1775" s="16">
        <v>7112.48</v>
      </c>
      <c r="F1775" s="13" t="s">
        <v>20650</v>
      </c>
    </row>
    <row r="1776" spans="1:6" ht="14.25" customHeight="1">
      <c r="A1776" s="33">
        <v>45217</v>
      </c>
      <c r="B1776" s="26">
        <v>0.37275462962962963</v>
      </c>
      <c r="C1776" s="14">
        <v>850</v>
      </c>
      <c r="D1776" s="15">
        <v>27.675000000000001</v>
      </c>
      <c r="E1776" s="16">
        <v>23523.75</v>
      </c>
      <c r="F1776" s="13" t="s">
        <v>20650</v>
      </c>
    </row>
    <row r="1777" spans="1:6" ht="14.25" customHeight="1">
      <c r="A1777" s="33">
        <v>45217</v>
      </c>
      <c r="B1777" s="26">
        <v>0.37391203703703701</v>
      </c>
      <c r="C1777" s="14">
        <v>164</v>
      </c>
      <c r="D1777" s="15">
        <v>27.684999999999999</v>
      </c>
      <c r="E1777" s="16">
        <v>4540.34</v>
      </c>
      <c r="F1777" s="13" t="s">
        <v>20650</v>
      </c>
    </row>
    <row r="1778" spans="1:6" ht="14.25" customHeight="1">
      <c r="A1778" s="33">
        <v>45217</v>
      </c>
      <c r="B1778" s="26">
        <v>0.37460648148148151</v>
      </c>
      <c r="C1778" s="14">
        <v>118</v>
      </c>
      <c r="D1778" s="15">
        <v>27.69</v>
      </c>
      <c r="E1778" s="16">
        <v>3267.42</v>
      </c>
      <c r="F1778" s="13" t="s">
        <v>20650</v>
      </c>
    </row>
    <row r="1779" spans="1:6" ht="14.25" customHeight="1">
      <c r="A1779" s="33">
        <v>45217</v>
      </c>
      <c r="B1779" s="26">
        <v>0.37460648148148151</v>
      </c>
      <c r="C1779" s="14">
        <v>136</v>
      </c>
      <c r="D1779" s="15">
        <v>27.69</v>
      </c>
      <c r="E1779" s="16">
        <v>3765.84</v>
      </c>
      <c r="F1779" s="13" t="s">
        <v>20650</v>
      </c>
    </row>
    <row r="1780" spans="1:6" ht="14.25" customHeight="1">
      <c r="A1780" s="33">
        <v>45217</v>
      </c>
      <c r="B1780" s="26">
        <v>0.37516203703703704</v>
      </c>
      <c r="C1780" s="14">
        <v>266</v>
      </c>
      <c r="D1780" s="15">
        <v>27.68</v>
      </c>
      <c r="E1780" s="16">
        <v>7362.88</v>
      </c>
      <c r="F1780" s="13" t="s">
        <v>20650</v>
      </c>
    </row>
    <row r="1781" spans="1:6" ht="14.25" customHeight="1">
      <c r="A1781" s="33">
        <v>45217</v>
      </c>
      <c r="B1781" s="26">
        <v>0.37518518518518523</v>
      </c>
      <c r="C1781" s="14">
        <v>325</v>
      </c>
      <c r="D1781" s="15">
        <v>27.675000000000001</v>
      </c>
      <c r="E1781" s="16">
        <v>8994.3799999999992</v>
      </c>
      <c r="F1781" s="13" t="s">
        <v>20650</v>
      </c>
    </row>
    <row r="1782" spans="1:6" ht="14.25" customHeight="1">
      <c r="A1782" s="33">
        <v>45217</v>
      </c>
      <c r="B1782" s="26">
        <v>0.37539351851851849</v>
      </c>
      <c r="C1782" s="14">
        <v>172</v>
      </c>
      <c r="D1782" s="15">
        <v>27.66</v>
      </c>
      <c r="E1782" s="16">
        <v>4757.5200000000004</v>
      </c>
      <c r="F1782" s="13" t="s">
        <v>20650</v>
      </c>
    </row>
    <row r="1783" spans="1:6" ht="14.25" customHeight="1">
      <c r="A1783" s="33">
        <v>45217</v>
      </c>
      <c r="B1783" s="26">
        <v>0.37731481481481483</v>
      </c>
      <c r="C1783" s="14">
        <v>7</v>
      </c>
      <c r="D1783" s="15">
        <v>27.69</v>
      </c>
      <c r="E1783" s="16">
        <v>193.83</v>
      </c>
      <c r="F1783" s="13" t="s">
        <v>20647</v>
      </c>
    </row>
    <row r="1784" spans="1:6" ht="14.25" customHeight="1">
      <c r="A1784" s="33">
        <v>45217</v>
      </c>
      <c r="B1784" s="26">
        <v>0.37737268518518513</v>
      </c>
      <c r="C1784" s="14">
        <v>250</v>
      </c>
      <c r="D1784" s="15">
        <v>27.69</v>
      </c>
      <c r="E1784" s="16">
        <v>6922.5</v>
      </c>
      <c r="F1784" s="13" t="s">
        <v>20650</v>
      </c>
    </row>
    <row r="1785" spans="1:6" ht="14.25" customHeight="1">
      <c r="A1785" s="33">
        <v>45217</v>
      </c>
      <c r="B1785" s="26">
        <v>0.37737268518518513</v>
      </c>
      <c r="C1785" s="14">
        <v>579</v>
      </c>
      <c r="D1785" s="15">
        <v>27.69</v>
      </c>
      <c r="E1785" s="16">
        <v>16032.51</v>
      </c>
      <c r="F1785" s="13" t="s">
        <v>20650</v>
      </c>
    </row>
    <row r="1786" spans="1:6" ht="14.25" customHeight="1">
      <c r="A1786" s="33">
        <v>45217</v>
      </c>
      <c r="B1786" s="26">
        <v>0.37737268518518513</v>
      </c>
      <c r="C1786" s="14">
        <v>171</v>
      </c>
      <c r="D1786" s="15">
        <v>27.69</v>
      </c>
      <c r="E1786" s="16">
        <v>4734.99</v>
      </c>
      <c r="F1786" s="13" t="s">
        <v>20647</v>
      </c>
    </row>
    <row r="1787" spans="1:6" ht="14.25" customHeight="1">
      <c r="A1787" s="33">
        <v>45217</v>
      </c>
      <c r="B1787" s="26">
        <v>0.37857638888888889</v>
      </c>
      <c r="C1787" s="14">
        <v>304</v>
      </c>
      <c r="D1787" s="15">
        <v>27.7</v>
      </c>
      <c r="E1787" s="16">
        <v>8420.7999999999993</v>
      </c>
      <c r="F1787" s="13" t="s">
        <v>20650</v>
      </c>
    </row>
    <row r="1788" spans="1:6" ht="14.25" customHeight="1">
      <c r="A1788" s="33">
        <v>45217</v>
      </c>
      <c r="B1788" s="26">
        <v>0.37877314814814816</v>
      </c>
      <c r="C1788" s="14">
        <v>240</v>
      </c>
      <c r="D1788" s="15">
        <v>27.675000000000001</v>
      </c>
      <c r="E1788" s="16">
        <v>6642</v>
      </c>
      <c r="F1788" s="13" t="s">
        <v>20650</v>
      </c>
    </row>
    <row r="1789" spans="1:6" ht="14.25" customHeight="1">
      <c r="A1789" s="33">
        <v>45217</v>
      </c>
      <c r="B1789" s="26">
        <v>0.37956018518518514</v>
      </c>
      <c r="C1789" s="14">
        <v>193</v>
      </c>
      <c r="D1789" s="15">
        <v>27.66</v>
      </c>
      <c r="E1789" s="16">
        <v>5338.38</v>
      </c>
      <c r="F1789" s="13" t="s">
        <v>20650</v>
      </c>
    </row>
    <row r="1790" spans="1:6" ht="14.25" customHeight="1">
      <c r="A1790" s="33">
        <v>45217</v>
      </c>
      <c r="B1790" s="26">
        <v>0.37956018518518514</v>
      </c>
      <c r="C1790" s="14">
        <v>17</v>
      </c>
      <c r="D1790" s="15">
        <v>27.66</v>
      </c>
      <c r="E1790" s="16">
        <v>470.22</v>
      </c>
      <c r="F1790" s="13" t="s">
        <v>20650</v>
      </c>
    </row>
    <row r="1791" spans="1:6" ht="14.25" customHeight="1">
      <c r="A1791" s="33">
        <v>45217</v>
      </c>
      <c r="B1791" s="26">
        <v>0.38085648148148149</v>
      </c>
      <c r="C1791" s="14">
        <v>87</v>
      </c>
      <c r="D1791" s="15">
        <v>27.67</v>
      </c>
      <c r="E1791" s="16">
        <v>2407.29</v>
      </c>
      <c r="F1791" s="13" t="s">
        <v>20646</v>
      </c>
    </row>
    <row r="1792" spans="1:6" ht="14.25" customHeight="1">
      <c r="A1792" s="33">
        <v>45217</v>
      </c>
      <c r="B1792" s="26">
        <v>0.38085648148148149</v>
      </c>
      <c r="C1792" s="14">
        <v>175</v>
      </c>
      <c r="D1792" s="15">
        <v>27.67</v>
      </c>
      <c r="E1792" s="16">
        <v>4842.25</v>
      </c>
      <c r="F1792" s="13" t="s">
        <v>20646</v>
      </c>
    </row>
    <row r="1793" spans="1:6" ht="14.25" customHeight="1">
      <c r="A1793" s="33">
        <v>45217</v>
      </c>
      <c r="B1793" s="26">
        <v>0.38085648148148149</v>
      </c>
      <c r="C1793" s="14">
        <v>198</v>
      </c>
      <c r="D1793" s="15">
        <v>27.67</v>
      </c>
      <c r="E1793" s="16">
        <v>5478.66</v>
      </c>
      <c r="F1793" s="13" t="s">
        <v>20650</v>
      </c>
    </row>
    <row r="1794" spans="1:6" ht="14.25" customHeight="1">
      <c r="A1794" s="33">
        <v>45217</v>
      </c>
      <c r="B1794" s="26">
        <v>0.38085648148148149</v>
      </c>
      <c r="C1794" s="14">
        <v>250</v>
      </c>
      <c r="D1794" s="15">
        <v>27.67</v>
      </c>
      <c r="E1794" s="16">
        <v>6917.5</v>
      </c>
      <c r="F1794" s="13" t="s">
        <v>20650</v>
      </c>
    </row>
    <row r="1795" spans="1:6" ht="14.25" customHeight="1">
      <c r="A1795" s="33">
        <v>45217</v>
      </c>
      <c r="B1795" s="26">
        <v>0.38085648148148149</v>
      </c>
      <c r="C1795" s="14">
        <v>14</v>
      </c>
      <c r="D1795" s="15">
        <v>27.67</v>
      </c>
      <c r="E1795" s="16">
        <v>387.38</v>
      </c>
      <c r="F1795" s="13" t="s">
        <v>20650</v>
      </c>
    </row>
    <row r="1796" spans="1:6" ht="14.25" customHeight="1">
      <c r="A1796" s="33">
        <v>45217</v>
      </c>
      <c r="B1796" s="26">
        <v>0.38085648148148149</v>
      </c>
      <c r="C1796" s="14">
        <v>20</v>
      </c>
      <c r="D1796" s="15">
        <v>27.67</v>
      </c>
      <c r="E1796" s="16">
        <v>553.4</v>
      </c>
      <c r="F1796" s="13" t="s">
        <v>20650</v>
      </c>
    </row>
    <row r="1797" spans="1:6" ht="14.25" customHeight="1">
      <c r="A1797" s="33">
        <v>45217</v>
      </c>
      <c r="B1797" s="26">
        <v>0.38085648148148149</v>
      </c>
      <c r="C1797" s="14">
        <v>224</v>
      </c>
      <c r="D1797" s="15">
        <v>27.67</v>
      </c>
      <c r="E1797" s="16">
        <v>6198.08</v>
      </c>
      <c r="F1797" s="13" t="s">
        <v>20650</v>
      </c>
    </row>
    <row r="1798" spans="1:6" ht="14.25" customHeight="1">
      <c r="A1798" s="33">
        <v>45217</v>
      </c>
      <c r="B1798" s="26">
        <v>0.38101851851851848</v>
      </c>
      <c r="C1798" s="14">
        <v>118</v>
      </c>
      <c r="D1798" s="15">
        <v>27.67</v>
      </c>
      <c r="E1798" s="16">
        <v>3265.06</v>
      </c>
      <c r="F1798" s="13" t="s">
        <v>20650</v>
      </c>
    </row>
    <row r="1799" spans="1:6" ht="14.25" customHeight="1">
      <c r="A1799" s="33">
        <v>45217</v>
      </c>
      <c r="B1799" s="26">
        <v>0.38192129629629629</v>
      </c>
      <c r="C1799" s="14">
        <v>75</v>
      </c>
      <c r="D1799" s="15">
        <v>27.65</v>
      </c>
      <c r="E1799" s="16">
        <v>2073.75</v>
      </c>
      <c r="F1799" s="13" t="s">
        <v>20650</v>
      </c>
    </row>
    <row r="1800" spans="1:6" ht="14.25" customHeight="1">
      <c r="A1800" s="33">
        <v>45217</v>
      </c>
      <c r="B1800" s="26">
        <v>0.38297453703703704</v>
      </c>
      <c r="C1800" s="14">
        <v>645</v>
      </c>
      <c r="D1800" s="15">
        <v>27.65</v>
      </c>
      <c r="E1800" s="16">
        <v>17834.25</v>
      </c>
      <c r="F1800" s="13" t="s">
        <v>20648</v>
      </c>
    </row>
    <row r="1801" spans="1:6" ht="14.25" customHeight="1">
      <c r="A1801" s="33">
        <v>45217</v>
      </c>
      <c r="B1801" s="26">
        <v>0.38297453703703704</v>
      </c>
      <c r="C1801" s="14">
        <v>76</v>
      </c>
      <c r="D1801" s="15">
        <v>27.65</v>
      </c>
      <c r="E1801" s="16">
        <v>2101.4</v>
      </c>
      <c r="F1801" s="13" t="s">
        <v>20648</v>
      </c>
    </row>
    <row r="1802" spans="1:6" ht="14.25" customHeight="1">
      <c r="A1802" s="33">
        <v>45217</v>
      </c>
      <c r="B1802" s="26">
        <v>0.38297453703703704</v>
      </c>
      <c r="C1802" s="14">
        <v>201</v>
      </c>
      <c r="D1802" s="15">
        <v>27.65</v>
      </c>
      <c r="E1802" s="16">
        <v>5557.65</v>
      </c>
      <c r="F1802" s="13" t="s">
        <v>20646</v>
      </c>
    </row>
    <row r="1803" spans="1:6" ht="14.25" customHeight="1">
      <c r="A1803" s="33">
        <v>45217</v>
      </c>
      <c r="B1803" s="26">
        <v>0.38297453703703704</v>
      </c>
      <c r="C1803" s="14">
        <v>20</v>
      </c>
      <c r="D1803" s="15">
        <v>27.645</v>
      </c>
      <c r="E1803" s="16">
        <v>552.9</v>
      </c>
      <c r="F1803" s="13" t="s">
        <v>20650</v>
      </c>
    </row>
    <row r="1804" spans="1:6" ht="14.25" customHeight="1">
      <c r="A1804" s="33">
        <v>45217</v>
      </c>
      <c r="B1804" s="26">
        <v>0.38297453703703704</v>
      </c>
      <c r="C1804" s="14">
        <v>74</v>
      </c>
      <c r="D1804" s="15">
        <v>27.65</v>
      </c>
      <c r="E1804" s="16">
        <v>2046.1</v>
      </c>
      <c r="F1804" s="13" t="s">
        <v>20647</v>
      </c>
    </row>
    <row r="1805" spans="1:6" ht="14.25" customHeight="1">
      <c r="A1805" s="33">
        <v>45217</v>
      </c>
      <c r="B1805" s="26">
        <v>0.38453703703703707</v>
      </c>
      <c r="C1805" s="14">
        <v>374</v>
      </c>
      <c r="D1805" s="15">
        <v>27.66</v>
      </c>
      <c r="E1805" s="16">
        <v>10344.84</v>
      </c>
      <c r="F1805" s="13" t="s">
        <v>20650</v>
      </c>
    </row>
    <row r="1806" spans="1:6" ht="14.25" customHeight="1">
      <c r="A1806" s="33">
        <v>45217</v>
      </c>
      <c r="B1806" s="26">
        <v>0.3845486111111111</v>
      </c>
      <c r="C1806" s="14">
        <v>187</v>
      </c>
      <c r="D1806" s="15">
        <v>27.65</v>
      </c>
      <c r="E1806" s="16">
        <v>5170.55</v>
      </c>
      <c r="F1806" s="13" t="s">
        <v>20650</v>
      </c>
    </row>
    <row r="1807" spans="1:6" ht="14.25" customHeight="1">
      <c r="A1807" s="33">
        <v>45217</v>
      </c>
      <c r="B1807" s="26">
        <v>0.38471064814814815</v>
      </c>
      <c r="C1807" s="14">
        <v>40</v>
      </c>
      <c r="D1807" s="15">
        <v>27.63</v>
      </c>
      <c r="E1807" s="16">
        <v>1105.2</v>
      </c>
      <c r="F1807" s="13" t="s">
        <v>20650</v>
      </c>
    </row>
    <row r="1808" spans="1:6" ht="14.25" customHeight="1">
      <c r="A1808" s="33">
        <v>45217</v>
      </c>
      <c r="B1808" s="26">
        <v>0.38528935185185187</v>
      </c>
      <c r="C1808" s="14">
        <v>131</v>
      </c>
      <c r="D1808" s="15">
        <v>27.62</v>
      </c>
      <c r="E1808" s="16">
        <v>3618.22</v>
      </c>
      <c r="F1808" s="13" t="s">
        <v>20650</v>
      </c>
    </row>
    <row r="1809" spans="1:6" ht="14.25" customHeight="1">
      <c r="A1809" s="33">
        <v>45217</v>
      </c>
      <c r="B1809" s="26">
        <v>0.38534722222222223</v>
      </c>
      <c r="C1809" s="14">
        <v>159</v>
      </c>
      <c r="D1809" s="15">
        <v>27.605</v>
      </c>
      <c r="E1809" s="16">
        <v>4389.2</v>
      </c>
      <c r="F1809" s="13" t="s">
        <v>20650</v>
      </c>
    </row>
    <row r="1810" spans="1:6" ht="14.25" customHeight="1">
      <c r="A1810" s="33">
        <v>45217</v>
      </c>
      <c r="B1810" s="26">
        <v>0.38633101851851853</v>
      </c>
      <c r="C1810" s="14">
        <v>274</v>
      </c>
      <c r="D1810" s="15">
        <v>27.61</v>
      </c>
      <c r="E1810" s="16">
        <v>7565.14</v>
      </c>
      <c r="F1810" s="13" t="s">
        <v>20650</v>
      </c>
    </row>
    <row r="1811" spans="1:6" ht="14.25" customHeight="1">
      <c r="A1811" s="33">
        <v>45217</v>
      </c>
      <c r="B1811" s="26">
        <v>0.38633101851851853</v>
      </c>
      <c r="C1811" s="14">
        <v>2</v>
      </c>
      <c r="D1811" s="15">
        <v>27.61</v>
      </c>
      <c r="E1811" s="16">
        <v>55.22</v>
      </c>
      <c r="F1811" s="13" t="s">
        <v>20650</v>
      </c>
    </row>
    <row r="1812" spans="1:6" ht="14.25" customHeight="1">
      <c r="A1812" s="33">
        <v>45217</v>
      </c>
      <c r="B1812" s="26">
        <v>0.38657407407407413</v>
      </c>
      <c r="C1812" s="14">
        <v>141</v>
      </c>
      <c r="D1812" s="15">
        <v>27.61</v>
      </c>
      <c r="E1812" s="16">
        <v>3893.01</v>
      </c>
      <c r="F1812" s="13" t="s">
        <v>20650</v>
      </c>
    </row>
    <row r="1813" spans="1:6" ht="14.25" customHeight="1">
      <c r="A1813" s="33">
        <v>45217</v>
      </c>
      <c r="B1813" s="26">
        <v>0.3871296296296296</v>
      </c>
      <c r="C1813" s="14">
        <v>346</v>
      </c>
      <c r="D1813" s="15">
        <v>27.614999999999998</v>
      </c>
      <c r="E1813" s="16">
        <v>9554.7900000000009</v>
      </c>
      <c r="F1813" s="13" t="s">
        <v>20650</v>
      </c>
    </row>
    <row r="1814" spans="1:6" ht="14.25" customHeight="1">
      <c r="A1814" s="33">
        <v>45217</v>
      </c>
      <c r="B1814" s="26">
        <v>0.38768518518518519</v>
      </c>
      <c r="C1814" s="14">
        <v>121</v>
      </c>
      <c r="D1814" s="15">
        <v>27.6</v>
      </c>
      <c r="E1814" s="16">
        <v>3339.6</v>
      </c>
      <c r="F1814" s="13" t="s">
        <v>20650</v>
      </c>
    </row>
    <row r="1815" spans="1:6" ht="14.25" customHeight="1">
      <c r="A1815" s="33">
        <v>45217</v>
      </c>
      <c r="B1815" s="26">
        <v>0.38797453703703705</v>
      </c>
      <c r="C1815" s="14">
        <v>145</v>
      </c>
      <c r="D1815" s="15">
        <v>27.59</v>
      </c>
      <c r="E1815" s="16">
        <v>4000.55</v>
      </c>
      <c r="F1815" s="13" t="s">
        <v>20650</v>
      </c>
    </row>
    <row r="1816" spans="1:6" ht="14.25" customHeight="1">
      <c r="A1816" s="33">
        <v>45217</v>
      </c>
      <c r="B1816" s="26">
        <v>0.38944444444444448</v>
      </c>
      <c r="C1816" s="14">
        <v>274</v>
      </c>
      <c r="D1816" s="15">
        <v>27.625</v>
      </c>
      <c r="E1816" s="16">
        <v>7569.25</v>
      </c>
      <c r="F1816" s="13" t="s">
        <v>20650</v>
      </c>
    </row>
    <row r="1817" spans="1:6" ht="14.25" customHeight="1">
      <c r="A1817" s="33">
        <v>45217</v>
      </c>
      <c r="B1817" s="26">
        <v>0.39038194444444446</v>
      </c>
      <c r="C1817" s="14">
        <v>79</v>
      </c>
      <c r="D1817" s="15">
        <v>27.62</v>
      </c>
      <c r="E1817" s="16">
        <v>2181.98</v>
      </c>
      <c r="F1817" s="13" t="s">
        <v>20648</v>
      </c>
    </row>
    <row r="1818" spans="1:6" ht="14.25" customHeight="1">
      <c r="A1818" s="33">
        <v>45217</v>
      </c>
      <c r="B1818" s="26">
        <v>0.39038194444444446</v>
      </c>
      <c r="C1818" s="14">
        <v>152</v>
      </c>
      <c r="D1818" s="15">
        <v>27.62</v>
      </c>
      <c r="E1818" s="16">
        <v>4198.24</v>
      </c>
      <c r="F1818" s="13" t="s">
        <v>20648</v>
      </c>
    </row>
    <row r="1819" spans="1:6" ht="14.25" customHeight="1">
      <c r="A1819" s="33">
        <v>45217</v>
      </c>
      <c r="B1819" s="26">
        <v>0.39038194444444446</v>
      </c>
      <c r="C1819" s="14">
        <v>76</v>
      </c>
      <c r="D1819" s="15">
        <v>27.62</v>
      </c>
      <c r="E1819" s="16">
        <v>2099.12</v>
      </c>
      <c r="F1819" s="13" t="s">
        <v>20648</v>
      </c>
    </row>
    <row r="1820" spans="1:6" ht="14.25" customHeight="1">
      <c r="A1820" s="33">
        <v>45217</v>
      </c>
      <c r="B1820" s="26">
        <v>0.39038194444444446</v>
      </c>
      <c r="C1820" s="14">
        <v>119</v>
      </c>
      <c r="D1820" s="15">
        <v>27.62</v>
      </c>
      <c r="E1820" s="16">
        <v>3286.78</v>
      </c>
      <c r="F1820" s="13" t="s">
        <v>20648</v>
      </c>
    </row>
    <row r="1821" spans="1:6" ht="14.25" customHeight="1">
      <c r="A1821" s="33">
        <v>45217</v>
      </c>
      <c r="B1821" s="26">
        <v>0.39038194444444446</v>
      </c>
      <c r="C1821" s="14">
        <v>90</v>
      </c>
      <c r="D1821" s="15">
        <v>27.62</v>
      </c>
      <c r="E1821" s="16">
        <v>2485.8000000000002</v>
      </c>
      <c r="F1821" s="13" t="s">
        <v>20648</v>
      </c>
    </row>
    <row r="1822" spans="1:6" ht="14.25" customHeight="1">
      <c r="A1822" s="33">
        <v>45217</v>
      </c>
      <c r="B1822" s="26">
        <v>0.39038194444444446</v>
      </c>
      <c r="C1822" s="14">
        <v>74</v>
      </c>
      <c r="D1822" s="15">
        <v>27.62</v>
      </c>
      <c r="E1822" s="16">
        <v>2043.88</v>
      </c>
      <c r="F1822" s="13" t="s">
        <v>20647</v>
      </c>
    </row>
    <row r="1823" spans="1:6" ht="14.25" customHeight="1">
      <c r="A1823" s="33">
        <v>45217</v>
      </c>
      <c r="B1823" s="26">
        <v>0.39038194444444446</v>
      </c>
      <c r="C1823" s="14">
        <v>110</v>
      </c>
      <c r="D1823" s="15">
        <v>27.62</v>
      </c>
      <c r="E1823" s="16">
        <v>3038.2</v>
      </c>
      <c r="F1823" s="13" t="s">
        <v>20647</v>
      </c>
    </row>
    <row r="1824" spans="1:6" ht="14.25" customHeight="1">
      <c r="A1824" s="33">
        <v>45217</v>
      </c>
      <c r="B1824" s="26">
        <v>0.39038194444444446</v>
      </c>
      <c r="C1824" s="14">
        <v>48</v>
      </c>
      <c r="D1824" s="15">
        <v>27.62</v>
      </c>
      <c r="E1824" s="16">
        <v>1325.76</v>
      </c>
      <c r="F1824" s="13" t="s">
        <v>20647</v>
      </c>
    </row>
    <row r="1825" spans="1:6" ht="14.25" customHeight="1">
      <c r="A1825" s="33">
        <v>45217</v>
      </c>
      <c r="B1825" s="26">
        <v>0.39038194444444446</v>
      </c>
      <c r="C1825" s="14">
        <v>6</v>
      </c>
      <c r="D1825" s="15">
        <v>27.62</v>
      </c>
      <c r="E1825" s="16">
        <v>165.72</v>
      </c>
      <c r="F1825" s="13" t="s">
        <v>20647</v>
      </c>
    </row>
    <row r="1826" spans="1:6" ht="14.25" customHeight="1">
      <c r="A1826" s="33">
        <v>45217</v>
      </c>
      <c r="B1826" s="26">
        <v>0.39038194444444446</v>
      </c>
      <c r="C1826" s="14">
        <v>11</v>
      </c>
      <c r="D1826" s="15">
        <v>27.62</v>
      </c>
      <c r="E1826" s="16">
        <v>303.82</v>
      </c>
      <c r="F1826" s="13" t="s">
        <v>20647</v>
      </c>
    </row>
    <row r="1827" spans="1:6" ht="14.25" customHeight="1">
      <c r="A1827" s="33">
        <v>45217</v>
      </c>
      <c r="B1827" s="26">
        <v>0.39038194444444446</v>
      </c>
      <c r="C1827" s="14">
        <v>106</v>
      </c>
      <c r="D1827" s="15">
        <v>27.62</v>
      </c>
      <c r="E1827" s="16">
        <v>2927.72</v>
      </c>
      <c r="F1827" s="13" t="s">
        <v>20647</v>
      </c>
    </row>
    <row r="1828" spans="1:6" ht="14.25" customHeight="1">
      <c r="A1828" s="33">
        <v>45217</v>
      </c>
      <c r="B1828" s="26">
        <v>0.39041666666666663</v>
      </c>
      <c r="C1828" s="14">
        <v>39</v>
      </c>
      <c r="D1828" s="15">
        <v>27.62</v>
      </c>
      <c r="E1828" s="16">
        <v>1077.18</v>
      </c>
      <c r="F1828" s="13" t="s">
        <v>20647</v>
      </c>
    </row>
    <row r="1829" spans="1:6" ht="14.25" customHeight="1">
      <c r="A1829" s="33">
        <v>45217</v>
      </c>
      <c r="B1829" s="26">
        <v>0.39250000000000002</v>
      </c>
      <c r="C1829" s="14">
        <v>4</v>
      </c>
      <c r="D1829" s="15">
        <v>27.66</v>
      </c>
      <c r="E1829" s="16">
        <v>110.64</v>
      </c>
      <c r="F1829" s="13" t="s">
        <v>20650</v>
      </c>
    </row>
    <row r="1830" spans="1:6" ht="14.25" customHeight="1">
      <c r="A1830" s="33">
        <v>45217</v>
      </c>
      <c r="B1830" s="26">
        <v>0.39266203703703706</v>
      </c>
      <c r="C1830" s="14">
        <v>600</v>
      </c>
      <c r="D1830" s="15">
        <v>27.67</v>
      </c>
      <c r="E1830" s="16">
        <v>16602</v>
      </c>
      <c r="F1830" s="13" t="s">
        <v>20646</v>
      </c>
    </row>
    <row r="1831" spans="1:6" ht="14.25" customHeight="1">
      <c r="A1831" s="33">
        <v>45217</v>
      </c>
      <c r="B1831" s="26">
        <v>0.39266203703703706</v>
      </c>
      <c r="C1831" s="14">
        <v>509</v>
      </c>
      <c r="D1831" s="15">
        <v>27.67</v>
      </c>
      <c r="E1831" s="16">
        <v>14084.03</v>
      </c>
      <c r="F1831" s="13" t="s">
        <v>20646</v>
      </c>
    </row>
    <row r="1832" spans="1:6" ht="14.25" customHeight="1">
      <c r="A1832" s="33">
        <v>45217</v>
      </c>
      <c r="B1832" s="26">
        <v>0.39414351851851853</v>
      </c>
      <c r="C1832" s="14">
        <v>153</v>
      </c>
      <c r="D1832" s="15">
        <v>27.655000000000001</v>
      </c>
      <c r="E1832" s="16">
        <v>4231.22</v>
      </c>
      <c r="F1832" s="13" t="s">
        <v>20650</v>
      </c>
    </row>
    <row r="1833" spans="1:6" ht="14.25" customHeight="1">
      <c r="A1833" s="33">
        <v>45217</v>
      </c>
      <c r="B1833" s="26">
        <v>0.39439814814814816</v>
      </c>
      <c r="C1833" s="14">
        <v>331</v>
      </c>
      <c r="D1833" s="15">
        <v>27.645</v>
      </c>
      <c r="E1833" s="16">
        <v>9150.5</v>
      </c>
      <c r="F1833" s="13" t="s">
        <v>20650</v>
      </c>
    </row>
    <row r="1834" spans="1:6" ht="14.25" customHeight="1">
      <c r="A1834" s="33">
        <v>45217</v>
      </c>
      <c r="B1834" s="26">
        <v>0.39496527777777773</v>
      </c>
      <c r="C1834" s="14">
        <v>278</v>
      </c>
      <c r="D1834" s="15">
        <v>27.64</v>
      </c>
      <c r="E1834" s="16">
        <v>7683.92</v>
      </c>
      <c r="F1834" s="13" t="s">
        <v>20650</v>
      </c>
    </row>
    <row r="1835" spans="1:6" ht="14.25" customHeight="1">
      <c r="A1835" s="33">
        <v>45217</v>
      </c>
      <c r="B1835" s="26">
        <v>0.39513888888888887</v>
      </c>
      <c r="C1835" s="14">
        <v>175</v>
      </c>
      <c r="D1835" s="15">
        <v>27.62</v>
      </c>
      <c r="E1835" s="16">
        <v>4833.5</v>
      </c>
      <c r="F1835" s="13" t="s">
        <v>20650</v>
      </c>
    </row>
    <row r="1836" spans="1:6" ht="14.25" customHeight="1">
      <c r="A1836" s="33">
        <v>45217</v>
      </c>
      <c r="B1836" s="26">
        <v>0.39576388888888886</v>
      </c>
      <c r="C1836" s="14">
        <v>115</v>
      </c>
      <c r="D1836" s="15">
        <v>27.605</v>
      </c>
      <c r="E1836" s="16">
        <v>3174.58</v>
      </c>
      <c r="F1836" s="13" t="s">
        <v>20650</v>
      </c>
    </row>
    <row r="1837" spans="1:6" ht="14.25" customHeight="1">
      <c r="A1837" s="33">
        <v>45217</v>
      </c>
      <c r="B1837" s="26">
        <v>0.39641203703703703</v>
      </c>
      <c r="C1837" s="14">
        <v>303</v>
      </c>
      <c r="D1837" s="15">
        <v>27.61</v>
      </c>
      <c r="E1837" s="16">
        <v>8365.83</v>
      </c>
      <c r="F1837" s="13" t="s">
        <v>20650</v>
      </c>
    </row>
    <row r="1838" spans="1:6" ht="14.25" customHeight="1">
      <c r="A1838" s="33">
        <v>45217</v>
      </c>
      <c r="B1838" s="26">
        <v>0.39721064814814816</v>
      </c>
      <c r="C1838" s="14">
        <v>24</v>
      </c>
      <c r="D1838" s="15">
        <v>27.605</v>
      </c>
      <c r="E1838" s="16">
        <v>662.52</v>
      </c>
      <c r="F1838" s="13" t="s">
        <v>20650</v>
      </c>
    </row>
    <row r="1839" spans="1:6" ht="14.25" customHeight="1">
      <c r="A1839" s="33">
        <v>45217</v>
      </c>
      <c r="B1839" s="26">
        <v>0.39721064814814816</v>
      </c>
      <c r="C1839" s="14">
        <v>311</v>
      </c>
      <c r="D1839" s="15">
        <v>27.605</v>
      </c>
      <c r="E1839" s="16">
        <v>8585.16</v>
      </c>
      <c r="F1839" s="13" t="s">
        <v>20650</v>
      </c>
    </row>
    <row r="1840" spans="1:6" ht="14.25" customHeight="1">
      <c r="A1840" s="33">
        <v>45217</v>
      </c>
      <c r="B1840" s="26">
        <v>0.39868055555555554</v>
      </c>
      <c r="C1840" s="14">
        <v>208</v>
      </c>
      <c r="D1840" s="15">
        <v>27.605</v>
      </c>
      <c r="E1840" s="16">
        <v>5741.84</v>
      </c>
      <c r="F1840" s="13" t="s">
        <v>20650</v>
      </c>
    </row>
    <row r="1841" spans="1:6" ht="14.25" customHeight="1">
      <c r="A1841" s="33">
        <v>45217</v>
      </c>
      <c r="B1841" s="26">
        <v>0.39921296296296299</v>
      </c>
      <c r="C1841" s="14">
        <v>228</v>
      </c>
      <c r="D1841" s="15">
        <v>27.61</v>
      </c>
      <c r="E1841" s="16">
        <v>6295.08</v>
      </c>
      <c r="F1841" s="13" t="s">
        <v>20648</v>
      </c>
    </row>
    <row r="1842" spans="1:6" ht="14.25" customHeight="1">
      <c r="A1842" s="33">
        <v>45217</v>
      </c>
      <c r="B1842" s="26">
        <v>0.39921296296296299</v>
      </c>
      <c r="C1842" s="14">
        <v>78</v>
      </c>
      <c r="D1842" s="15">
        <v>27.61</v>
      </c>
      <c r="E1842" s="16">
        <v>2153.58</v>
      </c>
      <c r="F1842" s="13" t="s">
        <v>20648</v>
      </c>
    </row>
    <row r="1843" spans="1:6" ht="14.25" customHeight="1">
      <c r="A1843" s="33">
        <v>45217</v>
      </c>
      <c r="B1843" s="26">
        <v>0.39923611111111112</v>
      </c>
      <c r="C1843" s="14">
        <v>114</v>
      </c>
      <c r="D1843" s="15">
        <v>27.605</v>
      </c>
      <c r="E1843" s="16">
        <v>3146.97</v>
      </c>
      <c r="F1843" s="13" t="s">
        <v>20650</v>
      </c>
    </row>
    <row r="1844" spans="1:6" ht="14.25" customHeight="1">
      <c r="A1844" s="33">
        <v>45217</v>
      </c>
      <c r="B1844" s="26">
        <v>0.39923611111111112</v>
      </c>
      <c r="C1844" s="14">
        <v>298</v>
      </c>
      <c r="D1844" s="15">
        <v>27.6</v>
      </c>
      <c r="E1844" s="16">
        <v>8224.7999999999993</v>
      </c>
      <c r="F1844" s="13" t="s">
        <v>20650</v>
      </c>
    </row>
    <row r="1845" spans="1:6" ht="14.25" customHeight="1">
      <c r="A1845" s="33">
        <v>45217</v>
      </c>
      <c r="B1845" s="26">
        <v>0.39952546296296299</v>
      </c>
      <c r="C1845" s="14">
        <v>325</v>
      </c>
      <c r="D1845" s="15">
        <v>27.594999999999999</v>
      </c>
      <c r="E1845" s="16">
        <v>8968.3799999999992</v>
      </c>
      <c r="F1845" s="13" t="s">
        <v>20650</v>
      </c>
    </row>
    <row r="1846" spans="1:6" ht="14.25" customHeight="1">
      <c r="A1846" s="33">
        <v>45217</v>
      </c>
      <c r="B1846" s="26">
        <v>0.40109953703703699</v>
      </c>
      <c r="C1846" s="14">
        <v>265</v>
      </c>
      <c r="D1846" s="15">
        <v>27.61</v>
      </c>
      <c r="E1846" s="16">
        <v>7316.65</v>
      </c>
      <c r="F1846" s="13" t="s">
        <v>20650</v>
      </c>
    </row>
    <row r="1847" spans="1:6" ht="14.25" customHeight="1">
      <c r="A1847" s="33">
        <v>45217</v>
      </c>
      <c r="B1847" s="26">
        <v>0.40122685185185186</v>
      </c>
      <c r="C1847" s="14">
        <v>259</v>
      </c>
      <c r="D1847" s="15">
        <v>27.6</v>
      </c>
      <c r="E1847" s="16">
        <v>7148.4</v>
      </c>
      <c r="F1847" s="13" t="s">
        <v>20650</v>
      </c>
    </row>
    <row r="1848" spans="1:6" ht="14.25" customHeight="1">
      <c r="A1848" s="33">
        <v>45217</v>
      </c>
      <c r="B1848" s="26">
        <v>0.40238425925925925</v>
      </c>
      <c r="C1848" s="14">
        <v>240</v>
      </c>
      <c r="D1848" s="15">
        <v>27.614999999999998</v>
      </c>
      <c r="E1848" s="16">
        <v>6627.6</v>
      </c>
      <c r="F1848" s="13" t="s">
        <v>20646</v>
      </c>
    </row>
    <row r="1849" spans="1:6" ht="14.25" customHeight="1">
      <c r="A1849" s="33">
        <v>45217</v>
      </c>
      <c r="B1849" s="26">
        <v>0.40238425925925925</v>
      </c>
      <c r="C1849" s="14">
        <v>250</v>
      </c>
      <c r="D1849" s="15">
        <v>27.614999999999998</v>
      </c>
      <c r="E1849" s="16">
        <v>6903.75</v>
      </c>
      <c r="F1849" s="13" t="s">
        <v>20650</v>
      </c>
    </row>
    <row r="1850" spans="1:6" ht="14.25" customHeight="1">
      <c r="A1850" s="33">
        <v>45217</v>
      </c>
      <c r="B1850" s="26">
        <v>0.40238425925925925</v>
      </c>
      <c r="C1850" s="14">
        <v>250</v>
      </c>
      <c r="D1850" s="15">
        <v>27.614999999999998</v>
      </c>
      <c r="E1850" s="16">
        <v>6903.75</v>
      </c>
      <c r="F1850" s="13" t="s">
        <v>20650</v>
      </c>
    </row>
    <row r="1851" spans="1:6" ht="14.25" customHeight="1">
      <c r="A1851" s="33">
        <v>45217</v>
      </c>
      <c r="B1851" s="26">
        <v>0.40238425925925925</v>
      </c>
      <c r="C1851" s="14">
        <v>213</v>
      </c>
      <c r="D1851" s="15">
        <v>27.614999999999998</v>
      </c>
      <c r="E1851" s="16">
        <v>5882</v>
      </c>
      <c r="F1851" s="13" t="s">
        <v>20650</v>
      </c>
    </row>
    <row r="1852" spans="1:6" ht="14.25" customHeight="1">
      <c r="A1852" s="33">
        <v>45217</v>
      </c>
      <c r="B1852" s="26">
        <v>0.40238425925925925</v>
      </c>
      <c r="C1852" s="14">
        <v>105</v>
      </c>
      <c r="D1852" s="15">
        <v>27.614999999999998</v>
      </c>
      <c r="E1852" s="16">
        <v>2899.58</v>
      </c>
      <c r="F1852" s="13" t="s">
        <v>20650</v>
      </c>
    </row>
    <row r="1853" spans="1:6" ht="14.25" customHeight="1">
      <c r="A1853" s="33">
        <v>45217</v>
      </c>
      <c r="B1853" s="26">
        <v>0.40410879629629631</v>
      </c>
      <c r="C1853" s="14">
        <v>284</v>
      </c>
      <c r="D1853" s="15">
        <v>27.62</v>
      </c>
      <c r="E1853" s="16">
        <v>7844.08</v>
      </c>
      <c r="F1853" s="13" t="s">
        <v>20650</v>
      </c>
    </row>
    <row r="1854" spans="1:6" ht="14.25" customHeight="1">
      <c r="A1854" s="33">
        <v>45217</v>
      </c>
      <c r="B1854" s="26">
        <v>0.40643518518518523</v>
      </c>
      <c r="C1854" s="14">
        <v>361</v>
      </c>
      <c r="D1854" s="15">
        <v>27.625</v>
      </c>
      <c r="E1854" s="16">
        <v>9972.6299999999992</v>
      </c>
      <c r="F1854" s="13" t="s">
        <v>20650</v>
      </c>
    </row>
    <row r="1855" spans="1:6" ht="14.25" customHeight="1">
      <c r="A1855" s="33">
        <v>45217</v>
      </c>
      <c r="B1855" s="26">
        <v>0.40682870370370372</v>
      </c>
      <c r="C1855" s="14">
        <v>380</v>
      </c>
      <c r="D1855" s="15">
        <v>27.63</v>
      </c>
      <c r="E1855" s="16">
        <v>10499.4</v>
      </c>
      <c r="F1855" s="13" t="s">
        <v>20646</v>
      </c>
    </row>
    <row r="1856" spans="1:6" ht="14.25" customHeight="1">
      <c r="A1856" s="33">
        <v>45217</v>
      </c>
      <c r="B1856" s="26">
        <v>0.40682870370370372</v>
      </c>
      <c r="C1856" s="14">
        <v>100</v>
      </c>
      <c r="D1856" s="15">
        <v>27.63</v>
      </c>
      <c r="E1856" s="16">
        <v>2763</v>
      </c>
      <c r="F1856" s="13" t="s">
        <v>20646</v>
      </c>
    </row>
    <row r="1857" spans="1:6" ht="14.25" customHeight="1">
      <c r="A1857" s="33">
        <v>45217</v>
      </c>
      <c r="B1857" s="26">
        <v>0.40682870370370372</v>
      </c>
      <c r="C1857" s="14">
        <v>528</v>
      </c>
      <c r="D1857" s="15">
        <v>27.63</v>
      </c>
      <c r="E1857" s="16">
        <v>14588.64</v>
      </c>
      <c r="F1857" s="13" t="s">
        <v>20646</v>
      </c>
    </row>
    <row r="1858" spans="1:6" ht="14.25" customHeight="1">
      <c r="A1858" s="33">
        <v>45217</v>
      </c>
      <c r="B1858" s="26">
        <v>0.40909722222222222</v>
      </c>
      <c r="C1858" s="14">
        <v>250</v>
      </c>
      <c r="D1858" s="15">
        <v>27.65</v>
      </c>
      <c r="E1858" s="16">
        <v>6912.5</v>
      </c>
      <c r="F1858" s="13" t="s">
        <v>20650</v>
      </c>
    </row>
    <row r="1859" spans="1:6" ht="14.25" customHeight="1">
      <c r="A1859" s="33">
        <v>45217</v>
      </c>
      <c r="B1859" s="26">
        <v>0.40909722222222222</v>
      </c>
      <c r="C1859" s="14">
        <v>20</v>
      </c>
      <c r="D1859" s="15">
        <v>27.65</v>
      </c>
      <c r="E1859" s="16">
        <v>553</v>
      </c>
      <c r="F1859" s="13" t="s">
        <v>20650</v>
      </c>
    </row>
    <row r="1860" spans="1:6" ht="14.25" customHeight="1">
      <c r="A1860" s="33">
        <v>45217</v>
      </c>
      <c r="B1860" s="26">
        <v>0.40925925925925927</v>
      </c>
      <c r="C1860" s="14">
        <v>288</v>
      </c>
      <c r="D1860" s="15">
        <v>27.64</v>
      </c>
      <c r="E1860" s="16">
        <v>7960.32</v>
      </c>
      <c r="F1860" s="13" t="s">
        <v>20650</v>
      </c>
    </row>
    <row r="1861" spans="1:6" ht="14.25" customHeight="1">
      <c r="A1861" s="33">
        <v>45217</v>
      </c>
      <c r="B1861" s="26">
        <v>0.41050925925925924</v>
      </c>
      <c r="C1861" s="14">
        <v>74</v>
      </c>
      <c r="D1861" s="15">
        <v>27.645</v>
      </c>
      <c r="E1861" s="16">
        <v>2045.73</v>
      </c>
      <c r="F1861" s="13" t="s">
        <v>20647</v>
      </c>
    </row>
    <row r="1862" spans="1:6" ht="14.25" customHeight="1">
      <c r="A1862" s="33">
        <v>45217</v>
      </c>
      <c r="B1862" s="26">
        <v>0.41050925925925924</v>
      </c>
      <c r="C1862" s="14">
        <v>74</v>
      </c>
      <c r="D1862" s="15">
        <v>27.645</v>
      </c>
      <c r="E1862" s="16">
        <v>2045.73</v>
      </c>
      <c r="F1862" s="13" t="s">
        <v>20647</v>
      </c>
    </row>
    <row r="1863" spans="1:6" ht="14.25" customHeight="1">
      <c r="A1863" s="33">
        <v>45217</v>
      </c>
      <c r="B1863" s="26">
        <v>0.41050925925925924</v>
      </c>
      <c r="C1863" s="14">
        <v>74</v>
      </c>
      <c r="D1863" s="15">
        <v>27.645</v>
      </c>
      <c r="E1863" s="16">
        <v>2045.73</v>
      </c>
      <c r="F1863" s="13" t="s">
        <v>20647</v>
      </c>
    </row>
    <row r="1864" spans="1:6" ht="14.25" customHeight="1">
      <c r="A1864" s="33">
        <v>45217</v>
      </c>
      <c r="B1864" s="26">
        <v>0.41050925925925924</v>
      </c>
      <c r="C1864" s="14">
        <v>110</v>
      </c>
      <c r="D1864" s="15">
        <v>27.645</v>
      </c>
      <c r="E1864" s="16">
        <v>3040.95</v>
      </c>
      <c r="F1864" s="13" t="s">
        <v>20647</v>
      </c>
    </row>
    <row r="1865" spans="1:6" ht="14.25" customHeight="1">
      <c r="A1865" s="33">
        <v>45217</v>
      </c>
      <c r="B1865" s="26">
        <v>0.41050925925925924</v>
      </c>
      <c r="C1865" s="14">
        <v>664</v>
      </c>
      <c r="D1865" s="15">
        <v>27.645</v>
      </c>
      <c r="E1865" s="16">
        <v>18356.28</v>
      </c>
      <c r="F1865" s="13" t="s">
        <v>20647</v>
      </c>
    </row>
    <row r="1866" spans="1:6" ht="14.25" customHeight="1">
      <c r="A1866" s="33">
        <v>45217</v>
      </c>
      <c r="B1866" s="26">
        <v>0.41050925925925924</v>
      </c>
      <c r="C1866" s="14">
        <v>51</v>
      </c>
      <c r="D1866" s="15">
        <v>27.645</v>
      </c>
      <c r="E1866" s="16">
        <v>1409.9</v>
      </c>
      <c r="F1866" s="13" t="s">
        <v>20647</v>
      </c>
    </row>
    <row r="1867" spans="1:6" ht="14.25" customHeight="1">
      <c r="A1867" s="33">
        <v>45217</v>
      </c>
      <c r="B1867" s="26">
        <v>0.41086805555555556</v>
      </c>
      <c r="C1867" s="14">
        <v>41</v>
      </c>
      <c r="D1867" s="15">
        <v>27.625</v>
      </c>
      <c r="E1867" s="16">
        <v>1132.6300000000001</v>
      </c>
      <c r="F1867" s="13" t="s">
        <v>20650</v>
      </c>
    </row>
    <row r="1868" spans="1:6" ht="14.25" customHeight="1">
      <c r="A1868" s="33">
        <v>45217</v>
      </c>
      <c r="B1868" s="26">
        <v>0.41204861111111107</v>
      </c>
      <c r="C1868" s="14">
        <v>335</v>
      </c>
      <c r="D1868" s="15">
        <v>27.625</v>
      </c>
      <c r="E1868" s="16">
        <v>9254.3799999999992</v>
      </c>
      <c r="F1868" s="13" t="s">
        <v>20650</v>
      </c>
    </row>
    <row r="1869" spans="1:6" ht="14.25" customHeight="1">
      <c r="A1869" s="33">
        <v>45217</v>
      </c>
      <c r="B1869" s="26">
        <v>0.41240740740740739</v>
      </c>
      <c r="C1869" s="14">
        <v>256</v>
      </c>
      <c r="D1869" s="15">
        <v>27.614999999999998</v>
      </c>
      <c r="E1869" s="16">
        <v>7069.44</v>
      </c>
      <c r="F1869" s="13" t="s">
        <v>20650</v>
      </c>
    </row>
    <row r="1870" spans="1:6" ht="14.25" customHeight="1">
      <c r="A1870" s="33">
        <v>45217</v>
      </c>
      <c r="B1870" s="26">
        <v>0.41431712962962958</v>
      </c>
      <c r="C1870" s="14">
        <v>295</v>
      </c>
      <c r="D1870" s="15">
        <v>27.62</v>
      </c>
      <c r="E1870" s="16">
        <v>8147.9</v>
      </c>
      <c r="F1870" s="13" t="s">
        <v>20650</v>
      </c>
    </row>
    <row r="1871" spans="1:6" ht="14.25" customHeight="1">
      <c r="A1871" s="33">
        <v>45217</v>
      </c>
      <c r="B1871" s="26">
        <v>0.41545138888888888</v>
      </c>
      <c r="C1871" s="14">
        <v>77</v>
      </c>
      <c r="D1871" s="15">
        <v>27.63</v>
      </c>
      <c r="E1871" s="16">
        <v>2127.5100000000002</v>
      </c>
      <c r="F1871" s="13" t="s">
        <v>20648</v>
      </c>
    </row>
    <row r="1872" spans="1:6" ht="14.25" customHeight="1">
      <c r="A1872" s="33">
        <v>45217</v>
      </c>
      <c r="B1872" s="26">
        <v>0.41545138888888888</v>
      </c>
      <c r="C1872" s="14">
        <v>5</v>
      </c>
      <c r="D1872" s="15">
        <v>27.63</v>
      </c>
      <c r="E1872" s="16">
        <v>138.15</v>
      </c>
      <c r="F1872" s="13" t="s">
        <v>20646</v>
      </c>
    </row>
    <row r="1873" spans="1:6" ht="14.25" customHeight="1">
      <c r="A1873" s="33">
        <v>45217</v>
      </c>
      <c r="B1873" s="26">
        <v>0.41545138888888888</v>
      </c>
      <c r="C1873" s="14">
        <v>230</v>
      </c>
      <c r="D1873" s="15">
        <v>27.63</v>
      </c>
      <c r="E1873" s="16">
        <v>6354.9</v>
      </c>
      <c r="F1873" s="13" t="s">
        <v>20646</v>
      </c>
    </row>
    <row r="1874" spans="1:6" ht="14.25" customHeight="1">
      <c r="A1874" s="33">
        <v>45217</v>
      </c>
      <c r="B1874" s="26">
        <v>0.41545138888888888</v>
      </c>
      <c r="C1874" s="14">
        <v>234</v>
      </c>
      <c r="D1874" s="15">
        <v>27.63</v>
      </c>
      <c r="E1874" s="16">
        <v>6465.42</v>
      </c>
      <c r="F1874" s="13" t="s">
        <v>20646</v>
      </c>
    </row>
    <row r="1875" spans="1:6" ht="14.25" customHeight="1">
      <c r="A1875" s="33">
        <v>45217</v>
      </c>
      <c r="B1875" s="26">
        <v>0.41572916666666665</v>
      </c>
      <c r="C1875" s="14">
        <v>166</v>
      </c>
      <c r="D1875" s="15">
        <v>27.63</v>
      </c>
      <c r="E1875" s="16">
        <v>4586.58</v>
      </c>
      <c r="F1875" s="13" t="s">
        <v>20646</v>
      </c>
    </row>
    <row r="1876" spans="1:6" ht="14.25" customHeight="1">
      <c r="A1876" s="33">
        <v>45217</v>
      </c>
      <c r="B1876" s="26">
        <v>0.41572916666666665</v>
      </c>
      <c r="C1876" s="14">
        <v>416</v>
      </c>
      <c r="D1876" s="15">
        <v>27.63</v>
      </c>
      <c r="E1876" s="16">
        <v>11494.08</v>
      </c>
      <c r="F1876" s="13" t="s">
        <v>20650</v>
      </c>
    </row>
    <row r="1877" spans="1:6" ht="14.25" customHeight="1">
      <c r="A1877" s="33">
        <v>45217</v>
      </c>
      <c r="B1877" s="26">
        <v>0.41662037037037036</v>
      </c>
      <c r="C1877" s="14">
        <v>68</v>
      </c>
      <c r="D1877" s="15">
        <v>27.625</v>
      </c>
      <c r="E1877" s="16">
        <v>1878.5</v>
      </c>
      <c r="F1877" s="13" t="s">
        <v>20650</v>
      </c>
    </row>
    <row r="1878" spans="1:6" ht="14.25" customHeight="1">
      <c r="A1878" s="33">
        <v>45217</v>
      </c>
      <c r="B1878" s="26">
        <v>0.41662037037037036</v>
      </c>
      <c r="C1878" s="14">
        <v>87</v>
      </c>
      <c r="D1878" s="15">
        <v>27.625</v>
      </c>
      <c r="E1878" s="16">
        <v>2403.38</v>
      </c>
      <c r="F1878" s="13" t="s">
        <v>20650</v>
      </c>
    </row>
    <row r="1879" spans="1:6" ht="14.25" customHeight="1">
      <c r="A1879" s="33">
        <v>45217</v>
      </c>
      <c r="B1879" s="26">
        <v>0.41662037037037036</v>
      </c>
      <c r="C1879" s="14">
        <v>141</v>
      </c>
      <c r="D1879" s="15">
        <v>27.625</v>
      </c>
      <c r="E1879" s="16">
        <v>3895.13</v>
      </c>
      <c r="F1879" s="13" t="s">
        <v>20650</v>
      </c>
    </row>
    <row r="1880" spans="1:6" ht="14.25" customHeight="1">
      <c r="A1880" s="33">
        <v>45217</v>
      </c>
      <c r="B1880" s="26">
        <v>0.41662037037037036</v>
      </c>
      <c r="C1880" s="14">
        <v>145</v>
      </c>
      <c r="D1880" s="15">
        <v>27.625</v>
      </c>
      <c r="E1880" s="16">
        <v>4005.63</v>
      </c>
      <c r="F1880" s="13" t="s">
        <v>20650</v>
      </c>
    </row>
    <row r="1881" spans="1:6" ht="14.25" customHeight="1">
      <c r="A1881" s="33">
        <v>45217</v>
      </c>
      <c r="B1881" s="26">
        <v>0.4181597222222222</v>
      </c>
      <c r="C1881" s="14">
        <v>152</v>
      </c>
      <c r="D1881" s="15">
        <v>27.61</v>
      </c>
      <c r="E1881" s="16">
        <v>4196.72</v>
      </c>
      <c r="F1881" s="13" t="s">
        <v>20650</v>
      </c>
    </row>
    <row r="1882" spans="1:6" ht="14.25" customHeight="1">
      <c r="A1882" s="33">
        <v>45217</v>
      </c>
      <c r="B1882" s="26">
        <v>0.41875000000000001</v>
      </c>
      <c r="C1882" s="14">
        <v>269</v>
      </c>
      <c r="D1882" s="15">
        <v>27.605</v>
      </c>
      <c r="E1882" s="16">
        <v>7425.75</v>
      </c>
      <c r="F1882" s="13" t="s">
        <v>20650</v>
      </c>
    </row>
    <row r="1883" spans="1:6" ht="14.25" customHeight="1">
      <c r="A1883" s="33">
        <v>45217</v>
      </c>
      <c r="B1883" s="26">
        <v>0.41903935185185182</v>
      </c>
      <c r="C1883" s="14">
        <v>293</v>
      </c>
      <c r="D1883" s="15">
        <v>27.6</v>
      </c>
      <c r="E1883" s="16">
        <v>8086.8</v>
      </c>
      <c r="F1883" s="13" t="s">
        <v>20650</v>
      </c>
    </row>
    <row r="1884" spans="1:6" ht="14.25" customHeight="1">
      <c r="A1884" s="33">
        <v>45217</v>
      </c>
      <c r="B1884" s="26">
        <v>0.41957175925925921</v>
      </c>
      <c r="C1884" s="14">
        <v>311</v>
      </c>
      <c r="D1884" s="15">
        <v>27.605</v>
      </c>
      <c r="E1884" s="16">
        <v>8585.16</v>
      </c>
      <c r="F1884" s="13" t="s">
        <v>20650</v>
      </c>
    </row>
    <row r="1885" spans="1:6" ht="14.25" customHeight="1">
      <c r="A1885" s="33">
        <v>45217</v>
      </c>
      <c r="B1885" s="26">
        <v>0.42011574074074076</v>
      </c>
      <c r="C1885" s="14">
        <v>101</v>
      </c>
      <c r="D1885" s="15">
        <v>27.594999999999999</v>
      </c>
      <c r="E1885" s="16">
        <v>2787.1</v>
      </c>
      <c r="F1885" s="13" t="s">
        <v>20650</v>
      </c>
    </row>
    <row r="1886" spans="1:6" ht="14.25" customHeight="1">
      <c r="A1886" s="33">
        <v>45217</v>
      </c>
      <c r="B1886" s="26">
        <v>0.42049768518518515</v>
      </c>
      <c r="C1886" s="14">
        <v>250</v>
      </c>
      <c r="D1886" s="15">
        <v>27.59</v>
      </c>
      <c r="E1886" s="16">
        <v>6897.5</v>
      </c>
      <c r="F1886" s="13" t="s">
        <v>20650</v>
      </c>
    </row>
    <row r="1887" spans="1:6" ht="14.25" customHeight="1">
      <c r="A1887" s="33">
        <v>45217</v>
      </c>
      <c r="B1887" s="26">
        <v>0.42049768518518515</v>
      </c>
      <c r="C1887" s="14">
        <v>63</v>
      </c>
      <c r="D1887" s="15">
        <v>27.59</v>
      </c>
      <c r="E1887" s="16">
        <v>1738.17</v>
      </c>
      <c r="F1887" s="13" t="s">
        <v>20650</v>
      </c>
    </row>
    <row r="1888" spans="1:6" ht="14.25" customHeight="1">
      <c r="A1888" s="33">
        <v>45217</v>
      </c>
      <c r="B1888" s="26">
        <v>0.42133101851851856</v>
      </c>
      <c r="C1888" s="14">
        <v>159</v>
      </c>
      <c r="D1888" s="15">
        <v>27.59</v>
      </c>
      <c r="E1888" s="16">
        <v>4386.8100000000004</v>
      </c>
      <c r="F1888" s="13" t="s">
        <v>20650</v>
      </c>
    </row>
    <row r="1889" spans="1:6" ht="14.25" customHeight="1">
      <c r="A1889" s="33">
        <v>45217</v>
      </c>
      <c r="B1889" s="26">
        <v>0.42225694444444445</v>
      </c>
      <c r="C1889" s="14">
        <v>287</v>
      </c>
      <c r="D1889" s="15">
        <v>27.594999999999999</v>
      </c>
      <c r="E1889" s="16">
        <v>7919.77</v>
      </c>
      <c r="F1889" s="13" t="s">
        <v>20650</v>
      </c>
    </row>
    <row r="1890" spans="1:6" ht="14.25" customHeight="1">
      <c r="A1890" s="33">
        <v>45217</v>
      </c>
      <c r="B1890" s="26">
        <v>0.42267361111111112</v>
      </c>
      <c r="C1890" s="14">
        <v>270</v>
      </c>
      <c r="D1890" s="15">
        <v>27.59</v>
      </c>
      <c r="E1890" s="16">
        <v>7449.3</v>
      </c>
      <c r="F1890" s="13" t="s">
        <v>20650</v>
      </c>
    </row>
    <row r="1891" spans="1:6" ht="14.25" customHeight="1">
      <c r="A1891" s="33">
        <v>45217</v>
      </c>
      <c r="B1891" s="26">
        <v>0.4239236111111111</v>
      </c>
      <c r="C1891" s="14">
        <v>665</v>
      </c>
      <c r="D1891" s="15">
        <v>27.594999999999999</v>
      </c>
      <c r="E1891" s="16">
        <v>18350.68</v>
      </c>
      <c r="F1891" s="13" t="s">
        <v>20646</v>
      </c>
    </row>
    <row r="1892" spans="1:6" ht="14.25" customHeight="1">
      <c r="A1892" s="33">
        <v>45217</v>
      </c>
      <c r="B1892" s="26">
        <v>0.4239236111111111</v>
      </c>
      <c r="C1892" s="14">
        <v>79</v>
      </c>
      <c r="D1892" s="15">
        <v>27.594999999999999</v>
      </c>
      <c r="E1892" s="16">
        <v>2180.0100000000002</v>
      </c>
      <c r="F1892" s="13" t="s">
        <v>20646</v>
      </c>
    </row>
    <row r="1893" spans="1:6" ht="14.25" customHeight="1">
      <c r="A1893" s="33">
        <v>45217</v>
      </c>
      <c r="B1893" s="26">
        <v>0.4239236111111111</v>
      </c>
      <c r="C1893" s="14">
        <v>307</v>
      </c>
      <c r="D1893" s="15">
        <v>27.594999999999999</v>
      </c>
      <c r="E1893" s="16">
        <v>8471.67</v>
      </c>
      <c r="F1893" s="13" t="s">
        <v>20646</v>
      </c>
    </row>
    <row r="1894" spans="1:6" ht="14.25" customHeight="1">
      <c r="A1894" s="33">
        <v>45217</v>
      </c>
      <c r="B1894" s="26">
        <v>0.42600694444444448</v>
      </c>
      <c r="C1894" s="14">
        <v>159</v>
      </c>
      <c r="D1894" s="15">
        <v>27.585000000000001</v>
      </c>
      <c r="E1894" s="16">
        <v>4386.0200000000004</v>
      </c>
      <c r="F1894" s="13" t="s">
        <v>20650</v>
      </c>
    </row>
    <row r="1895" spans="1:6" ht="14.25" customHeight="1">
      <c r="A1895" s="33">
        <v>45217</v>
      </c>
      <c r="B1895" s="26">
        <v>0.42640046296296297</v>
      </c>
      <c r="C1895" s="14">
        <v>200</v>
      </c>
      <c r="D1895" s="15">
        <v>27.59</v>
      </c>
      <c r="E1895" s="16">
        <v>5518</v>
      </c>
      <c r="F1895" s="13" t="s">
        <v>20650</v>
      </c>
    </row>
    <row r="1896" spans="1:6" ht="14.25" customHeight="1">
      <c r="A1896" s="33">
        <v>45217</v>
      </c>
      <c r="B1896" s="26">
        <v>0.42640046296296297</v>
      </c>
      <c r="C1896" s="14">
        <v>250</v>
      </c>
      <c r="D1896" s="15">
        <v>27.59</v>
      </c>
      <c r="E1896" s="16">
        <v>6897.5</v>
      </c>
      <c r="F1896" s="13" t="s">
        <v>20650</v>
      </c>
    </row>
    <row r="1897" spans="1:6" ht="14.25" customHeight="1">
      <c r="A1897" s="33">
        <v>45217</v>
      </c>
      <c r="B1897" s="26">
        <v>0.42640046296296297</v>
      </c>
      <c r="C1897" s="14">
        <v>200</v>
      </c>
      <c r="D1897" s="15">
        <v>27.59</v>
      </c>
      <c r="E1897" s="16">
        <v>5518</v>
      </c>
      <c r="F1897" s="13" t="s">
        <v>20650</v>
      </c>
    </row>
    <row r="1898" spans="1:6" ht="14.25" customHeight="1">
      <c r="A1898" s="33">
        <v>45217</v>
      </c>
      <c r="B1898" s="26">
        <v>0.42640046296296297</v>
      </c>
      <c r="C1898" s="14">
        <v>250</v>
      </c>
      <c r="D1898" s="15">
        <v>27.59</v>
      </c>
      <c r="E1898" s="16">
        <v>6897.5</v>
      </c>
      <c r="F1898" s="13" t="s">
        <v>20650</v>
      </c>
    </row>
    <row r="1899" spans="1:6" ht="14.25" customHeight="1">
      <c r="A1899" s="33">
        <v>45217</v>
      </c>
      <c r="B1899" s="26">
        <v>0.42640046296296297</v>
      </c>
      <c r="C1899" s="14">
        <v>73</v>
      </c>
      <c r="D1899" s="15">
        <v>27.59</v>
      </c>
      <c r="E1899" s="16">
        <v>2014.07</v>
      </c>
      <c r="F1899" s="13" t="s">
        <v>20650</v>
      </c>
    </row>
    <row r="1900" spans="1:6" ht="14.25" customHeight="1">
      <c r="A1900" s="33">
        <v>45217</v>
      </c>
      <c r="B1900" s="26">
        <v>0.42744212962962963</v>
      </c>
      <c r="C1900" s="14">
        <v>153</v>
      </c>
      <c r="D1900" s="15">
        <v>27.594999999999999</v>
      </c>
      <c r="E1900" s="16">
        <v>4222.04</v>
      </c>
      <c r="F1900" s="13" t="s">
        <v>20650</v>
      </c>
    </row>
    <row r="1901" spans="1:6" ht="14.25" customHeight="1">
      <c r="A1901" s="33">
        <v>45217</v>
      </c>
      <c r="B1901" s="26">
        <v>0.42744212962962963</v>
      </c>
      <c r="C1901" s="14">
        <v>99</v>
      </c>
      <c r="D1901" s="15">
        <v>27.594999999999999</v>
      </c>
      <c r="E1901" s="16">
        <v>2731.91</v>
      </c>
      <c r="F1901" s="13" t="s">
        <v>20650</v>
      </c>
    </row>
    <row r="1902" spans="1:6" ht="14.25" customHeight="1">
      <c r="A1902" s="33">
        <v>45217</v>
      </c>
      <c r="B1902" s="26">
        <v>0.42780092592592595</v>
      </c>
      <c r="C1902" s="14">
        <v>271</v>
      </c>
      <c r="D1902" s="15">
        <v>27.6</v>
      </c>
      <c r="E1902" s="16">
        <v>7479.6</v>
      </c>
      <c r="F1902" s="13" t="s">
        <v>20650</v>
      </c>
    </row>
    <row r="1903" spans="1:6" ht="14.25" customHeight="1">
      <c r="A1903" s="33">
        <v>45217</v>
      </c>
      <c r="B1903" s="26">
        <v>0.4287731481481481</v>
      </c>
      <c r="C1903" s="14">
        <v>108</v>
      </c>
      <c r="D1903" s="15">
        <v>27.59</v>
      </c>
      <c r="E1903" s="16">
        <v>2979.72</v>
      </c>
      <c r="F1903" s="13" t="s">
        <v>20650</v>
      </c>
    </row>
    <row r="1904" spans="1:6" ht="14.25" customHeight="1">
      <c r="A1904" s="33">
        <v>45217</v>
      </c>
      <c r="B1904" s="26">
        <v>0.42986111111111108</v>
      </c>
      <c r="C1904" s="14">
        <v>284</v>
      </c>
      <c r="D1904" s="15">
        <v>27.59</v>
      </c>
      <c r="E1904" s="16">
        <v>7835.56</v>
      </c>
      <c r="F1904" s="13" t="s">
        <v>20650</v>
      </c>
    </row>
    <row r="1905" spans="1:6" ht="14.25" customHeight="1">
      <c r="A1905" s="33">
        <v>45217</v>
      </c>
      <c r="B1905" s="26">
        <v>0.4309837962962963</v>
      </c>
      <c r="C1905" s="14">
        <v>200</v>
      </c>
      <c r="D1905" s="15">
        <v>27.594999999999999</v>
      </c>
      <c r="E1905" s="16">
        <v>5519</v>
      </c>
      <c r="F1905" s="13" t="s">
        <v>20650</v>
      </c>
    </row>
    <row r="1906" spans="1:6" ht="14.25" customHeight="1">
      <c r="A1906" s="33">
        <v>45217</v>
      </c>
      <c r="B1906" s="26">
        <v>0.4309837962962963</v>
      </c>
      <c r="C1906" s="14">
        <v>181</v>
      </c>
      <c r="D1906" s="15">
        <v>27.594999999999999</v>
      </c>
      <c r="E1906" s="16">
        <v>4994.7</v>
      </c>
      <c r="F1906" s="13" t="s">
        <v>20650</v>
      </c>
    </row>
    <row r="1907" spans="1:6" ht="14.25" customHeight="1">
      <c r="A1907" s="33">
        <v>45217</v>
      </c>
      <c r="B1907" s="26">
        <v>0.4309837962962963</v>
      </c>
      <c r="C1907" s="14">
        <v>250</v>
      </c>
      <c r="D1907" s="15">
        <v>27.594999999999999</v>
      </c>
      <c r="E1907" s="16">
        <v>6898.75</v>
      </c>
      <c r="F1907" s="13" t="s">
        <v>20650</v>
      </c>
    </row>
    <row r="1908" spans="1:6" ht="14.25" customHeight="1">
      <c r="A1908" s="33">
        <v>45217</v>
      </c>
      <c r="B1908" s="26">
        <v>0.4309837962962963</v>
      </c>
      <c r="C1908" s="14">
        <v>190</v>
      </c>
      <c r="D1908" s="15">
        <v>27.594999999999999</v>
      </c>
      <c r="E1908" s="16">
        <v>5243.05</v>
      </c>
      <c r="F1908" s="13" t="s">
        <v>20650</v>
      </c>
    </row>
    <row r="1909" spans="1:6" ht="14.25" customHeight="1">
      <c r="A1909" s="33">
        <v>45217</v>
      </c>
      <c r="B1909" s="26">
        <v>0.4309837962962963</v>
      </c>
      <c r="C1909" s="14">
        <v>123</v>
      </c>
      <c r="D1909" s="15">
        <v>27.594999999999999</v>
      </c>
      <c r="E1909" s="16">
        <v>3394.19</v>
      </c>
      <c r="F1909" s="13" t="s">
        <v>20650</v>
      </c>
    </row>
    <row r="1910" spans="1:6" ht="14.25" customHeight="1">
      <c r="A1910" s="33">
        <v>45217</v>
      </c>
      <c r="B1910" s="26">
        <v>0.4327893518518518</v>
      </c>
      <c r="C1910" s="14">
        <v>52</v>
      </c>
      <c r="D1910" s="15">
        <v>27.58</v>
      </c>
      <c r="E1910" s="16">
        <v>1434.16</v>
      </c>
      <c r="F1910" s="13" t="s">
        <v>20650</v>
      </c>
    </row>
    <row r="1911" spans="1:6" ht="14.25" customHeight="1">
      <c r="A1911" s="33">
        <v>45217</v>
      </c>
      <c r="B1911" s="26">
        <v>0.43379629629629629</v>
      </c>
      <c r="C1911" s="14">
        <v>380</v>
      </c>
      <c r="D1911" s="15">
        <v>27.585000000000001</v>
      </c>
      <c r="E1911" s="16">
        <v>10482.299999999999</v>
      </c>
      <c r="F1911" s="13" t="s">
        <v>20646</v>
      </c>
    </row>
    <row r="1912" spans="1:6" ht="14.25" customHeight="1">
      <c r="A1912" s="33">
        <v>45217</v>
      </c>
      <c r="B1912" s="26">
        <v>0.43379629629629629</v>
      </c>
      <c r="C1912" s="14">
        <v>340</v>
      </c>
      <c r="D1912" s="15">
        <v>27.585000000000001</v>
      </c>
      <c r="E1912" s="16">
        <v>9378.9</v>
      </c>
      <c r="F1912" s="13" t="s">
        <v>20646</v>
      </c>
    </row>
    <row r="1913" spans="1:6" ht="14.25" customHeight="1">
      <c r="A1913" s="33">
        <v>45217</v>
      </c>
      <c r="B1913" s="26">
        <v>0.43379629629629629</v>
      </c>
      <c r="C1913" s="14">
        <v>138</v>
      </c>
      <c r="D1913" s="15">
        <v>27.585000000000001</v>
      </c>
      <c r="E1913" s="16">
        <v>3806.73</v>
      </c>
      <c r="F1913" s="13" t="s">
        <v>20646</v>
      </c>
    </row>
    <row r="1914" spans="1:6" ht="14.25" customHeight="1">
      <c r="A1914" s="33">
        <v>45217</v>
      </c>
      <c r="B1914" s="26">
        <v>0.43379629629629629</v>
      </c>
      <c r="C1914" s="14">
        <v>120</v>
      </c>
      <c r="D1914" s="15">
        <v>27.585000000000001</v>
      </c>
      <c r="E1914" s="16">
        <v>3310.2</v>
      </c>
      <c r="F1914" s="13" t="s">
        <v>20647</v>
      </c>
    </row>
    <row r="1915" spans="1:6" ht="14.25" customHeight="1">
      <c r="A1915" s="33">
        <v>45217</v>
      </c>
      <c r="B1915" s="26">
        <v>0.43379629629629629</v>
      </c>
      <c r="C1915" s="14">
        <v>61</v>
      </c>
      <c r="D1915" s="15">
        <v>27.585000000000001</v>
      </c>
      <c r="E1915" s="16">
        <v>1682.69</v>
      </c>
      <c r="F1915" s="13" t="s">
        <v>20647</v>
      </c>
    </row>
    <row r="1916" spans="1:6" ht="14.25" customHeight="1">
      <c r="A1916" s="33">
        <v>45217</v>
      </c>
      <c r="B1916" s="26">
        <v>0.43446759259259254</v>
      </c>
      <c r="C1916" s="14">
        <v>159</v>
      </c>
      <c r="D1916" s="15">
        <v>27.574999999999999</v>
      </c>
      <c r="E1916" s="16">
        <v>4384.43</v>
      </c>
      <c r="F1916" s="13" t="s">
        <v>20650</v>
      </c>
    </row>
    <row r="1917" spans="1:6" ht="14.25" customHeight="1">
      <c r="A1917" s="33">
        <v>45217</v>
      </c>
      <c r="B1917" s="26">
        <v>0.43464120370370374</v>
      </c>
      <c r="C1917" s="14">
        <v>152</v>
      </c>
      <c r="D1917" s="15">
        <v>27.57</v>
      </c>
      <c r="E1917" s="16">
        <v>4190.6400000000003</v>
      </c>
      <c r="F1917" s="13" t="s">
        <v>20650</v>
      </c>
    </row>
    <row r="1918" spans="1:6" ht="14.25" customHeight="1">
      <c r="A1918" s="33">
        <v>45217</v>
      </c>
      <c r="B1918" s="26">
        <v>0.43501157407407409</v>
      </c>
      <c r="C1918" s="14">
        <v>67</v>
      </c>
      <c r="D1918" s="15">
        <v>27.555</v>
      </c>
      <c r="E1918" s="16">
        <v>1846.19</v>
      </c>
      <c r="F1918" s="13" t="s">
        <v>20650</v>
      </c>
    </row>
    <row r="1919" spans="1:6" ht="14.25" customHeight="1">
      <c r="A1919" s="33">
        <v>45217</v>
      </c>
      <c r="B1919" s="26">
        <v>0.43501157407407409</v>
      </c>
      <c r="C1919" s="14">
        <v>50</v>
      </c>
      <c r="D1919" s="15">
        <v>27.555</v>
      </c>
      <c r="E1919" s="16">
        <v>1377.75</v>
      </c>
      <c r="F1919" s="13" t="s">
        <v>20650</v>
      </c>
    </row>
    <row r="1920" spans="1:6" ht="14.25" customHeight="1">
      <c r="A1920" s="33">
        <v>45217</v>
      </c>
      <c r="B1920" s="26">
        <v>0.43503472222222223</v>
      </c>
      <c r="C1920" s="14">
        <v>130</v>
      </c>
      <c r="D1920" s="15">
        <v>27.545000000000002</v>
      </c>
      <c r="E1920" s="16">
        <v>3580.85</v>
      </c>
      <c r="F1920" s="13" t="s">
        <v>20650</v>
      </c>
    </row>
    <row r="1921" spans="1:6" ht="14.25" customHeight="1">
      <c r="A1921" s="33">
        <v>45217</v>
      </c>
      <c r="B1921" s="26">
        <v>0.43642361111111111</v>
      </c>
      <c r="C1921" s="14">
        <v>252</v>
      </c>
      <c r="D1921" s="15">
        <v>27.555</v>
      </c>
      <c r="E1921" s="16">
        <v>6943.86</v>
      </c>
      <c r="F1921" s="13" t="s">
        <v>20650</v>
      </c>
    </row>
    <row r="1922" spans="1:6" ht="14.25" customHeight="1">
      <c r="A1922" s="33">
        <v>45217</v>
      </c>
      <c r="B1922" s="26">
        <v>0.4365856481481481</v>
      </c>
      <c r="C1922" s="14">
        <v>243</v>
      </c>
      <c r="D1922" s="15">
        <v>27.545000000000002</v>
      </c>
      <c r="E1922" s="16">
        <v>6693.44</v>
      </c>
      <c r="F1922" s="13" t="s">
        <v>20650</v>
      </c>
    </row>
    <row r="1923" spans="1:6" ht="14.25" customHeight="1">
      <c r="A1923" s="33">
        <v>45217</v>
      </c>
      <c r="B1923" s="26">
        <v>0.43708333333333332</v>
      </c>
      <c r="C1923" s="14">
        <v>132</v>
      </c>
      <c r="D1923" s="15">
        <v>27.53</v>
      </c>
      <c r="E1923" s="16">
        <v>3633.96</v>
      </c>
      <c r="F1923" s="13" t="s">
        <v>20650</v>
      </c>
    </row>
    <row r="1924" spans="1:6" ht="14.25" customHeight="1">
      <c r="A1924" s="33">
        <v>45217</v>
      </c>
      <c r="B1924" s="26">
        <v>0.43752314814814813</v>
      </c>
      <c r="C1924" s="14">
        <v>155</v>
      </c>
      <c r="D1924" s="15">
        <v>27.524999999999999</v>
      </c>
      <c r="E1924" s="16">
        <v>4266.38</v>
      </c>
      <c r="F1924" s="13" t="s">
        <v>20650</v>
      </c>
    </row>
    <row r="1925" spans="1:6" ht="14.25" customHeight="1">
      <c r="A1925" s="33">
        <v>45217</v>
      </c>
      <c r="B1925" s="26">
        <v>0.43760416666666663</v>
      </c>
      <c r="C1925" s="14">
        <v>89</v>
      </c>
      <c r="D1925" s="15">
        <v>27.515000000000001</v>
      </c>
      <c r="E1925" s="16">
        <v>2448.84</v>
      </c>
      <c r="F1925" s="13" t="s">
        <v>20650</v>
      </c>
    </row>
    <row r="1926" spans="1:6" ht="14.25" customHeight="1">
      <c r="A1926" s="33">
        <v>45217</v>
      </c>
      <c r="B1926" s="26">
        <v>0.43878472222222226</v>
      </c>
      <c r="C1926" s="14">
        <v>177</v>
      </c>
      <c r="D1926" s="15">
        <v>27.52</v>
      </c>
      <c r="E1926" s="16">
        <v>4871.04</v>
      </c>
      <c r="F1926" s="13" t="s">
        <v>20650</v>
      </c>
    </row>
    <row r="1927" spans="1:6" ht="14.25" customHeight="1">
      <c r="A1927" s="33">
        <v>45217</v>
      </c>
      <c r="B1927" s="26">
        <v>0.43990740740740741</v>
      </c>
      <c r="C1927" s="14">
        <v>326</v>
      </c>
      <c r="D1927" s="15">
        <v>27.52</v>
      </c>
      <c r="E1927" s="16">
        <v>8971.52</v>
      </c>
      <c r="F1927" s="13" t="s">
        <v>20646</v>
      </c>
    </row>
    <row r="1928" spans="1:6" ht="14.25" customHeight="1">
      <c r="A1928" s="33">
        <v>45217</v>
      </c>
      <c r="B1928" s="26">
        <v>0.44086805555555553</v>
      </c>
      <c r="C1928" s="14">
        <v>325</v>
      </c>
      <c r="D1928" s="15">
        <v>27.54</v>
      </c>
      <c r="E1928" s="16">
        <v>8950.5</v>
      </c>
      <c r="F1928" s="13" t="s">
        <v>20646</v>
      </c>
    </row>
    <row r="1929" spans="1:6" ht="14.25" customHeight="1">
      <c r="A1929" s="33">
        <v>45217</v>
      </c>
      <c r="B1929" s="26">
        <v>0.44114583333333335</v>
      </c>
      <c r="C1929" s="14">
        <v>215</v>
      </c>
      <c r="D1929" s="15">
        <v>27.545000000000002</v>
      </c>
      <c r="E1929" s="16">
        <v>5922.18</v>
      </c>
      <c r="F1929" s="13" t="s">
        <v>20646</v>
      </c>
    </row>
    <row r="1930" spans="1:6" ht="14.25" customHeight="1">
      <c r="A1930" s="33">
        <v>45217</v>
      </c>
      <c r="B1930" s="26">
        <v>0.44114583333333335</v>
      </c>
      <c r="C1930" s="14">
        <v>485</v>
      </c>
      <c r="D1930" s="15">
        <v>27.545000000000002</v>
      </c>
      <c r="E1930" s="16">
        <v>13359.33</v>
      </c>
      <c r="F1930" s="13" t="s">
        <v>20650</v>
      </c>
    </row>
    <row r="1931" spans="1:6" ht="14.25" customHeight="1">
      <c r="A1931" s="33">
        <v>45217</v>
      </c>
      <c r="B1931" s="26">
        <v>0.44114583333333335</v>
      </c>
      <c r="C1931" s="14">
        <v>68</v>
      </c>
      <c r="D1931" s="15">
        <v>27.545000000000002</v>
      </c>
      <c r="E1931" s="16">
        <v>1873.06</v>
      </c>
      <c r="F1931" s="13" t="s">
        <v>20647</v>
      </c>
    </row>
    <row r="1932" spans="1:6" ht="14.25" customHeight="1">
      <c r="A1932" s="33">
        <v>45217</v>
      </c>
      <c r="B1932" s="26">
        <v>0.44163194444444448</v>
      </c>
      <c r="C1932" s="14">
        <v>144</v>
      </c>
      <c r="D1932" s="15">
        <v>27.535</v>
      </c>
      <c r="E1932" s="16">
        <v>3965.04</v>
      </c>
      <c r="F1932" s="13" t="s">
        <v>20650</v>
      </c>
    </row>
    <row r="1933" spans="1:6" ht="14.25" customHeight="1">
      <c r="A1933" s="33">
        <v>45217</v>
      </c>
      <c r="B1933" s="26">
        <v>0.44369212962962962</v>
      </c>
      <c r="C1933" s="14">
        <v>76</v>
      </c>
      <c r="D1933" s="15">
        <v>27.555</v>
      </c>
      <c r="E1933" s="16">
        <v>2094.1799999999998</v>
      </c>
      <c r="F1933" s="13" t="s">
        <v>20648</v>
      </c>
    </row>
    <row r="1934" spans="1:6" ht="14.25" customHeight="1">
      <c r="A1934" s="33">
        <v>45217</v>
      </c>
      <c r="B1934" s="26">
        <v>0.44369212962962962</v>
      </c>
      <c r="C1934" s="14">
        <v>75</v>
      </c>
      <c r="D1934" s="15">
        <v>27.555</v>
      </c>
      <c r="E1934" s="16">
        <v>2066.63</v>
      </c>
      <c r="F1934" s="13" t="s">
        <v>20648</v>
      </c>
    </row>
    <row r="1935" spans="1:6" ht="14.25" customHeight="1">
      <c r="A1935" s="33">
        <v>45217</v>
      </c>
      <c r="B1935" s="26">
        <v>0.44369212962962962</v>
      </c>
      <c r="C1935" s="14">
        <v>228</v>
      </c>
      <c r="D1935" s="15">
        <v>27.555</v>
      </c>
      <c r="E1935" s="16">
        <v>6282.54</v>
      </c>
      <c r="F1935" s="13" t="s">
        <v>20648</v>
      </c>
    </row>
    <row r="1936" spans="1:6" ht="14.25" customHeight="1">
      <c r="A1936" s="33">
        <v>45217</v>
      </c>
      <c r="B1936" s="26">
        <v>0.44369212962962962</v>
      </c>
      <c r="C1936" s="14">
        <v>182</v>
      </c>
      <c r="D1936" s="15">
        <v>27.555</v>
      </c>
      <c r="E1936" s="16">
        <v>5015.01</v>
      </c>
      <c r="F1936" s="13" t="s">
        <v>20648</v>
      </c>
    </row>
    <row r="1937" spans="1:6" ht="14.25" customHeight="1">
      <c r="A1937" s="33">
        <v>45217</v>
      </c>
      <c r="B1937" s="26">
        <v>0.44369212962962962</v>
      </c>
      <c r="C1937" s="14">
        <v>75</v>
      </c>
      <c r="D1937" s="15">
        <v>27.555</v>
      </c>
      <c r="E1937" s="16">
        <v>2066.63</v>
      </c>
      <c r="F1937" s="13" t="s">
        <v>20648</v>
      </c>
    </row>
    <row r="1938" spans="1:6" ht="14.25" customHeight="1">
      <c r="A1938" s="33">
        <v>45217</v>
      </c>
      <c r="B1938" s="26">
        <v>0.44369212962962962</v>
      </c>
      <c r="C1938" s="14">
        <v>433</v>
      </c>
      <c r="D1938" s="15">
        <v>27.555</v>
      </c>
      <c r="E1938" s="16">
        <v>11931.32</v>
      </c>
      <c r="F1938" s="13" t="s">
        <v>20648</v>
      </c>
    </row>
    <row r="1939" spans="1:6" ht="14.25" customHeight="1">
      <c r="A1939" s="33">
        <v>45217</v>
      </c>
      <c r="B1939" s="26">
        <v>0.44369212962962962</v>
      </c>
      <c r="C1939" s="14">
        <v>10</v>
      </c>
      <c r="D1939" s="15">
        <v>27.555</v>
      </c>
      <c r="E1939" s="16">
        <v>275.55</v>
      </c>
      <c r="F1939" s="13" t="s">
        <v>20646</v>
      </c>
    </row>
    <row r="1940" spans="1:6" ht="14.25" customHeight="1">
      <c r="A1940" s="33">
        <v>45217</v>
      </c>
      <c r="B1940" s="26">
        <v>0.44489583333333332</v>
      </c>
      <c r="C1940" s="14">
        <v>235</v>
      </c>
      <c r="D1940" s="15">
        <v>27.56</v>
      </c>
      <c r="E1940" s="16">
        <v>6476.6</v>
      </c>
      <c r="F1940" s="13" t="s">
        <v>20650</v>
      </c>
    </row>
    <row r="1941" spans="1:6" ht="14.25" customHeight="1">
      <c r="A1941" s="33">
        <v>45217</v>
      </c>
      <c r="B1941" s="26">
        <v>0.44516203703703705</v>
      </c>
      <c r="C1941" s="14">
        <v>285</v>
      </c>
      <c r="D1941" s="15">
        <v>27.55</v>
      </c>
      <c r="E1941" s="16">
        <v>7851.75</v>
      </c>
      <c r="F1941" s="13" t="s">
        <v>20650</v>
      </c>
    </row>
    <row r="1942" spans="1:6" ht="14.25" customHeight="1">
      <c r="A1942" s="33">
        <v>45217</v>
      </c>
      <c r="B1942" s="26">
        <v>0.44592592592592589</v>
      </c>
      <c r="C1942" s="14">
        <v>142</v>
      </c>
      <c r="D1942" s="15">
        <v>27.54</v>
      </c>
      <c r="E1942" s="16">
        <v>3910.68</v>
      </c>
      <c r="F1942" s="13" t="s">
        <v>20650</v>
      </c>
    </row>
    <row r="1943" spans="1:6" ht="14.25" customHeight="1">
      <c r="A1943" s="33">
        <v>45217</v>
      </c>
      <c r="B1943" s="26">
        <v>0.4475810185185185</v>
      </c>
      <c r="C1943" s="14">
        <v>75</v>
      </c>
      <c r="D1943" s="15">
        <v>27.574999999999999</v>
      </c>
      <c r="E1943" s="16">
        <v>2068.13</v>
      </c>
      <c r="F1943" s="13" t="s">
        <v>20648</v>
      </c>
    </row>
    <row r="1944" spans="1:6" ht="14.25" customHeight="1">
      <c r="A1944" s="33">
        <v>45217</v>
      </c>
      <c r="B1944" s="26">
        <v>0.4475810185185185</v>
      </c>
      <c r="C1944" s="14">
        <v>77</v>
      </c>
      <c r="D1944" s="15">
        <v>27.574999999999999</v>
      </c>
      <c r="E1944" s="16">
        <v>2123.2800000000002</v>
      </c>
      <c r="F1944" s="13" t="s">
        <v>20648</v>
      </c>
    </row>
    <row r="1945" spans="1:6" ht="14.25" customHeight="1">
      <c r="A1945" s="33">
        <v>45217</v>
      </c>
      <c r="B1945" s="26">
        <v>0.4475810185185185</v>
      </c>
      <c r="C1945" s="14">
        <v>99</v>
      </c>
      <c r="D1945" s="15">
        <v>27.574999999999999</v>
      </c>
      <c r="E1945" s="16">
        <v>2729.93</v>
      </c>
      <c r="F1945" s="13" t="s">
        <v>20648</v>
      </c>
    </row>
    <row r="1946" spans="1:6" ht="14.25" customHeight="1">
      <c r="A1946" s="33">
        <v>45217</v>
      </c>
      <c r="B1946" s="26">
        <v>0.4475810185185185</v>
      </c>
      <c r="C1946" s="14">
        <v>50</v>
      </c>
      <c r="D1946" s="15">
        <v>27.574999999999999</v>
      </c>
      <c r="E1946" s="16">
        <v>1378.75</v>
      </c>
      <c r="F1946" s="13" t="s">
        <v>20648</v>
      </c>
    </row>
    <row r="1947" spans="1:6" ht="14.25" customHeight="1">
      <c r="A1947" s="33">
        <v>45217</v>
      </c>
      <c r="B1947" s="26">
        <v>0.4475810185185185</v>
      </c>
      <c r="C1947" s="14">
        <v>79</v>
      </c>
      <c r="D1947" s="15">
        <v>27.574999999999999</v>
      </c>
      <c r="E1947" s="16">
        <v>2178.4299999999998</v>
      </c>
      <c r="F1947" s="13" t="s">
        <v>20648</v>
      </c>
    </row>
    <row r="1948" spans="1:6" ht="14.25" customHeight="1">
      <c r="A1948" s="33">
        <v>45217</v>
      </c>
      <c r="B1948" s="26">
        <v>0.4475810185185185</v>
      </c>
      <c r="C1948" s="14">
        <v>64</v>
      </c>
      <c r="D1948" s="15">
        <v>27.574999999999999</v>
      </c>
      <c r="E1948" s="16">
        <v>1764.8</v>
      </c>
      <c r="F1948" s="13" t="s">
        <v>20648</v>
      </c>
    </row>
    <row r="1949" spans="1:6" ht="14.25" customHeight="1">
      <c r="A1949" s="33">
        <v>45217</v>
      </c>
      <c r="B1949" s="26">
        <v>0.4475810185185185</v>
      </c>
      <c r="C1949" s="14">
        <v>46</v>
      </c>
      <c r="D1949" s="15">
        <v>27.574999999999999</v>
      </c>
      <c r="E1949" s="16">
        <v>1268.45</v>
      </c>
      <c r="F1949" s="13" t="s">
        <v>20648</v>
      </c>
    </row>
    <row r="1950" spans="1:6" ht="14.25" customHeight="1">
      <c r="A1950" s="33">
        <v>45217</v>
      </c>
      <c r="B1950" s="26">
        <v>0.44800925925925927</v>
      </c>
      <c r="C1950" s="14">
        <v>230</v>
      </c>
      <c r="D1950" s="15">
        <v>27.574999999999999</v>
      </c>
      <c r="E1950" s="16">
        <v>6342.25</v>
      </c>
      <c r="F1950" s="13" t="s">
        <v>20650</v>
      </c>
    </row>
    <row r="1951" spans="1:6" ht="14.25" customHeight="1">
      <c r="A1951" s="33">
        <v>45217</v>
      </c>
      <c r="B1951" s="26">
        <v>0.44950231481481479</v>
      </c>
      <c r="C1951" s="14">
        <v>87</v>
      </c>
      <c r="D1951" s="15">
        <v>27.585000000000001</v>
      </c>
      <c r="E1951" s="16">
        <v>2399.9</v>
      </c>
      <c r="F1951" s="13" t="s">
        <v>20646</v>
      </c>
    </row>
    <row r="1952" spans="1:6" ht="14.25" customHeight="1">
      <c r="A1952" s="33">
        <v>45217</v>
      </c>
      <c r="B1952" s="26">
        <v>0.44950231481481479</v>
      </c>
      <c r="C1952" s="14">
        <v>79</v>
      </c>
      <c r="D1952" s="15">
        <v>27.585000000000001</v>
      </c>
      <c r="E1952" s="16">
        <v>2179.2199999999998</v>
      </c>
      <c r="F1952" s="13" t="s">
        <v>20646</v>
      </c>
    </row>
    <row r="1953" spans="1:6" ht="14.25" customHeight="1">
      <c r="A1953" s="33">
        <v>45217</v>
      </c>
      <c r="B1953" s="26">
        <v>0.44950231481481479</v>
      </c>
      <c r="C1953" s="14">
        <v>107</v>
      </c>
      <c r="D1953" s="15">
        <v>27.585000000000001</v>
      </c>
      <c r="E1953" s="16">
        <v>2951.6</v>
      </c>
      <c r="F1953" s="13" t="s">
        <v>20646</v>
      </c>
    </row>
    <row r="1954" spans="1:6" ht="14.25" customHeight="1">
      <c r="A1954" s="33">
        <v>45217</v>
      </c>
      <c r="B1954" s="26">
        <v>0.44950231481481479</v>
      </c>
      <c r="C1954" s="14">
        <v>4</v>
      </c>
      <c r="D1954" s="15">
        <v>27.585000000000001</v>
      </c>
      <c r="E1954" s="16">
        <v>110.34</v>
      </c>
      <c r="F1954" s="13" t="s">
        <v>20646</v>
      </c>
    </row>
    <row r="1955" spans="1:6" ht="14.25" customHeight="1">
      <c r="A1955" s="33">
        <v>45217</v>
      </c>
      <c r="B1955" s="26">
        <v>0.4503240740740741</v>
      </c>
      <c r="C1955" s="14">
        <v>315</v>
      </c>
      <c r="D1955" s="15">
        <v>27.61</v>
      </c>
      <c r="E1955" s="16">
        <v>8697.15</v>
      </c>
      <c r="F1955" s="13" t="s">
        <v>20646</v>
      </c>
    </row>
    <row r="1956" spans="1:6" ht="14.25" customHeight="1">
      <c r="A1956" s="33">
        <v>45217</v>
      </c>
      <c r="B1956" s="26">
        <v>0.4503240740740741</v>
      </c>
      <c r="C1956" s="14">
        <v>774</v>
      </c>
      <c r="D1956" s="15">
        <v>27.61</v>
      </c>
      <c r="E1956" s="16">
        <v>21370.14</v>
      </c>
      <c r="F1956" s="13" t="s">
        <v>20650</v>
      </c>
    </row>
    <row r="1957" spans="1:6" ht="14.25" customHeight="1">
      <c r="A1957" s="33">
        <v>45217</v>
      </c>
      <c r="B1957" s="26">
        <v>0.45170138888888894</v>
      </c>
      <c r="C1957" s="14">
        <v>141</v>
      </c>
      <c r="D1957" s="15">
        <v>27.59</v>
      </c>
      <c r="E1957" s="16">
        <v>3890.19</v>
      </c>
      <c r="F1957" s="13" t="s">
        <v>20650</v>
      </c>
    </row>
    <row r="1958" spans="1:6" ht="14.25" customHeight="1">
      <c r="A1958" s="33">
        <v>45217</v>
      </c>
      <c r="B1958" s="26">
        <v>0.45287037037037042</v>
      </c>
      <c r="C1958" s="14">
        <v>250</v>
      </c>
      <c r="D1958" s="15">
        <v>27.585000000000001</v>
      </c>
      <c r="E1958" s="16">
        <v>6896.25</v>
      </c>
      <c r="F1958" s="13" t="s">
        <v>20650</v>
      </c>
    </row>
    <row r="1959" spans="1:6" ht="14.25" customHeight="1">
      <c r="A1959" s="33">
        <v>45217</v>
      </c>
      <c r="B1959" s="26">
        <v>0.45287037037037042</v>
      </c>
      <c r="C1959" s="14">
        <v>111</v>
      </c>
      <c r="D1959" s="15">
        <v>27.59</v>
      </c>
      <c r="E1959" s="16">
        <v>3062.49</v>
      </c>
      <c r="F1959" s="13" t="s">
        <v>20647</v>
      </c>
    </row>
    <row r="1960" spans="1:6" ht="14.25" customHeight="1">
      <c r="A1960" s="33">
        <v>45217</v>
      </c>
      <c r="B1960" s="26">
        <v>0.45344907407407403</v>
      </c>
      <c r="C1960" s="14">
        <v>200</v>
      </c>
      <c r="D1960" s="15">
        <v>27.585000000000001</v>
      </c>
      <c r="E1960" s="16">
        <v>5517</v>
      </c>
      <c r="F1960" s="13" t="s">
        <v>20646</v>
      </c>
    </row>
    <row r="1961" spans="1:6" ht="14.25" customHeight="1">
      <c r="A1961" s="33">
        <v>45217</v>
      </c>
      <c r="B1961" s="26">
        <v>0.45362268518518517</v>
      </c>
      <c r="C1961" s="14">
        <v>141</v>
      </c>
      <c r="D1961" s="15">
        <v>27.585000000000001</v>
      </c>
      <c r="E1961" s="16">
        <v>3889.49</v>
      </c>
      <c r="F1961" s="13" t="s">
        <v>20646</v>
      </c>
    </row>
    <row r="1962" spans="1:6" ht="14.25" customHeight="1">
      <c r="A1962" s="33">
        <v>45217</v>
      </c>
      <c r="B1962" s="26">
        <v>0.45362268518518517</v>
      </c>
      <c r="C1962" s="14">
        <v>350</v>
      </c>
      <c r="D1962" s="15">
        <v>27.585000000000001</v>
      </c>
      <c r="E1962" s="16">
        <v>9654.75</v>
      </c>
      <c r="F1962" s="13" t="s">
        <v>20650</v>
      </c>
    </row>
    <row r="1963" spans="1:6" ht="14.25" customHeight="1">
      <c r="A1963" s="33">
        <v>45217</v>
      </c>
      <c r="B1963" s="26">
        <v>0.45373842592592589</v>
      </c>
      <c r="C1963" s="14">
        <v>126</v>
      </c>
      <c r="D1963" s="15">
        <v>27.574999999999999</v>
      </c>
      <c r="E1963" s="16">
        <v>3474.45</v>
      </c>
      <c r="F1963" s="13" t="s">
        <v>20650</v>
      </c>
    </row>
    <row r="1964" spans="1:6" ht="14.25" customHeight="1">
      <c r="A1964" s="33">
        <v>45217</v>
      </c>
      <c r="B1964" s="26">
        <v>0.45373842592592589</v>
      </c>
      <c r="C1964" s="14">
        <v>98</v>
      </c>
      <c r="D1964" s="15">
        <v>27.574999999999999</v>
      </c>
      <c r="E1964" s="16">
        <v>2702.35</v>
      </c>
      <c r="F1964" s="13" t="s">
        <v>20650</v>
      </c>
    </row>
    <row r="1965" spans="1:6" ht="14.25" customHeight="1">
      <c r="A1965" s="33">
        <v>45217</v>
      </c>
      <c r="B1965" s="26">
        <v>0.45400462962962962</v>
      </c>
      <c r="C1965" s="14">
        <v>158</v>
      </c>
      <c r="D1965" s="15">
        <v>27.574999999999999</v>
      </c>
      <c r="E1965" s="16">
        <v>4356.8500000000004</v>
      </c>
      <c r="F1965" s="13" t="s">
        <v>20650</v>
      </c>
    </row>
    <row r="1966" spans="1:6" ht="14.25" customHeight="1">
      <c r="A1966" s="33">
        <v>45217</v>
      </c>
      <c r="B1966" s="26">
        <v>0.45451388888888888</v>
      </c>
      <c r="C1966" s="14">
        <v>141</v>
      </c>
      <c r="D1966" s="15">
        <v>27.565000000000001</v>
      </c>
      <c r="E1966" s="16">
        <v>3886.67</v>
      </c>
      <c r="F1966" s="13" t="s">
        <v>20650</v>
      </c>
    </row>
    <row r="1967" spans="1:6" ht="14.25" customHeight="1">
      <c r="A1967" s="33">
        <v>45217</v>
      </c>
      <c r="B1967" s="26">
        <v>0.45521990740740742</v>
      </c>
      <c r="C1967" s="14">
        <v>125</v>
      </c>
      <c r="D1967" s="15">
        <v>27.55</v>
      </c>
      <c r="E1967" s="16">
        <v>3443.75</v>
      </c>
      <c r="F1967" s="13" t="s">
        <v>20646</v>
      </c>
    </row>
    <row r="1968" spans="1:6" ht="14.25" customHeight="1">
      <c r="A1968" s="33">
        <v>45217</v>
      </c>
      <c r="B1968" s="26">
        <v>0.4578356481481482</v>
      </c>
      <c r="C1968" s="14">
        <v>376</v>
      </c>
      <c r="D1968" s="15">
        <v>27.57</v>
      </c>
      <c r="E1968" s="16">
        <v>10366.32</v>
      </c>
      <c r="F1968" s="13" t="s">
        <v>20646</v>
      </c>
    </row>
    <row r="1969" spans="1:6" ht="14.25" customHeight="1">
      <c r="A1969" s="33">
        <v>45217</v>
      </c>
      <c r="B1969" s="26">
        <v>0.4578356481481482</v>
      </c>
      <c r="C1969" s="14">
        <v>250</v>
      </c>
      <c r="D1969" s="15">
        <v>27.57</v>
      </c>
      <c r="E1969" s="16">
        <v>6892.5</v>
      </c>
      <c r="F1969" s="13" t="s">
        <v>20650</v>
      </c>
    </row>
    <row r="1970" spans="1:6" ht="14.25" customHeight="1">
      <c r="A1970" s="33">
        <v>45217</v>
      </c>
      <c r="B1970" s="26">
        <v>0.4578356481481482</v>
      </c>
      <c r="C1970" s="14">
        <v>476</v>
      </c>
      <c r="D1970" s="15">
        <v>27.57</v>
      </c>
      <c r="E1970" s="16">
        <v>13123.32</v>
      </c>
      <c r="F1970" s="13" t="s">
        <v>20650</v>
      </c>
    </row>
    <row r="1971" spans="1:6" ht="14.25" customHeight="1">
      <c r="A1971" s="33">
        <v>45217</v>
      </c>
      <c r="B1971" s="26">
        <v>0.4578356481481482</v>
      </c>
      <c r="C1971" s="14">
        <v>74</v>
      </c>
      <c r="D1971" s="15">
        <v>27.57</v>
      </c>
      <c r="E1971" s="16">
        <v>2040.18</v>
      </c>
      <c r="F1971" s="13" t="s">
        <v>20647</v>
      </c>
    </row>
    <row r="1972" spans="1:6" ht="14.25" customHeight="1">
      <c r="A1972" s="33">
        <v>45217</v>
      </c>
      <c r="B1972" s="26">
        <v>0.45883101851851849</v>
      </c>
      <c r="C1972" s="14">
        <v>358</v>
      </c>
      <c r="D1972" s="15">
        <v>27.58</v>
      </c>
      <c r="E1972" s="16">
        <v>9873.64</v>
      </c>
      <c r="F1972" s="13" t="s">
        <v>20650</v>
      </c>
    </row>
    <row r="1973" spans="1:6" ht="14.25" customHeight="1">
      <c r="A1973" s="33">
        <v>45217</v>
      </c>
      <c r="B1973" s="26">
        <v>0.45938657407407407</v>
      </c>
      <c r="C1973" s="14">
        <v>97</v>
      </c>
      <c r="D1973" s="15">
        <v>27.57</v>
      </c>
      <c r="E1973" s="16">
        <v>2674.29</v>
      </c>
      <c r="F1973" s="13" t="s">
        <v>20650</v>
      </c>
    </row>
    <row r="1974" spans="1:6" ht="14.25" customHeight="1">
      <c r="A1974" s="33">
        <v>45217</v>
      </c>
      <c r="B1974" s="26">
        <v>0.45995370370370375</v>
      </c>
      <c r="C1974" s="14">
        <v>374</v>
      </c>
      <c r="D1974" s="15">
        <v>27.574999999999999</v>
      </c>
      <c r="E1974" s="16">
        <v>10313.049999999999</v>
      </c>
      <c r="F1974" s="13" t="s">
        <v>20650</v>
      </c>
    </row>
    <row r="1975" spans="1:6" ht="14.25" customHeight="1">
      <c r="A1975" s="33">
        <v>45217</v>
      </c>
      <c r="B1975" s="26">
        <v>0.46008101851851851</v>
      </c>
      <c r="C1975" s="14">
        <v>163</v>
      </c>
      <c r="D1975" s="15">
        <v>27.555</v>
      </c>
      <c r="E1975" s="16">
        <v>4491.47</v>
      </c>
      <c r="F1975" s="13" t="s">
        <v>20650</v>
      </c>
    </row>
    <row r="1976" spans="1:6" ht="14.25" customHeight="1">
      <c r="A1976" s="33">
        <v>45217</v>
      </c>
      <c r="B1976" s="26">
        <v>0.46062500000000001</v>
      </c>
      <c r="C1976" s="14">
        <v>97</v>
      </c>
      <c r="D1976" s="15">
        <v>27.545000000000002</v>
      </c>
      <c r="E1976" s="16">
        <v>2671.87</v>
      </c>
      <c r="F1976" s="13" t="s">
        <v>20647</v>
      </c>
    </row>
    <row r="1977" spans="1:6" ht="14.25" customHeight="1">
      <c r="A1977" s="33">
        <v>45217</v>
      </c>
      <c r="B1977" s="26">
        <v>0.46262731481481478</v>
      </c>
      <c r="C1977" s="14">
        <v>312</v>
      </c>
      <c r="D1977" s="15">
        <v>27.55</v>
      </c>
      <c r="E1977" s="16">
        <v>8595.6</v>
      </c>
      <c r="F1977" s="13" t="s">
        <v>20650</v>
      </c>
    </row>
    <row r="1978" spans="1:6" ht="14.25" customHeight="1">
      <c r="A1978" s="33">
        <v>45217</v>
      </c>
      <c r="B1978" s="26">
        <v>0.46307870370370369</v>
      </c>
      <c r="C1978" s="14">
        <v>194</v>
      </c>
      <c r="D1978" s="15">
        <v>27.55</v>
      </c>
      <c r="E1978" s="16">
        <v>5344.7</v>
      </c>
      <c r="F1978" s="13" t="s">
        <v>20650</v>
      </c>
    </row>
    <row r="1979" spans="1:6" ht="14.25" customHeight="1">
      <c r="A1979" s="33">
        <v>45217</v>
      </c>
      <c r="B1979" s="26">
        <v>0.46307870370370369</v>
      </c>
      <c r="C1979" s="14">
        <v>207</v>
      </c>
      <c r="D1979" s="15">
        <v>27.55</v>
      </c>
      <c r="E1979" s="16">
        <v>5702.85</v>
      </c>
      <c r="F1979" s="13" t="s">
        <v>20650</v>
      </c>
    </row>
    <row r="1980" spans="1:6" ht="14.25" customHeight="1">
      <c r="A1980" s="33">
        <v>45217</v>
      </c>
      <c r="B1980" s="26">
        <v>0.46487268518518521</v>
      </c>
      <c r="C1980" s="14">
        <v>985</v>
      </c>
      <c r="D1980" s="15">
        <v>27.574999999999999</v>
      </c>
      <c r="E1980" s="16">
        <v>27161.38</v>
      </c>
      <c r="F1980" s="13" t="s">
        <v>20650</v>
      </c>
    </row>
    <row r="1981" spans="1:6" ht="14.25" customHeight="1">
      <c r="A1981" s="33">
        <v>45217</v>
      </c>
      <c r="B1981" s="26">
        <v>0.46487268518518521</v>
      </c>
      <c r="C1981" s="14">
        <v>92</v>
      </c>
      <c r="D1981" s="15">
        <v>27.574999999999999</v>
      </c>
      <c r="E1981" s="16">
        <v>2536.9</v>
      </c>
      <c r="F1981" s="13" t="s">
        <v>20650</v>
      </c>
    </row>
    <row r="1982" spans="1:6" ht="14.25" customHeight="1">
      <c r="A1982" s="33">
        <v>45217</v>
      </c>
      <c r="B1982" s="26">
        <v>0.46649305555555554</v>
      </c>
      <c r="C1982" s="14">
        <v>162</v>
      </c>
      <c r="D1982" s="15">
        <v>27.565000000000001</v>
      </c>
      <c r="E1982" s="16">
        <v>4465.53</v>
      </c>
      <c r="F1982" s="13" t="s">
        <v>20650</v>
      </c>
    </row>
    <row r="1983" spans="1:6" ht="14.25" customHeight="1">
      <c r="A1983" s="33">
        <v>45217</v>
      </c>
      <c r="B1983" s="26">
        <v>0.46655092592592595</v>
      </c>
      <c r="C1983" s="14">
        <v>250</v>
      </c>
      <c r="D1983" s="15">
        <v>27.56</v>
      </c>
      <c r="E1983" s="16">
        <v>6890</v>
      </c>
      <c r="F1983" s="13" t="s">
        <v>20650</v>
      </c>
    </row>
    <row r="1984" spans="1:6" ht="14.25" customHeight="1">
      <c r="A1984" s="33">
        <v>45217</v>
      </c>
      <c r="B1984" s="26">
        <v>0.46658564814814812</v>
      </c>
      <c r="C1984" s="14">
        <v>103</v>
      </c>
      <c r="D1984" s="15">
        <v>27.56</v>
      </c>
      <c r="E1984" s="16">
        <v>2838.68</v>
      </c>
      <c r="F1984" s="13" t="s">
        <v>20650</v>
      </c>
    </row>
    <row r="1985" spans="1:6" ht="14.25" customHeight="1">
      <c r="A1985" s="33">
        <v>45217</v>
      </c>
      <c r="B1985" s="26">
        <v>0.46711805555555558</v>
      </c>
      <c r="C1985" s="14">
        <v>47</v>
      </c>
      <c r="D1985" s="15">
        <v>27.55</v>
      </c>
      <c r="E1985" s="16">
        <v>1294.8499999999999</v>
      </c>
      <c r="F1985" s="13" t="s">
        <v>20647</v>
      </c>
    </row>
    <row r="1986" spans="1:6" ht="14.25" customHeight="1">
      <c r="A1986" s="33">
        <v>45217</v>
      </c>
      <c r="B1986" s="26">
        <v>0.46930555555555559</v>
      </c>
      <c r="C1986" s="14">
        <v>294</v>
      </c>
      <c r="D1986" s="15">
        <v>27.555</v>
      </c>
      <c r="E1986" s="16">
        <v>8101.17</v>
      </c>
      <c r="F1986" s="13" t="s">
        <v>20646</v>
      </c>
    </row>
    <row r="1987" spans="1:6" ht="14.25" customHeight="1">
      <c r="A1987" s="33">
        <v>45217</v>
      </c>
      <c r="B1987" s="26">
        <v>0.46930555555555559</v>
      </c>
      <c r="C1987" s="14">
        <v>468</v>
      </c>
      <c r="D1987" s="15">
        <v>27.555</v>
      </c>
      <c r="E1987" s="16">
        <v>12895.74</v>
      </c>
      <c r="F1987" s="13" t="s">
        <v>20646</v>
      </c>
    </row>
    <row r="1988" spans="1:6" ht="14.25" customHeight="1">
      <c r="A1988" s="33">
        <v>45217</v>
      </c>
      <c r="B1988" s="26">
        <v>0.46945601851851854</v>
      </c>
      <c r="C1988" s="14">
        <v>176</v>
      </c>
      <c r="D1988" s="15">
        <v>27.555</v>
      </c>
      <c r="E1988" s="16">
        <v>4849.68</v>
      </c>
      <c r="F1988" s="13" t="s">
        <v>20650</v>
      </c>
    </row>
    <row r="1989" spans="1:6" ht="14.25" customHeight="1">
      <c r="A1989" s="33">
        <v>45217</v>
      </c>
      <c r="B1989" s="26">
        <v>0.47021990740740738</v>
      </c>
      <c r="C1989" s="14">
        <v>250</v>
      </c>
      <c r="D1989" s="15">
        <v>27.56</v>
      </c>
      <c r="E1989" s="16">
        <v>6890</v>
      </c>
      <c r="F1989" s="13" t="s">
        <v>20650</v>
      </c>
    </row>
    <row r="1990" spans="1:6" ht="14.25" customHeight="1">
      <c r="A1990" s="33">
        <v>45217</v>
      </c>
      <c r="B1990" s="26">
        <v>0.47222222222222227</v>
      </c>
      <c r="C1990" s="14">
        <v>293</v>
      </c>
      <c r="D1990" s="15">
        <v>27.574999999999999</v>
      </c>
      <c r="E1990" s="16">
        <v>8079.48</v>
      </c>
      <c r="F1990" s="13" t="s">
        <v>20650</v>
      </c>
    </row>
    <row r="1991" spans="1:6" ht="14.25" customHeight="1">
      <c r="A1991" s="33">
        <v>45217</v>
      </c>
      <c r="B1991" s="26">
        <v>0.47290509259259261</v>
      </c>
      <c r="C1991" s="14">
        <v>288</v>
      </c>
      <c r="D1991" s="15">
        <v>27.565000000000001</v>
      </c>
      <c r="E1991" s="16">
        <v>7938.72</v>
      </c>
      <c r="F1991" s="13" t="s">
        <v>20650</v>
      </c>
    </row>
    <row r="1992" spans="1:6" ht="14.25" customHeight="1">
      <c r="A1992" s="33">
        <v>45217</v>
      </c>
      <c r="B1992" s="26">
        <v>0.47309027777777773</v>
      </c>
      <c r="C1992" s="14">
        <v>324</v>
      </c>
      <c r="D1992" s="15">
        <v>27.565000000000001</v>
      </c>
      <c r="E1992" s="16">
        <v>8931.06</v>
      </c>
      <c r="F1992" s="13" t="s">
        <v>20650</v>
      </c>
    </row>
    <row r="1993" spans="1:6" ht="14.25" customHeight="1">
      <c r="A1993" s="33">
        <v>45217</v>
      </c>
      <c r="B1993" s="26">
        <v>0.4752662037037037</v>
      </c>
      <c r="C1993" s="14">
        <v>517</v>
      </c>
      <c r="D1993" s="15">
        <v>27.585000000000001</v>
      </c>
      <c r="E1993" s="16">
        <v>14261.45</v>
      </c>
      <c r="F1993" s="13" t="s">
        <v>20646</v>
      </c>
    </row>
    <row r="1994" spans="1:6" ht="14.25" customHeight="1">
      <c r="A1994" s="33">
        <v>45217</v>
      </c>
      <c r="B1994" s="26">
        <v>0.4752662037037037</v>
      </c>
      <c r="C1994" s="14">
        <v>610</v>
      </c>
      <c r="D1994" s="15">
        <v>27.585000000000001</v>
      </c>
      <c r="E1994" s="16">
        <v>16826.849999999999</v>
      </c>
      <c r="F1994" s="13" t="s">
        <v>20646</v>
      </c>
    </row>
    <row r="1995" spans="1:6" ht="14.25" customHeight="1">
      <c r="A1995" s="33">
        <v>45217</v>
      </c>
      <c r="B1995" s="26">
        <v>0.47668981481481482</v>
      </c>
      <c r="C1995" s="14">
        <v>129</v>
      </c>
      <c r="D1995" s="15">
        <v>27.57</v>
      </c>
      <c r="E1995" s="16">
        <v>3556.53</v>
      </c>
      <c r="F1995" s="13" t="s">
        <v>20650</v>
      </c>
    </row>
    <row r="1996" spans="1:6" ht="14.25" customHeight="1">
      <c r="A1996" s="33">
        <v>45217</v>
      </c>
      <c r="B1996" s="26">
        <v>0.47714120370370372</v>
      </c>
      <c r="C1996" s="14">
        <v>186</v>
      </c>
      <c r="D1996" s="15">
        <v>27.56</v>
      </c>
      <c r="E1996" s="16">
        <v>5126.16</v>
      </c>
      <c r="F1996" s="13" t="s">
        <v>20650</v>
      </c>
    </row>
    <row r="1997" spans="1:6" ht="14.25" customHeight="1">
      <c r="A1997" s="33">
        <v>45217</v>
      </c>
      <c r="B1997" s="26">
        <v>0.47714120370370372</v>
      </c>
      <c r="C1997" s="14">
        <v>164</v>
      </c>
      <c r="D1997" s="15">
        <v>27.56</v>
      </c>
      <c r="E1997" s="16">
        <v>4519.84</v>
      </c>
      <c r="F1997" s="13" t="s">
        <v>20650</v>
      </c>
    </row>
    <row r="1998" spans="1:6" ht="14.25" customHeight="1">
      <c r="A1998" s="33">
        <v>45217</v>
      </c>
      <c r="B1998" s="26">
        <v>0.47744212962962962</v>
      </c>
      <c r="C1998" s="14">
        <v>104</v>
      </c>
      <c r="D1998" s="15">
        <v>27.555</v>
      </c>
      <c r="E1998" s="16">
        <v>2865.72</v>
      </c>
      <c r="F1998" s="13" t="s">
        <v>20650</v>
      </c>
    </row>
    <row r="1999" spans="1:6" ht="14.25" customHeight="1">
      <c r="A1999" s="33">
        <v>45217</v>
      </c>
      <c r="B1999" s="26">
        <v>0.4800578703703704</v>
      </c>
      <c r="C1999" s="14">
        <v>75</v>
      </c>
      <c r="D1999" s="15">
        <v>27.58</v>
      </c>
      <c r="E1999" s="16">
        <v>2068.5</v>
      </c>
      <c r="F1999" s="13" t="s">
        <v>20648</v>
      </c>
    </row>
    <row r="2000" spans="1:6" ht="14.25" customHeight="1">
      <c r="A2000" s="33">
        <v>45217</v>
      </c>
      <c r="B2000" s="26">
        <v>0.4800578703703704</v>
      </c>
      <c r="C2000" s="14">
        <v>41</v>
      </c>
      <c r="D2000" s="15">
        <v>27.58</v>
      </c>
      <c r="E2000" s="16">
        <v>1130.78</v>
      </c>
      <c r="F2000" s="13" t="s">
        <v>20646</v>
      </c>
    </row>
    <row r="2001" spans="1:6" ht="14.25" customHeight="1">
      <c r="A2001" s="33">
        <v>45217</v>
      </c>
      <c r="B2001" s="26">
        <v>0.4800578703703704</v>
      </c>
      <c r="C2001" s="14">
        <v>609</v>
      </c>
      <c r="D2001" s="15">
        <v>27.58</v>
      </c>
      <c r="E2001" s="16">
        <v>16796.22</v>
      </c>
      <c r="F2001" s="13" t="s">
        <v>20646</v>
      </c>
    </row>
    <row r="2002" spans="1:6" ht="14.25" customHeight="1">
      <c r="A2002" s="33">
        <v>45217</v>
      </c>
      <c r="B2002" s="26">
        <v>0.4800578703703704</v>
      </c>
      <c r="C2002" s="14">
        <v>99</v>
      </c>
      <c r="D2002" s="15">
        <v>27.58</v>
      </c>
      <c r="E2002" s="16">
        <v>2730.42</v>
      </c>
      <c r="F2002" s="13" t="s">
        <v>20647</v>
      </c>
    </row>
    <row r="2003" spans="1:6" ht="14.25" customHeight="1">
      <c r="A2003" s="33">
        <v>45217</v>
      </c>
      <c r="B2003" s="26">
        <v>0.4800578703703704</v>
      </c>
      <c r="C2003" s="14">
        <v>245</v>
      </c>
      <c r="D2003" s="15">
        <v>27.58</v>
      </c>
      <c r="E2003" s="16">
        <v>6757.1</v>
      </c>
      <c r="F2003" s="13" t="s">
        <v>20647</v>
      </c>
    </row>
    <row r="2004" spans="1:6" ht="14.25" customHeight="1">
      <c r="A2004" s="33">
        <v>45217</v>
      </c>
      <c r="B2004" s="26">
        <v>0.48159722222222223</v>
      </c>
      <c r="C2004" s="14">
        <v>30</v>
      </c>
      <c r="D2004" s="15">
        <v>27.57</v>
      </c>
      <c r="E2004" s="16">
        <v>827.1</v>
      </c>
      <c r="F2004" s="13" t="s">
        <v>20650</v>
      </c>
    </row>
    <row r="2005" spans="1:6" ht="14.25" customHeight="1">
      <c r="A2005" s="33">
        <v>45217</v>
      </c>
      <c r="B2005" s="26">
        <v>0.48159722222222223</v>
      </c>
      <c r="C2005" s="14">
        <v>89</v>
      </c>
      <c r="D2005" s="15">
        <v>27.57</v>
      </c>
      <c r="E2005" s="16">
        <v>2453.73</v>
      </c>
      <c r="F2005" s="13" t="s">
        <v>20650</v>
      </c>
    </row>
    <row r="2006" spans="1:6" ht="14.25" customHeight="1">
      <c r="A2006" s="33">
        <v>45217</v>
      </c>
      <c r="B2006" s="26">
        <v>0.4824074074074074</v>
      </c>
      <c r="C2006" s="14">
        <v>246</v>
      </c>
      <c r="D2006" s="15">
        <v>27.565000000000001</v>
      </c>
      <c r="E2006" s="16">
        <v>6780.99</v>
      </c>
      <c r="F2006" s="13" t="s">
        <v>20650</v>
      </c>
    </row>
    <row r="2007" spans="1:6" ht="14.25" customHeight="1">
      <c r="A2007" s="33">
        <v>45217</v>
      </c>
      <c r="B2007" s="26">
        <v>0.48275462962962962</v>
      </c>
      <c r="C2007" s="14">
        <v>276</v>
      </c>
      <c r="D2007" s="15">
        <v>27.56</v>
      </c>
      <c r="E2007" s="16">
        <v>7606.56</v>
      </c>
      <c r="F2007" s="13" t="s">
        <v>20650</v>
      </c>
    </row>
    <row r="2008" spans="1:6" ht="14.25" customHeight="1">
      <c r="A2008" s="33">
        <v>45217</v>
      </c>
      <c r="B2008" s="26">
        <v>0.48465277777777777</v>
      </c>
      <c r="C2008" s="14">
        <v>73</v>
      </c>
      <c r="D2008" s="15">
        <v>27.57</v>
      </c>
      <c r="E2008" s="16">
        <v>2012.61</v>
      </c>
      <c r="F2008" s="13" t="s">
        <v>20648</v>
      </c>
    </row>
    <row r="2009" spans="1:6" ht="14.25" customHeight="1">
      <c r="A2009" s="33">
        <v>45217</v>
      </c>
      <c r="B2009" s="26">
        <v>0.48465277777777777</v>
      </c>
      <c r="C2009" s="14">
        <v>75</v>
      </c>
      <c r="D2009" s="15">
        <v>27.57</v>
      </c>
      <c r="E2009" s="16">
        <v>2067.75</v>
      </c>
      <c r="F2009" s="13" t="s">
        <v>20648</v>
      </c>
    </row>
    <row r="2010" spans="1:6" ht="14.25" customHeight="1">
      <c r="A2010" s="33">
        <v>45217</v>
      </c>
      <c r="B2010" s="26">
        <v>0.48465277777777777</v>
      </c>
      <c r="C2010" s="14">
        <v>74</v>
      </c>
      <c r="D2010" s="15">
        <v>27.57</v>
      </c>
      <c r="E2010" s="16">
        <v>2040.18</v>
      </c>
      <c r="F2010" s="13" t="s">
        <v>20647</v>
      </c>
    </row>
    <row r="2011" spans="1:6" ht="14.25" customHeight="1">
      <c r="A2011" s="33">
        <v>45217</v>
      </c>
      <c r="B2011" s="26">
        <v>0.48465277777777777</v>
      </c>
      <c r="C2011" s="14">
        <v>863</v>
      </c>
      <c r="D2011" s="15">
        <v>27.57</v>
      </c>
      <c r="E2011" s="16">
        <v>23792.91</v>
      </c>
      <c r="F2011" s="13" t="s">
        <v>20647</v>
      </c>
    </row>
    <row r="2012" spans="1:6" ht="14.25" customHeight="1">
      <c r="A2012" s="33">
        <v>45217</v>
      </c>
      <c r="B2012" s="26">
        <v>0.48496527777777776</v>
      </c>
      <c r="C2012" s="14">
        <v>46</v>
      </c>
      <c r="D2012" s="15">
        <v>27.56</v>
      </c>
      <c r="E2012" s="16">
        <v>1267.76</v>
      </c>
      <c r="F2012" s="13" t="s">
        <v>20650</v>
      </c>
    </row>
    <row r="2013" spans="1:6" ht="14.25" customHeight="1">
      <c r="A2013" s="33">
        <v>45217</v>
      </c>
      <c r="B2013" s="26">
        <v>0.48547453703703702</v>
      </c>
      <c r="C2013" s="14">
        <v>143</v>
      </c>
      <c r="D2013" s="15">
        <v>27.555</v>
      </c>
      <c r="E2013" s="16">
        <v>3940.37</v>
      </c>
      <c r="F2013" s="13" t="s">
        <v>20650</v>
      </c>
    </row>
    <row r="2014" spans="1:6" ht="14.25" customHeight="1">
      <c r="A2014" s="33">
        <v>45217</v>
      </c>
      <c r="B2014" s="26">
        <v>0.48641203703703706</v>
      </c>
      <c r="C2014" s="14">
        <v>148</v>
      </c>
      <c r="D2014" s="15">
        <v>27.55</v>
      </c>
      <c r="E2014" s="16">
        <v>4077.4</v>
      </c>
      <c r="F2014" s="13" t="s">
        <v>20650</v>
      </c>
    </row>
    <row r="2015" spans="1:6" ht="14.25" customHeight="1">
      <c r="A2015" s="33">
        <v>45217</v>
      </c>
      <c r="B2015" s="26">
        <v>0.48843750000000002</v>
      </c>
      <c r="C2015" s="14">
        <v>403</v>
      </c>
      <c r="D2015" s="15">
        <v>27.55</v>
      </c>
      <c r="E2015" s="16">
        <v>11102.65</v>
      </c>
      <c r="F2015" s="13" t="s">
        <v>20646</v>
      </c>
    </row>
    <row r="2016" spans="1:6" ht="14.25" customHeight="1">
      <c r="A2016" s="33">
        <v>45217</v>
      </c>
      <c r="B2016" s="26">
        <v>0.48843750000000002</v>
      </c>
      <c r="C2016" s="14">
        <v>327</v>
      </c>
      <c r="D2016" s="15">
        <v>27.55</v>
      </c>
      <c r="E2016" s="16">
        <v>9008.85</v>
      </c>
      <c r="F2016" s="13" t="s">
        <v>20646</v>
      </c>
    </row>
    <row r="2017" spans="1:6" ht="14.25" customHeight="1">
      <c r="A2017" s="33">
        <v>45217</v>
      </c>
      <c r="B2017" s="26">
        <v>0.48843750000000002</v>
      </c>
      <c r="C2017" s="14">
        <v>18</v>
      </c>
      <c r="D2017" s="15">
        <v>27.55</v>
      </c>
      <c r="E2017" s="16">
        <v>495.9</v>
      </c>
      <c r="F2017" s="13" t="s">
        <v>20646</v>
      </c>
    </row>
    <row r="2018" spans="1:6" ht="14.25" customHeight="1">
      <c r="A2018" s="33">
        <v>45217</v>
      </c>
      <c r="B2018" s="26">
        <v>0.48843750000000002</v>
      </c>
      <c r="C2018" s="14">
        <v>273</v>
      </c>
      <c r="D2018" s="15">
        <v>27.55</v>
      </c>
      <c r="E2018" s="16">
        <v>7521.15</v>
      </c>
      <c r="F2018" s="13" t="s">
        <v>20647</v>
      </c>
    </row>
    <row r="2019" spans="1:6" ht="14.25" customHeight="1">
      <c r="A2019" s="33">
        <v>45217</v>
      </c>
      <c r="B2019" s="26">
        <v>0.48893518518518514</v>
      </c>
      <c r="C2019" s="14">
        <v>137</v>
      </c>
      <c r="D2019" s="15">
        <v>27.54</v>
      </c>
      <c r="E2019" s="16">
        <v>3772.98</v>
      </c>
      <c r="F2019" s="13" t="s">
        <v>20650</v>
      </c>
    </row>
    <row r="2020" spans="1:6" ht="14.25" customHeight="1">
      <c r="A2020" s="33">
        <v>45217</v>
      </c>
      <c r="B2020" s="26">
        <v>0.49103009259259256</v>
      </c>
      <c r="C2020" s="14">
        <v>102</v>
      </c>
      <c r="D2020" s="15">
        <v>27.545000000000002</v>
      </c>
      <c r="E2020" s="16">
        <v>2809.59</v>
      </c>
      <c r="F2020" s="13" t="s">
        <v>20648</v>
      </c>
    </row>
    <row r="2021" spans="1:6" ht="14.25" customHeight="1">
      <c r="A2021" s="33">
        <v>45217</v>
      </c>
      <c r="B2021" s="26">
        <v>0.49103009259259256</v>
      </c>
      <c r="C2021" s="14">
        <v>75</v>
      </c>
      <c r="D2021" s="15">
        <v>27.545000000000002</v>
      </c>
      <c r="E2021" s="16">
        <v>2065.88</v>
      </c>
      <c r="F2021" s="13" t="s">
        <v>20648</v>
      </c>
    </row>
    <row r="2022" spans="1:6" ht="14.25" customHeight="1">
      <c r="A2022" s="33">
        <v>45217</v>
      </c>
      <c r="B2022" s="26">
        <v>0.49103009259259256</v>
      </c>
      <c r="C2022" s="14">
        <v>24</v>
      </c>
      <c r="D2022" s="15">
        <v>27.545000000000002</v>
      </c>
      <c r="E2022" s="16">
        <v>661.08</v>
      </c>
      <c r="F2022" s="13" t="s">
        <v>20646</v>
      </c>
    </row>
    <row r="2023" spans="1:6" ht="14.25" customHeight="1">
      <c r="A2023" s="33">
        <v>45217</v>
      </c>
      <c r="B2023" s="26">
        <v>0.49103009259259256</v>
      </c>
      <c r="C2023" s="14">
        <v>233</v>
      </c>
      <c r="D2023" s="15">
        <v>27.545000000000002</v>
      </c>
      <c r="E2023" s="16">
        <v>6417.99</v>
      </c>
      <c r="F2023" s="13" t="s">
        <v>20647</v>
      </c>
    </row>
    <row r="2024" spans="1:6" ht="14.25" customHeight="1">
      <c r="A2024" s="33">
        <v>45217</v>
      </c>
      <c r="B2024" s="26">
        <v>0.49103009259259256</v>
      </c>
      <c r="C2024" s="14">
        <v>34</v>
      </c>
      <c r="D2024" s="15">
        <v>27.545000000000002</v>
      </c>
      <c r="E2024" s="16">
        <v>936.53</v>
      </c>
      <c r="F2024" s="13" t="s">
        <v>20647</v>
      </c>
    </row>
    <row r="2025" spans="1:6" ht="14.25" customHeight="1">
      <c r="A2025" s="33">
        <v>45217</v>
      </c>
      <c r="B2025" s="26">
        <v>0.49174768518518519</v>
      </c>
      <c r="C2025" s="14">
        <v>250</v>
      </c>
      <c r="D2025" s="15">
        <v>27.54</v>
      </c>
      <c r="E2025" s="16">
        <v>6885</v>
      </c>
      <c r="F2025" s="13" t="s">
        <v>20650</v>
      </c>
    </row>
    <row r="2026" spans="1:6" ht="14.25" customHeight="1">
      <c r="A2026" s="33">
        <v>45217</v>
      </c>
      <c r="B2026" s="26">
        <v>0.49174768518518519</v>
      </c>
      <c r="C2026" s="14">
        <v>58</v>
      </c>
      <c r="D2026" s="15">
        <v>27.54</v>
      </c>
      <c r="E2026" s="16">
        <v>1597.32</v>
      </c>
      <c r="F2026" s="13" t="s">
        <v>20650</v>
      </c>
    </row>
    <row r="2027" spans="1:6" ht="14.25" customHeight="1">
      <c r="A2027" s="33">
        <v>45217</v>
      </c>
      <c r="B2027" s="26">
        <v>0.49276620370370372</v>
      </c>
      <c r="C2027" s="14">
        <v>228</v>
      </c>
      <c r="D2027" s="15">
        <v>27.53</v>
      </c>
      <c r="E2027" s="16">
        <v>6276.84</v>
      </c>
      <c r="F2027" s="13" t="s">
        <v>20650</v>
      </c>
    </row>
    <row r="2028" spans="1:6" ht="14.25" customHeight="1">
      <c r="A2028" s="33">
        <v>45217</v>
      </c>
      <c r="B2028" s="26">
        <v>0.49336805555555557</v>
      </c>
      <c r="C2028" s="14">
        <v>297</v>
      </c>
      <c r="D2028" s="15">
        <v>27.54</v>
      </c>
      <c r="E2028" s="16">
        <v>8179.38</v>
      </c>
      <c r="F2028" s="13" t="s">
        <v>20650</v>
      </c>
    </row>
    <row r="2029" spans="1:6" ht="14.25" customHeight="1">
      <c r="A2029" s="33">
        <v>45217</v>
      </c>
      <c r="B2029" s="26">
        <v>0.49380787037037038</v>
      </c>
      <c r="C2029" s="14">
        <v>126</v>
      </c>
      <c r="D2029" s="15">
        <v>27.53</v>
      </c>
      <c r="E2029" s="16">
        <v>3468.78</v>
      </c>
      <c r="F2029" s="13" t="s">
        <v>20650</v>
      </c>
    </row>
    <row r="2030" spans="1:6" ht="14.25" customHeight="1">
      <c r="A2030" s="33">
        <v>45217</v>
      </c>
      <c r="B2030" s="26">
        <v>0.49387731481481478</v>
      </c>
      <c r="C2030" s="14">
        <v>145</v>
      </c>
      <c r="D2030" s="15">
        <v>27.52</v>
      </c>
      <c r="E2030" s="16">
        <v>3990.4</v>
      </c>
      <c r="F2030" s="13" t="s">
        <v>20650</v>
      </c>
    </row>
    <row r="2031" spans="1:6" ht="14.25" customHeight="1">
      <c r="A2031" s="33">
        <v>45217</v>
      </c>
      <c r="B2031" s="26">
        <v>0.49525462962962963</v>
      </c>
      <c r="C2031" s="14">
        <v>459</v>
      </c>
      <c r="D2031" s="15">
        <v>27.53</v>
      </c>
      <c r="E2031" s="16">
        <v>12636.27</v>
      </c>
      <c r="F2031" s="13" t="s">
        <v>20650</v>
      </c>
    </row>
    <row r="2032" spans="1:6" ht="14.25" customHeight="1">
      <c r="A2032" s="33">
        <v>45217</v>
      </c>
      <c r="B2032" s="26">
        <v>0.49716435185185182</v>
      </c>
      <c r="C2032" s="14">
        <v>307</v>
      </c>
      <c r="D2032" s="15">
        <v>27.535</v>
      </c>
      <c r="E2032" s="16">
        <v>8453.25</v>
      </c>
      <c r="F2032" s="13" t="s">
        <v>20650</v>
      </c>
    </row>
    <row r="2033" spans="1:6" ht="14.25" customHeight="1">
      <c r="A2033" s="33">
        <v>45217</v>
      </c>
      <c r="B2033" s="26">
        <v>0.49802083333333336</v>
      </c>
      <c r="C2033" s="14">
        <v>324</v>
      </c>
      <c r="D2033" s="15">
        <v>27.535</v>
      </c>
      <c r="E2033" s="16">
        <v>8921.34</v>
      </c>
      <c r="F2033" s="13" t="s">
        <v>20650</v>
      </c>
    </row>
    <row r="2034" spans="1:6" ht="14.25" customHeight="1">
      <c r="A2034" s="33">
        <v>45217</v>
      </c>
      <c r="B2034" s="26">
        <v>0.49828703703703708</v>
      </c>
      <c r="C2034" s="14">
        <v>336</v>
      </c>
      <c r="D2034" s="15">
        <v>27.535</v>
      </c>
      <c r="E2034" s="16">
        <v>9251.76</v>
      </c>
      <c r="F2034" s="13" t="s">
        <v>20650</v>
      </c>
    </row>
    <row r="2035" spans="1:6" ht="14.25" customHeight="1">
      <c r="A2035" s="33">
        <v>45217</v>
      </c>
      <c r="B2035" s="26">
        <v>0.50005787037037031</v>
      </c>
      <c r="C2035" s="14">
        <v>142</v>
      </c>
      <c r="D2035" s="15">
        <v>27.54</v>
      </c>
      <c r="E2035" s="16">
        <v>3910.68</v>
      </c>
      <c r="F2035" s="13" t="s">
        <v>20650</v>
      </c>
    </row>
    <row r="2036" spans="1:6" ht="14.25" customHeight="1">
      <c r="A2036" s="33">
        <v>45217</v>
      </c>
      <c r="B2036" s="26">
        <v>0.50069444444444444</v>
      </c>
      <c r="C2036" s="14">
        <v>297</v>
      </c>
      <c r="D2036" s="15">
        <v>27.53</v>
      </c>
      <c r="E2036" s="16">
        <v>8176.41</v>
      </c>
      <c r="F2036" s="13" t="s">
        <v>20650</v>
      </c>
    </row>
    <row r="2037" spans="1:6" ht="14.25" customHeight="1">
      <c r="A2037" s="33">
        <v>45217</v>
      </c>
      <c r="B2037" s="26">
        <v>0.50171296296296297</v>
      </c>
      <c r="C2037" s="14">
        <v>308</v>
      </c>
      <c r="D2037" s="15">
        <v>27.54</v>
      </c>
      <c r="E2037" s="16">
        <v>8482.32</v>
      </c>
      <c r="F2037" s="13" t="s">
        <v>20650</v>
      </c>
    </row>
    <row r="2038" spans="1:6" ht="14.25" customHeight="1">
      <c r="A2038" s="33">
        <v>45217</v>
      </c>
      <c r="B2038" s="26">
        <v>0.50280092592592596</v>
      </c>
      <c r="C2038" s="14">
        <v>21</v>
      </c>
      <c r="D2038" s="15">
        <v>27.55</v>
      </c>
      <c r="E2038" s="16">
        <v>578.54999999999995</v>
      </c>
      <c r="F2038" s="13" t="s">
        <v>20650</v>
      </c>
    </row>
    <row r="2039" spans="1:6" ht="14.25" customHeight="1">
      <c r="A2039" s="33">
        <v>45217</v>
      </c>
      <c r="B2039" s="26">
        <v>0.50280092592592596</v>
      </c>
      <c r="C2039" s="14">
        <v>248</v>
      </c>
      <c r="D2039" s="15">
        <v>27.55</v>
      </c>
      <c r="E2039" s="16">
        <v>6832.4</v>
      </c>
      <c r="F2039" s="13" t="s">
        <v>20650</v>
      </c>
    </row>
    <row r="2040" spans="1:6" ht="14.25" customHeight="1">
      <c r="A2040" s="33">
        <v>45217</v>
      </c>
      <c r="B2040" s="26">
        <v>0.50326388888888884</v>
      </c>
      <c r="C2040" s="14">
        <v>319</v>
      </c>
      <c r="D2040" s="15">
        <v>27.545000000000002</v>
      </c>
      <c r="E2040" s="16">
        <v>8786.86</v>
      </c>
      <c r="F2040" s="13" t="s">
        <v>20650</v>
      </c>
    </row>
    <row r="2041" spans="1:6" ht="14.25" customHeight="1">
      <c r="A2041" s="33">
        <v>45217</v>
      </c>
      <c r="B2041" s="26">
        <v>0.50392361111111106</v>
      </c>
      <c r="C2041" s="14">
        <v>273</v>
      </c>
      <c r="D2041" s="15">
        <v>27.54</v>
      </c>
      <c r="E2041" s="16">
        <v>7518.42</v>
      </c>
      <c r="F2041" s="13" t="s">
        <v>20650</v>
      </c>
    </row>
    <row r="2042" spans="1:6" ht="14.25" customHeight="1">
      <c r="A2042" s="33">
        <v>45217</v>
      </c>
      <c r="B2042" s="26">
        <v>0.50392361111111106</v>
      </c>
      <c r="C2042" s="14">
        <v>40</v>
      </c>
      <c r="D2042" s="15">
        <v>27.54</v>
      </c>
      <c r="E2042" s="16">
        <v>1101.5999999999999</v>
      </c>
      <c r="F2042" s="13" t="s">
        <v>20650</v>
      </c>
    </row>
    <row r="2043" spans="1:6" ht="14.25" customHeight="1">
      <c r="A2043" s="33">
        <v>45217</v>
      </c>
      <c r="B2043" s="26">
        <v>0.50416666666666665</v>
      </c>
      <c r="C2043" s="14">
        <v>277</v>
      </c>
      <c r="D2043" s="15">
        <v>27.535</v>
      </c>
      <c r="E2043" s="16">
        <v>7627.2</v>
      </c>
      <c r="F2043" s="13" t="s">
        <v>20650</v>
      </c>
    </row>
    <row r="2044" spans="1:6" ht="14.25" customHeight="1">
      <c r="A2044" s="33">
        <v>45217</v>
      </c>
      <c r="B2044" s="26">
        <v>0.50596064814814812</v>
      </c>
      <c r="C2044" s="14">
        <v>47</v>
      </c>
      <c r="D2044" s="15">
        <v>27.53</v>
      </c>
      <c r="E2044" s="16">
        <v>1293.9100000000001</v>
      </c>
      <c r="F2044" s="13" t="s">
        <v>20650</v>
      </c>
    </row>
    <row r="2045" spans="1:6" ht="14.25" customHeight="1">
      <c r="A2045" s="33">
        <v>45217</v>
      </c>
      <c r="B2045" s="26">
        <v>0.50596064814814812</v>
      </c>
      <c r="C2045" s="14">
        <v>245</v>
      </c>
      <c r="D2045" s="15">
        <v>27.53</v>
      </c>
      <c r="E2045" s="16">
        <v>6744.85</v>
      </c>
      <c r="F2045" s="13" t="s">
        <v>20650</v>
      </c>
    </row>
    <row r="2046" spans="1:6" ht="14.25" customHeight="1">
      <c r="A2046" s="33">
        <v>45217</v>
      </c>
      <c r="B2046" s="26">
        <v>0.50636574074074081</v>
      </c>
      <c r="C2046" s="14">
        <v>283</v>
      </c>
      <c r="D2046" s="15">
        <v>27.524999999999999</v>
      </c>
      <c r="E2046" s="16">
        <v>7789.58</v>
      </c>
      <c r="F2046" s="13" t="s">
        <v>20650</v>
      </c>
    </row>
    <row r="2047" spans="1:6" ht="14.25" customHeight="1">
      <c r="A2047" s="33">
        <v>45217</v>
      </c>
      <c r="B2047" s="26">
        <v>0.50662037037037033</v>
      </c>
      <c r="C2047" s="14">
        <v>21</v>
      </c>
      <c r="D2047" s="15">
        <v>27.545000000000002</v>
      </c>
      <c r="E2047" s="16">
        <v>578.45000000000005</v>
      </c>
      <c r="F2047" s="13" t="s">
        <v>20646</v>
      </c>
    </row>
    <row r="2048" spans="1:6" ht="14.25" customHeight="1">
      <c r="A2048" s="33">
        <v>45217</v>
      </c>
      <c r="B2048" s="26">
        <v>0.50680555555555562</v>
      </c>
      <c r="C2048" s="14">
        <v>276</v>
      </c>
      <c r="D2048" s="15">
        <v>27.545000000000002</v>
      </c>
      <c r="E2048" s="16">
        <v>7602.42</v>
      </c>
      <c r="F2048" s="13" t="s">
        <v>20646</v>
      </c>
    </row>
    <row r="2049" spans="1:6" ht="14.25" customHeight="1">
      <c r="A2049" s="33">
        <v>45217</v>
      </c>
      <c r="B2049" s="26">
        <v>0.50749999999999995</v>
      </c>
      <c r="C2049" s="14">
        <v>216</v>
      </c>
      <c r="D2049" s="15">
        <v>27.53</v>
      </c>
      <c r="E2049" s="16">
        <v>5946.48</v>
      </c>
      <c r="F2049" s="13" t="s">
        <v>20650</v>
      </c>
    </row>
    <row r="2050" spans="1:6" ht="14.25" customHeight="1">
      <c r="A2050" s="33">
        <v>45217</v>
      </c>
      <c r="B2050" s="26">
        <v>0.50780092592592596</v>
      </c>
      <c r="C2050" s="14">
        <v>229</v>
      </c>
      <c r="D2050" s="15">
        <v>27.52</v>
      </c>
      <c r="E2050" s="16">
        <v>6302.08</v>
      </c>
      <c r="F2050" s="13" t="s">
        <v>20650</v>
      </c>
    </row>
    <row r="2051" spans="1:6" ht="14.25" customHeight="1">
      <c r="A2051" s="33">
        <v>45217</v>
      </c>
      <c r="B2051" s="26">
        <v>0.50954861111111105</v>
      </c>
      <c r="C2051" s="14">
        <v>328</v>
      </c>
      <c r="D2051" s="15">
        <v>27.53</v>
      </c>
      <c r="E2051" s="16">
        <v>9029.84</v>
      </c>
      <c r="F2051" s="13" t="s">
        <v>20650</v>
      </c>
    </row>
    <row r="2052" spans="1:6" ht="14.25" customHeight="1">
      <c r="A2052" s="33">
        <v>45217</v>
      </c>
      <c r="B2052" s="26">
        <v>0.51218750000000002</v>
      </c>
      <c r="C2052" s="14">
        <v>300</v>
      </c>
      <c r="D2052" s="15">
        <v>27.54</v>
      </c>
      <c r="E2052" s="16">
        <v>8262</v>
      </c>
      <c r="F2052" s="13" t="s">
        <v>20648</v>
      </c>
    </row>
    <row r="2053" spans="1:6" ht="14.25" customHeight="1">
      <c r="A2053" s="33">
        <v>45217</v>
      </c>
      <c r="B2053" s="26">
        <v>0.51218750000000002</v>
      </c>
      <c r="C2053" s="14">
        <v>75</v>
      </c>
      <c r="D2053" s="15">
        <v>27.54</v>
      </c>
      <c r="E2053" s="16">
        <v>2065.5</v>
      </c>
      <c r="F2053" s="13" t="s">
        <v>20648</v>
      </c>
    </row>
    <row r="2054" spans="1:6" ht="14.25" customHeight="1">
      <c r="A2054" s="33">
        <v>45217</v>
      </c>
      <c r="B2054" s="26">
        <v>0.51218750000000002</v>
      </c>
      <c r="C2054" s="14">
        <v>300</v>
      </c>
      <c r="D2054" s="15">
        <v>27.54</v>
      </c>
      <c r="E2054" s="16">
        <v>8262</v>
      </c>
      <c r="F2054" s="13" t="s">
        <v>20648</v>
      </c>
    </row>
    <row r="2055" spans="1:6" ht="14.25" customHeight="1">
      <c r="A2055" s="33">
        <v>45217</v>
      </c>
      <c r="B2055" s="26">
        <v>0.51218750000000002</v>
      </c>
      <c r="C2055" s="14">
        <v>74</v>
      </c>
      <c r="D2055" s="15">
        <v>27.54</v>
      </c>
      <c r="E2055" s="16">
        <v>2037.96</v>
      </c>
      <c r="F2055" s="13" t="s">
        <v>20646</v>
      </c>
    </row>
    <row r="2056" spans="1:6" ht="14.25" customHeight="1">
      <c r="A2056" s="33">
        <v>45217</v>
      </c>
      <c r="B2056" s="26">
        <v>0.51218750000000002</v>
      </c>
      <c r="C2056" s="14">
        <v>12</v>
      </c>
      <c r="D2056" s="15">
        <v>27.54</v>
      </c>
      <c r="E2056" s="16">
        <v>330.48</v>
      </c>
      <c r="F2056" s="13" t="s">
        <v>20646</v>
      </c>
    </row>
    <row r="2057" spans="1:6" ht="14.25" customHeight="1">
      <c r="A2057" s="33">
        <v>45217</v>
      </c>
      <c r="B2057" s="26">
        <v>0.51218750000000002</v>
      </c>
      <c r="C2057" s="14">
        <v>205</v>
      </c>
      <c r="D2057" s="15">
        <v>27.54</v>
      </c>
      <c r="E2057" s="16">
        <v>5645.7</v>
      </c>
      <c r="F2057" s="13" t="s">
        <v>20647</v>
      </c>
    </row>
    <row r="2058" spans="1:6" ht="14.25" customHeight="1">
      <c r="A2058" s="33">
        <v>45217</v>
      </c>
      <c r="B2058" s="26">
        <v>0.51218750000000002</v>
      </c>
      <c r="C2058" s="14">
        <v>119</v>
      </c>
      <c r="D2058" s="15">
        <v>27.54</v>
      </c>
      <c r="E2058" s="16">
        <v>3277.26</v>
      </c>
      <c r="F2058" s="13" t="s">
        <v>20647</v>
      </c>
    </row>
    <row r="2059" spans="1:6" ht="14.25" customHeight="1">
      <c r="A2059" s="33">
        <v>45217</v>
      </c>
      <c r="B2059" s="26">
        <v>0.51364583333333336</v>
      </c>
      <c r="C2059" s="14">
        <v>37</v>
      </c>
      <c r="D2059" s="15">
        <v>27.52</v>
      </c>
      <c r="E2059" s="16">
        <v>1018.24</v>
      </c>
      <c r="F2059" s="13" t="s">
        <v>20650</v>
      </c>
    </row>
    <row r="2060" spans="1:6" ht="14.25" customHeight="1">
      <c r="A2060" s="33">
        <v>45217</v>
      </c>
      <c r="B2060" s="26">
        <v>0.51461805555555562</v>
      </c>
      <c r="C2060" s="14">
        <v>326</v>
      </c>
      <c r="D2060" s="15">
        <v>27.52</v>
      </c>
      <c r="E2060" s="16">
        <v>8971.52</v>
      </c>
      <c r="F2060" s="13" t="s">
        <v>20650</v>
      </c>
    </row>
    <row r="2061" spans="1:6" ht="14.25" customHeight="1">
      <c r="A2061" s="33">
        <v>45217</v>
      </c>
      <c r="B2061" s="26">
        <v>0.51488425925925929</v>
      </c>
      <c r="C2061" s="14">
        <v>314</v>
      </c>
      <c r="D2061" s="15">
        <v>27.515000000000001</v>
      </c>
      <c r="E2061" s="16">
        <v>8639.7099999999991</v>
      </c>
      <c r="F2061" s="13" t="s">
        <v>20650</v>
      </c>
    </row>
    <row r="2062" spans="1:6" ht="14.25" customHeight="1">
      <c r="A2062" s="33">
        <v>45217</v>
      </c>
      <c r="B2062" s="26">
        <v>0.51716435185185183</v>
      </c>
      <c r="C2062" s="14">
        <v>285</v>
      </c>
      <c r="D2062" s="15">
        <v>27.524999999999999</v>
      </c>
      <c r="E2062" s="16">
        <v>7844.63</v>
      </c>
      <c r="F2062" s="13" t="s">
        <v>20648</v>
      </c>
    </row>
    <row r="2063" spans="1:6" ht="14.25" customHeight="1">
      <c r="A2063" s="33">
        <v>45217</v>
      </c>
      <c r="B2063" s="26">
        <v>0.51716435185185183</v>
      </c>
      <c r="C2063" s="14">
        <v>208</v>
      </c>
      <c r="D2063" s="15">
        <v>27.524999999999999</v>
      </c>
      <c r="E2063" s="16">
        <v>5725.2</v>
      </c>
      <c r="F2063" s="13" t="s">
        <v>20648</v>
      </c>
    </row>
    <row r="2064" spans="1:6" ht="14.25" customHeight="1">
      <c r="A2064" s="33">
        <v>45217</v>
      </c>
      <c r="B2064" s="26">
        <v>0.51716435185185183</v>
      </c>
      <c r="C2064" s="14">
        <v>300</v>
      </c>
      <c r="D2064" s="15">
        <v>27.524999999999999</v>
      </c>
      <c r="E2064" s="16">
        <v>8257.5</v>
      </c>
      <c r="F2064" s="13" t="s">
        <v>20648</v>
      </c>
    </row>
    <row r="2065" spans="1:6" ht="14.25" customHeight="1">
      <c r="A2065" s="33">
        <v>45217</v>
      </c>
      <c r="B2065" s="26">
        <v>0.51716435185185183</v>
      </c>
      <c r="C2065" s="14">
        <v>14</v>
      </c>
      <c r="D2065" s="15">
        <v>27.524999999999999</v>
      </c>
      <c r="E2065" s="16">
        <v>385.35</v>
      </c>
      <c r="F2065" s="13" t="s">
        <v>20648</v>
      </c>
    </row>
    <row r="2066" spans="1:6" ht="14.25" customHeight="1">
      <c r="A2066" s="33">
        <v>45217</v>
      </c>
      <c r="B2066" s="26">
        <v>0.51723379629629629</v>
      </c>
      <c r="C2066" s="14">
        <v>102</v>
      </c>
      <c r="D2066" s="15">
        <v>27.524999999999999</v>
      </c>
      <c r="E2066" s="16">
        <v>2807.55</v>
      </c>
      <c r="F2066" s="13" t="s">
        <v>20648</v>
      </c>
    </row>
    <row r="2067" spans="1:6" ht="14.25" customHeight="1">
      <c r="A2067" s="33">
        <v>45217</v>
      </c>
      <c r="B2067" s="26">
        <v>0.51765046296296291</v>
      </c>
      <c r="C2067" s="14">
        <v>92</v>
      </c>
      <c r="D2067" s="15">
        <v>27.524999999999999</v>
      </c>
      <c r="E2067" s="16">
        <v>2532.3000000000002</v>
      </c>
      <c r="F2067" s="13" t="s">
        <v>20646</v>
      </c>
    </row>
    <row r="2068" spans="1:6" ht="14.25" customHeight="1">
      <c r="A2068" s="33">
        <v>45217</v>
      </c>
      <c r="B2068" s="26">
        <v>0.51810185185185187</v>
      </c>
      <c r="C2068" s="14">
        <v>144</v>
      </c>
      <c r="D2068" s="15">
        <v>27.52</v>
      </c>
      <c r="E2068" s="16">
        <v>3962.88</v>
      </c>
      <c r="F2068" s="13" t="s">
        <v>20650</v>
      </c>
    </row>
    <row r="2069" spans="1:6" ht="14.25" customHeight="1">
      <c r="A2069" s="33">
        <v>45217</v>
      </c>
      <c r="B2069" s="26">
        <v>0.51907407407407413</v>
      </c>
      <c r="C2069" s="14">
        <v>132</v>
      </c>
      <c r="D2069" s="15">
        <v>27.515000000000001</v>
      </c>
      <c r="E2069" s="16">
        <v>3631.98</v>
      </c>
      <c r="F2069" s="13" t="s">
        <v>20650</v>
      </c>
    </row>
    <row r="2070" spans="1:6" ht="14.25" customHeight="1">
      <c r="A2070" s="33">
        <v>45217</v>
      </c>
      <c r="B2070" s="26">
        <v>0.5210069444444444</v>
      </c>
      <c r="C2070" s="14">
        <v>75</v>
      </c>
      <c r="D2070" s="15">
        <v>27.524999999999999</v>
      </c>
      <c r="E2070" s="16">
        <v>2064.38</v>
      </c>
      <c r="F2070" s="13" t="s">
        <v>20648</v>
      </c>
    </row>
    <row r="2071" spans="1:6" ht="14.25" customHeight="1">
      <c r="A2071" s="33">
        <v>45217</v>
      </c>
      <c r="B2071" s="26">
        <v>0.5210069444444444</v>
      </c>
      <c r="C2071" s="14">
        <v>77</v>
      </c>
      <c r="D2071" s="15">
        <v>27.524999999999999</v>
      </c>
      <c r="E2071" s="16">
        <v>2119.4299999999998</v>
      </c>
      <c r="F2071" s="13" t="s">
        <v>20648</v>
      </c>
    </row>
    <row r="2072" spans="1:6" ht="14.25" customHeight="1">
      <c r="A2072" s="33">
        <v>45217</v>
      </c>
      <c r="B2072" s="26">
        <v>0.5210069444444444</v>
      </c>
      <c r="C2072" s="14">
        <v>4</v>
      </c>
      <c r="D2072" s="15">
        <v>27.524999999999999</v>
      </c>
      <c r="E2072" s="16">
        <v>110.1</v>
      </c>
      <c r="F2072" s="13" t="s">
        <v>20647</v>
      </c>
    </row>
    <row r="2073" spans="1:6" ht="14.25" customHeight="1">
      <c r="A2073" s="33">
        <v>45217</v>
      </c>
      <c r="B2073" s="26">
        <v>0.5210069444444444</v>
      </c>
      <c r="C2073" s="14">
        <v>74</v>
      </c>
      <c r="D2073" s="15">
        <v>27.524999999999999</v>
      </c>
      <c r="E2073" s="16">
        <v>2036.85</v>
      </c>
      <c r="F2073" s="13" t="s">
        <v>20647</v>
      </c>
    </row>
    <row r="2074" spans="1:6" ht="14.25" customHeight="1">
      <c r="A2074" s="33">
        <v>45217</v>
      </c>
      <c r="B2074" s="26">
        <v>0.5210069444444444</v>
      </c>
      <c r="C2074" s="14">
        <v>117</v>
      </c>
      <c r="D2074" s="15">
        <v>27.524999999999999</v>
      </c>
      <c r="E2074" s="16">
        <v>3220.43</v>
      </c>
      <c r="F2074" s="13" t="s">
        <v>20647</v>
      </c>
    </row>
    <row r="2075" spans="1:6" ht="14.25" customHeight="1">
      <c r="A2075" s="33">
        <v>45217</v>
      </c>
      <c r="B2075" s="26">
        <v>0.52101851851851855</v>
      </c>
      <c r="C2075" s="14">
        <v>75</v>
      </c>
      <c r="D2075" s="15">
        <v>27.524999999999999</v>
      </c>
      <c r="E2075" s="16">
        <v>2064.38</v>
      </c>
      <c r="F2075" s="13" t="s">
        <v>20648</v>
      </c>
    </row>
    <row r="2076" spans="1:6" ht="14.25" customHeight="1">
      <c r="A2076" s="33">
        <v>45217</v>
      </c>
      <c r="B2076" s="26">
        <v>0.52103009259259259</v>
      </c>
      <c r="C2076" s="14">
        <v>73</v>
      </c>
      <c r="D2076" s="15">
        <v>27.524999999999999</v>
      </c>
      <c r="E2076" s="16">
        <v>2009.33</v>
      </c>
      <c r="F2076" s="13" t="s">
        <v>20648</v>
      </c>
    </row>
    <row r="2077" spans="1:6" ht="14.25" customHeight="1">
      <c r="A2077" s="33">
        <v>45217</v>
      </c>
      <c r="B2077" s="26">
        <v>0.52103009259259259</v>
      </c>
      <c r="C2077" s="14">
        <v>199</v>
      </c>
      <c r="D2077" s="15">
        <v>27.524999999999999</v>
      </c>
      <c r="E2077" s="16">
        <v>5477.48</v>
      </c>
      <c r="F2077" s="13" t="s">
        <v>20647</v>
      </c>
    </row>
    <row r="2078" spans="1:6" ht="14.25" customHeight="1">
      <c r="A2078" s="33">
        <v>45217</v>
      </c>
      <c r="B2078" s="26">
        <v>0.52106481481481481</v>
      </c>
      <c r="C2078" s="14">
        <v>76</v>
      </c>
      <c r="D2078" s="15">
        <v>27.524999999999999</v>
      </c>
      <c r="E2078" s="16">
        <v>2091.9</v>
      </c>
      <c r="F2078" s="13" t="s">
        <v>20648</v>
      </c>
    </row>
    <row r="2079" spans="1:6" ht="14.25" customHeight="1">
      <c r="A2079" s="33">
        <v>45217</v>
      </c>
      <c r="B2079" s="26">
        <v>0.5213078703703703</v>
      </c>
      <c r="C2079" s="14">
        <v>40</v>
      </c>
      <c r="D2079" s="15">
        <v>27.524999999999999</v>
      </c>
      <c r="E2079" s="16">
        <v>1101</v>
      </c>
      <c r="F2079" s="13" t="s">
        <v>20647</v>
      </c>
    </row>
    <row r="2080" spans="1:6" ht="14.25" customHeight="1">
      <c r="A2080" s="33">
        <v>45217</v>
      </c>
      <c r="B2080" s="26">
        <v>0.5213078703703703</v>
      </c>
      <c r="C2080" s="14">
        <v>177</v>
      </c>
      <c r="D2080" s="15">
        <v>27.524999999999999</v>
      </c>
      <c r="E2080" s="16">
        <v>4871.93</v>
      </c>
      <c r="F2080" s="13" t="s">
        <v>20647</v>
      </c>
    </row>
    <row r="2081" spans="1:6" ht="14.25" customHeight="1">
      <c r="A2081" s="33">
        <v>45217</v>
      </c>
      <c r="B2081" s="26">
        <v>0.5232754629629629</v>
      </c>
      <c r="C2081" s="14">
        <v>266</v>
      </c>
      <c r="D2081" s="15">
        <v>27.53</v>
      </c>
      <c r="E2081" s="16">
        <v>7322.98</v>
      </c>
      <c r="F2081" s="13" t="s">
        <v>20646</v>
      </c>
    </row>
    <row r="2082" spans="1:6" ht="14.25" customHeight="1">
      <c r="A2082" s="33">
        <v>45217</v>
      </c>
      <c r="B2082" s="26">
        <v>0.52354166666666668</v>
      </c>
      <c r="C2082" s="14">
        <v>180</v>
      </c>
      <c r="D2082" s="15">
        <v>27.524999999999999</v>
      </c>
      <c r="E2082" s="16">
        <v>4954.5</v>
      </c>
      <c r="F2082" s="13" t="s">
        <v>20650</v>
      </c>
    </row>
    <row r="2083" spans="1:6" ht="14.25" customHeight="1">
      <c r="A2083" s="33">
        <v>45217</v>
      </c>
      <c r="B2083" s="26">
        <v>0.52354166666666668</v>
      </c>
      <c r="C2083" s="14">
        <v>72</v>
      </c>
      <c r="D2083" s="15">
        <v>27.524999999999999</v>
      </c>
      <c r="E2083" s="16">
        <v>1981.8</v>
      </c>
      <c r="F2083" s="13" t="s">
        <v>20650</v>
      </c>
    </row>
    <row r="2084" spans="1:6" ht="14.25" customHeight="1">
      <c r="A2084" s="33">
        <v>45217</v>
      </c>
      <c r="B2084" s="26">
        <v>0.52362268518518518</v>
      </c>
      <c r="C2084" s="14">
        <v>111</v>
      </c>
      <c r="D2084" s="15">
        <v>27.52</v>
      </c>
      <c r="E2084" s="16">
        <v>3054.72</v>
      </c>
      <c r="F2084" s="13" t="s">
        <v>20650</v>
      </c>
    </row>
    <row r="2085" spans="1:6" ht="14.25" customHeight="1">
      <c r="A2085" s="33">
        <v>45217</v>
      </c>
      <c r="B2085" s="26">
        <v>0.52362268518518518</v>
      </c>
      <c r="C2085" s="14">
        <v>143</v>
      </c>
      <c r="D2085" s="15">
        <v>27.52</v>
      </c>
      <c r="E2085" s="16">
        <v>3935.36</v>
      </c>
      <c r="F2085" s="13" t="s">
        <v>20650</v>
      </c>
    </row>
    <row r="2086" spans="1:6" ht="14.25" customHeight="1">
      <c r="A2086" s="33">
        <v>45217</v>
      </c>
      <c r="B2086" s="26">
        <v>0.52592592592592591</v>
      </c>
      <c r="C2086" s="14">
        <v>242</v>
      </c>
      <c r="D2086" s="15">
        <v>27.54</v>
      </c>
      <c r="E2086" s="16">
        <v>6664.68</v>
      </c>
      <c r="F2086" s="13" t="s">
        <v>20650</v>
      </c>
    </row>
    <row r="2087" spans="1:6" ht="14.25" customHeight="1">
      <c r="A2087" s="33">
        <v>45217</v>
      </c>
      <c r="B2087" s="26">
        <v>0.52592592592592591</v>
      </c>
      <c r="C2087" s="14">
        <v>17</v>
      </c>
      <c r="D2087" s="15">
        <v>27.54</v>
      </c>
      <c r="E2087" s="16">
        <v>468.18</v>
      </c>
      <c r="F2087" s="13" t="s">
        <v>20650</v>
      </c>
    </row>
    <row r="2088" spans="1:6" ht="14.25" customHeight="1">
      <c r="A2088" s="33">
        <v>45217</v>
      </c>
      <c r="B2088" s="26">
        <v>0.52814814814814814</v>
      </c>
      <c r="C2088" s="14">
        <v>270</v>
      </c>
      <c r="D2088" s="15">
        <v>27.55</v>
      </c>
      <c r="E2088" s="16">
        <v>7438.5</v>
      </c>
      <c r="F2088" s="13" t="s">
        <v>20646</v>
      </c>
    </row>
    <row r="2089" spans="1:6" ht="14.25" customHeight="1">
      <c r="A2089" s="33">
        <v>45217</v>
      </c>
      <c r="B2089" s="26">
        <v>0.52814814814814814</v>
      </c>
      <c r="C2089" s="14">
        <v>131</v>
      </c>
      <c r="D2089" s="15">
        <v>27.55</v>
      </c>
      <c r="E2089" s="16">
        <v>3609.05</v>
      </c>
      <c r="F2089" s="13" t="s">
        <v>20646</v>
      </c>
    </row>
    <row r="2090" spans="1:6" ht="14.25" customHeight="1">
      <c r="A2090" s="33">
        <v>45217</v>
      </c>
      <c r="B2090" s="26">
        <v>0.52814814814814814</v>
      </c>
      <c r="C2090" s="14">
        <v>118</v>
      </c>
      <c r="D2090" s="15">
        <v>27.55</v>
      </c>
      <c r="E2090" s="16">
        <v>3250.9</v>
      </c>
      <c r="F2090" s="13" t="s">
        <v>20646</v>
      </c>
    </row>
    <row r="2091" spans="1:6" ht="14.25" customHeight="1">
      <c r="A2091" s="33">
        <v>45217</v>
      </c>
      <c r="B2091" s="26">
        <v>0.52814814814814814</v>
      </c>
      <c r="C2091" s="14">
        <v>44</v>
      </c>
      <c r="D2091" s="15">
        <v>27.55</v>
      </c>
      <c r="E2091" s="16">
        <v>1212.2</v>
      </c>
      <c r="F2091" s="13" t="s">
        <v>20646</v>
      </c>
    </row>
    <row r="2092" spans="1:6" ht="14.25" customHeight="1">
      <c r="A2092" s="33">
        <v>45217</v>
      </c>
      <c r="B2092" s="26">
        <v>0.52814814814814814</v>
      </c>
      <c r="C2092" s="14">
        <v>51</v>
      </c>
      <c r="D2092" s="15">
        <v>27.55</v>
      </c>
      <c r="E2092" s="16">
        <v>1405.05</v>
      </c>
      <c r="F2092" s="13" t="s">
        <v>20646</v>
      </c>
    </row>
    <row r="2093" spans="1:6" ht="14.25" customHeight="1">
      <c r="A2093" s="33">
        <v>45217</v>
      </c>
      <c r="B2093" s="26">
        <v>0.52828703703703705</v>
      </c>
      <c r="C2093" s="14">
        <v>660</v>
      </c>
      <c r="D2093" s="15">
        <v>27.55</v>
      </c>
      <c r="E2093" s="16">
        <v>18183</v>
      </c>
      <c r="F2093" s="13" t="s">
        <v>20646</v>
      </c>
    </row>
    <row r="2094" spans="1:6" ht="14.25" customHeight="1">
      <c r="A2094" s="33">
        <v>45217</v>
      </c>
      <c r="B2094" s="26">
        <v>0.53004629629629629</v>
      </c>
      <c r="C2094" s="14">
        <v>50</v>
      </c>
      <c r="D2094" s="15">
        <v>27.54</v>
      </c>
      <c r="E2094" s="16">
        <v>1377</v>
      </c>
      <c r="F2094" s="13" t="s">
        <v>20647</v>
      </c>
    </row>
    <row r="2095" spans="1:6" ht="14.25" customHeight="1">
      <c r="A2095" s="33">
        <v>45217</v>
      </c>
      <c r="B2095" s="26">
        <v>0.53125</v>
      </c>
      <c r="C2095" s="14">
        <v>300</v>
      </c>
      <c r="D2095" s="15">
        <v>27.545000000000002</v>
      </c>
      <c r="E2095" s="16">
        <v>8263.5</v>
      </c>
      <c r="F2095" s="13" t="s">
        <v>20648</v>
      </c>
    </row>
    <row r="2096" spans="1:6" ht="14.25" customHeight="1">
      <c r="A2096" s="33">
        <v>45217</v>
      </c>
      <c r="B2096" s="26">
        <v>0.53125</v>
      </c>
      <c r="C2096" s="14">
        <v>206</v>
      </c>
      <c r="D2096" s="15">
        <v>27.545000000000002</v>
      </c>
      <c r="E2096" s="16">
        <v>5674.27</v>
      </c>
      <c r="F2096" s="13" t="s">
        <v>20647</v>
      </c>
    </row>
    <row r="2097" spans="1:6" ht="14.25" customHeight="1">
      <c r="A2097" s="33">
        <v>45217</v>
      </c>
      <c r="B2097" s="26">
        <v>0.53125</v>
      </c>
      <c r="C2097" s="14">
        <v>154</v>
      </c>
      <c r="D2097" s="15">
        <v>27.545000000000002</v>
      </c>
      <c r="E2097" s="16">
        <v>4241.93</v>
      </c>
      <c r="F2097" s="13" t="s">
        <v>20647</v>
      </c>
    </row>
    <row r="2098" spans="1:6" ht="14.25" customHeight="1">
      <c r="A2098" s="33">
        <v>45217</v>
      </c>
      <c r="B2098" s="26">
        <v>0.53125</v>
      </c>
      <c r="C2098" s="14">
        <v>43</v>
      </c>
      <c r="D2098" s="15">
        <v>27.545000000000002</v>
      </c>
      <c r="E2098" s="16">
        <v>1184.44</v>
      </c>
      <c r="F2098" s="13" t="s">
        <v>20647</v>
      </c>
    </row>
    <row r="2099" spans="1:6" ht="14.25" customHeight="1">
      <c r="A2099" s="33">
        <v>45217</v>
      </c>
      <c r="B2099" s="26">
        <v>0.53125</v>
      </c>
      <c r="C2099" s="14">
        <v>232</v>
      </c>
      <c r="D2099" s="15">
        <v>27.545000000000002</v>
      </c>
      <c r="E2099" s="16">
        <v>6390.44</v>
      </c>
      <c r="F2099" s="13" t="s">
        <v>20647</v>
      </c>
    </row>
    <row r="2100" spans="1:6" ht="14.25" customHeight="1">
      <c r="A2100" s="33">
        <v>45217</v>
      </c>
      <c r="B2100" s="26">
        <v>0.53130787037037031</v>
      </c>
      <c r="C2100" s="14">
        <v>151</v>
      </c>
      <c r="D2100" s="15">
        <v>27.545000000000002</v>
      </c>
      <c r="E2100" s="16">
        <v>4159.3</v>
      </c>
      <c r="F2100" s="13" t="s">
        <v>20650</v>
      </c>
    </row>
    <row r="2101" spans="1:6" ht="14.25" customHeight="1">
      <c r="A2101" s="33">
        <v>45217</v>
      </c>
      <c r="B2101" s="26">
        <v>0.53405092592592596</v>
      </c>
      <c r="C2101" s="14">
        <v>319</v>
      </c>
      <c r="D2101" s="15">
        <v>27.555</v>
      </c>
      <c r="E2101" s="16">
        <v>8790.0499999999993</v>
      </c>
      <c r="F2101" s="13" t="s">
        <v>20646</v>
      </c>
    </row>
    <row r="2102" spans="1:6" ht="14.25" customHeight="1">
      <c r="A2102" s="33">
        <v>45217</v>
      </c>
      <c r="B2102" s="26">
        <v>0.53405092592592596</v>
      </c>
      <c r="C2102" s="14">
        <v>333</v>
      </c>
      <c r="D2102" s="15">
        <v>27.555</v>
      </c>
      <c r="E2102" s="16">
        <v>9175.82</v>
      </c>
      <c r="F2102" s="13" t="s">
        <v>20650</v>
      </c>
    </row>
    <row r="2103" spans="1:6" ht="14.25" customHeight="1">
      <c r="A2103" s="33">
        <v>45217</v>
      </c>
      <c r="B2103" s="26">
        <v>0.53521990740740744</v>
      </c>
      <c r="C2103" s="14">
        <v>246</v>
      </c>
      <c r="D2103" s="15">
        <v>27.545000000000002</v>
      </c>
      <c r="E2103" s="16">
        <v>6776.07</v>
      </c>
      <c r="F2103" s="13" t="s">
        <v>20650</v>
      </c>
    </row>
    <row r="2104" spans="1:6" ht="14.25" customHeight="1">
      <c r="A2104" s="33">
        <v>45217</v>
      </c>
      <c r="B2104" s="26">
        <v>0.53601851851851856</v>
      </c>
      <c r="C2104" s="14">
        <v>263</v>
      </c>
      <c r="D2104" s="15">
        <v>27.555</v>
      </c>
      <c r="E2104" s="16">
        <v>7246.97</v>
      </c>
      <c r="F2104" s="13" t="s">
        <v>20646</v>
      </c>
    </row>
    <row r="2105" spans="1:6" ht="14.25" customHeight="1">
      <c r="A2105" s="33">
        <v>45217</v>
      </c>
      <c r="B2105" s="26">
        <v>0.53601851851851856</v>
      </c>
      <c r="C2105" s="14">
        <v>351</v>
      </c>
      <c r="D2105" s="15">
        <v>27.555</v>
      </c>
      <c r="E2105" s="16">
        <v>9671.81</v>
      </c>
      <c r="F2105" s="13" t="s">
        <v>20650</v>
      </c>
    </row>
    <row r="2106" spans="1:6" ht="14.25" customHeight="1">
      <c r="A2106" s="33">
        <v>45217</v>
      </c>
      <c r="B2106" s="26">
        <v>0.53831018518518514</v>
      </c>
      <c r="C2106" s="14">
        <v>380</v>
      </c>
      <c r="D2106" s="15">
        <v>27.57</v>
      </c>
      <c r="E2106" s="16">
        <v>10476.6</v>
      </c>
      <c r="F2106" s="13" t="s">
        <v>20646</v>
      </c>
    </row>
    <row r="2107" spans="1:6" ht="14.25" customHeight="1">
      <c r="A2107" s="33">
        <v>45217</v>
      </c>
      <c r="B2107" s="26">
        <v>0.53831018518518514</v>
      </c>
      <c r="C2107" s="14">
        <v>4</v>
      </c>
      <c r="D2107" s="15">
        <v>27.57</v>
      </c>
      <c r="E2107" s="16">
        <v>110.28</v>
      </c>
      <c r="F2107" s="13" t="s">
        <v>20646</v>
      </c>
    </row>
    <row r="2108" spans="1:6" ht="14.25" customHeight="1">
      <c r="A2108" s="33">
        <v>45217</v>
      </c>
      <c r="B2108" s="26">
        <v>0.53831018518518514</v>
      </c>
      <c r="C2108" s="14">
        <v>138</v>
      </c>
      <c r="D2108" s="15">
        <v>27.57</v>
      </c>
      <c r="E2108" s="16">
        <v>3804.66</v>
      </c>
      <c r="F2108" s="13" t="s">
        <v>20646</v>
      </c>
    </row>
    <row r="2109" spans="1:6" ht="14.25" customHeight="1">
      <c r="A2109" s="33">
        <v>45217</v>
      </c>
      <c r="B2109" s="26">
        <v>0.53834490740740748</v>
      </c>
      <c r="C2109" s="14">
        <v>598</v>
      </c>
      <c r="D2109" s="15">
        <v>27.57</v>
      </c>
      <c r="E2109" s="16">
        <v>16486.86</v>
      </c>
      <c r="F2109" s="13" t="s">
        <v>20646</v>
      </c>
    </row>
    <row r="2110" spans="1:6" ht="14.25" customHeight="1">
      <c r="A2110" s="33">
        <v>45217</v>
      </c>
      <c r="B2110" s="26">
        <v>0.54113425925925929</v>
      </c>
      <c r="C2110" s="14">
        <v>137</v>
      </c>
      <c r="D2110" s="15">
        <v>27.57</v>
      </c>
      <c r="E2110" s="16">
        <v>3777.09</v>
      </c>
      <c r="F2110" s="13" t="s">
        <v>20650</v>
      </c>
    </row>
    <row r="2111" spans="1:6" ht="14.25" customHeight="1">
      <c r="A2111" s="33">
        <v>45217</v>
      </c>
      <c r="B2111" s="26">
        <v>0.54170138888888886</v>
      </c>
      <c r="C2111" s="14">
        <v>201</v>
      </c>
      <c r="D2111" s="15">
        <v>27.59</v>
      </c>
      <c r="E2111" s="16">
        <v>5545.59</v>
      </c>
      <c r="F2111" s="13" t="s">
        <v>20646</v>
      </c>
    </row>
    <row r="2112" spans="1:6" ht="14.25" customHeight="1">
      <c r="A2112" s="33">
        <v>45217</v>
      </c>
      <c r="B2112" s="26">
        <v>0.54170138888888886</v>
      </c>
      <c r="C2112" s="14">
        <v>126</v>
      </c>
      <c r="D2112" s="15">
        <v>27.59</v>
      </c>
      <c r="E2112" s="16">
        <v>3476.34</v>
      </c>
      <c r="F2112" s="13" t="s">
        <v>20646</v>
      </c>
    </row>
    <row r="2113" spans="1:6" ht="14.25" customHeight="1">
      <c r="A2113" s="33">
        <v>45217</v>
      </c>
      <c r="B2113" s="26">
        <v>0.54170138888888886</v>
      </c>
      <c r="C2113" s="14">
        <v>200</v>
      </c>
      <c r="D2113" s="15">
        <v>27.59</v>
      </c>
      <c r="E2113" s="16">
        <v>5518</v>
      </c>
      <c r="F2113" s="13" t="s">
        <v>20650</v>
      </c>
    </row>
    <row r="2114" spans="1:6" ht="14.25" customHeight="1">
      <c r="A2114" s="33">
        <v>45217</v>
      </c>
      <c r="B2114" s="26">
        <v>0.54170138888888886</v>
      </c>
      <c r="C2114" s="14">
        <v>190</v>
      </c>
      <c r="D2114" s="15">
        <v>27.59</v>
      </c>
      <c r="E2114" s="16">
        <v>5242.1000000000004</v>
      </c>
      <c r="F2114" s="13" t="s">
        <v>20650</v>
      </c>
    </row>
    <row r="2115" spans="1:6" ht="14.25" customHeight="1">
      <c r="A2115" s="33">
        <v>45217</v>
      </c>
      <c r="B2115" s="26">
        <v>0.54170138888888886</v>
      </c>
      <c r="C2115" s="14">
        <v>250</v>
      </c>
      <c r="D2115" s="15">
        <v>27.59</v>
      </c>
      <c r="E2115" s="16">
        <v>6897.5</v>
      </c>
      <c r="F2115" s="13" t="s">
        <v>20650</v>
      </c>
    </row>
    <row r="2116" spans="1:6" ht="14.25" customHeight="1">
      <c r="A2116" s="33">
        <v>45217</v>
      </c>
      <c r="B2116" s="26">
        <v>0.54170138888888886</v>
      </c>
      <c r="C2116" s="14">
        <v>137</v>
      </c>
      <c r="D2116" s="15">
        <v>27.59</v>
      </c>
      <c r="E2116" s="16">
        <v>3779.83</v>
      </c>
      <c r="F2116" s="13" t="s">
        <v>20650</v>
      </c>
    </row>
    <row r="2117" spans="1:6" ht="14.25" customHeight="1">
      <c r="A2117" s="33">
        <v>45217</v>
      </c>
      <c r="B2117" s="26">
        <v>0.54241898148148149</v>
      </c>
      <c r="C2117" s="14">
        <v>37</v>
      </c>
      <c r="D2117" s="15">
        <v>27.58</v>
      </c>
      <c r="E2117" s="16">
        <v>1020.46</v>
      </c>
      <c r="F2117" s="13" t="s">
        <v>20650</v>
      </c>
    </row>
    <row r="2118" spans="1:6" ht="14.25" customHeight="1">
      <c r="A2118" s="33">
        <v>45217</v>
      </c>
      <c r="B2118" s="26">
        <v>0.54416666666666669</v>
      </c>
      <c r="C2118" s="14">
        <v>256</v>
      </c>
      <c r="D2118" s="15">
        <v>27.565000000000001</v>
      </c>
      <c r="E2118" s="16">
        <v>7056.64</v>
      </c>
      <c r="F2118" s="13" t="s">
        <v>20650</v>
      </c>
    </row>
    <row r="2119" spans="1:6" ht="14.25" customHeight="1">
      <c r="A2119" s="33">
        <v>45217</v>
      </c>
      <c r="B2119" s="26">
        <v>0.54502314814814812</v>
      </c>
      <c r="C2119" s="14">
        <v>306</v>
      </c>
      <c r="D2119" s="15">
        <v>27.565000000000001</v>
      </c>
      <c r="E2119" s="16">
        <v>8434.89</v>
      </c>
      <c r="F2119" s="13" t="s">
        <v>20646</v>
      </c>
    </row>
    <row r="2120" spans="1:6" ht="14.25" customHeight="1">
      <c r="A2120" s="33">
        <v>45217</v>
      </c>
      <c r="B2120" s="26">
        <v>0.54502314814814812</v>
      </c>
      <c r="C2120" s="14">
        <v>242</v>
      </c>
      <c r="D2120" s="15">
        <v>27.565000000000001</v>
      </c>
      <c r="E2120" s="16">
        <v>6670.73</v>
      </c>
      <c r="F2120" s="13" t="s">
        <v>20646</v>
      </c>
    </row>
    <row r="2121" spans="1:6" ht="14.25" customHeight="1">
      <c r="A2121" s="33">
        <v>45217</v>
      </c>
      <c r="B2121" s="26">
        <v>0.54502314814814812</v>
      </c>
      <c r="C2121" s="14">
        <v>200</v>
      </c>
      <c r="D2121" s="15">
        <v>27.565000000000001</v>
      </c>
      <c r="E2121" s="16">
        <v>5513</v>
      </c>
      <c r="F2121" s="13" t="s">
        <v>20650</v>
      </c>
    </row>
    <row r="2122" spans="1:6" ht="14.25" customHeight="1">
      <c r="A2122" s="33">
        <v>45217</v>
      </c>
      <c r="B2122" s="26">
        <v>0.54502314814814812</v>
      </c>
      <c r="C2122" s="14">
        <v>250</v>
      </c>
      <c r="D2122" s="15">
        <v>27.565000000000001</v>
      </c>
      <c r="E2122" s="16">
        <v>6891.25</v>
      </c>
      <c r="F2122" s="13" t="s">
        <v>20650</v>
      </c>
    </row>
    <row r="2123" spans="1:6" ht="14.25" customHeight="1">
      <c r="A2123" s="33">
        <v>45217</v>
      </c>
      <c r="B2123" s="26">
        <v>0.54502314814814812</v>
      </c>
      <c r="C2123" s="14">
        <v>20</v>
      </c>
      <c r="D2123" s="15">
        <v>27.565000000000001</v>
      </c>
      <c r="E2123" s="16">
        <v>551.29999999999995</v>
      </c>
      <c r="F2123" s="13" t="s">
        <v>20650</v>
      </c>
    </row>
    <row r="2124" spans="1:6" ht="14.25" customHeight="1">
      <c r="A2124" s="33">
        <v>45217</v>
      </c>
      <c r="B2124" s="26">
        <v>0.54623842592592597</v>
      </c>
      <c r="C2124" s="14">
        <v>177</v>
      </c>
      <c r="D2124" s="15">
        <v>27.58</v>
      </c>
      <c r="E2124" s="16">
        <v>4881.66</v>
      </c>
      <c r="F2124" s="13" t="s">
        <v>20650</v>
      </c>
    </row>
    <row r="2125" spans="1:6" ht="14.25" customHeight="1">
      <c r="A2125" s="33">
        <v>45217</v>
      </c>
      <c r="B2125" s="26">
        <v>0.54810185185185178</v>
      </c>
      <c r="C2125" s="14">
        <v>300</v>
      </c>
      <c r="D2125" s="15">
        <v>27.57</v>
      </c>
      <c r="E2125" s="16">
        <v>8271</v>
      </c>
      <c r="F2125" s="13" t="s">
        <v>20648</v>
      </c>
    </row>
    <row r="2126" spans="1:6" ht="14.25" customHeight="1">
      <c r="A2126" s="33">
        <v>45217</v>
      </c>
      <c r="B2126" s="26">
        <v>0.54810185185185178</v>
      </c>
      <c r="C2126" s="14">
        <v>25</v>
      </c>
      <c r="D2126" s="15">
        <v>27.57</v>
      </c>
      <c r="E2126" s="16">
        <v>689.25</v>
      </c>
      <c r="F2126" s="13" t="s">
        <v>20646</v>
      </c>
    </row>
    <row r="2127" spans="1:6" ht="14.25" customHeight="1">
      <c r="A2127" s="33">
        <v>45217</v>
      </c>
      <c r="B2127" s="26">
        <v>0.54810185185185178</v>
      </c>
      <c r="C2127" s="14">
        <v>253</v>
      </c>
      <c r="D2127" s="15">
        <v>27.57</v>
      </c>
      <c r="E2127" s="16">
        <v>6975.21</v>
      </c>
      <c r="F2127" s="13" t="s">
        <v>20650</v>
      </c>
    </row>
    <row r="2128" spans="1:6" ht="14.25" customHeight="1">
      <c r="A2128" s="33">
        <v>45217</v>
      </c>
      <c r="B2128" s="26">
        <v>0.54927083333333326</v>
      </c>
      <c r="C2128" s="14">
        <v>301</v>
      </c>
      <c r="D2128" s="15">
        <v>27.565000000000001</v>
      </c>
      <c r="E2128" s="16">
        <v>8297.07</v>
      </c>
      <c r="F2128" s="13" t="s">
        <v>20650</v>
      </c>
    </row>
    <row r="2129" spans="1:6" ht="14.25" customHeight="1">
      <c r="A2129" s="33">
        <v>45217</v>
      </c>
      <c r="B2129" s="26">
        <v>0.54928240740740741</v>
      </c>
      <c r="C2129" s="14">
        <v>291</v>
      </c>
      <c r="D2129" s="15">
        <v>27.56</v>
      </c>
      <c r="E2129" s="16">
        <v>8019.96</v>
      </c>
      <c r="F2129" s="13" t="s">
        <v>20650</v>
      </c>
    </row>
    <row r="2130" spans="1:6" ht="14.25" customHeight="1">
      <c r="A2130" s="33">
        <v>45217</v>
      </c>
      <c r="B2130" s="26">
        <v>0.55172453703703705</v>
      </c>
      <c r="C2130" s="14">
        <v>168</v>
      </c>
      <c r="D2130" s="15">
        <v>27.57</v>
      </c>
      <c r="E2130" s="16">
        <v>4631.76</v>
      </c>
      <c r="F2130" s="13" t="s">
        <v>20648</v>
      </c>
    </row>
    <row r="2131" spans="1:6" ht="14.25" customHeight="1">
      <c r="A2131" s="33">
        <v>45217</v>
      </c>
      <c r="B2131" s="26">
        <v>0.55172453703703705</v>
      </c>
      <c r="C2131" s="14">
        <v>332</v>
      </c>
      <c r="D2131" s="15">
        <v>27.57</v>
      </c>
      <c r="E2131" s="16">
        <v>9153.24</v>
      </c>
      <c r="F2131" s="13" t="s">
        <v>20648</v>
      </c>
    </row>
    <row r="2132" spans="1:6" ht="14.25" customHeight="1">
      <c r="A2132" s="33">
        <v>45217</v>
      </c>
      <c r="B2132" s="26">
        <v>0.55320601851851847</v>
      </c>
      <c r="C2132" s="14">
        <v>75</v>
      </c>
      <c r="D2132" s="15">
        <v>27.574999999999999</v>
      </c>
      <c r="E2132" s="16">
        <v>2068.13</v>
      </c>
      <c r="F2132" s="13" t="s">
        <v>20648</v>
      </c>
    </row>
    <row r="2133" spans="1:6" ht="14.25" customHeight="1">
      <c r="A2133" s="33">
        <v>45217</v>
      </c>
      <c r="B2133" s="26">
        <v>0.55320601851851847</v>
      </c>
      <c r="C2133" s="14">
        <v>300</v>
      </c>
      <c r="D2133" s="15">
        <v>27.574999999999999</v>
      </c>
      <c r="E2133" s="16">
        <v>8272.5</v>
      </c>
      <c r="F2133" s="13" t="s">
        <v>20648</v>
      </c>
    </row>
    <row r="2134" spans="1:6" ht="14.25" customHeight="1">
      <c r="A2134" s="33">
        <v>45217</v>
      </c>
      <c r="B2134" s="26">
        <v>0.55320601851851847</v>
      </c>
      <c r="C2134" s="14">
        <v>75</v>
      </c>
      <c r="D2134" s="15">
        <v>27.58</v>
      </c>
      <c r="E2134" s="16">
        <v>2068.5</v>
      </c>
      <c r="F2134" s="13" t="s">
        <v>20648</v>
      </c>
    </row>
    <row r="2135" spans="1:6" ht="14.25" customHeight="1">
      <c r="A2135" s="33">
        <v>45217</v>
      </c>
      <c r="B2135" s="26">
        <v>0.55320601851851847</v>
      </c>
      <c r="C2135" s="14">
        <v>73</v>
      </c>
      <c r="D2135" s="15">
        <v>27.58</v>
      </c>
      <c r="E2135" s="16">
        <v>2013.34</v>
      </c>
      <c r="F2135" s="13" t="s">
        <v>20648</v>
      </c>
    </row>
    <row r="2136" spans="1:6" ht="14.25" customHeight="1">
      <c r="A2136" s="33">
        <v>45217</v>
      </c>
      <c r="B2136" s="26">
        <v>0.55320601851851847</v>
      </c>
      <c r="C2136" s="14">
        <v>380</v>
      </c>
      <c r="D2136" s="15">
        <v>27.574999999999999</v>
      </c>
      <c r="E2136" s="16">
        <v>10478.5</v>
      </c>
      <c r="F2136" s="13" t="s">
        <v>20646</v>
      </c>
    </row>
    <row r="2137" spans="1:6" ht="14.25" customHeight="1">
      <c r="A2137" s="33">
        <v>45217</v>
      </c>
      <c r="B2137" s="26">
        <v>0.55320601851851847</v>
      </c>
      <c r="C2137" s="14">
        <v>100</v>
      </c>
      <c r="D2137" s="15">
        <v>27.574999999999999</v>
      </c>
      <c r="E2137" s="16">
        <v>2757.5</v>
      </c>
      <c r="F2137" s="13" t="s">
        <v>20646</v>
      </c>
    </row>
    <row r="2138" spans="1:6" ht="14.25" customHeight="1">
      <c r="A2138" s="33">
        <v>45217</v>
      </c>
      <c r="B2138" s="26">
        <v>0.55320601851851847</v>
      </c>
      <c r="C2138" s="14">
        <v>50</v>
      </c>
      <c r="D2138" s="15">
        <v>27.574999999999999</v>
      </c>
      <c r="E2138" s="16">
        <v>1378.75</v>
      </c>
      <c r="F2138" s="13" t="s">
        <v>20646</v>
      </c>
    </row>
    <row r="2139" spans="1:6" ht="14.25" customHeight="1">
      <c r="A2139" s="33">
        <v>45217</v>
      </c>
      <c r="B2139" s="26">
        <v>0.55596064814814816</v>
      </c>
      <c r="C2139" s="14">
        <v>76</v>
      </c>
      <c r="D2139" s="15">
        <v>27.585000000000001</v>
      </c>
      <c r="E2139" s="16">
        <v>2096.46</v>
      </c>
      <c r="F2139" s="13" t="s">
        <v>20646</v>
      </c>
    </row>
    <row r="2140" spans="1:6" ht="14.25" customHeight="1">
      <c r="A2140" s="33">
        <v>45217</v>
      </c>
      <c r="B2140" s="26">
        <v>0.55596064814814816</v>
      </c>
      <c r="C2140" s="14">
        <v>129</v>
      </c>
      <c r="D2140" s="15">
        <v>27.585000000000001</v>
      </c>
      <c r="E2140" s="16">
        <v>3558.47</v>
      </c>
      <c r="F2140" s="13" t="s">
        <v>20650</v>
      </c>
    </row>
    <row r="2141" spans="1:6" ht="14.25" customHeight="1">
      <c r="A2141" s="33">
        <v>45217</v>
      </c>
      <c r="B2141" s="26">
        <v>0.55596064814814816</v>
      </c>
      <c r="C2141" s="14">
        <v>20</v>
      </c>
      <c r="D2141" s="15">
        <v>27.585000000000001</v>
      </c>
      <c r="E2141" s="16">
        <v>551.70000000000005</v>
      </c>
      <c r="F2141" s="13" t="s">
        <v>20650</v>
      </c>
    </row>
    <row r="2142" spans="1:6" ht="14.25" customHeight="1">
      <c r="A2142" s="33">
        <v>45217</v>
      </c>
      <c r="B2142" s="26">
        <v>0.55596064814814816</v>
      </c>
      <c r="C2142" s="14">
        <v>200</v>
      </c>
      <c r="D2142" s="15">
        <v>27.585000000000001</v>
      </c>
      <c r="E2142" s="16">
        <v>5517</v>
      </c>
      <c r="F2142" s="13" t="s">
        <v>20650</v>
      </c>
    </row>
    <row r="2143" spans="1:6" ht="14.25" customHeight="1">
      <c r="A2143" s="33">
        <v>45217</v>
      </c>
      <c r="B2143" s="26">
        <v>0.55596064814814816</v>
      </c>
      <c r="C2143" s="14">
        <v>224</v>
      </c>
      <c r="D2143" s="15">
        <v>27.585000000000001</v>
      </c>
      <c r="E2143" s="16">
        <v>6179.04</v>
      </c>
      <c r="F2143" s="13" t="s">
        <v>20650</v>
      </c>
    </row>
    <row r="2144" spans="1:6" ht="14.25" customHeight="1">
      <c r="A2144" s="33">
        <v>45217</v>
      </c>
      <c r="B2144" s="26">
        <v>0.55596064814814816</v>
      </c>
      <c r="C2144" s="14">
        <v>224</v>
      </c>
      <c r="D2144" s="15">
        <v>27.585000000000001</v>
      </c>
      <c r="E2144" s="16">
        <v>6179.04</v>
      </c>
      <c r="F2144" s="13" t="s">
        <v>20650</v>
      </c>
    </row>
    <row r="2145" spans="1:6" ht="14.25" customHeight="1">
      <c r="A2145" s="33">
        <v>45217</v>
      </c>
      <c r="B2145" s="26">
        <v>0.55596064814814816</v>
      </c>
      <c r="C2145" s="14">
        <v>242</v>
      </c>
      <c r="D2145" s="15">
        <v>27.585000000000001</v>
      </c>
      <c r="E2145" s="16">
        <v>6675.57</v>
      </c>
      <c r="F2145" s="13" t="s">
        <v>20650</v>
      </c>
    </row>
    <row r="2146" spans="1:6" ht="14.25" customHeight="1">
      <c r="A2146" s="33">
        <v>45217</v>
      </c>
      <c r="B2146" s="26">
        <v>0.55759259259259253</v>
      </c>
      <c r="C2146" s="14">
        <v>361</v>
      </c>
      <c r="D2146" s="15">
        <v>27.59</v>
      </c>
      <c r="E2146" s="16">
        <v>9959.99</v>
      </c>
      <c r="F2146" s="13" t="s">
        <v>20650</v>
      </c>
    </row>
    <row r="2147" spans="1:6" ht="14.25" customHeight="1">
      <c r="A2147" s="33">
        <v>45217</v>
      </c>
      <c r="B2147" s="26">
        <v>0.55759259259259253</v>
      </c>
      <c r="C2147" s="14">
        <v>294</v>
      </c>
      <c r="D2147" s="15">
        <v>27.574999999999999</v>
      </c>
      <c r="E2147" s="16">
        <v>8107.05</v>
      </c>
      <c r="F2147" s="13" t="s">
        <v>20650</v>
      </c>
    </row>
    <row r="2148" spans="1:6" ht="14.25" customHeight="1">
      <c r="A2148" s="33">
        <v>45217</v>
      </c>
      <c r="B2148" s="26">
        <v>0.55833333333333335</v>
      </c>
      <c r="C2148" s="14">
        <v>343</v>
      </c>
      <c r="D2148" s="15">
        <v>27.555</v>
      </c>
      <c r="E2148" s="16">
        <v>9451.3700000000008</v>
      </c>
      <c r="F2148" s="13" t="s">
        <v>20650</v>
      </c>
    </row>
    <row r="2149" spans="1:6" ht="14.25" customHeight="1">
      <c r="A2149" s="33">
        <v>45217</v>
      </c>
      <c r="B2149" s="26">
        <v>0.56078703703703703</v>
      </c>
      <c r="C2149" s="14">
        <v>352</v>
      </c>
      <c r="D2149" s="15">
        <v>27.565000000000001</v>
      </c>
      <c r="E2149" s="16">
        <v>9702.8799999999992</v>
      </c>
      <c r="F2149" s="13" t="s">
        <v>20650</v>
      </c>
    </row>
    <row r="2150" spans="1:6" ht="14.25" customHeight="1">
      <c r="A2150" s="33">
        <v>45217</v>
      </c>
      <c r="B2150" s="26">
        <v>0.56175925925925929</v>
      </c>
      <c r="C2150" s="14">
        <v>366</v>
      </c>
      <c r="D2150" s="15">
        <v>27.56</v>
      </c>
      <c r="E2150" s="16">
        <v>10086.959999999999</v>
      </c>
      <c r="F2150" s="13" t="s">
        <v>20650</v>
      </c>
    </row>
    <row r="2151" spans="1:6" ht="14.25" customHeight="1">
      <c r="A2151" s="33">
        <v>45217</v>
      </c>
      <c r="B2151" s="26">
        <v>0.56267361111111114</v>
      </c>
      <c r="C2151" s="14">
        <v>189</v>
      </c>
      <c r="D2151" s="15">
        <v>27.555</v>
      </c>
      <c r="E2151" s="16">
        <v>5207.8999999999996</v>
      </c>
      <c r="F2151" s="13" t="s">
        <v>20648</v>
      </c>
    </row>
    <row r="2152" spans="1:6" ht="14.25" customHeight="1">
      <c r="A2152" s="33">
        <v>45217</v>
      </c>
      <c r="B2152" s="26">
        <v>0.56267361111111114</v>
      </c>
      <c r="C2152" s="14">
        <v>300</v>
      </c>
      <c r="D2152" s="15">
        <v>27.555</v>
      </c>
      <c r="E2152" s="16">
        <v>8266.5</v>
      </c>
      <c r="F2152" s="13" t="s">
        <v>20648</v>
      </c>
    </row>
    <row r="2153" spans="1:6" ht="14.25" customHeight="1">
      <c r="A2153" s="33">
        <v>45217</v>
      </c>
      <c r="B2153" s="26">
        <v>0.56267361111111114</v>
      </c>
      <c r="C2153" s="14">
        <v>230</v>
      </c>
      <c r="D2153" s="15">
        <v>27.555</v>
      </c>
      <c r="E2153" s="16">
        <v>6337.65</v>
      </c>
      <c r="F2153" s="13" t="s">
        <v>20646</v>
      </c>
    </row>
    <row r="2154" spans="1:6" ht="14.25" customHeight="1">
      <c r="A2154" s="33">
        <v>45217</v>
      </c>
      <c r="B2154" s="26">
        <v>0.56267361111111114</v>
      </c>
      <c r="C2154" s="14">
        <v>9</v>
      </c>
      <c r="D2154" s="15">
        <v>27.555</v>
      </c>
      <c r="E2154" s="16">
        <v>248</v>
      </c>
      <c r="F2154" s="13" t="s">
        <v>20646</v>
      </c>
    </row>
    <row r="2155" spans="1:6" ht="14.25" customHeight="1">
      <c r="A2155" s="33">
        <v>45217</v>
      </c>
      <c r="B2155" s="26">
        <v>0.56267361111111114</v>
      </c>
      <c r="C2155" s="14">
        <v>300</v>
      </c>
      <c r="D2155" s="15">
        <v>27.555</v>
      </c>
      <c r="E2155" s="16">
        <v>8266.5</v>
      </c>
      <c r="F2155" s="13" t="s">
        <v>20647</v>
      </c>
    </row>
    <row r="2156" spans="1:6" ht="14.25" customHeight="1">
      <c r="A2156" s="33">
        <v>45217</v>
      </c>
      <c r="B2156" s="26">
        <v>0.56443287037037038</v>
      </c>
      <c r="C2156" s="14">
        <v>186</v>
      </c>
      <c r="D2156" s="15">
        <v>27.565000000000001</v>
      </c>
      <c r="E2156" s="16">
        <v>5127.09</v>
      </c>
      <c r="F2156" s="13" t="s">
        <v>20646</v>
      </c>
    </row>
    <row r="2157" spans="1:6" ht="14.25" customHeight="1">
      <c r="A2157" s="33">
        <v>45217</v>
      </c>
      <c r="B2157" s="26">
        <v>0.56443287037037038</v>
      </c>
      <c r="C2157" s="14">
        <v>200</v>
      </c>
      <c r="D2157" s="15">
        <v>27.565000000000001</v>
      </c>
      <c r="E2157" s="16">
        <v>5513</v>
      </c>
      <c r="F2157" s="13" t="s">
        <v>20650</v>
      </c>
    </row>
    <row r="2158" spans="1:6" ht="14.25" customHeight="1">
      <c r="A2158" s="33">
        <v>45217</v>
      </c>
      <c r="B2158" s="26">
        <v>0.56443287037037038</v>
      </c>
      <c r="C2158" s="14">
        <v>20</v>
      </c>
      <c r="D2158" s="15">
        <v>27.565000000000001</v>
      </c>
      <c r="E2158" s="16">
        <v>551.29999999999995</v>
      </c>
      <c r="F2158" s="13" t="s">
        <v>20650</v>
      </c>
    </row>
    <row r="2159" spans="1:6" ht="14.25" customHeight="1">
      <c r="A2159" s="33">
        <v>45217</v>
      </c>
      <c r="B2159" s="26">
        <v>0.56443287037037038</v>
      </c>
      <c r="C2159" s="14">
        <v>250</v>
      </c>
      <c r="D2159" s="15">
        <v>27.565000000000001</v>
      </c>
      <c r="E2159" s="16">
        <v>6891.25</v>
      </c>
      <c r="F2159" s="13" t="s">
        <v>20650</v>
      </c>
    </row>
    <row r="2160" spans="1:6" ht="14.25" customHeight="1">
      <c r="A2160" s="33">
        <v>45217</v>
      </c>
      <c r="B2160" s="26">
        <v>0.56443287037037038</v>
      </c>
      <c r="C2160" s="14">
        <v>195</v>
      </c>
      <c r="D2160" s="15">
        <v>27.565000000000001</v>
      </c>
      <c r="E2160" s="16">
        <v>5375.18</v>
      </c>
      <c r="F2160" s="13" t="s">
        <v>20650</v>
      </c>
    </row>
    <row r="2161" spans="1:6" ht="14.25" customHeight="1">
      <c r="A2161" s="33">
        <v>45217</v>
      </c>
      <c r="B2161" s="26">
        <v>0.56443287037037038</v>
      </c>
      <c r="C2161" s="14">
        <v>74</v>
      </c>
      <c r="D2161" s="15">
        <v>27.565000000000001</v>
      </c>
      <c r="E2161" s="16">
        <v>2039.81</v>
      </c>
      <c r="F2161" s="13" t="s">
        <v>20650</v>
      </c>
    </row>
    <row r="2162" spans="1:6" ht="14.25" customHeight="1">
      <c r="A2162" s="33">
        <v>45217</v>
      </c>
      <c r="B2162" s="26">
        <v>0.56466435185185182</v>
      </c>
      <c r="C2162" s="14">
        <v>97</v>
      </c>
      <c r="D2162" s="15">
        <v>27.56</v>
      </c>
      <c r="E2162" s="16">
        <v>2673.32</v>
      </c>
      <c r="F2162" s="13" t="s">
        <v>20650</v>
      </c>
    </row>
    <row r="2163" spans="1:6" ht="14.25" customHeight="1">
      <c r="A2163" s="33">
        <v>45217</v>
      </c>
      <c r="B2163" s="26">
        <v>0.56504629629629632</v>
      </c>
      <c r="C2163" s="14">
        <v>170</v>
      </c>
      <c r="D2163" s="15">
        <v>27.555</v>
      </c>
      <c r="E2163" s="16">
        <v>4684.3500000000004</v>
      </c>
      <c r="F2163" s="13" t="s">
        <v>20650</v>
      </c>
    </row>
    <row r="2164" spans="1:6" ht="14.25" customHeight="1">
      <c r="A2164" s="33">
        <v>45217</v>
      </c>
      <c r="B2164" s="26">
        <v>0.56797453703703704</v>
      </c>
      <c r="C2164" s="14">
        <v>74</v>
      </c>
      <c r="D2164" s="15">
        <v>27.574999999999999</v>
      </c>
      <c r="E2164" s="16">
        <v>2040.55</v>
      </c>
      <c r="F2164" s="13" t="s">
        <v>20647</v>
      </c>
    </row>
    <row r="2165" spans="1:6" ht="14.25" customHeight="1">
      <c r="A2165" s="33">
        <v>45217</v>
      </c>
      <c r="B2165" s="26">
        <v>0.56797453703703704</v>
      </c>
      <c r="C2165" s="14">
        <v>117</v>
      </c>
      <c r="D2165" s="15">
        <v>27.574999999999999</v>
      </c>
      <c r="E2165" s="16">
        <v>3226.28</v>
      </c>
      <c r="F2165" s="13" t="s">
        <v>20647</v>
      </c>
    </row>
    <row r="2166" spans="1:6" ht="14.25" customHeight="1">
      <c r="A2166" s="33">
        <v>45217</v>
      </c>
      <c r="B2166" s="26">
        <v>0.56797453703703704</v>
      </c>
      <c r="C2166" s="14">
        <v>119</v>
      </c>
      <c r="D2166" s="15">
        <v>27.574999999999999</v>
      </c>
      <c r="E2166" s="16">
        <v>3281.43</v>
      </c>
      <c r="F2166" s="13" t="s">
        <v>20647</v>
      </c>
    </row>
    <row r="2167" spans="1:6" ht="14.25" customHeight="1">
      <c r="A2167" s="33">
        <v>45217</v>
      </c>
      <c r="B2167" s="26">
        <v>0.56797453703703704</v>
      </c>
      <c r="C2167" s="14">
        <v>74</v>
      </c>
      <c r="D2167" s="15">
        <v>27.574999999999999</v>
      </c>
      <c r="E2167" s="16">
        <v>2040.55</v>
      </c>
      <c r="F2167" s="13" t="s">
        <v>20647</v>
      </c>
    </row>
    <row r="2168" spans="1:6" ht="14.25" customHeight="1">
      <c r="A2168" s="33">
        <v>45217</v>
      </c>
      <c r="B2168" s="26">
        <v>0.56797453703703704</v>
      </c>
      <c r="C2168" s="14">
        <v>357</v>
      </c>
      <c r="D2168" s="15">
        <v>27.574999999999999</v>
      </c>
      <c r="E2168" s="16">
        <v>9844.2800000000007</v>
      </c>
      <c r="F2168" s="13" t="s">
        <v>20647</v>
      </c>
    </row>
    <row r="2169" spans="1:6" ht="14.25" customHeight="1">
      <c r="A2169" s="33">
        <v>45217</v>
      </c>
      <c r="B2169" s="26">
        <v>0.56797453703703704</v>
      </c>
      <c r="C2169" s="14">
        <v>51</v>
      </c>
      <c r="D2169" s="15">
        <v>27.574999999999999</v>
      </c>
      <c r="E2169" s="16">
        <v>1406.33</v>
      </c>
      <c r="F2169" s="13" t="s">
        <v>20647</v>
      </c>
    </row>
    <row r="2170" spans="1:6" ht="14.25" customHeight="1">
      <c r="A2170" s="33">
        <v>45217</v>
      </c>
      <c r="B2170" s="26">
        <v>0.56797453703703704</v>
      </c>
      <c r="C2170" s="14">
        <v>242</v>
      </c>
      <c r="D2170" s="15">
        <v>27.574999999999999</v>
      </c>
      <c r="E2170" s="16">
        <v>6673.15</v>
      </c>
      <c r="F2170" s="13" t="s">
        <v>20647</v>
      </c>
    </row>
    <row r="2171" spans="1:6" ht="14.25" customHeight="1">
      <c r="A2171" s="33">
        <v>45217</v>
      </c>
      <c r="B2171" s="26">
        <v>0.56798611111111108</v>
      </c>
      <c r="C2171" s="14">
        <v>230</v>
      </c>
      <c r="D2171" s="15">
        <v>27.574999999999999</v>
      </c>
      <c r="E2171" s="16">
        <v>6342.25</v>
      </c>
      <c r="F2171" s="13" t="s">
        <v>20647</v>
      </c>
    </row>
    <row r="2172" spans="1:6" ht="14.25" customHeight="1">
      <c r="A2172" s="33">
        <v>45217</v>
      </c>
      <c r="B2172" s="26">
        <v>0.56798611111111108</v>
      </c>
      <c r="C2172" s="14">
        <v>50</v>
      </c>
      <c r="D2172" s="15">
        <v>27.574999999999999</v>
      </c>
      <c r="E2172" s="16">
        <v>1378.75</v>
      </c>
      <c r="F2172" s="13" t="s">
        <v>20647</v>
      </c>
    </row>
    <row r="2173" spans="1:6" ht="14.25" customHeight="1">
      <c r="A2173" s="33">
        <v>45217</v>
      </c>
      <c r="B2173" s="26">
        <v>0.56798611111111108</v>
      </c>
      <c r="C2173" s="14">
        <v>402</v>
      </c>
      <c r="D2173" s="15">
        <v>27.574999999999999</v>
      </c>
      <c r="E2173" s="16">
        <v>11085.15</v>
      </c>
      <c r="F2173" s="13" t="s">
        <v>20647</v>
      </c>
    </row>
    <row r="2174" spans="1:6" ht="14.25" customHeight="1">
      <c r="A2174" s="33">
        <v>45217</v>
      </c>
      <c r="B2174" s="26">
        <v>0.57002314814814814</v>
      </c>
      <c r="C2174" s="14">
        <v>191</v>
      </c>
      <c r="D2174" s="15">
        <v>27.56</v>
      </c>
      <c r="E2174" s="16">
        <v>5263.96</v>
      </c>
      <c r="F2174" s="13" t="s">
        <v>20650</v>
      </c>
    </row>
    <row r="2175" spans="1:6" ht="14.25" customHeight="1">
      <c r="A2175" s="33">
        <v>45217</v>
      </c>
      <c r="B2175" s="26">
        <v>0.57024305555555554</v>
      </c>
      <c r="C2175" s="14">
        <v>413</v>
      </c>
      <c r="D2175" s="15">
        <v>27.555</v>
      </c>
      <c r="E2175" s="16">
        <v>11380.22</v>
      </c>
      <c r="F2175" s="13" t="s">
        <v>20650</v>
      </c>
    </row>
    <row r="2176" spans="1:6" ht="14.25" customHeight="1">
      <c r="A2176" s="33">
        <v>45217</v>
      </c>
      <c r="B2176" s="26">
        <v>0.57042824074074072</v>
      </c>
      <c r="C2176" s="14">
        <v>359</v>
      </c>
      <c r="D2176" s="15">
        <v>27.55</v>
      </c>
      <c r="E2176" s="16">
        <v>9890.4500000000007</v>
      </c>
      <c r="F2176" s="13" t="s">
        <v>20650</v>
      </c>
    </row>
    <row r="2177" spans="1:6" ht="14.25" customHeight="1">
      <c r="A2177" s="33">
        <v>45217</v>
      </c>
      <c r="B2177" s="26">
        <v>0.57049768518518518</v>
      </c>
      <c r="C2177" s="14">
        <v>99</v>
      </c>
      <c r="D2177" s="15">
        <v>27.545000000000002</v>
      </c>
      <c r="E2177" s="16">
        <v>2726.96</v>
      </c>
      <c r="F2177" s="13" t="s">
        <v>20650</v>
      </c>
    </row>
    <row r="2178" spans="1:6" ht="14.25" customHeight="1">
      <c r="A2178" s="33">
        <v>45217</v>
      </c>
      <c r="B2178" s="26">
        <v>0.57210648148148147</v>
      </c>
      <c r="C2178" s="14">
        <v>150</v>
      </c>
      <c r="D2178" s="15">
        <v>27.545000000000002</v>
      </c>
      <c r="E2178" s="16">
        <v>4131.75</v>
      </c>
      <c r="F2178" s="13" t="s">
        <v>20646</v>
      </c>
    </row>
    <row r="2179" spans="1:6" ht="14.25" customHeight="1">
      <c r="A2179" s="33">
        <v>45217</v>
      </c>
      <c r="B2179" s="26">
        <v>0.57210648148148147</v>
      </c>
      <c r="C2179" s="14">
        <v>256</v>
      </c>
      <c r="D2179" s="15">
        <v>27.545000000000002</v>
      </c>
      <c r="E2179" s="16">
        <v>7051.52</v>
      </c>
      <c r="F2179" s="13" t="s">
        <v>20646</v>
      </c>
    </row>
    <row r="2180" spans="1:6" ht="14.25" customHeight="1">
      <c r="A2180" s="33">
        <v>45217</v>
      </c>
      <c r="B2180" s="26">
        <v>0.57291666666666663</v>
      </c>
      <c r="C2180" s="14">
        <v>24</v>
      </c>
      <c r="D2180" s="15">
        <v>27.535</v>
      </c>
      <c r="E2180" s="16">
        <v>660.84</v>
      </c>
      <c r="F2180" s="13" t="s">
        <v>20650</v>
      </c>
    </row>
    <row r="2181" spans="1:6" ht="14.25" customHeight="1">
      <c r="A2181" s="33">
        <v>45217</v>
      </c>
      <c r="B2181" s="26">
        <v>0.57291666666666663</v>
      </c>
      <c r="C2181" s="14">
        <v>293</v>
      </c>
      <c r="D2181" s="15">
        <v>27.535</v>
      </c>
      <c r="E2181" s="16">
        <v>8067.76</v>
      </c>
      <c r="F2181" s="13" t="s">
        <v>20650</v>
      </c>
    </row>
    <row r="2182" spans="1:6" ht="14.25" customHeight="1">
      <c r="A2182" s="33">
        <v>45217</v>
      </c>
      <c r="B2182" s="26">
        <v>0.57326388888888891</v>
      </c>
      <c r="C2182" s="14">
        <v>85</v>
      </c>
      <c r="D2182" s="15">
        <v>27.524999999999999</v>
      </c>
      <c r="E2182" s="16">
        <v>2339.63</v>
      </c>
      <c r="F2182" s="13" t="s">
        <v>20650</v>
      </c>
    </row>
    <row r="2183" spans="1:6" ht="14.25" customHeight="1">
      <c r="A2183" s="33">
        <v>45217</v>
      </c>
      <c r="B2183" s="26">
        <v>0.57326388888888891</v>
      </c>
      <c r="C2183" s="14">
        <v>295</v>
      </c>
      <c r="D2183" s="15">
        <v>27.524999999999999</v>
      </c>
      <c r="E2183" s="16">
        <v>8119.88</v>
      </c>
      <c r="F2183" s="13" t="s">
        <v>20650</v>
      </c>
    </row>
    <row r="2184" spans="1:6" ht="14.25" customHeight="1">
      <c r="A2184" s="33">
        <v>45217</v>
      </c>
      <c r="B2184" s="26">
        <v>0.57466435185185183</v>
      </c>
      <c r="C2184" s="14">
        <v>48</v>
      </c>
      <c r="D2184" s="15">
        <v>27.515000000000001</v>
      </c>
      <c r="E2184" s="16">
        <v>1320.72</v>
      </c>
      <c r="F2184" s="13" t="s">
        <v>20650</v>
      </c>
    </row>
    <row r="2185" spans="1:6" ht="14.25" customHeight="1">
      <c r="A2185" s="33">
        <v>45217</v>
      </c>
      <c r="B2185" s="26">
        <v>0.57466435185185183</v>
      </c>
      <c r="C2185" s="14">
        <v>284</v>
      </c>
      <c r="D2185" s="15">
        <v>27.515000000000001</v>
      </c>
      <c r="E2185" s="16">
        <v>7814.26</v>
      </c>
      <c r="F2185" s="13" t="s">
        <v>20650</v>
      </c>
    </row>
    <row r="2186" spans="1:6" ht="14.25" customHeight="1">
      <c r="A2186" s="33">
        <v>45217</v>
      </c>
      <c r="B2186" s="26">
        <v>0.57538194444444446</v>
      </c>
      <c r="C2186" s="14">
        <v>300</v>
      </c>
      <c r="D2186" s="15">
        <v>27.52</v>
      </c>
      <c r="E2186" s="16">
        <v>8256</v>
      </c>
      <c r="F2186" s="13" t="s">
        <v>20648</v>
      </c>
    </row>
    <row r="2187" spans="1:6" ht="14.25" customHeight="1">
      <c r="A2187" s="33">
        <v>45217</v>
      </c>
      <c r="B2187" s="26">
        <v>0.57628472222222216</v>
      </c>
      <c r="C2187" s="14">
        <v>3</v>
      </c>
      <c r="D2187" s="15">
        <v>27.524999999999999</v>
      </c>
      <c r="E2187" s="16">
        <v>82.58</v>
      </c>
      <c r="F2187" s="13" t="s">
        <v>20646</v>
      </c>
    </row>
    <row r="2188" spans="1:6" ht="14.25" customHeight="1">
      <c r="A2188" s="33">
        <v>45217</v>
      </c>
      <c r="B2188" s="26">
        <v>0.57643518518518522</v>
      </c>
      <c r="C2188" s="14">
        <v>283</v>
      </c>
      <c r="D2188" s="15">
        <v>27.524999999999999</v>
      </c>
      <c r="E2188" s="16">
        <v>7789.58</v>
      </c>
      <c r="F2188" s="13" t="s">
        <v>20646</v>
      </c>
    </row>
    <row r="2189" spans="1:6" ht="14.25" customHeight="1">
      <c r="A2189" s="33">
        <v>45217</v>
      </c>
      <c r="B2189" s="26">
        <v>0.57643518518518522</v>
      </c>
      <c r="C2189" s="14">
        <v>141</v>
      </c>
      <c r="D2189" s="15">
        <v>27.524999999999999</v>
      </c>
      <c r="E2189" s="16">
        <v>3881.03</v>
      </c>
      <c r="F2189" s="13" t="s">
        <v>20646</v>
      </c>
    </row>
    <row r="2190" spans="1:6" ht="14.25" customHeight="1">
      <c r="A2190" s="33">
        <v>45217</v>
      </c>
      <c r="B2190" s="26">
        <v>0.57643518518518522</v>
      </c>
      <c r="C2190" s="14">
        <v>639</v>
      </c>
      <c r="D2190" s="15">
        <v>27.524999999999999</v>
      </c>
      <c r="E2190" s="16">
        <v>17588.48</v>
      </c>
      <c r="F2190" s="13" t="s">
        <v>20650</v>
      </c>
    </row>
    <row r="2191" spans="1:6" ht="14.25" customHeight="1">
      <c r="A2191" s="33">
        <v>45217</v>
      </c>
      <c r="B2191" s="26">
        <v>0.5777430555555555</v>
      </c>
      <c r="C2191" s="14">
        <v>365</v>
      </c>
      <c r="D2191" s="15">
        <v>27.53</v>
      </c>
      <c r="E2191" s="16">
        <v>10048.450000000001</v>
      </c>
      <c r="F2191" s="13" t="s">
        <v>20650</v>
      </c>
    </row>
    <row r="2192" spans="1:6" ht="14.25" customHeight="1">
      <c r="A2192" s="33">
        <v>45217</v>
      </c>
      <c r="B2192" s="26">
        <v>0.57891203703703698</v>
      </c>
      <c r="C2192" s="14">
        <v>300</v>
      </c>
      <c r="D2192" s="15">
        <v>27.53</v>
      </c>
      <c r="E2192" s="16">
        <v>8259</v>
      </c>
      <c r="F2192" s="13" t="s">
        <v>20646</v>
      </c>
    </row>
    <row r="2193" spans="1:6" ht="14.25" customHeight="1">
      <c r="A2193" s="33">
        <v>45217</v>
      </c>
      <c r="B2193" s="26">
        <v>0.57891203703703698</v>
      </c>
      <c r="C2193" s="14">
        <v>68</v>
      </c>
      <c r="D2193" s="15">
        <v>27.53</v>
      </c>
      <c r="E2193" s="16">
        <v>1872.04</v>
      </c>
      <c r="F2193" s="13" t="s">
        <v>20646</v>
      </c>
    </row>
    <row r="2194" spans="1:6" ht="14.25" customHeight="1">
      <c r="A2194" s="33">
        <v>45217</v>
      </c>
      <c r="B2194" s="26">
        <v>0.57891203703703698</v>
      </c>
      <c r="C2194" s="14">
        <v>200</v>
      </c>
      <c r="D2194" s="15">
        <v>27.53</v>
      </c>
      <c r="E2194" s="16">
        <v>5506</v>
      </c>
      <c r="F2194" s="13" t="s">
        <v>20650</v>
      </c>
    </row>
    <row r="2195" spans="1:6" ht="14.25" customHeight="1">
      <c r="A2195" s="33">
        <v>45217</v>
      </c>
      <c r="B2195" s="26">
        <v>0.57891203703703698</v>
      </c>
      <c r="C2195" s="14">
        <v>562</v>
      </c>
      <c r="D2195" s="15">
        <v>27.53</v>
      </c>
      <c r="E2195" s="16">
        <v>15471.86</v>
      </c>
      <c r="F2195" s="13" t="s">
        <v>20650</v>
      </c>
    </row>
    <row r="2196" spans="1:6" ht="14.25" customHeight="1">
      <c r="A2196" s="33">
        <v>45217</v>
      </c>
      <c r="B2196" s="26">
        <v>0.57891203703703698</v>
      </c>
      <c r="C2196" s="14">
        <v>40</v>
      </c>
      <c r="D2196" s="15">
        <v>27.524999999999999</v>
      </c>
      <c r="E2196" s="16">
        <v>1101</v>
      </c>
      <c r="F2196" s="13" t="s">
        <v>20650</v>
      </c>
    </row>
    <row r="2197" spans="1:6" ht="14.25" customHeight="1">
      <c r="A2197" s="33">
        <v>45217</v>
      </c>
      <c r="B2197" s="26">
        <v>0.57964120370370364</v>
      </c>
      <c r="C2197" s="14">
        <v>175</v>
      </c>
      <c r="D2197" s="15">
        <v>27.52</v>
      </c>
      <c r="E2197" s="16">
        <v>4816</v>
      </c>
      <c r="F2197" s="13" t="s">
        <v>20650</v>
      </c>
    </row>
    <row r="2198" spans="1:6" ht="14.25" customHeight="1">
      <c r="A2198" s="33">
        <v>45217</v>
      </c>
      <c r="B2198" s="26">
        <v>0.58031250000000001</v>
      </c>
      <c r="C2198" s="14">
        <v>14</v>
      </c>
      <c r="D2198" s="15">
        <v>27.515000000000001</v>
      </c>
      <c r="E2198" s="16">
        <v>385.21</v>
      </c>
      <c r="F2198" s="13" t="s">
        <v>20650</v>
      </c>
    </row>
    <row r="2199" spans="1:6" ht="14.25" customHeight="1">
      <c r="A2199" s="33">
        <v>45217</v>
      </c>
      <c r="B2199" s="26">
        <v>0.58031250000000001</v>
      </c>
      <c r="C2199" s="14">
        <v>13</v>
      </c>
      <c r="D2199" s="15">
        <v>27.515000000000001</v>
      </c>
      <c r="E2199" s="16">
        <v>357.7</v>
      </c>
      <c r="F2199" s="13" t="s">
        <v>20650</v>
      </c>
    </row>
    <row r="2200" spans="1:6" ht="14.25" customHeight="1">
      <c r="A2200" s="33">
        <v>45217</v>
      </c>
      <c r="B2200" s="26">
        <v>0.58031250000000001</v>
      </c>
      <c r="C2200" s="14">
        <v>153</v>
      </c>
      <c r="D2200" s="15">
        <v>27.515000000000001</v>
      </c>
      <c r="E2200" s="16">
        <v>4209.8</v>
      </c>
      <c r="F2200" s="13" t="s">
        <v>20650</v>
      </c>
    </row>
    <row r="2201" spans="1:6" ht="14.25" customHeight="1">
      <c r="A2201" s="33">
        <v>45217</v>
      </c>
      <c r="B2201" s="26">
        <v>0.58056712962962964</v>
      </c>
      <c r="C2201" s="14">
        <v>196</v>
      </c>
      <c r="D2201" s="15">
        <v>27.51</v>
      </c>
      <c r="E2201" s="16">
        <v>5391.96</v>
      </c>
      <c r="F2201" s="13" t="s">
        <v>20650</v>
      </c>
    </row>
    <row r="2202" spans="1:6" ht="14.25" customHeight="1">
      <c r="A2202" s="33">
        <v>45217</v>
      </c>
      <c r="B2202" s="26">
        <v>0.58276620370370369</v>
      </c>
      <c r="C2202" s="14">
        <v>327</v>
      </c>
      <c r="D2202" s="15">
        <v>27.524999999999999</v>
      </c>
      <c r="E2202" s="16">
        <v>9000.68</v>
      </c>
      <c r="F2202" s="13" t="s">
        <v>20646</v>
      </c>
    </row>
    <row r="2203" spans="1:6" ht="14.25" customHeight="1">
      <c r="A2203" s="33">
        <v>45217</v>
      </c>
      <c r="B2203" s="26">
        <v>0.58276620370370369</v>
      </c>
      <c r="C2203" s="14">
        <v>695</v>
      </c>
      <c r="D2203" s="15">
        <v>27.524999999999999</v>
      </c>
      <c r="E2203" s="16">
        <v>19129.88</v>
      </c>
      <c r="F2203" s="13" t="s">
        <v>20650</v>
      </c>
    </row>
    <row r="2204" spans="1:6" ht="14.25" customHeight="1">
      <c r="A2204" s="33">
        <v>45217</v>
      </c>
      <c r="B2204" s="26">
        <v>0.58421296296296299</v>
      </c>
      <c r="C2204" s="14">
        <v>103</v>
      </c>
      <c r="D2204" s="15">
        <v>27.535</v>
      </c>
      <c r="E2204" s="16">
        <v>2836.11</v>
      </c>
      <c r="F2204" s="13" t="s">
        <v>20650</v>
      </c>
    </row>
    <row r="2205" spans="1:6" ht="14.25" customHeight="1">
      <c r="A2205" s="33">
        <v>45217</v>
      </c>
      <c r="B2205" s="26">
        <v>0.58424768518518522</v>
      </c>
      <c r="C2205" s="14">
        <v>45</v>
      </c>
      <c r="D2205" s="15">
        <v>27.54</v>
      </c>
      <c r="E2205" s="16">
        <v>1239.3</v>
      </c>
      <c r="F2205" s="13" t="s">
        <v>20650</v>
      </c>
    </row>
    <row r="2206" spans="1:6" ht="14.25" customHeight="1">
      <c r="A2206" s="33">
        <v>45217</v>
      </c>
      <c r="B2206" s="26">
        <v>0.58424768518518522</v>
      </c>
      <c r="C2206" s="14">
        <v>250</v>
      </c>
      <c r="D2206" s="15">
        <v>27.54</v>
      </c>
      <c r="E2206" s="16">
        <v>6885</v>
      </c>
      <c r="F2206" s="13" t="s">
        <v>20650</v>
      </c>
    </row>
    <row r="2207" spans="1:6" ht="14.25" customHeight="1">
      <c r="A2207" s="33">
        <v>45217</v>
      </c>
      <c r="B2207" s="26">
        <v>0.58424768518518522</v>
      </c>
      <c r="C2207" s="14">
        <v>785</v>
      </c>
      <c r="D2207" s="15">
        <v>27.54</v>
      </c>
      <c r="E2207" s="16">
        <v>21618.9</v>
      </c>
      <c r="F2207" s="13" t="s">
        <v>20650</v>
      </c>
    </row>
    <row r="2208" spans="1:6" ht="14.25" customHeight="1">
      <c r="A2208" s="33">
        <v>45217</v>
      </c>
      <c r="B2208" s="26">
        <v>0.58607638888888891</v>
      </c>
      <c r="C2208" s="14">
        <v>250</v>
      </c>
      <c r="D2208" s="15">
        <v>27.545000000000002</v>
      </c>
      <c r="E2208" s="16">
        <v>6886.25</v>
      </c>
      <c r="F2208" s="13" t="s">
        <v>20650</v>
      </c>
    </row>
    <row r="2209" spans="1:6" ht="14.25" customHeight="1">
      <c r="A2209" s="33">
        <v>45217</v>
      </c>
      <c r="B2209" s="26">
        <v>0.58607638888888891</v>
      </c>
      <c r="C2209" s="14">
        <v>190</v>
      </c>
      <c r="D2209" s="15">
        <v>27.545000000000002</v>
      </c>
      <c r="E2209" s="16">
        <v>5233.55</v>
      </c>
      <c r="F2209" s="13" t="s">
        <v>20650</v>
      </c>
    </row>
    <row r="2210" spans="1:6" ht="14.25" customHeight="1">
      <c r="A2210" s="33">
        <v>45217</v>
      </c>
      <c r="B2210" s="26">
        <v>0.58607638888888891</v>
      </c>
      <c r="C2210" s="14">
        <v>196</v>
      </c>
      <c r="D2210" s="15">
        <v>27.545000000000002</v>
      </c>
      <c r="E2210" s="16">
        <v>5398.82</v>
      </c>
      <c r="F2210" s="13" t="s">
        <v>20650</v>
      </c>
    </row>
    <row r="2211" spans="1:6" ht="14.25" customHeight="1">
      <c r="A2211" s="33">
        <v>45217</v>
      </c>
      <c r="B2211" s="26">
        <v>0.58607638888888891</v>
      </c>
      <c r="C2211" s="14">
        <v>250</v>
      </c>
      <c r="D2211" s="15">
        <v>27.545000000000002</v>
      </c>
      <c r="E2211" s="16">
        <v>6886.25</v>
      </c>
      <c r="F2211" s="13" t="s">
        <v>20650</v>
      </c>
    </row>
    <row r="2212" spans="1:6" ht="14.25" customHeight="1">
      <c r="A2212" s="33">
        <v>45217</v>
      </c>
      <c r="B2212" s="26">
        <v>0.58607638888888891</v>
      </c>
      <c r="C2212" s="14">
        <v>200</v>
      </c>
      <c r="D2212" s="15">
        <v>27.545000000000002</v>
      </c>
      <c r="E2212" s="16">
        <v>5509</v>
      </c>
      <c r="F2212" s="13" t="s">
        <v>20650</v>
      </c>
    </row>
    <row r="2213" spans="1:6" ht="14.25" customHeight="1">
      <c r="A2213" s="33">
        <v>45217</v>
      </c>
      <c r="B2213" s="26">
        <v>0.58607638888888891</v>
      </c>
      <c r="C2213" s="14">
        <v>16</v>
      </c>
      <c r="D2213" s="15">
        <v>27.545000000000002</v>
      </c>
      <c r="E2213" s="16">
        <v>440.72</v>
      </c>
      <c r="F2213" s="13" t="s">
        <v>20650</v>
      </c>
    </row>
    <row r="2214" spans="1:6" ht="14.25" customHeight="1">
      <c r="A2214" s="33">
        <v>45217</v>
      </c>
      <c r="B2214" s="26">
        <v>0.58729166666666666</v>
      </c>
      <c r="C2214" s="14">
        <v>190</v>
      </c>
      <c r="D2214" s="15">
        <v>27.535</v>
      </c>
      <c r="E2214" s="16">
        <v>5231.6499999999996</v>
      </c>
      <c r="F2214" s="13" t="s">
        <v>20650</v>
      </c>
    </row>
    <row r="2215" spans="1:6" ht="14.25" customHeight="1">
      <c r="A2215" s="33">
        <v>45217</v>
      </c>
      <c r="B2215" s="26">
        <v>0.58809027777777778</v>
      </c>
      <c r="C2215" s="14">
        <v>250</v>
      </c>
      <c r="D2215" s="15">
        <v>27.53</v>
      </c>
      <c r="E2215" s="16">
        <v>6882.5</v>
      </c>
      <c r="F2215" s="13" t="s">
        <v>20650</v>
      </c>
    </row>
    <row r="2216" spans="1:6" ht="14.25" customHeight="1">
      <c r="A2216" s="33">
        <v>45217</v>
      </c>
      <c r="B2216" s="26">
        <v>0.58809027777777778</v>
      </c>
      <c r="C2216" s="14">
        <v>200</v>
      </c>
      <c r="D2216" s="15">
        <v>27.53</v>
      </c>
      <c r="E2216" s="16">
        <v>5506</v>
      </c>
      <c r="F2216" s="13" t="s">
        <v>20650</v>
      </c>
    </row>
    <row r="2217" spans="1:6" ht="14.25" customHeight="1">
      <c r="A2217" s="33">
        <v>45217</v>
      </c>
      <c r="B2217" s="26">
        <v>0.58809027777777778</v>
      </c>
      <c r="C2217" s="14">
        <v>20</v>
      </c>
      <c r="D2217" s="15">
        <v>27.53</v>
      </c>
      <c r="E2217" s="16">
        <v>550.6</v>
      </c>
      <c r="F2217" s="13" t="s">
        <v>20650</v>
      </c>
    </row>
    <row r="2218" spans="1:6" ht="14.25" customHeight="1">
      <c r="A2218" s="33">
        <v>45217</v>
      </c>
      <c r="B2218" s="26">
        <v>0.58809027777777778</v>
      </c>
      <c r="C2218" s="14">
        <v>521</v>
      </c>
      <c r="D2218" s="15">
        <v>27.53</v>
      </c>
      <c r="E2218" s="16">
        <v>14343.13</v>
      </c>
      <c r="F2218" s="13" t="s">
        <v>20650</v>
      </c>
    </row>
    <row r="2219" spans="1:6" ht="14.25" customHeight="1">
      <c r="A2219" s="33">
        <v>45217</v>
      </c>
      <c r="B2219" s="26">
        <v>0.58858796296296301</v>
      </c>
      <c r="C2219" s="14">
        <v>46</v>
      </c>
      <c r="D2219" s="15">
        <v>27.515000000000001</v>
      </c>
      <c r="E2219" s="16">
        <v>1265.69</v>
      </c>
      <c r="F2219" s="13" t="s">
        <v>20650</v>
      </c>
    </row>
    <row r="2220" spans="1:6" ht="14.25" customHeight="1">
      <c r="A2220" s="33">
        <v>45217</v>
      </c>
      <c r="B2220" s="26">
        <v>0.59037037037037032</v>
      </c>
      <c r="C2220" s="14">
        <v>380</v>
      </c>
      <c r="D2220" s="15">
        <v>27.53</v>
      </c>
      <c r="E2220" s="16">
        <v>10461.4</v>
      </c>
      <c r="F2220" s="13" t="s">
        <v>20646</v>
      </c>
    </row>
    <row r="2221" spans="1:6" ht="14.25" customHeight="1">
      <c r="A2221" s="33">
        <v>45217</v>
      </c>
      <c r="B2221" s="26">
        <v>0.59037037037037032</v>
      </c>
      <c r="C2221" s="14">
        <v>120</v>
      </c>
      <c r="D2221" s="15">
        <v>27.53</v>
      </c>
      <c r="E2221" s="16">
        <v>3303.6</v>
      </c>
      <c r="F2221" s="13" t="s">
        <v>20646</v>
      </c>
    </row>
    <row r="2222" spans="1:6" ht="14.25" customHeight="1">
      <c r="A2222" s="33">
        <v>45217</v>
      </c>
      <c r="B2222" s="26">
        <v>0.59037037037037032</v>
      </c>
      <c r="C2222" s="14">
        <v>28</v>
      </c>
      <c r="D2222" s="15">
        <v>27.53</v>
      </c>
      <c r="E2222" s="16">
        <v>770.84</v>
      </c>
      <c r="F2222" s="13" t="s">
        <v>20646</v>
      </c>
    </row>
    <row r="2223" spans="1:6" ht="14.25" customHeight="1">
      <c r="A2223" s="33">
        <v>45217</v>
      </c>
      <c r="B2223" s="26">
        <v>0.59127314814814813</v>
      </c>
      <c r="C2223" s="14">
        <v>74</v>
      </c>
      <c r="D2223" s="15">
        <v>27.54</v>
      </c>
      <c r="E2223" s="16">
        <v>2037.96</v>
      </c>
      <c r="F2223" s="13" t="s">
        <v>20647</v>
      </c>
    </row>
    <row r="2224" spans="1:6" ht="14.25" customHeight="1">
      <c r="A2224" s="33">
        <v>45217</v>
      </c>
      <c r="B2224" s="26">
        <v>0.59127314814814813</v>
      </c>
      <c r="C2224" s="14">
        <v>101</v>
      </c>
      <c r="D2224" s="15">
        <v>27.54</v>
      </c>
      <c r="E2224" s="16">
        <v>2781.54</v>
      </c>
      <c r="F2224" s="13" t="s">
        <v>20647</v>
      </c>
    </row>
    <row r="2225" spans="1:6" ht="14.25" customHeight="1">
      <c r="A2225" s="33">
        <v>45217</v>
      </c>
      <c r="B2225" s="26">
        <v>0.59127314814814813</v>
      </c>
      <c r="C2225" s="14">
        <v>74</v>
      </c>
      <c r="D2225" s="15">
        <v>27.54</v>
      </c>
      <c r="E2225" s="16">
        <v>2037.96</v>
      </c>
      <c r="F2225" s="13" t="s">
        <v>20647</v>
      </c>
    </row>
    <row r="2226" spans="1:6" ht="14.25" customHeight="1">
      <c r="A2226" s="33">
        <v>45217</v>
      </c>
      <c r="B2226" s="26">
        <v>0.59127314814814813</v>
      </c>
      <c r="C2226" s="14">
        <v>74</v>
      </c>
      <c r="D2226" s="15">
        <v>27.54</v>
      </c>
      <c r="E2226" s="16">
        <v>2037.96</v>
      </c>
      <c r="F2226" s="13" t="s">
        <v>20647</v>
      </c>
    </row>
    <row r="2227" spans="1:6" ht="14.25" customHeight="1">
      <c r="A2227" s="33">
        <v>45217</v>
      </c>
      <c r="B2227" s="26">
        <v>0.59127314814814813</v>
      </c>
      <c r="C2227" s="14">
        <v>119</v>
      </c>
      <c r="D2227" s="15">
        <v>27.54</v>
      </c>
      <c r="E2227" s="16">
        <v>3277.26</v>
      </c>
      <c r="F2227" s="13" t="s">
        <v>20647</v>
      </c>
    </row>
    <row r="2228" spans="1:6" ht="14.25" customHeight="1">
      <c r="A2228" s="33">
        <v>45217</v>
      </c>
      <c r="B2228" s="26">
        <v>0.59127314814814813</v>
      </c>
      <c r="C2228" s="14">
        <v>111</v>
      </c>
      <c r="D2228" s="15">
        <v>27.54</v>
      </c>
      <c r="E2228" s="16">
        <v>3056.94</v>
      </c>
      <c r="F2228" s="13" t="s">
        <v>20647</v>
      </c>
    </row>
    <row r="2229" spans="1:6" ht="14.25" customHeight="1">
      <c r="A2229" s="33">
        <v>45217</v>
      </c>
      <c r="B2229" s="26">
        <v>0.59127314814814813</v>
      </c>
      <c r="C2229" s="14">
        <v>74</v>
      </c>
      <c r="D2229" s="15">
        <v>27.54</v>
      </c>
      <c r="E2229" s="16">
        <v>2037.96</v>
      </c>
      <c r="F2229" s="13" t="s">
        <v>20647</v>
      </c>
    </row>
    <row r="2230" spans="1:6" ht="14.25" customHeight="1">
      <c r="A2230" s="33">
        <v>45217</v>
      </c>
      <c r="B2230" s="26">
        <v>0.59127314814814813</v>
      </c>
      <c r="C2230" s="14">
        <v>74</v>
      </c>
      <c r="D2230" s="15">
        <v>27.54</v>
      </c>
      <c r="E2230" s="16">
        <v>2037.96</v>
      </c>
      <c r="F2230" s="13" t="s">
        <v>20647</v>
      </c>
    </row>
    <row r="2231" spans="1:6" ht="14.25" customHeight="1">
      <c r="A2231" s="33">
        <v>45217</v>
      </c>
      <c r="B2231" s="26">
        <v>0.59127314814814813</v>
      </c>
      <c r="C2231" s="14">
        <v>92</v>
      </c>
      <c r="D2231" s="15">
        <v>27.54</v>
      </c>
      <c r="E2231" s="16">
        <v>2533.6799999999998</v>
      </c>
      <c r="F2231" s="13" t="s">
        <v>20647</v>
      </c>
    </row>
    <row r="2232" spans="1:6" ht="14.25" customHeight="1">
      <c r="A2232" s="33">
        <v>45217</v>
      </c>
      <c r="B2232" s="26">
        <v>0.59127314814814813</v>
      </c>
      <c r="C2232" s="14">
        <v>162</v>
      </c>
      <c r="D2232" s="15">
        <v>27.54</v>
      </c>
      <c r="E2232" s="16">
        <v>4461.4799999999996</v>
      </c>
      <c r="F2232" s="13" t="s">
        <v>20647</v>
      </c>
    </row>
    <row r="2233" spans="1:6" ht="14.25" customHeight="1">
      <c r="A2233" s="33">
        <v>45217</v>
      </c>
      <c r="B2233" s="26">
        <v>0.59127314814814813</v>
      </c>
      <c r="C2233" s="14">
        <v>63</v>
      </c>
      <c r="D2233" s="15">
        <v>27.54</v>
      </c>
      <c r="E2233" s="16">
        <v>1735.02</v>
      </c>
      <c r="F2233" s="13" t="s">
        <v>20647</v>
      </c>
    </row>
    <row r="2234" spans="1:6" ht="14.25" customHeight="1">
      <c r="A2234" s="33">
        <v>45217</v>
      </c>
      <c r="B2234" s="26">
        <v>0.59127314814814813</v>
      </c>
      <c r="C2234" s="14">
        <v>94</v>
      </c>
      <c r="D2234" s="15">
        <v>27.54</v>
      </c>
      <c r="E2234" s="16">
        <v>2588.7600000000002</v>
      </c>
      <c r="F2234" s="13" t="s">
        <v>20647</v>
      </c>
    </row>
    <row r="2235" spans="1:6" ht="14.25" customHeight="1">
      <c r="A2235" s="33">
        <v>45217</v>
      </c>
      <c r="B2235" s="26">
        <v>0.59293981481481484</v>
      </c>
      <c r="C2235" s="14">
        <v>164</v>
      </c>
      <c r="D2235" s="15">
        <v>27.524999999999999</v>
      </c>
      <c r="E2235" s="16">
        <v>4514.1000000000004</v>
      </c>
      <c r="F2235" s="13" t="s">
        <v>20650</v>
      </c>
    </row>
    <row r="2236" spans="1:6" ht="14.25" customHeight="1">
      <c r="A2236" s="33">
        <v>45217</v>
      </c>
      <c r="B2236" s="26">
        <v>0.59357638888888886</v>
      </c>
      <c r="C2236" s="14">
        <v>300</v>
      </c>
      <c r="D2236" s="15">
        <v>27.535</v>
      </c>
      <c r="E2236" s="16">
        <v>8260.5</v>
      </c>
      <c r="F2236" s="13" t="s">
        <v>20650</v>
      </c>
    </row>
    <row r="2237" spans="1:6" ht="14.25" customHeight="1">
      <c r="A2237" s="33">
        <v>45217</v>
      </c>
      <c r="B2237" s="26">
        <v>0.59437499999999999</v>
      </c>
      <c r="C2237" s="14">
        <v>325</v>
      </c>
      <c r="D2237" s="15">
        <v>27.524999999999999</v>
      </c>
      <c r="E2237" s="16">
        <v>8945.6299999999992</v>
      </c>
      <c r="F2237" s="13" t="s">
        <v>20650</v>
      </c>
    </row>
    <row r="2238" spans="1:6" ht="14.25" customHeight="1">
      <c r="A2238" s="33">
        <v>45217</v>
      </c>
      <c r="B2238" s="26">
        <v>0.59515046296296303</v>
      </c>
      <c r="C2238" s="14">
        <v>4</v>
      </c>
      <c r="D2238" s="15">
        <v>27.524999999999999</v>
      </c>
      <c r="E2238" s="16">
        <v>110.1</v>
      </c>
      <c r="F2238" s="13" t="s">
        <v>20646</v>
      </c>
    </row>
    <row r="2239" spans="1:6" ht="14.25" customHeight="1">
      <c r="A2239" s="33">
        <v>45217</v>
      </c>
      <c r="B2239" s="26">
        <v>0.59515046296296303</v>
      </c>
      <c r="C2239" s="14">
        <v>73</v>
      </c>
      <c r="D2239" s="15">
        <v>27.524999999999999</v>
      </c>
      <c r="E2239" s="16">
        <v>2009.33</v>
      </c>
      <c r="F2239" s="13" t="s">
        <v>20646</v>
      </c>
    </row>
    <row r="2240" spans="1:6" ht="14.25" customHeight="1">
      <c r="A2240" s="33">
        <v>45217</v>
      </c>
      <c r="B2240" s="26">
        <v>0.59515046296296303</v>
      </c>
      <c r="C2240" s="14">
        <v>1</v>
      </c>
      <c r="D2240" s="15">
        <v>27.524999999999999</v>
      </c>
      <c r="E2240" s="16">
        <v>27.53</v>
      </c>
      <c r="F2240" s="13" t="s">
        <v>20646</v>
      </c>
    </row>
    <row r="2241" spans="1:6" ht="14.25" customHeight="1">
      <c r="A2241" s="33">
        <v>45217</v>
      </c>
      <c r="B2241" s="26">
        <v>0.59515046296296303</v>
      </c>
      <c r="C2241" s="14">
        <v>74</v>
      </c>
      <c r="D2241" s="15">
        <v>27.524999999999999</v>
      </c>
      <c r="E2241" s="16">
        <v>2036.85</v>
      </c>
      <c r="F2241" s="13" t="s">
        <v>20646</v>
      </c>
    </row>
    <row r="2242" spans="1:6" ht="14.25" customHeight="1">
      <c r="A2242" s="33">
        <v>45217</v>
      </c>
      <c r="B2242" s="26">
        <v>0.59515046296296303</v>
      </c>
      <c r="C2242" s="14">
        <v>200</v>
      </c>
      <c r="D2242" s="15">
        <v>27.524999999999999</v>
      </c>
      <c r="E2242" s="16">
        <v>5505</v>
      </c>
      <c r="F2242" s="13" t="s">
        <v>20650</v>
      </c>
    </row>
    <row r="2243" spans="1:6" ht="14.25" customHeight="1">
      <c r="A2243" s="33">
        <v>45217</v>
      </c>
      <c r="B2243" s="26">
        <v>0.59515046296296303</v>
      </c>
      <c r="C2243" s="14">
        <v>250</v>
      </c>
      <c r="D2243" s="15">
        <v>27.524999999999999</v>
      </c>
      <c r="E2243" s="16">
        <v>6881.25</v>
      </c>
      <c r="F2243" s="13" t="s">
        <v>20650</v>
      </c>
    </row>
    <row r="2244" spans="1:6" ht="14.25" customHeight="1">
      <c r="A2244" s="33">
        <v>45217</v>
      </c>
      <c r="B2244" s="26">
        <v>0.59515046296296303</v>
      </c>
      <c r="C2244" s="14">
        <v>190</v>
      </c>
      <c r="D2244" s="15">
        <v>27.524999999999999</v>
      </c>
      <c r="E2244" s="16">
        <v>5229.75</v>
      </c>
      <c r="F2244" s="13" t="s">
        <v>20650</v>
      </c>
    </row>
    <row r="2245" spans="1:6" ht="14.25" customHeight="1">
      <c r="A2245" s="33">
        <v>45217</v>
      </c>
      <c r="B2245" s="26">
        <v>0.59515046296296303</v>
      </c>
      <c r="C2245" s="14">
        <v>224</v>
      </c>
      <c r="D2245" s="15">
        <v>27.524999999999999</v>
      </c>
      <c r="E2245" s="16">
        <v>6165.6</v>
      </c>
      <c r="F2245" s="13" t="s">
        <v>20650</v>
      </c>
    </row>
    <row r="2246" spans="1:6" ht="14.25" customHeight="1">
      <c r="A2246" s="33">
        <v>45217</v>
      </c>
      <c r="B2246" s="26">
        <v>0.59515046296296303</v>
      </c>
      <c r="C2246" s="14">
        <v>20</v>
      </c>
      <c r="D2246" s="15">
        <v>27.524999999999999</v>
      </c>
      <c r="E2246" s="16">
        <v>550.5</v>
      </c>
      <c r="F2246" s="13" t="s">
        <v>20650</v>
      </c>
    </row>
    <row r="2247" spans="1:6" ht="14.25" customHeight="1">
      <c r="A2247" s="33">
        <v>45217</v>
      </c>
      <c r="B2247" s="26">
        <v>0.5960185185185185</v>
      </c>
      <c r="C2247" s="14">
        <v>164</v>
      </c>
      <c r="D2247" s="15">
        <v>27.52</v>
      </c>
      <c r="E2247" s="16">
        <v>4513.28</v>
      </c>
      <c r="F2247" s="13" t="s">
        <v>20650</v>
      </c>
    </row>
    <row r="2248" spans="1:6" ht="14.25" customHeight="1">
      <c r="A2248" s="33">
        <v>45217</v>
      </c>
      <c r="B2248" s="26">
        <v>0.59634259259259259</v>
      </c>
      <c r="C2248" s="14">
        <v>138</v>
      </c>
      <c r="D2248" s="15">
        <v>27.515000000000001</v>
      </c>
      <c r="E2248" s="16">
        <v>3797.07</v>
      </c>
      <c r="F2248" s="13" t="s">
        <v>20650</v>
      </c>
    </row>
    <row r="2249" spans="1:6" ht="14.25" customHeight="1">
      <c r="A2249" s="33">
        <v>45217</v>
      </c>
      <c r="B2249" s="26">
        <v>0.59865740740740747</v>
      </c>
      <c r="C2249" s="14">
        <v>300</v>
      </c>
      <c r="D2249" s="15">
        <v>27.545000000000002</v>
      </c>
      <c r="E2249" s="16">
        <v>8263.5</v>
      </c>
      <c r="F2249" s="13" t="s">
        <v>20648</v>
      </c>
    </row>
    <row r="2250" spans="1:6" ht="14.25" customHeight="1">
      <c r="A2250" s="33">
        <v>45217</v>
      </c>
      <c r="B2250" s="26">
        <v>0.59865740740740747</v>
      </c>
      <c r="C2250" s="14">
        <v>88</v>
      </c>
      <c r="D2250" s="15">
        <v>27.545000000000002</v>
      </c>
      <c r="E2250" s="16">
        <v>2423.96</v>
      </c>
      <c r="F2250" s="13" t="s">
        <v>20648</v>
      </c>
    </row>
    <row r="2251" spans="1:6" ht="14.25" customHeight="1">
      <c r="A2251" s="33">
        <v>45217</v>
      </c>
      <c r="B2251" s="26">
        <v>0.59865740740740747</v>
      </c>
      <c r="C2251" s="14">
        <v>44</v>
      </c>
      <c r="D2251" s="15">
        <v>27.545000000000002</v>
      </c>
      <c r="E2251" s="16">
        <v>1211.98</v>
      </c>
      <c r="F2251" s="13" t="s">
        <v>20650</v>
      </c>
    </row>
    <row r="2252" spans="1:6" ht="14.25" customHeight="1">
      <c r="A2252" s="33">
        <v>45217</v>
      </c>
      <c r="B2252" s="26">
        <v>0.59865740740740747</v>
      </c>
      <c r="C2252" s="14">
        <v>200</v>
      </c>
      <c r="D2252" s="15">
        <v>27.545000000000002</v>
      </c>
      <c r="E2252" s="16">
        <v>5509</v>
      </c>
      <c r="F2252" s="13" t="s">
        <v>20650</v>
      </c>
    </row>
    <row r="2253" spans="1:6" ht="14.25" customHeight="1">
      <c r="A2253" s="33">
        <v>45217</v>
      </c>
      <c r="B2253" s="26">
        <v>0.59865740740740747</v>
      </c>
      <c r="C2253" s="14">
        <v>190</v>
      </c>
      <c r="D2253" s="15">
        <v>27.545000000000002</v>
      </c>
      <c r="E2253" s="16">
        <v>5233.55</v>
      </c>
      <c r="F2253" s="13" t="s">
        <v>20650</v>
      </c>
    </row>
    <row r="2254" spans="1:6" ht="14.25" customHeight="1">
      <c r="A2254" s="33">
        <v>45217</v>
      </c>
      <c r="B2254" s="26">
        <v>0.59865740740740747</v>
      </c>
      <c r="C2254" s="14">
        <v>224</v>
      </c>
      <c r="D2254" s="15">
        <v>27.545000000000002</v>
      </c>
      <c r="E2254" s="16">
        <v>6170.08</v>
      </c>
      <c r="F2254" s="13" t="s">
        <v>20650</v>
      </c>
    </row>
    <row r="2255" spans="1:6" ht="14.25" customHeight="1">
      <c r="A2255" s="33">
        <v>45217</v>
      </c>
      <c r="B2255" s="26">
        <v>0.59865740740740747</v>
      </c>
      <c r="C2255" s="14">
        <v>134</v>
      </c>
      <c r="D2255" s="15">
        <v>27.545000000000002</v>
      </c>
      <c r="E2255" s="16">
        <v>3691.03</v>
      </c>
      <c r="F2255" s="13" t="s">
        <v>20650</v>
      </c>
    </row>
    <row r="2256" spans="1:6" ht="14.25" customHeight="1">
      <c r="A2256" s="33">
        <v>45217</v>
      </c>
      <c r="B2256" s="26">
        <v>0.60070601851851857</v>
      </c>
      <c r="C2256" s="14">
        <v>311</v>
      </c>
      <c r="D2256" s="15">
        <v>27.55</v>
      </c>
      <c r="E2256" s="16">
        <v>8568.0499999999993</v>
      </c>
      <c r="F2256" s="13" t="s">
        <v>20646</v>
      </c>
    </row>
    <row r="2257" spans="1:6" ht="14.25" customHeight="1">
      <c r="A2257" s="33">
        <v>45217</v>
      </c>
      <c r="B2257" s="26">
        <v>0.60070601851851857</v>
      </c>
      <c r="C2257" s="14">
        <v>728</v>
      </c>
      <c r="D2257" s="15">
        <v>27.55</v>
      </c>
      <c r="E2257" s="16">
        <v>20056.400000000001</v>
      </c>
      <c r="F2257" s="13" t="s">
        <v>20650</v>
      </c>
    </row>
    <row r="2258" spans="1:6" ht="14.25" customHeight="1">
      <c r="A2258" s="33">
        <v>45217</v>
      </c>
      <c r="B2258" s="26">
        <v>0.60259259259259257</v>
      </c>
      <c r="C2258" s="14">
        <v>380</v>
      </c>
      <c r="D2258" s="15">
        <v>27.55</v>
      </c>
      <c r="E2258" s="16">
        <v>10469</v>
      </c>
      <c r="F2258" s="13" t="s">
        <v>20646</v>
      </c>
    </row>
    <row r="2259" spans="1:6" ht="14.25" customHeight="1">
      <c r="A2259" s="33">
        <v>45217</v>
      </c>
      <c r="B2259" s="26">
        <v>0.60259259259259257</v>
      </c>
      <c r="C2259" s="14">
        <v>192</v>
      </c>
      <c r="D2259" s="15">
        <v>27.55</v>
      </c>
      <c r="E2259" s="16">
        <v>5289.6</v>
      </c>
      <c r="F2259" s="13" t="s">
        <v>20646</v>
      </c>
    </row>
    <row r="2260" spans="1:6" ht="14.25" customHeight="1">
      <c r="A2260" s="33">
        <v>45217</v>
      </c>
      <c r="B2260" s="26">
        <v>0.60259259259259257</v>
      </c>
      <c r="C2260" s="14">
        <v>188</v>
      </c>
      <c r="D2260" s="15">
        <v>27.55</v>
      </c>
      <c r="E2260" s="16">
        <v>5179.3999999999996</v>
      </c>
      <c r="F2260" s="13" t="s">
        <v>20646</v>
      </c>
    </row>
    <row r="2261" spans="1:6" ht="14.25" customHeight="1">
      <c r="A2261" s="33">
        <v>45217</v>
      </c>
      <c r="B2261" s="26">
        <v>0.60259259259259257</v>
      </c>
      <c r="C2261" s="14">
        <v>200</v>
      </c>
      <c r="D2261" s="15">
        <v>27.55</v>
      </c>
      <c r="E2261" s="16">
        <v>5510</v>
      </c>
      <c r="F2261" s="13" t="s">
        <v>20650</v>
      </c>
    </row>
    <row r="2262" spans="1:6" ht="14.25" customHeight="1">
      <c r="A2262" s="33">
        <v>45217</v>
      </c>
      <c r="B2262" s="26">
        <v>0.60259259259259257</v>
      </c>
      <c r="C2262" s="14">
        <v>195</v>
      </c>
      <c r="D2262" s="15">
        <v>27.55</v>
      </c>
      <c r="E2262" s="16">
        <v>5372.25</v>
      </c>
      <c r="F2262" s="13" t="s">
        <v>20650</v>
      </c>
    </row>
    <row r="2263" spans="1:6" ht="14.25" customHeight="1">
      <c r="A2263" s="33">
        <v>45217</v>
      </c>
      <c r="B2263" s="26">
        <v>0.60261574074074076</v>
      </c>
      <c r="C2263" s="14">
        <v>97</v>
      </c>
      <c r="D2263" s="15">
        <v>27.55</v>
      </c>
      <c r="E2263" s="16">
        <v>2672.35</v>
      </c>
      <c r="F2263" s="13" t="s">
        <v>20650</v>
      </c>
    </row>
    <row r="2264" spans="1:6" ht="14.25" customHeight="1">
      <c r="A2264" s="33">
        <v>45217</v>
      </c>
      <c r="B2264" s="26">
        <v>0.60335648148148147</v>
      </c>
      <c r="C2264" s="14">
        <v>56</v>
      </c>
      <c r="D2264" s="15">
        <v>27.54</v>
      </c>
      <c r="E2264" s="16">
        <v>1542.24</v>
      </c>
      <c r="F2264" s="13" t="s">
        <v>20650</v>
      </c>
    </row>
    <row r="2265" spans="1:6" ht="14.25" customHeight="1">
      <c r="A2265" s="33">
        <v>45217</v>
      </c>
      <c r="B2265" s="26">
        <v>0.6036111111111111</v>
      </c>
      <c r="C2265" s="14">
        <v>325</v>
      </c>
      <c r="D2265" s="15">
        <v>27.535</v>
      </c>
      <c r="E2265" s="16">
        <v>8948.8799999999992</v>
      </c>
      <c r="F2265" s="13" t="s">
        <v>20650</v>
      </c>
    </row>
    <row r="2266" spans="1:6" ht="14.25" customHeight="1">
      <c r="A2266" s="33">
        <v>45217</v>
      </c>
      <c r="B2266" s="26">
        <v>0.60384259259259265</v>
      </c>
      <c r="C2266" s="14">
        <v>375</v>
      </c>
      <c r="D2266" s="15">
        <v>27.545000000000002</v>
      </c>
      <c r="E2266" s="16">
        <v>10329.379999999999</v>
      </c>
      <c r="F2266" s="13" t="s">
        <v>20650</v>
      </c>
    </row>
    <row r="2267" spans="1:6" ht="14.25" customHeight="1">
      <c r="A2267" s="33">
        <v>45217</v>
      </c>
      <c r="B2267" s="26">
        <v>0.60415509259259259</v>
      </c>
      <c r="C2267" s="14">
        <v>205</v>
      </c>
      <c r="D2267" s="15">
        <v>27.545000000000002</v>
      </c>
      <c r="E2267" s="16">
        <v>5646.73</v>
      </c>
      <c r="F2267" s="13" t="s">
        <v>20650</v>
      </c>
    </row>
    <row r="2268" spans="1:6" ht="14.25" customHeight="1">
      <c r="A2268" s="33">
        <v>45217</v>
      </c>
      <c r="B2268" s="26">
        <v>0.60415509259259259</v>
      </c>
      <c r="C2268" s="14">
        <v>17</v>
      </c>
      <c r="D2268" s="15">
        <v>27.545000000000002</v>
      </c>
      <c r="E2268" s="16">
        <v>468.27</v>
      </c>
      <c r="F2268" s="13" t="s">
        <v>20650</v>
      </c>
    </row>
    <row r="2269" spans="1:6" ht="14.25" customHeight="1">
      <c r="A2269" s="33">
        <v>45217</v>
      </c>
      <c r="B2269" s="26">
        <v>0.60475694444444439</v>
      </c>
      <c r="C2269" s="14">
        <v>338</v>
      </c>
      <c r="D2269" s="15">
        <v>27.57</v>
      </c>
      <c r="E2269" s="16">
        <v>9318.66</v>
      </c>
      <c r="F2269" s="13" t="s">
        <v>20650</v>
      </c>
    </row>
    <row r="2270" spans="1:6" ht="14.25" customHeight="1">
      <c r="A2270" s="33">
        <v>45217</v>
      </c>
      <c r="B2270" s="26">
        <v>0.60484953703703703</v>
      </c>
      <c r="C2270" s="14">
        <v>289</v>
      </c>
      <c r="D2270" s="15">
        <v>27.56</v>
      </c>
      <c r="E2270" s="16">
        <v>7964.84</v>
      </c>
      <c r="F2270" s="13" t="s">
        <v>20650</v>
      </c>
    </row>
    <row r="2271" spans="1:6" ht="14.25" customHeight="1">
      <c r="A2271" s="33">
        <v>45217</v>
      </c>
      <c r="B2271" s="26">
        <v>0.60539351851851853</v>
      </c>
      <c r="C2271" s="14">
        <v>250</v>
      </c>
      <c r="D2271" s="15">
        <v>27.585000000000001</v>
      </c>
      <c r="E2271" s="16">
        <v>6896.25</v>
      </c>
      <c r="F2271" s="13" t="s">
        <v>20650</v>
      </c>
    </row>
    <row r="2272" spans="1:6" ht="14.25" customHeight="1">
      <c r="A2272" s="33">
        <v>45217</v>
      </c>
      <c r="B2272" s="26">
        <v>0.60539351851851853</v>
      </c>
      <c r="C2272" s="14">
        <v>200</v>
      </c>
      <c r="D2272" s="15">
        <v>27.585000000000001</v>
      </c>
      <c r="E2272" s="16">
        <v>5517</v>
      </c>
      <c r="F2272" s="13" t="s">
        <v>20650</v>
      </c>
    </row>
    <row r="2273" spans="1:6" ht="14.25" customHeight="1">
      <c r="A2273" s="33">
        <v>45217</v>
      </c>
      <c r="B2273" s="26">
        <v>0.60539351851851853</v>
      </c>
      <c r="C2273" s="14">
        <v>260</v>
      </c>
      <c r="D2273" s="15">
        <v>27.585000000000001</v>
      </c>
      <c r="E2273" s="16">
        <v>7172.1</v>
      </c>
      <c r="F2273" s="13" t="s">
        <v>20650</v>
      </c>
    </row>
    <row r="2274" spans="1:6" ht="14.25" customHeight="1">
      <c r="A2274" s="33">
        <v>45217</v>
      </c>
      <c r="B2274" s="26">
        <v>0.60539351851851853</v>
      </c>
      <c r="C2274" s="14">
        <v>20</v>
      </c>
      <c r="D2274" s="15">
        <v>27.585000000000001</v>
      </c>
      <c r="E2274" s="16">
        <v>551.70000000000005</v>
      </c>
      <c r="F2274" s="13" t="s">
        <v>20650</v>
      </c>
    </row>
    <row r="2275" spans="1:6" ht="14.25" customHeight="1">
      <c r="A2275" s="33">
        <v>45217</v>
      </c>
      <c r="B2275" s="26">
        <v>0.60554398148148147</v>
      </c>
      <c r="C2275" s="14">
        <v>303</v>
      </c>
      <c r="D2275" s="15">
        <v>27.58</v>
      </c>
      <c r="E2275" s="16">
        <v>8356.74</v>
      </c>
      <c r="F2275" s="13" t="s">
        <v>20650</v>
      </c>
    </row>
    <row r="2276" spans="1:6" ht="14.25" customHeight="1">
      <c r="A2276" s="33">
        <v>45217</v>
      </c>
      <c r="B2276" s="26">
        <v>0.60554398148148147</v>
      </c>
      <c r="C2276" s="14">
        <v>16</v>
      </c>
      <c r="D2276" s="15">
        <v>27.58</v>
      </c>
      <c r="E2276" s="16">
        <v>441.28</v>
      </c>
      <c r="F2276" s="13" t="s">
        <v>20650</v>
      </c>
    </row>
    <row r="2277" spans="1:6" ht="14.25" customHeight="1">
      <c r="A2277" s="33">
        <v>45217</v>
      </c>
      <c r="B2277" s="26">
        <v>0.60603009259259266</v>
      </c>
      <c r="C2277" s="14">
        <v>250</v>
      </c>
      <c r="D2277" s="15">
        <v>27.574999999999999</v>
      </c>
      <c r="E2277" s="16">
        <v>6893.75</v>
      </c>
      <c r="F2277" s="13" t="s">
        <v>20650</v>
      </c>
    </row>
    <row r="2278" spans="1:6" ht="14.25" customHeight="1">
      <c r="A2278" s="33">
        <v>45217</v>
      </c>
      <c r="B2278" s="26">
        <v>0.60603009259259266</v>
      </c>
      <c r="C2278" s="14">
        <v>60</v>
      </c>
      <c r="D2278" s="15">
        <v>27.574999999999999</v>
      </c>
      <c r="E2278" s="16">
        <v>1654.5</v>
      </c>
      <c r="F2278" s="13" t="s">
        <v>20650</v>
      </c>
    </row>
    <row r="2279" spans="1:6" ht="14.25" customHeight="1">
      <c r="A2279" s="33">
        <v>45217</v>
      </c>
      <c r="B2279" s="26">
        <v>0.60609953703703701</v>
      </c>
      <c r="C2279" s="14">
        <v>74</v>
      </c>
      <c r="D2279" s="15">
        <v>27.574999999999999</v>
      </c>
      <c r="E2279" s="16">
        <v>2040.55</v>
      </c>
      <c r="F2279" s="13" t="s">
        <v>20647</v>
      </c>
    </row>
    <row r="2280" spans="1:6" ht="14.25" customHeight="1">
      <c r="A2280" s="33">
        <v>45217</v>
      </c>
      <c r="B2280" s="26">
        <v>0.60613425925925923</v>
      </c>
      <c r="C2280" s="14">
        <v>119</v>
      </c>
      <c r="D2280" s="15">
        <v>27.574999999999999</v>
      </c>
      <c r="E2280" s="16">
        <v>3281.43</v>
      </c>
      <c r="F2280" s="13" t="s">
        <v>20647</v>
      </c>
    </row>
    <row r="2281" spans="1:6" ht="14.25" customHeight="1">
      <c r="A2281" s="33">
        <v>45217</v>
      </c>
      <c r="B2281" s="26">
        <v>0.60613425925925923</v>
      </c>
      <c r="C2281" s="14">
        <v>458</v>
      </c>
      <c r="D2281" s="15">
        <v>27.574999999999999</v>
      </c>
      <c r="E2281" s="16">
        <v>12629.35</v>
      </c>
      <c r="F2281" s="13" t="s">
        <v>20647</v>
      </c>
    </row>
    <row r="2282" spans="1:6" ht="14.25" customHeight="1">
      <c r="A2282" s="33">
        <v>45217</v>
      </c>
      <c r="B2282" s="26">
        <v>0.60613425925925923</v>
      </c>
      <c r="C2282" s="14">
        <v>480</v>
      </c>
      <c r="D2282" s="15">
        <v>27.574999999999999</v>
      </c>
      <c r="E2282" s="16">
        <v>13236</v>
      </c>
      <c r="F2282" s="13" t="s">
        <v>20647</v>
      </c>
    </row>
    <row r="2283" spans="1:6" ht="14.25" customHeight="1">
      <c r="A2283" s="33">
        <v>45217</v>
      </c>
      <c r="B2283" s="26">
        <v>0.60667824074074073</v>
      </c>
      <c r="C2283" s="14">
        <v>338</v>
      </c>
      <c r="D2283" s="15">
        <v>27.54</v>
      </c>
      <c r="E2283" s="16">
        <v>9308.52</v>
      </c>
      <c r="F2283" s="13" t="s">
        <v>20650</v>
      </c>
    </row>
    <row r="2284" spans="1:6" ht="14.25" customHeight="1">
      <c r="A2284" s="33">
        <v>45217</v>
      </c>
      <c r="B2284" s="26">
        <v>0.60684027777777783</v>
      </c>
      <c r="C2284" s="14">
        <v>224</v>
      </c>
      <c r="D2284" s="15">
        <v>27.535</v>
      </c>
      <c r="E2284" s="16">
        <v>6167.84</v>
      </c>
      <c r="F2284" s="13" t="s">
        <v>20650</v>
      </c>
    </row>
    <row r="2285" spans="1:6" ht="14.25" customHeight="1">
      <c r="A2285" s="33">
        <v>45217</v>
      </c>
      <c r="B2285" s="26">
        <v>0.60721064814814818</v>
      </c>
      <c r="C2285" s="14">
        <v>143</v>
      </c>
      <c r="D2285" s="15">
        <v>27.54</v>
      </c>
      <c r="E2285" s="16">
        <v>3938.22</v>
      </c>
      <c r="F2285" s="13" t="s">
        <v>20648</v>
      </c>
    </row>
    <row r="2286" spans="1:6" ht="14.25" customHeight="1">
      <c r="A2286" s="33">
        <v>45217</v>
      </c>
      <c r="B2286" s="26">
        <v>0.60722222222222222</v>
      </c>
      <c r="C2286" s="14">
        <v>105</v>
      </c>
      <c r="D2286" s="15">
        <v>27.54</v>
      </c>
      <c r="E2286" s="16">
        <v>2891.7</v>
      </c>
      <c r="F2286" s="13" t="s">
        <v>20648</v>
      </c>
    </row>
    <row r="2287" spans="1:6" ht="14.25" customHeight="1">
      <c r="A2287" s="33">
        <v>45217</v>
      </c>
      <c r="B2287" s="26">
        <v>0.60722222222222222</v>
      </c>
      <c r="C2287" s="14">
        <v>216</v>
      </c>
      <c r="D2287" s="15">
        <v>27.54</v>
      </c>
      <c r="E2287" s="16">
        <v>5948.64</v>
      </c>
      <c r="F2287" s="13" t="s">
        <v>20646</v>
      </c>
    </row>
    <row r="2288" spans="1:6" ht="14.25" customHeight="1">
      <c r="A2288" s="33">
        <v>45217</v>
      </c>
      <c r="B2288" s="26">
        <v>0.60722222222222222</v>
      </c>
      <c r="C2288" s="14">
        <v>538</v>
      </c>
      <c r="D2288" s="15">
        <v>27.54</v>
      </c>
      <c r="E2288" s="16">
        <v>14816.52</v>
      </c>
      <c r="F2288" s="13" t="s">
        <v>20646</v>
      </c>
    </row>
    <row r="2289" spans="1:6" ht="14.25" customHeight="1">
      <c r="A2289" s="33">
        <v>45217</v>
      </c>
      <c r="B2289" s="26">
        <v>0.6073263888888889</v>
      </c>
      <c r="C2289" s="14">
        <v>86</v>
      </c>
      <c r="D2289" s="15">
        <v>27.54</v>
      </c>
      <c r="E2289" s="16">
        <v>2368.44</v>
      </c>
      <c r="F2289" s="13" t="s">
        <v>20650</v>
      </c>
    </row>
    <row r="2290" spans="1:6" ht="14.25" customHeight="1">
      <c r="A2290" s="33">
        <v>45217</v>
      </c>
      <c r="B2290" s="26">
        <v>0.60777777777777775</v>
      </c>
      <c r="C2290" s="14">
        <v>372</v>
      </c>
      <c r="D2290" s="15">
        <v>27.52</v>
      </c>
      <c r="E2290" s="16">
        <v>10237.44</v>
      </c>
      <c r="F2290" s="13" t="s">
        <v>20650</v>
      </c>
    </row>
    <row r="2291" spans="1:6" ht="14.25" customHeight="1">
      <c r="A2291" s="33">
        <v>45217</v>
      </c>
      <c r="B2291" s="26">
        <v>0.60793981481481485</v>
      </c>
      <c r="C2291" s="14">
        <v>175</v>
      </c>
      <c r="D2291" s="15">
        <v>27.51</v>
      </c>
      <c r="E2291" s="16">
        <v>4814.25</v>
      </c>
      <c r="F2291" s="13" t="s">
        <v>20650</v>
      </c>
    </row>
    <row r="2292" spans="1:6" ht="14.25" customHeight="1">
      <c r="A2292" s="33">
        <v>45217</v>
      </c>
      <c r="B2292" s="26">
        <v>0.60805555555555557</v>
      </c>
      <c r="C2292" s="14">
        <v>422</v>
      </c>
      <c r="D2292" s="15">
        <v>27.5</v>
      </c>
      <c r="E2292" s="16">
        <v>11605</v>
      </c>
      <c r="F2292" s="13" t="s">
        <v>20650</v>
      </c>
    </row>
    <row r="2293" spans="1:6" ht="14.25" customHeight="1">
      <c r="A2293" s="33">
        <v>45217</v>
      </c>
      <c r="B2293" s="26">
        <v>0.60862268518518514</v>
      </c>
      <c r="C2293" s="14">
        <v>250</v>
      </c>
      <c r="D2293" s="15">
        <v>27.535</v>
      </c>
      <c r="E2293" s="16">
        <v>6883.75</v>
      </c>
      <c r="F2293" s="13" t="s">
        <v>20650</v>
      </c>
    </row>
    <row r="2294" spans="1:6" ht="14.25" customHeight="1">
      <c r="A2294" s="33">
        <v>45217</v>
      </c>
      <c r="B2294" s="26">
        <v>0.60862268518518514</v>
      </c>
      <c r="C2294" s="14">
        <v>123</v>
      </c>
      <c r="D2294" s="15">
        <v>27.535</v>
      </c>
      <c r="E2294" s="16">
        <v>3386.81</v>
      </c>
      <c r="F2294" s="13" t="s">
        <v>20650</v>
      </c>
    </row>
    <row r="2295" spans="1:6" ht="14.25" customHeight="1">
      <c r="A2295" s="33">
        <v>45217</v>
      </c>
      <c r="B2295" s="26">
        <v>0.60864583333333333</v>
      </c>
      <c r="C2295" s="14">
        <v>426</v>
      </c>
      <c r="D2295" s="15">
        <v>27.52</v>
      </c>
      <c r="E2295" s="16">
        <v>11723.52</v>
      </c>
      <c r="F2295" s="13" t="s">
        <v>20650</v>
      </c>
    </row>
    <row r="2296" spans="1:6" ht="14.25" customHeight="1">
      <c r="A2296" s="33">
        <v>45217</v>
      </c>
      <c r="B2296" s="26">
        <v>0.60902777777777783</v>
      </c>
      <c r="C2296" s="14">
        <v>402</v>
      </c>
      <c r="D2296" s="15">
        <v>27.52</v>
      </c>
      <c r="E2296" s="16">
        <v>11063.04</v>
      </c>
      <c r="F2296" s="13" t="s">
        <v>20650</v>
      </c>
    </row>
    <row r="2297" spans="1:6" ht="14.25" customHeight="1">
      <c r="A2297" s="33">
        <v>45217</v>
      </c>
      <c r="B2297" s="26">
        <v>0.60930555555555554</v>
      </c>
      <c r="C2297" s="14">
        <v>42</v>
      </c>
      <c r="D2297" s="15">
        <v>27.524999999999999</v>
      </c>
      <c r="E2297" s="16">
        <v>1156.05</v>
      </c>
      <c r="F2297" s="13" t="s">
        <v>20650</v>
      </c>
    </row>
    <row r="2298" spans="1:6" ht="14.25" customHeight="1">
      <c r="A2298" s="33">
        <v>45217</v>
      </c>
      <c r="B2298" s="26">
        <v>0.60965277777777771</v>
      </c>
      <c r="C2298" s="14">
        <v>323</v>
      </c>
      <c r="D2298" s="15">
        <v>27.53</v>
      </c>
      <c r="E2298" s="16">
        <v>8892.19</v>
      </c>
      <c r="F2298" s="13" t="s">
        <v>20650</v>
      </c>
    </row>
    <row r="2299" spans="1:6" ht="14.25" customHeight="1">
      <c r="A2299" s="33">
        <v>45217</v>
      </c>
      <c r="B2299" s="26">
        <v>0.6096759259259259</v>
      </c>
      <c r="C2299" s="14">
        <v>421</v>
      </c>
      <c r="D2299" s="15">
        <v>27.52</v>
      </c>
      <c r="E2299" s="16">
        <v>11585.92</v>
      </c>
      <c r="F2299" s="13" t="s">
        <v>20650</v>
      </c>
    </row>
    <row r="2300" spans="1:6" ht="14.25" customHeight="1">
      <c r="A2300" s="33">
        <v>45217</v>
      </c>
      <c r="B2300" s="26">
        <v>0.61040509259259257</v>
      </c>
      <c r="C2300" s="14">
        <v>103</v>
      </c>
      <c r="D2300" s="15">
        <v>27.52</v>
      </c>
      <c r="E2300" s="16">
        <v>2834.56</v>
      </c>
      <c r="F2300" s="13" t="s">
        <v>20650</v>
      </c>
    </row>
    <row r="2301" spans="1:6" ht="14.25" customHeight="1">
      <c r="A2301" s="33">
        <v>45217</v>
      </c>
      <c r="B2301" s="26">
        <v>0.61040509259259257</v>
      </c>
      <c r="C2301" s="14">
        <v>264</v>
      </c>
      <c r="D2301" s="15">
        <v>27.52</v>
      </c>
      <c r="E2301" s="16">
        <v>7265.28</v>
      </c>
      <c r="F2301" s="13" t="s">
        <v>20650</v>
      </c>
    </row>
    <row r="2302" spans="1:6" ht="14.25" customHeight="1">
      <c r="A2302" s="33">
        <v>45217</v>
      </c>
      <c r="B2302" s="26">
        <v>0.61047453703703702</v>
      </c>
      <c r="C2302" s="14">
        <v>408</v>
      </c>
      <c r="D2302" s="15">
        <v>27.52</v>
      </c>
      <c r="E2302" s="16">
        <v>11228.16</v>
      </c>
      <c r="F2302" s="13" t="s">
        <v>20650</v>
      </c>
    </row>
    <row r="2303" spans="1:6" ht="14.25" customHeight="1">
      <c r="A2303" s="33">
        <v>45217</v>
      </c>
      <c r="B2303" s="26">
        <v>0.61057870370370371</v>
      </c>
      <c r="C2303" s="14">
        <v>64</v>
      </c>
      <c r="D2303" s="15">
        <v>27.51</v>
      </c>
      <c r="E2303" s="16">
        <v>1760.64</v>
      </c>
      <c r="F2303" s="13" t="s">
        <v>20650</v>
      </c>
    </row>
    <row r="2304" spans="1:6" ht="14.25" customHeight="1">
      <c r="A2304" s="33">
        <v>45217</v>
      </c>
      <c r="B2304" s="26">
        <v>0.61109953703703701</v>
      </c>
      <c r="C2304" s="14">
        <v>303</v>
      </c>
      <c r="D2304" s="15">
        <v>27.515000000000001</v>
      </c>
      <c r="E2304" s="16">
        <v>8337.0499999999993</v>
      </c>
      <c r="F2304" s="13" t="s">
        <v>20650</v>
      </c>
    </row>
    <row r="2305" spans="1:6" ht="14.25" customHeight="1">
      <c r="A2305" s="33">
        <v>45217</v>
      </c>
      <c r="B2305" s="26">
        <v>0.61109953703703701</v>
      </c>
      <c r="C2305" s="14">
        <v>54</v>
      </c>
      <c r="D2305" s="15">
        <v>27.515000000000001</v>
      </c>
      <c r="E2305" s="16">
        <v>1485.81</v>
      </c>
      <c r="F2305" s="13" t="s">
        <v>20650</v>
      </c>
    </row>
    <row r="2306" spans="1:6" ht="14.25" customHeight="1">
      <c r="A2306" s="33">
        <v>45217</v>
      </c>
      <c r="B2306" s="26">
        <v>0.61155092592592586</v>
      </c>
      <c r="C2306" s="14">
        <v>393</v>
      </c>
      <c r="D2306" s="15">
        <v>27.52</v>
      </c>
      <c r="E2306" s="16">
        <v>10815.36</v>
      </c>
      <c r="F2306" s="13" t="s">
        <v>20646</v>
      </c>
    </row>
    <row r="2307" spans="1:6" ht="14.25" customHeight="1">
      <c r="A2307" s="33">
        <v>45217</v>
      </c>
      <c r="B2307" s="26">
        <v>0.61173611111111115</v>
      </c>
      <c r="C2307" s="14">
        <v>377</v>
      </c>
      <c r="D2307" s="15">
        <v>27.51</v>
      </c>
      <c r="E2307" s="16">
        <v>10371.27</v>
      </c>
      <c r="F2307" s="13" t="s">
        <v>20650</v>
      </c>
    </row>
    <row r="2308" spans="1:6" ht="14.25" customHeight="1">
      <c r="A2308" s="33">
        <v>45217</v>
      </c>
      <c r="B2308" s="26">
        <v>0.61212962962962958</v>
      </c>
      <c r="C2308" s="14">
        <v>342</v>
      </c>
      <c r="D2308" s="15">
        <v>27.51</v>
      </c>
      <c r="E2308" s="16">
        <v>9408.42</v>
      </c>
      <c r="F2308" s="13" t="s">
        <v>20650</v>
      </c>
    </row>
    <row r="2309" spans="1:6" ht="14.25" customHeight="1">
      <c r="A2309" s="33">
        <v>45217</v>
      </c>
      <c r="B2309" s="26">
        <v>0.61222222222222222</v>
      </c>
      <c r="C2309" s="14">
        <v>337</v>
      </c>
      <c r="D2309" s="15">
        <v>27.504999999999999</v>
      </c>
      <c r="E2309" s="16">
        <v>9269.19</v>
      </c>
      <c r="F2309" s="13" t="s">
        <v>20650</v>
      </c>
    </row>
    <row r="2310" spans="1:6" ht="14.25" customHeight="1">
      <c r="A2310" s="33">
        <v>45217</v>
      </c>
      <c r="B2310" s="26">
        <v>0.61302083333333335</v>
      </c>
      <c r="C2310" s="14">
        <v>411</v>
      </c>
      <c r="D2310" s="15">
        <v>27.535</v>
      </c>
      <c r="E2310" s="16">
        <v>11316.89</v>
      </c>
      <c r="F2310" s="13" t="s">
        <v>20646</v>
      </c>
    </row>
    <row r="2311" spans="1:6" ht="14.25" customHeight="1">
      <c r="A2311" s="33">
        <v>45217</v>
      </c>
      <c r="B2311" s="26">
        <v>0.61387731481481478</v>
      </c>
      <c r="C2311" s="14">
        <v>120</v>
      </c>
      <c r="D2311" s="15">
        <v>27.54</v>
      </c>
      <c r="E2311" s="16">
        <v>3304.8</v>
      </c>
      <c r="F2311" s="13" t="s">
        <v>20650</v>
      </c>
    </row>
    <row r="2312" spans="1:6" ht="14.25" customHeight="1">
      <c r="A2312" s="33">
        <v>45217</v>
      </c>
      <c r="B2312" s="26">
        <v>0.61391203703703701</v>
      </c>
      <c r="C2312" s="14">
        <v>379</v>
      </c>
      <c r="D2312" s="15">
        <v>27.545000000000002</v>
      </c>
      <c r="E2312" s="16">
        <v>10439.56</v>
      </c>
      <c r="F2312" s="13" t="s">
        <v>20646</v>
      </c>
    </row>
    <row r="2313" spans="1:6" ht="14.25" customHeight="1">
      <c r="A2313" s="33">
        <v>45217</v>
      </c>
      <c r="B2313" s="26">
        <v>0.61391203703703701</v>
      </c>
      <c r="C2313" s="14">
        <v>781</v>
      </c>
      <c r="D2313" s="15">
        <v>27.545000000000002</v>
      </c>
      <c r="E2313" s="16">
        <v>21512.65</v>
      </c>
      <c r="F2313" s="13" t="s">
        <v>20650</v>
      </c>
    </row>
    <row r="2314" spans="1:6" ht="14.25" customHeight="1">
      <c r="A2314" s="33">
        <v>45217</v>
      </c>
      <c r="B2314" s="26">
        <v>0.61457175925925933</v>
      </c>
      <c r="C2314" s="14">
        <v>43</v>
      </c>
      <c r="D2314" s="15">
        <v>27.53</v>
      </c>
      <c r="E2314" s="16">
        <v>1183.79</v>
      </c>
      <c r="F2314" s="13" t="s">
        <v>20650</v>
      </c>
    </row>
    <row r="2315" spans="1:6" ht="14.25" customHeight="1">
      <c r="A2315" s="33">
        <v>45217</v>
      </c>
      <c r="B2315" s="26">
        <v>0.61490740740740735</v>
      </c>
      <c r="C2315" s="14">
        <v>377</v>
      </c>
      <c r="D2315" s="15">
        <v>27.54</v>
      </c>
      <c r="E2315" s="16">
        <v>10382.58</v>
      </c>
      <c r="F2315" s="13" t="s">
        <v>20650</v>
      </c>
    </row>
    <row r="2316" spans="1:6" ht="14.25" customHeight="1">
      <c r="A2316" s="33">
        <v>45217</v>
      </c>
      <c r="B2316" s="26">
        <v>0.61531250000000004</v>
      </c>
      <c r="C2316" s="14">
        <v>74</v>
      </c>
      <c r="D2316" s="15">
        <v>27.54</v>
      </c>
      <c r="E2316" s="16">
        <v>2037.96</v>
      </c>
      <c r="F2316" s="13" t="s">
        <v>20647</v>
      </c>
    </row>
    <row r="2317" spans="1:6" ht="14.25" customHeight="1">
      <c r="A2317" s="33">
        <v>45217</v>
      </c>
      <c r="B2317" s="26">
        <v>0.61531250000000004</v>
      </c>
      <c r="C2317" s="14">
        <v>346</v>
      </c>
      <c r="D2317" s="15">
        <v>27.54</v>
      </c>
      <c r="E2317" s="16">
        <v>9528.84</v>
      </c>
      <c r="F2317" s="13" t="s">
        <v>20647</v>
      </c>
    </row>
    <row r="2318" spans="1:6" ht="14.25" customHeight="1">
      <c r="A2318" s="33">
        <v>45217</v>
      </c>
      <c r="B2318" s="26">
        <v>0.61532407407407408</v>
      </c>
      <c r="C2318" s="14">
        <v>45</v>
      </c>
      <c r="D2318" s="15">
        <v>27.54</v>
      </c>
      <c r="E2318" s="16">
        <v>1239.3</v>
      </c>
      <c r="F2318" s="13" t="s">
        <v>20647</v>
      </c>
    </row>
    <row r="2319" spans="1:6" ht="14.25" customHeight="1">
      <c r="A2319" s="33">
        <v>45217</v>
      </c>
      <c r="B2319" s="26">
        <v>0.61534722222222216</v>
      </c>
      <c r="C2319" s="14">
        <v>380</v>
      </c>
      <c r="D2319" s="15">
        <v>27.54</v>
      </c>
      <c r="E2319" s="16">
        <v>10465.200000000001</v>
      </c>
      <c r="F2319" s="13" t="s">
        <v>20646</v>
      </c>
    </row>
    <row r="2320" spans="1:6" ht="14.25" customHeight="1">
      <c r="A2320" s="33">
        <v>45217</v>
      </c>
      <c r="B2320" s="26">
        <v>0.61534722222222216</v>
      </c>
      <c r="C2320" s="14">
        <v>40</v>
      </c>
      <c r="D2320" s="15">
        <v>27.54</v>
      </c>
      <c r="E2320" s="16">
        <v>1101.5999999999999</v>
      </c>
      <c r="F2320" s="13" t="s">
        <v>20650</v>
      </c>
    </row>
    <row r="2321" spans="1:6" ht="14.25" customHeight="1">
      <c r="A2321" s="33">
        <v>45217</v>
      </c>
      <c r="B2321" s="26">
        <v>0.61534722222222216</v>
      </c>
      <c r="C2321" s="14">
        <v>107</v>
      </c>
      <c r="D2321" s="15">
        <v>27.54</v>
      </c>
      <c r="E2321" s="16">
        <v>2946.78</v>
      </c>
      <c r="F2321" s="13" t="s">
        <v>20647</v>
      </c>
    </row>
    <row r="2322" spans="1:6" ht="14.25" customHeight="1">
      <c r="A2322" s="33">
        <v>45217</v>
      </c>
      <c r="B2322" s="26">
        <v>0.61596064814814822</v>
      </c>
      <c r="C2322" s="14">
        <v>53</v>
      </c>
      <c r="D2322" s="15">
        <v>27.54</v>
      </c>
      <c r="E2322" s="16">
        <v>1459.62</v>
      </c>
      <c r="F2322" s="13" t="s">
        <v>20650</v>
      </c>
    </row>
    <row r="2323" spans="1:6" ht="14.25" customHeight="1">
      <c r="A2323" s="33">
        <v>45217</v>
      </c>
      <c r="B2323" s="26">
        <v>0.61596064814814822</v>
      </c>
      <c r="C2323" s="14">
        <v>298</v>
      </c>
      <c r="D2323" s="15">
        <v>27.54</v>
      </c>
      <c r="E2323" s="16">
        <v>8206.92</v>
      </c>
      <c r="F2323" s="13" t="s">
        <v>20650</v>
      </c>
    </row>
    <row r="2324" spans="1:6" ht="14.25" customHeight="1">
      <c r="A2324" s="33">
        <v>45217</v>
      </c>
      <c r="B2324" s="26">
        <v>0.61645833333333333</v>
      </c>
      <c r="C2324" s="14">
        <v>298</v>
      </c>
      <c r="D2324" s="15">
        <v>27.545000000000002</v>
      </c>
      <c r="E2324" s="16">
        <v>8208.41</v>
      </c>
      <c r="F2324" s="13" t="s">
        <v>20650</v>
      </c>
    </row>
    <row r="2325" spans="1:6" ht="14.25" customHeight="1">
      <c r="A2325" s="33">
        <v>45217</v>
      </c>
      <c r="B2325" s="26">
        <v>0.61648148148148152</v>
      </c>
      <c r="C2325" s="14">
        <v>316</v>
      </c>
      <c r="D2325" s="15">
        <v>27.545000000000002</v>
      </c>
      <c r="E2325" s="16">
        <v>8704.2199999999993</v>
      </c>
      <c r="F2325" s="13" t="s">
        <v>20650</v>
      </c>
    </row>
    <row r="2326" spans="1:6" ht="14.25" customHeight="1">
      <c r="A2326" s="33">
        <v>45217</v>
      </c>
      <c r="B2326" s="26">
        <v>0.61665509259259255</v>
      </c>
      <c r="C2326" s="14">
        <v>159</v>
      </c>
      <c r="D2326" s="15">
        <v>27.54</v>
      </c>
      <c r="E2326" s="16">
        <v>4378.8599999999997</v>
      </c>
      <c r="F2326" s="13" t="s">
        <v>20650</v>
      </c>
    </row>
    <row r="2327" spans="1:6" ht="14.25" customHeight="1">
      <c r="A2327" s="33">
        <v>45217</v>
      </c>
      <c r="B2327" s="26">
        <v>0.61711805555555554</v>
      </c>
      <c r="C2327" s="14">
        <v>280</v>
      </c>
      <c r="D2327" s="15">
        <v>27.545000000000002</v>
      </c>
      <c r="E2327" s="16">
        <v>7712.6</v>
      </c>
      <c r="F2327" s="13" t="s">
        <v>20650</v>
      </c>
    </row>
    <row r="2328" spans="1:6" ht="14.25" customHeight="1">
      <c r="A2328" s="33">
        <v>45217</v>
      </c>
      <c r="B2328" s="26">
        <v>0.6174074074074074</v>
      </c>
      <c r="C2328" s="14">
        <v>326</v>
      </c>
      <c r="D2328" s="15">
        <v>27.54</v>
      </c>
      <c r="E2328" s="16">
        <v>8978.0400000000009</v>
      </c>
      <c r="F2328" s="13" t="s">
        <v>20650</v>
      </c>
    </row>
    <row r="2329" spans="1:6" ht="14.25" customHeight="1">
      <c r="A2329" s="33">
        <v>45217</v>
      </c>
      <c r="B2329" s="26">
        <v>0.61810185185185185</v>
      </c>
      <c r="C2329" s="14">
        <v>380</v>
      </c>
      <c r="D2329" s="15">
        <v>27.54</v>
      </c>
      <c r="E2329" s="16">
        <v>10465.200000000001</v>
      </c>
      <c r="F2329" s="13" t="s">
        <v>20646</v>
      </c>
    </row>
    <row r="2330" spans="1:6" ht="14.25" customHeight="1">
      <c r="A2330" s="33">
        <v>45217</v>
      </c>
      <c r="B2330" s="26">
        <v>0.61810185185185185</v>
      </c>
      <c r="C2330" s="14">
        <v>421</v>
      </c>
      <c r="D2330" s="15">
        <v>27.54</v>
      </c>
      <c r="E2330" s="16">
        <v>11594.34</v>
      </c>
      <c r="F2330" s="13" t="s">
        <v>20646</v>
      </c>
    </row>
    <row r="2331" spans="1:6" ht="14.25" customHeight="1">
      <c r="A2331" s="33">
        <v>45217</v>
      </c>
      <c r="B2331" s="26">
        <v>0.61831018518518521</v>
      </c>
      <c r="C2331" s="14">
        <v>308</v>
      </c>
      <c r="D2331" s="15">
        <v>27.535</v>
      </c>
      <c r="E2331" s="16">
        <v>8480.7800000000007</v>
      </c>
      <c r="F2331" s="13" t="s">
        <v>20650</v>
      </c>
    </row>
    <row r="2332" spans="1:6" ht="14.25" customHeight="1">
      <c r="A2332" s="33">
        <v>45217</v>
      </c>
      <c r="B2332" s="26">
        <v>0.61873842592592598</v>
      </c>
      <c r="C2332" s="14">
        <v>64</v>
      </c>
      <c r="D2332" s="15">
        <v>27.53</v>
      </c>
      <c r="E2332" s="16">
        <v>1761.92</v>
      </c>
      <c r="F2332" s="13" t="s">
        <v>20650</v>
      </c>
    </row>
    <row r="2333" spans="1:6" ht="14.25" customHeight="1">
      <c r="A2333" s="33">
        <v>45217</v>
      </c>
      <c r="B2333" s="26">
        <v>0.61943287037037031</v>
      </c>
      <c r="C2333" s="14">
        <v>141</v>
      </c>
      <c r="D2333" s="15">
        <v>27.53</v>
      </c>
      <c r="E2333" s="16">
        <v>3881.73</v>
      </c>
      <c r="F2333" s="13" t="s">
        <v>20650</v>
      </c>
    </row>
    <row r="2334" spans="1:6" ht="14.25" customHeight="1">
      <c r="A2334" s="33">
        <v>45217</v>
      </c>
      <c r="B2334" s="26">
        <v>0.61943287037037031</v>
      </c>
      <c r="C2334" s="14">
        <v>144</v>
      </c>
      <c r="D2334" s="15">
        <v>27.53</v>
      </c>
      <c r="E2334" s="16">
        <v>3964.32</v>
      </c>
      <c r="F2334" s="13" t="s">
        <v>20650</v>
      </c>
    </row>
    <row r="2335" spans="1:6" ht="14.25" customHeight="1">
      <c r="A2335" s="33">
        <v>45217</v>
      </c>
      <c r="B2335" s="26">
        <v>0.61971064814814814</v>
      </c>
      <c r="C2335" s="14">
        <v>292</v>
      </c>
      <c r="D2335" s="15">
        <v>27.53</v>
      </c>
      <c r="E2335" s="16">
        <v>8038.76</v>
      </c>
      <c r="F2335" s="13" t="s">
        <v>20650</v>
      </c>
    </row>
    <row r="2336" spans="1:6" ht="14.25" customHeight="1">
      <c r="A2336" s="33">
        <v>45217</v>
      </c>
      <c r="B2336" s="26">
        <v>0.61986111111111108</v>
      </c>
      <c r="C2336" s="14">
        <v>24</v>
      </c>
      <c r="D2336" s="15">
        <v>27.54</v>
      </c>
      <c r="E2336" s="16">
        <v>660.96</v>
      </c>
      <c r="F2336" s="13" t="s">
        <v>20647</v>
      </c>
    </row>
    <row r="2337" spans="1:6" ht="14.25" customHeight="1">
      <c r="A2337" s="33">
        <v>45217</v>
      </c>
      <c r="B2337" s="26">
        <v>0.61986111111111108</v>
      </c>
      <c r="C2337" s="14">
        <v>74</v>
      </c>
      <c r="D2337" s="15">
        <v>27.54</v>
      </c>
      <c r="E2337" s="16">
        <v>2037.96</v>
      </c>
      <c r="F2337" s="13" t="s">
        <v>20647</v>
      </c>
    </row>
    <row r="2338" spans="1:6" ht="14.25" customHeight="1">
      <c r="A2338" s="33">
        <v>45217</v>
      </c>
      <c r="B2338" s="26">
        <v>0.61995370370370373</v>
      </c>
      <c r="C2338" s="14">
        <v>332</v>
      </c>
      <c r="D2338" s="15">
        <v>27.54</v>
      </c>
      <c r="E2338" s="16">
        <v>9143.2800000000007</v>
      </c>
      <c r="F2338" s="13" t="s">
        <v>20650</v>
      </c>
    </row>
    <row r="2339" spans="1:6" ht="14.25" customHeight="1">
      <c r="A2339" s="33">
        <v>45217</v>
      </c>
      <c r="B2339" s="26">
        <v>0.62012731481481487</v>
      </c>
      <c r="C2339" s="14">
        <v>23</v>
      </c>
      <c r="D2339" s="15">
        <v>27.535</v>
      </c>
      <c r="E2339" s="16">
        <v>633.30999999999995</v>
      </c>
      <c r="F2339" s="13" t="s">
        <v>20650</v>
      </c>
    </row>
    <row r="2340" spans="1:6" ht="14.25" customHeight="1">
      <c r="A2340" s="33">
        <v>45217</v>
      </c>
      <c r="B2340" s="26">
        <v>0.62012731481481487</v>
      </c>
      <c r="C2340" s="14">
        <v>298</v>
      </c>
      <c r="D2340" s="15">
        <v>27.535</v>
      </c>
      <c r="E2340" s="16">
        <v>8205.43</v>
      </c>
      <c r="F2340" s="13" t="s">
        <v>20650</v>
      </c>
    </row>
    <row r="2341" spans="1:6" ht="14.25" customHeight="1">
      <c r="A2341" s="33">
        <v>45217</v>
      </c>
      <c r="B2341" s="26">
        <v>0.62017361111111113</v>
      </c>
      <c r="C2341" s="14">
        <v>286</v>
      </c>
      <c r="D2341" s="15">
        <v>27.535</v>
      </c>
      <c r="E2341" s="16">
        <v>7875.01</v>
      </c>
      <c r="F2341" s="13" t="s">
        <v>20650</v>
      </c>
    </row>
    <row r="2342" spans="1:6" ht="14.25" customHeight="1">
      <c r="A2342" s="33">
        <v>45217</v>
      </c>
      <c r="B2342" s="26">
        <v>0.62096064814814811</v>
      </c>
      <c r="C2342" s="14">
        <v>287</v>
      </c>
      <c r="D2342" s="15">
        <v>27.55</v>
      </c>
      <c r="E2342" s="16">
        <v>7906.85</v>
      </c>
      <c r="F2342" s="13" t="s">
        <v>20646</v>
      </c>
    </row>
    <row r="2343" spans="1:6" ht="14.25" customHeight="1">
      <c r="A2343" s="33">
        <v>45217</v>
      </c>
      <c r="B2343" s="26">
        <v>0.62116898148148147</v>
      </c>
      <c r="C2343" s="14">
        <v>332</v>
      </c>
      <c r="D2343" s="15">
        <v>27.545000000000002</v>
      </c>
      <c r="E2343" s="16">
        <v>9144.94</v>
      </c>
      <c r="F2343" s="13" t="s">
        <v>20650</v>
      </c>
    </row>
    <row r="2344" spans="1:6" ht="14.25" customHeight="1">
      <c r="A2344" s="33">
        <v>45217</v>
      </c>
      <c r="B2344" s="26">
        <v>0.62216435185185182</v>
      </c>
      <c r="C2344" s="14">
        <v>486</v>
      </c>
      <c r="D2344" s="15">
        <v>27.555</v>
      </c>
      <c r="E2344" s="16">
        <v>13391.73</v>
      </c>
      <c r="F2344" s="13" t="s">
        <v>20646</v>
      </c>
    </row>
    <row r="2345" spans="1:6" ht="14.25" customHeight="1">
      <c r="A2345" s="33">
        <v>45217</v>
      </c>
      <c r="B2345" s="26">
        <v>0.62216435185185182</v>
      </c>
      <c r="C2345" s="14">
        <v>111</v>
      </c>
      <c r="D2345" s="15">
        <v>27.555</v>
      </c>
      <c r="E2345" s="16">
        <v>3058.61</v>
      </c>
      <c r="F2345" s="13" t="s">
        <v>20646</v>
      </c>
    </row>
    <row r="2346" spans="1:6" ht="14.25" customHeight="1">
      <c r="A2346" s="33">
        <v>45217</v>
      </c>
      <c r="B2346" s="26">
        <v>0.62216435185185182</v>
      </c>
      <c r="C2346" s="14">
        <v>508</v>
      </c>
      <c r="D2346" s="15">
        <v>27.555</v>
      </c>
      <c r="E2346" s="16">
        <v>13997.94</v>
      </c>
      <c r="F2346" s="13" t="s">
        <v>20646</v>
      </c>
    </row>
    <row r="2347" spans="1:6" ht="14.25" customHeight="1">
      <c r="A2347" s="33">
        <v>45217</v>
      </c>
      <c r="B2347" s="26">
        <v>0.62222222222222223</v>
      </c>
      <c r="C2347" s="14">
        <v>130</v>
      </c>
      <c r="D2347" s="15">
        <v>27.55</v>
      </c>
      <c r="E2347" s="16">
        <v>3581.5</v>
      </c>
      <c r="F2347" s="13" t="s">
        <v>20650</v>
      </c>
    </row>
    <row r="2348" spans="1:6" ht="14.25" customHeight="1">
      <c r="A2348" s="33">
        <v>45217</v>
      </c>
      <c r="B2348" s="26">
        <v>0.62222222222222223</v>
      </c>
      <c r="C2348" s="14">
        <v>22</v>
      </c>
      <c r="D2348" s="15">
        <v>27.55</v>
      </c>
      <c r="E2348" s="16">
        <v>606.1</v>
      </c>
      <c r="F2348" s="13" t="s">
        <v>20650</v>
      </c>
    </row>
    <row r="2349" spans="1:6" ht="14.25" customHeight="1">
      <c r="A2349" s="33">
        <v>45217</v>
      </c>
      <c r="B2349" s="26">
        <v>0.62252314814814813</v>
      </c>
      <c r="C2349" s="14">
        <v>314</v>
      </c>
      <c r="D2349" s="15">
        <v>27.54</v>
      </c>
      <c r="E2349" s="16">
        <v>8647.56</v>
      </c>
      <c r="F2349" s="13" t="s">
        <v>20650</v>
      </c>
    </row>
    <row r="2350" spans="1:6" ht="14.25" customHeight="1">
      <c r="A2350" s="33">
        <v>45217</v>
      </c>
      <c r="B2350" s="26">
        <v>0.62290509259259264</v>
      </c>
      <c r="C2350" s="14">
        <v>138</v>
      </c>
      <c r="D2350" s="15">
        <v>27.535</v>
      </c>
      <c r="E2350" s="16">
        <v>3799.83</v>
      </c>
      <c r="F2350" s="13" t="s">
        <v>20650</v>
      </c>
    </row>
    <row r="2351" spans="1:6" ht="14.25" customHeight="1">
      <c r="A2351" s="33">
        <v>45217</v>
      </c>
      <c r="B2351" s="26">
        <v>0.62321759259259257</v>
      </c>
      <c r="C2351" s="14">
        <v>123</v>
      </c>
      <c r="D2351" s="15">
        <v>27.535</v>
      </c>
      <c r="E2351" s="16">
        <v>3386.81</v>
      </c>
      <c r="F2351" s="13" t="s">
        <v>20650</v>
      </c>
    </row>
    <row r="2352" spans="1:6" ht="14.25" customHeight="1">
      <c r="A2352" s="33">
        <v>45217</v>
      </c>
      <c r="B2352" s="26">
        <v>0.62334490740740744</v>
      </c>
      <c r="C2352" s="14">
        <v>85</v>
      </c>
      <c r="D2352" s="15">
        <v>27.54</v>
      </c>
      <c r="E2352" s="16">
        <v>2340.9</v>
      </c>
      <c r="F2352" s="13" t="s">
        <v>20648</v>
      </c>
    </row>
    <row r="2353" spans="1:6" ht="14.25" customHeight="1">
      <c r="A2353" s="33">
        <v>45217</v>
      </c>
      <c r="B2353" s="26">
        <v>0.62359953703703697</v>
      </c>
      <c r="C2353" s="14">
        <v>248</v>
      </c>
      <c r="D2353" s="15">
        <v>27.54</v>
      </c>
      <c r="E2353" s="16">
        <v>6829.92</v>
      </c>
      <c r="F2353" s="13" t="s">
        <v>20650</v>
      </c>
    </row>
    <row r="2354" spans="1:6" ht="14.25" customHeight="1">
      <c r="A2354" s="33">
        <v>45217</v>
      </c>
      <c r="B2354" s="26">
        <v>0.62408564814814815</v>
      </c>
      <c r="C2354" s="14">
        <v>308</v>
      </c>
      <c r="D2354" s="15">
        <v>27.535</v>
      </c>
      <c r="E2354" s="16">
        <v>8480.7800000000007</v>
      </c>
      <c r="F2354" s="13" t="s">
        <v>20650</v>
      </c>
    </row>
    <row r="2355" spans="1:6" ht="14.25" customHeight="1">
      <c r="A2355" s="33">
        <v>45217</v>
      </c>
      <c r="B2355" s="26">
        <v>0.62414351851851857</v>
      </c>
      <c r="C2355" s="14">
        <v>129</v>
      </c>
      <c r="D2355" s="15">
        <v>27.535</v>
      </c>
      <c r="E2355" s="16">
        <v>3552.02</v>
      </c>
      <c r="F2355" s="13" t="s">
        <v>20650</v>
      </c>
    </row>
    <row r="2356" spans="1:6" ht="14.25" customHeight="1">
      <c r="A2356" s="33">
        <v>45217</v>
      </c>
      <c r="B2356" s="26">
        <v>0.62414351851851857</v>
      </c>
      <c r="C2356" s="14">
        <v>141</v>
      </c>
      <c r="D2356" s="15">
        <v>27.535</v>
      </c>
      <c r="E2356" s="16">
        <v>3882.44</v>
      </c>
      <c r="F2356" s="13" t="s">
        <v>20650</v>
      </c>
    </row>
    <row r="2357" spans="1:6" ht="14.25" customHeight="1">
      <c r="A2357" s="33">
        <v>45217</v>
      </c>
      <c r="B2357" s="26">
        <v>0.62417824074074069</v>
      </c>
      <c r="C2357" s="14">
        <v>270</v>
      </c>
      <c r="D2357" s="15">
        <v>27.53</v>
      </c>
      <c r="E2357" s="16">
        <v>7433.1</v>
      </c>
      <c r="F2357" s="13" t="s">
        <v>20650</v>
      </c>
    </row>
    <row r="2358" spans="1:6" ht="14.25" customHeight="1">
      <c r="A2358" s="33">
        <v>45217</v>
      </c>
      <c r="B2358" s="26">
        <v>0.62498842592592596</v>
      </c>
      <c r="C2358" s="14">
        <v>303</v>
      </c>
      <c r="D2358" s="15">
        <v>27.54</v>
      </c>
      <c r="E2358" s="16">
        <v>8344.6200000000008</v>
      </c>
      <c r="F2358" s="13" t="s">
        <v>20650</v>
      </c>
    </row>
    <row r="2359" spans="1:6" ht="14.25" customHeight="1">
      <c r="A2359" s="33">
        <v>45217</v>
      </c>
      <c r="B2359" s="26">
        <v>0.62498842592592596</v>
      </c>
      <c r="C2359" s="14">
        <v>45</v>
      </c>
      <c r="D2359" s="15">
        <v>27.54</v>
      </c>
      <c r="E2359" s="16">
        <v>1239.3</v>
      </c>
      <c r="F2359" s="13" t="s">
        <v>20650</v>
      </c>
    </row>
    <row r="2360" spans="1:6" ht="14.25" customHeight="1">
      <c r="A2360" s="33">
        <v>45217</v>
      </c>
      <c r="B2360" s="26">
        <v>0.62540509259259258</v>
      </c>
      <c r="C2360" s="14">
        <v>250</v>
      </c>
      <c r="D2360" s="15">
        <v>27.535</v>
      </c>
      <c r="E2360" s="16">
        <v>6883.75</v>
      </c>
      <c r="F2360" s="13" t="s">
        <v>20650</v>
      </c>
    </row>
    <row r="2361" spans="1:6" ht="14.25" customHeight="1">
      <c r="A2361" s="33">
        <v>45217</v>
      </c>
      <c r="B2361" s="26">
        <v>0.62540509259259258</v>
      </c>
      <c r="C2361" s="14">
        <v>31</v>
      </c>
      <c r="D2361" s="15">
        <v>27.535</v>
      </c>
      <c r="E2361" s="16">
        <v>853.59</v>
      </c>
      <c r="F2361" s="13" t="s">
        <v>20650</v>
      </c>
    </row>
    <row r="2362" spans="1:6" ht="14.25" customHeight="1">
      <c r="A2362" s="33">
        <v>45217</v>
      </c>
      <c r="B2362" s="26">
        <v>0.62579861111111112</v>
      </c>
      <c r="C2362" s="14">
        <v>330</v>
      </c>
      <c r="D2362" s="15">
        <v>27.524999999999999</v>
      </c>
      <c r="E2362" s="16">
        <v>9083.25</v>
      </c>
      <c r="F2362" s="13" t="s">
        <v>20650</v>
      </c>
    </row>
    <row r="2363" spans="1:6" ht="14.25" customHeight="1">
      <c r="A2363" s="33">
        <v>45217</v>
      </c>
      <c r="B2363" s="26">
        <v>0.62621527777777775</v>
      </c>
      <c r="C2363" s="14">
        <v>107</v>
      </c>
      <c r="D2363" s="15">
        <v>27.54</v>
      </c>
      <c r="E2363" s="16">
        <v>2946.78</v>
      </c>
      <c r="F2363" s="13" t="s">
        <v>20648</v>
      </c>
    </row>
    <row r="2364" spans="1:6" ht="14.25" customHeight="1">
      <c r="A2364" s="33">
        <v>45217</v>
      </c>
      <c r="B2364" s="26">
        <v>0.62621527777777775</v>
      </c>
      <c r="C2364" s="14">
        <v>202</v>
      </c>
      <c r="D2364" s="15">
        <v>27.54</v>
      </c>
      <c r="E2364" s="16">
        <v>5563.08</v>
      </c>
      <c r="F2364" s="13" t="s">
        <v>20648</v>
      </c>
    </row>
    <row r="2365" spans="1:6" ht="14.25" customHeight="1">
      <c r="A2365" s="33">
        <v>45217</v>
      </c>
      <c r="B2365" s="26">
        <v>0.62622685185185178</v>
      </c>
      <c r="C2365" s="14">
        <v>119</v>
      </c>
      <c r="D2365" s="15">
        <v>27.54</v>
      </c>
      <c r="E2365" s="16">
        <v>3277.26</v>
      </c>
      <c r="F2365" s="13" t="s">
        <v>20648</v>
      </c>
    </row>
    <row r="2366" spans="1:6" ht="14.25" customHeight="1">
      <c r="A2366" s="33">
        <v>45217</v>
      </c>
      <c r="B2366" s="26">
        <v>0.62643518518518515</v>
      </c>
      <c r="C2366" s="14">
        <v>280</v>
      </c>
      <c r="D2366" s="15">
        <v>27.53</v>
      </c>
      <c r="E2366" s="16">
        <v>7708.4</v>
      </c>
      <c r="F2366" s="13" t="s">
        <v>20650</v>
      </c>
    </row>
    <row r="2367" spans="1:6" ht="14.25" customHeight="1">
      <c r="A2367" s="33">
        <v>45217</v>
      </c>
      <c r="B2367" s="26">
        <v>0.62693287037037038</v>
      </c>
      <c r="C2367" s="14">
        <v>300</v>
      </c>
      <c r="D2367" s="15">
        <v>27.54</v>
      </c>
      <c r="E2367" s="16">
        <v>8262</v>
      </c>
      <c r="F2367" s="13" t="s">
        <v>20648</v>
      </c>
    </row>
    <row r="2368" spans="1:6" ht="14.25" customHeight="1">
      <c r="A2368" s="33">
        <v>45217</v>
      </c>
      <c r="B2368" s="26">
        <v>0.62693287037037038</v>
      </c>
      <c r="C2368" s="14">
        <v>104</v>
      </c>
      <c r="D2368" s="15">
        <v>27.54</v>
      </c>
      <c r="E2368" s="16">
        <v>2864.16</v>
      </c>
      <c r="F2368" s="13" t="s">
        <v>20648</v>
      </c>
    </row>
    <row r="2369" spans="1:6" ht="14.25" customHeight="1">
      <c r="A2369" s="33">
        <v>45217</v>
      </c>
      <c r="B2369" s="26">
        <v>0.62693287037037038</v>
      </c>
      <c r="C2369" s="14">
        <v>119</v>
      </c>
      <c r="D2369" s="15">
        <v>27.54</v>
      </c>
      <c r="E2369" s="16">
        <v>3277.26</v>
      </c>
      <c r="F2369" s="13" t="s">
        <v>20648</v>
      </c>
    </row>
    <row r="2370" spans="1:6" ht="14.25" customHeight="1">
      <c r="A2370" s="33">
        <v>45217</v>
      </c>
      <c r="B2370" s="26">
        <v>0.62693287037037038</v>
      </c>
      <c r="C2370" s="14">
        <v>92</v>
      </c>
      <c r="D2370" s="15">
        <v>27.54</v>
      </c>
      <c r="E2370" s="16">
        <v>2533.6799999999998</v>
      </c>
      <c r="F2370" s="13" t="s">
        <v>20648</v>
      </c>
    </row>
    <row r="2371" spans="1:6" ht="14.25" customHeight="1">
      <c r="A2371" s="33">
        <v>45217</v>
      </c>
      <c r="B2371" s="26">
        <v>0.62693287037037038</v>
      </c>
      <c r="C2371" s="14">
        <v>188</v>
      </c>
      <c r="D2371" s="15">
        <v>27.54</v>
      </c>
      <c r="E2371" s="16">
        <v>5177.5200000000004</v>
      </c>
      <c r="F2371" s="13" t="s">
        <v>20648</v>
      </c>
    </row>
    <row r="2372" spans="1:6" ht="14.25" customHeight="1">
      <c r="A2372" s="33">
        <v>45217</v>
      </c>
      <c r="B2372" s="26">
        <v>0.6269675925925926</v>
      </c>
      <c r="C2372" s="14">
        <v>63</v>
      </c>
      <c r="D2372" s="15">
        <v>27.54</v>
      </c>
      <c r="E2372" s="16">
        <v>1735.02</v>
      </c>
      <c r="F2372" s="13" t="s">
        <v>20648</v>
      </c>
    </row>
    <row r="2373" spans="1:6" ht="14.25" customHeight="1">
      <c r="A2373" s="33">
        <v>45217</v>
      </c>
      <c r="B2373" s="26">
        <v>0.62697916666666664</v>
      </c>
      <c r="C2373" s="14">
        <v>124</v>
      </c>
      <c r="D2373" s="15">
        <v>27.54</v>
      </c>
      <c r="E2373" s="16">
        <v>3414.96</v>
      </c>
      <c r="F2373" s="13" t="s">
        <v>20648</v>
      </c>
    </row>
    <row r="2374" spans="1:6" ht="14.25" customHeight="1">
      <c r="A2374" s="33">
        <v>45217</v>
      </c>
      <c r="B2374" s="26">
        <v>0.62709490740740736</v>
      </c>
      <c r="C2374" s="14">
        <v>15</v>
      </c>
      <c r="D2374" s="15">
        <v>27.535</v>
      </c>
      <c r="E2374" s="16">
        <v>413.03</v>
      </c>
      <c r="F2374" s="13" t="s">
        <v>20647</v>
      </c>
    </row>
    <row r="2375" spans="1:6" ht="14.25" customHeight="1">
      <c r="A2375" s="33">
        <v>45217</v>
      </c>
      <c r="B2375" s="26">
        <v>0.62809027777777782</v>
      </c>
      <c r="C2375" s="14">
        <v>284</v>
      </c>
      <c r="D2375" s="15">
        <v>27.54</v>
      </c>
      <c r="E2375" s="16">
        <v>7821.36</v>
      </c>
      <c r="F2375" s="13" t="s">
        <v>20646</v>
      </c>
    </row>
    <row r="2376" spans="1:6" ht="14.25" customHeight="1">
      <c r="A2376" s="33">
        <v>45217</v>
      </c>
      <c r="B2376" s="26">
        <v>0.62809027777777782</v>
      </c>
      <c r="C2376" s="14">
        <v>182</v>
      </c>
      <c r="D2376" s="15">
        <v>27.54</v>
      </c>
      <c r="E2376" s="16">
        <v>5012.28</v>
      </c>
      <c r="F2376" s="13" t="s">
        <v>20650</v>
      </c>
    </row>
    <row r="2377" spans="1:6" ht="14.25" customHeight="1">
      <c r="A2377" s="33">
        <v>45217</v>
      </c>
      <c r="B2377" s="26">
        <v>0.62809027777777782</v>
      </c>
      <c r="C2377" s="14">
        <v>426</v>
      </c>
      <c r="D2377" s="15">
        <v>27.54</v>
      </c>
      <c r="E2377" s="16">
        <v>11732.04</v>
      </c>
      <c r="F2377" s="13" t="s">
        <v>20650</v>
      </c>
    </row>
    <row r="2378" spans="1:6" ht="14.25" customHeight="1">
      <c r="A2378" s="33">
        <v>45217</v>
      </c>
      <c r="B2378" s="26">
        <v>0.6287962962962963</v>
      </c>
      <c r="C2378" s="14">
        <v>118</v>
      </c>
      <c r="D2378" s="15">
        <v>27.54</v>
      </c>
      <c r="E2378" s="16">
        <v>3249.72</v>
      </c>
      <c r="F2378" s="13" t="s">
        <v>20650</v>
      </c>
    </row>
    <row r="2379" spans="1:6" ht="14.25" customHeight="1">
      <c r="A2379" s="33">
        <v>45217</v>
      </c>
      <c r="B2379" s="26">
        <v>0.62905092592592593</v>
      </c>
      <c r="C2379" s="14">
        <v>110</v>
      </c>
      <c r="D2379" s="15">
        <v>27.545000000000002</v>
      </c>
      <c r="E2379" s="16">
        <v>3029.95</v>
      </c>
      <c r="F2379" s="13" t="s">
        <v>20648</v>
      </c>
    </row>
    <row r="2380" spans="1:6" ht="14.25" customHeight="1">
      <c r="A2380" s="33">
        <v>45217</v>
      </c>
      <c r="B2380" s="26">
        <v>0.62905092592592593</v>
      </c>
      <c r="C2380" s="14">
        <v>119</v>
      </c>
      <c r="D2380" s="15">
        <v>27.545000000000002</v>
      </c>
      <c r="E2380" s="16">
        <v>3277.86</v>
      </c>
      <c r="F2380" s="13" t="s">
        <v>20648</v>
      </c>
    </row>
    <row r="2381" spans="1:6" ht="14.25" customHeight="1">
      <c r="A2381" s="33">
        <v>45217</v>
      </c>
      <c r="B2381" s="26">
        <v>0.62905092592592593</v>
      </c>
      <c r="C2381" s="14">
        <v>76</v>
      </c>
      <c r="D2381" s="15">
        <v>27.545000000000002</v>
      </c>
      <c r="E2381" s="16">
        <v>2093.42</v>
      </c>
      <c r="F2381" s="13" t="s">
        <v>20648</v>
      </c>
    </row>
    <row r="2382" spans="1:6" ht="14.25" customHeight="1">
      <c r="A2382" s="33">
        <v>45217</v>
      </c>
      <c r="B2382" s="26">
        <v>0.62905092592592593</v>
      </c>
      <c r="C2382" s="14">
        <v>158</v>
      </c>
      <c r="D2382" s="15">
        <v>27.545000000000002</v>
      </c>
      <c r="E2382" s="16">
        <v>4352.1099999999997</v>
      </c>
      <c r="F2382" s="13" t="s">
        <v>20648</v>
      </c>
    </row>
    <row r="2383" spans="1:6" ht="14.25" customHeight="1">
      <c r="A2383" s="33">
        <v>45217</v>
      </c>
      <c r="B2383" s="26">
        <v>0.62905092592592593</v>
      </c>
      <c r="C2383" s="14">
        <v>161</v>
      </c>
      <c r="D2383" s="15">
        <v>27.545000000000002</v>
      </c>
      <c r="E2383" s="16">
        <v>4434.75</v>
      </c>
      <c r="F2383" s="13" t="s">
        <v>20648</v>
      </c>
    </row>
    <row r="2384" spans="1:6" ht="14.25" customHeight="1">
      <c r="A2384" s="33">
        <v>45217</v>
      </c>
      <c r="B2384" s="26">
        <v>0.62905092592592593</v>
      </c>
      <c r="C2384" s="14">
        <v>74</v>
      </c>
      <c r="D2384" s="15">
        <v>27.545000000000002</v>
      </c>
      <c r="E2384" s="16">
        <v>2038.33</v>
      </c>
      <c r="F2384" s="13" t="s">
        <v>20647</v>
      </c>
    </row>
    <row r="2385" spans="1:6" ht="14.25" customHeight="1">
      <c r="A2385" s="33">
        <v>45217</v>
      </c>
      <c r="B2385" s="26">
        <v>0.62920138888888888</v>
      </c>
      <c r="C2385" s="14">
        <v>261</v>
      </c>
      <c r="D2385" s="15">
        <v>27.535</v>
      </c>
      <c r="E2385" s="16">
        <v>7186.64</v>
      </c>
      <c r="F2385" s="13" t="s">
        <v>20650</v>
      </c>
    </row>
    <row r="2386" spans="1:6" ht="14.25" customHeight="1">
      <c r="A2386" s="33">
        <v>45217</v>
      </c>
      <c r="B2386" s="26">
        <v>0.62921296296296292</v>
      </c>
      <c r="C2386" s="14">
        <v>50</v>
      </c>
      <c r="D2386" s="15">
        <v>27.535</v>
      </c>
      <c r="E2386" s="16">
        <v>1376.75</v>
      </c>
      <c r="F2386" s="13" t="s">
        <v>20650</v>
      </c>
    </row>
    <row r="2387" spans="1:6" ht="14.25" customHeight="1">
      <c r="A2387" s="33">
        <v>45217</v>
      </c>
      <c r="B2387" s="26">
        <v>0.63042824074074078</v>
      </c>
      <c r="C2387" s="14">
        <v>313</v>
      </c>
      <c r="D2387" s="15">
        <v>27.555</v>
      </c>
      <c r="E2387" s="16">
        <v>8624.7199999999993</v>
      </c>
      <c r="F2387" s="13" t="s">
        <v>20650</v>
      </c>
    </row>
    <row r="2388" spans="1:6" ht="14.25" customHeight="1">
      <c r="A2388" s="33">
        <v>45217</v>
      </c>
      <c r="B2388" s="26">
        <v>0.6305439814814815</v>
      </c>
      <c r="C2388" s="14">
        <v>268</v>
      </c>
      <c r="D2388" s="15">
        <v>27.55</v>
      </c>
      <c r="E2388" s="16">
        <v>7383.4</v>
      </c>
      <c r="F2388" s="13" t="s">
        <v>20646</v>
      </c>
    </row>
    <row r="2389" spans="1:6" ht="14.25" customHeight="1">
      <c r="A2389" s="33">
        <v>45217</v>
      </c>
      <c r="B2389" s="26">
        <v>0.6305439814814815</v>
      </c>
      <c r="C2389" s="14">
        <v>305</v>
      </c>
      <c r="D2389" s="15">
        <v>27.55</v>
      </c>
      <c r="E2389" s="16">
        <v>8402.75</v>
      </c>
      <c r="F2389" s="13" t="s">
        <v>20650</v>
      </c>
    </row>
    <row r="2390" spans="1:6" ht="14.25" customHeight="1">
      <c r="A2390" s="33">
        <v>45217</v>
      </c>
      <c r="B2390" s="26">
        <v>0.63061342592592595</v>
      </c>
      <c r="C2390" s="14">
        <v>334</v>
      </c>
      <c r="D2390" s="15">
        <v>27.545000000000002</v>
      </c>
      <c r="E2390" s="16">
        <v>9200.0300000000007</v>
      </c>
      <c r="F2390" s="13" t="s">
        <v>20650</v>
      </c>
    </row>
    <row r="2391" spans="1:6" ht="14.25" customHeight="1">
      <c r="A2391" s="33">
        <v>45217</v>
      </c>
      <c r="B2391" s="26">
        <v>0.63136574074074081</v>
      </c>
      <c r="C2391" s="14">
        <v>79</v>
      </c>
      <c r="D2391" s="15">
        <v>27.535</v>
      </c>
      <c r="E2391" s="16">
        <v>2175.27</v>
      </c>
      <c r="F2391" s="13" t="s">
        <v>20650</v>
      </c>
    </row>
    <row r="2392" spans="1:6" ht="14.25" customHeight="1">
      <c r="A2392" s="33">
        <v>45217</v>
      </c>
      <c r="B2392" s="26">
        <v>0.63157407407407407</v>
      </c>
      <c r="C2392" s="14">
        <v>404</v>
      </c>
      <c r="D2392" s="15">
        <v>27.53</v>
      </c>
      <c r="E2392" s="16">
        <v>11122.12</v>
      </c>
      <c r="F2392" s="13" t="s">
        <v>20650</v>
      </c>
    </row>
    <row r="2393" spans="1:6" ht="14.25" customHeight="1">
      <c r="A2393" s="33">
        <v>45217</v>
      </c>
      <c r="B2393" s="26">
        <v>0.63157407407407407</v>
      </c>
      <c r="C2393" s="14">
        <v>219</v>
      </c>
      <c r="D2393" s="15">
        <v>27.53</v>
      </c>
      <c r="E2393" s="16">
        <v>6029.07</v>
      </c>
      <c r="F2393" s="13" t="s">
        <v>20647</v>
      </c>
    </row>
    <row r="2394" spans="1:6" ht="14.25" customHeight="1">
      <c r="A2394" s="33">
        <v>45217</v>
      </c>
      <c r="B2394" s="26">
        <v>0.63167824074074075</v>
      </c>
      <c r="C2394" s="14">
        <v>149</v>
      </c>
      <c r="D2394" s="15">
        <v>27.53</v>
      </c>
      <c r="E2394" s="16">
        <v>4101.97</v>
      </c>
      <c r="F2394" s="13" t="s">
        <v>20650</v>
      </c>
    </row>
    <row r="2395" spans="1:6" ht="14.25" customHeight="1">
      <c r="A2395" s="33">
        <v>45217</v>
      </c>
      <c r="B2395" s="26">
        <v>0.63193287037037038</v>
      </c>
      <c r="C2395" s="14">
        <v>212</v>
      </c>
      <c r="D2395" s="15">
        <v>27.524999999999999</v>
      </c>
      <c r="E2395" s="16">
        <v>5835.3</v>
      </c>
      <c r="F2395" s="13" t="s">
        <v>20650</v>
      </c>
    </row>
    <row r="2396" spans="1:6" ht="14.25" customHeight="1">
      <c r="A2396" s="33">
        <v>45217</v>
      </c>
      <c r="B2396" s="26">
        <v>0.63225694444444447</v>
      </c>
      <c r="C2396" s="14">
        <v>140</v>
      </c>
      <c r="D2396" s="15">
        <v>27.535</v>
      </c>
      <c r="E2396" s="16">
        <v>3854.9</v>
      </c>
      <c r="F2396" s="13" t="s">
        <v>20650</v>
      </c>
    </row>
    <row r="2397" spans="1:6" ht="14.25" customHeight="1">
      <c r="A2397" s="33">
        <v>45217</v>
      </c>
      <c r="B2397" s="26">
        <v>0.63225694444444447</v>
      </c>
      <c r="C2397" s="14">
        <v>209</v>
      </c>
      <c r="D2397" s="15">
        <v>27.535</v>
      </c>
      <c r="E2397" s="16">
        <v>5754.82</v>
      </c>
      <c r="F2397" s="13" t="s">
        <v>20650</v>
      </c>
    </row>
    <row r="2398" spans="1:6" ht="14.25" customHeight="1">
      <c r="A2398" s="33">
        <v>45217</v>
      </c>
      <c r="B2398" s="26">
        <v>0.63254629629629633</v>
      </c>
      <c r="C2398" s="14">
        <v>271</v>
      </c>
      <c r="D2398" s="15">
        <v>27.524999999999999</v>
      </c>
      <c r="E2398" s="16">
        <v>7459.28</v>
      </c>
      <c r="F2398" s="13" t="s">
        <v>20650</v>
      </c>
    </row>
    <row r="2399" spans="1:6" ht="14.25" customHeight="1">
      <c r="A2399" s="33">
        <v>45217</v>
      </c>
      <c r="B2399" s="26">
        <v>0.63363425925925931</v>
      </c>
      <c r="C2399" s="14">
        <v>726</v>
      </c>
      <c r="D2399" s="15">
        <v>27.53</v>
      </c>
      <c r="E2399" s="16">
        <v>19986.78</v>
      </c>
      <c r="F2399" s="13" t="s">
        <v>20648</v>
      </c>
    </row>
    <row r="2400" spans="1:6" ht="14.25" customHeight="1">
      <c r="A2400" s="33">
        <v>45217</v>
      </c>
      <c r="B2400" s="26">
        <v>0.63363425925925931</v>
      </c>
      <c r="C2400" s="14">
        <v>107</v>
      </c>
      <c r="D2400" s="15">
        <v>27.53</v>
      </c>
      <c r="E2400" s="16">
        <v>2945.71</v>
      </c>
      <c r="F2400" s="13" t="s">
        <v>20648</v>
      </c>
    </row>
    <row r="2401" spans="1:6" ht="14.25" customHeight="1">
      <c r="A2401" s="33">
        <v>45217</v>
      </c>
      <c r="B2401" s="26">
        <v>0.63363425925925931</v>
      </c>
      <c r="C2401" s="14">
        <v>30</v>
      </c>
      <c r="D2401" s="15">
        <v>27.53</v>
      </c>
      <c r="E2401" s="16">
        <v>825.9</v>
      </c>
      <c r="F2401" s="13" t="s">
        <v>20648</v>
      </c>
    </row>
    <row r="2402" spans="1:6" ht="14.25" customHeight="1">
      <c r="A2402" s="33">
        <v>45217</v>
      </c>
      <c r="B2402" s="26">
        <v>0.63437500000000002</v>
      </c>
      <c r="C2402" s="14">
        <v>274</v>
      </c>
      <c r="D2402" s="15">
        <v>27.52</v>
      </c>
      <c r="E2402" s="16">
        <v>7540.48</v>
      </c>
      <c r="F2402" s="13" t="s">
        <v>20650</v>
      </c>
    </row>
    <row r="2403" spans="1:6" ht="14.25" customHeight="1">
      <c r="A2403" s="33">
        <v>45217</v>
      </c>
      <c r="B2403" s="26">
        <v>0.63447916666666659</v>
      </c>
      <c r="C2403" s="14">
        <v>329</v>
      </c>
      <c r="D2403" s="15">
        <v>27.515000000000001</v>
      </c>
      <c r="E2403" s="16">
        <v>9052.44</v>
      </c>
      <c r="F2403" s="13" t="s">
        <v>20650</v>
      </c>
    </row>
    <row r="2404" spans="1:6" ht="14.25" customHeight="1">
      <c r="A2404" s="33">
        <v>45217</v>
      </c>
      <c r="B2404" s="26">
        <v>0.63447916666666659</v>
      </c>
      <c r="C2404" s="14">
        <v>12</v>
      </c>
      <c r="D2404" s="15">
        <v>27.515000000000001</v>
      </c>
      <c r="E2404" s="16">
        <v>330.18</v>
      </c>
      <c r="F2404" s="13" t="s">
        <v>20650</v>
      </c>
    </row>
    <row r="2405" spans="1:6" ht="14.25" customHeight="1">
      <c r="A2405" s="33">
        <v>45217</v>
      </c>
      <c r="B2405" s="26">
        <v>0.63454861111111105</v>
      </c>
      <c r="C2405" s="14">
        <v>304</v>
      </c>
      <c r="D2405" s="15">
        <v>27.51</v>
      </c>
      <c r="E2405" s="16">
        <v>8363.0400000000009</v>
      </c>
      <c r="F2405" s="13" t="s">
        <v>20650</v>
      </c>
    </row>
    <row r="2406" spans="1:6" ht="14.25" customHeight="1">
      <c r="A2406" s="33">
        <v>45217</v>
      </c>
      <c r="B2406" s="26">
        <v>0.63575231481481487</v>
      </c>
      <c r="C2406" s="14">
        <v>76</v>
      </c>
      <c r="D2406" s="15">
        <v>27.54</v>
      </c>
      <c r="E2406" s="16">
        <v>2093.04</v>
      </c>
      <c r="F2406" s="13" t="s">
        <v>20648</v>
      </c>
    </row>
    <row r="2407" spans="1:6" ht="14.25" customHeight="1">
      <c r="A2407" s="33">
        <v>45217</v>
      </c>
      <c r="B2407" s="26">
        <v>0.63575231481481487</v>
      </c>
      <c r="C2407" s="14">
        <v>108</v>
      </c>
      <c r="D2407" s="15">
        <v>27.54</v>
      </c>
      <c r="E2407" s="16">
        <v>2974.32</v>
      </c>
      <c r="F2407" s="13" t="s">
        <v>20650</v>
      </c>
    </row>
    <row r="2408" spans="1:6" ht="14.25" customHeight="1">
      <c r="A2408" s="33">
        <v>45217</v>
      </c>
      <c r="B2408" s="26">
        <v>0.63575231481481487</v>
      </c>
      <c r="C2408" s="14">
        <v>250</v>
      </c>
      <c r="D2408" s="15">
        <v>27.54</v>
      </c>
      <c r="E2408" s="16">
        <v>6885</v>
      </c>
      <c r="F2408" s="13" t="s">
        <v>20650</v>
      </c>
    </row>
    <row r="2409" spans="1:6" ht="14.25" customHeight="1">
      <c r="A2409" s="33">
        <v>45217</v>
      </c>
      <c r="B2409" s="26">
        <v>0.63575231481481487</v>
      </c>
      <c r="C2409" s="14">
        <v>234</v>
      </c>
      <c r="D2409" s="15">
        <v>27.54</v>
      </c>
      <c r="E2409" s="16">
        <v>6444.36</v>
      </c>
      <c r="F2409" s="13" t="s">
        <v>20650</v>
      </c>
    </row>
    <row r="2410" spans="1:6" ht="14.25" customHeight="1">
      <c r="A2410" s="33">
        <v>45217</v>
      </c>
      <c r="B2410" s="26">
        <v>0.63575231481481487</v>
      </c>
      <c r="C2410" s="14">
        <v>151</v>
      </c>
      <c r="D2410" s="15">
        <v>27.54</v>
      </c>
      <c r="E2410" s="16">
        <v>4158.54</v>
      </c>
      <c r="F2410" s="13" t="s">
        <v>20650</v>
      </c>
    </row>
    <row r="2411" spans="1:6" ht="14.25" customHeight="1">
      <c r="A2411" s="33">
        <v>45217</v>
      </c>
      <c r="B2411" s="26">
        <v>0.63575231481481487</v>
      </c>
      <c r="C2411" s="14">
        <v>226</v>
      </c>
      <c r="D2411" s="15">
        <v>27.54</v>
      </c>
      <c r="E2411" s="16">
        <v>6224.04</v>
      </c>
      <c r="F2411" s="13" t="s">
        <v>20650</v>
      </c>
    </row>
    <row r="2412" spans="1:6" ht="14.25" customHeight="1">
      <c r="A2412" s="33">
        <v>45217</v>
      </c>
      <c r="B2412" s="26">
        <v>0.63648148148148154</v>
      </c>
      <c r="C2412" s="14">
        <v>394</v>
      </c>
      <c r="D2412" s="15">
        <v>27.54</v>
      </c>
      <c r="E2412" s="16">
        <v>10850.76</v>
      </c>
      <c r="F2412" s="13" t="s">
        <v>20648</v>
      </c>
    </row>
    <row r="2413" spans="1:6" ht="14.25" customHeight="1">
      <c r="A2413" s="33">
        <v>45217</v>
      </c>
      <c r="B2413" s="26">
        <v>0.63756944444444441</v>
      </c>
      <c r="C2413" s="14">
        <v>302</v>
      </c>
      <c r="D2413" s="15">
        <v>27.545000000000002</v>
      </c>
      <c r="E2413" s="16">
        <v>8318.59</v>
      </c>
      <c r="F2413" s="13" t="s">
        <v>20646</v>
      </c>
    </row>
    <row r="2414" spans="1:6" ht="14.25" customHeight="1">
      <c r="A2414" s="33">
        <v>45217</v>
      </c>
      <c r="B2414" s="26">
        <v>0.63756944444444441</v>
      </c>
      <c r="C2414" s="14">
        <v>673</v>
      </c>
      <c r="D2414" s="15">
        <v>27.545000000000002</v>
      </c>
      <c r="E2414" s="16">
        <v>18537.79</v>
      </c>
      <c r="F2414" s="13" t="s">
        <v>20650</v>
      </c>
    </row>
    <row r="2415" spans="1:6" ht="14.25" customHeight="1">
      <c r="A2415" s="33">
        <v>45217</v>
      </c>
      <c r="B2415" s="26">
        <v>0.63756944444444441</v>
      </c>
      <c r="C2415" s="14">
        <v>144</v>
      </c>
      <c r="D2415" s="15">
        <v>27.545000000000002</v>
      </c>
      <c r="E2415" s="16">
        <v>3966.48</v>
      </c>
      <c r="F2415" s="13" t="s">
        <v>20647</v>
      </c>
    </row>
    <row r="2416" spans="1:6" ht="14.25" customHeight="1">
      <c r="A2416" s="33">
        <v>45217</v>
      </c>
      <c r="B2416" s="26">
        <v>0.63871527777777781</v>
      </c>
      <c r="C2416" s="14">
        <v>320</v>
      </c>
      <c r="D2416" s="15">
        <v>27.59</v>
      </c>
      <c r="E2416" s="16">
        <v>8828.7999999999993</v>
      </c>
      <c r="F2416" s="13" t="s">
        <v>20646</v>
      </c>
    </row>
    <row r="2417" spans="1:6" ht="14.25" customHeight="1">
      <c r="A2417" s="33">
        <v>45217</v>
      </c>
      <c r="B2417" s="26">
        <v>0.63871527777777781</v>
      </c>
      <c r="C2417" s="14">
        <v>129</v>
      </c>
      <c r="D2417" s="15">
        <v>27.59</v>
      </c>
      <c r="E2417" s="16">
        <v>3559.11</v>
      </c>
      <c r="F2417" s="13" t="s">
        <v>20650</v>
      </c>
    </row>
    <row r="2418" spans="1:6" ht="14.25" customHeight="1">
      <c r="A2418" s="33">
        <v>45217</v>
      </c>
      <c r="B2418" s="26">
        <v>0.63871527777777781</v>
      </c>
      <c r="C2418" s="14">
        <v>620</v>
      </c>
      <c r="D2418" s="15">
        <v>27.59</v>
      </c>
      <c r="E2418" s="16">
        <v>17105.8</v>
      </c>
      <c r="F2418" s="13" t="s">
        <v>20650</v>
      </c>
    </row>
    <row r="2419" spans="1:6" ht="14.25" customHeight="1">
      <c r="A2419" s="33">
        <v>45217</v>
      </c>
      <c r="B2419" s="26">
        <v>0.63998842592592597</v>
      </c>
      <c r="C2419" s="14">
        <v>109</v>
      </c>
      <c r="D2419" s="15">
        <v>27.61</v>
      </c>
      <c r="E2419" s="16">
        <v>3009.49</v>
      </c>
      <c r="F2419" s="13" t="s">
        <v>20646</v>
      </c>
    </row>
    <row r="2420" spans="1:6" ht="14.25" customHeight="1">
      <c r="A2420" s="33">
        <v>45217</v>
      </c>
      <c r="B2420" s="26">
        <v>0.63998842592592597</v>
      </c>
      <c r="C2420" s="14">
        <v>351</v>
      </c>
      <c r="D2420" s="15">
        <v>27.61</v>
      </c>
      <c r="E2420" s="16">
        <v>9691.11</v>
      </c>
      <c r="F2420" s="13" t="s">
        <v>20646</v>
      </c>
    </row>
    <row r="2421" spans="1:6" ht="14.25" customHeight="1">
      <c r="A2421" s="33">
        <v>45217</v>
      </c>
      <c r="B2421" s="26">
        <v>0.64050925925925928</v>
      </c>
      <c r="C2421" s="14">
        <v>285</v>
      </c>
      <c r="D2421" s="15">
        <v>27.625</v>
      </c>
      <c r="E2421" s="16">
        <v>7873.13</v>
      </c>
      <c r="F2421" s="13" t="s">
        <v>20646</v>
      </c>
    </row>
    <row r="2422" spans="1:6" ht="14.25" customHeight="1">
      <c r="A2422" s="33">
        <v>45217</v>
      </c>
      <c r="B2422" s="26">
        <v>0.64050925925925928</v>
      </c>
      <c r="C2422" s="14">
        <v>662</v>
      </c>
      <c r="D2422" s="15">
        <v>27.625</v>
      </c>
      <c r="E2422" s="16">
        <v>18287.75</v>
      </c>
      <c r="F2422" s="13" t="s">
        <v>20650</v>
      </c>
    </row>
    <row r="2423" spans="1:6" ht="14.25" customHeight="1">
      <c r="A2423" s="33">
        <v>45217</v>
      </c>
      <c r="B2423" s="26">
        <v>0.64050925925925928</v>
      </c>
      <c r="C2423" s="14">
        <v>140</v>
      </c>
      <c r="D2423" s="15">
        <v>27.625</v>
      </c>
      <c r="E2423" s="16">
        <v>3867.5</v>
      </c>
      <c r="F2423" s="13" t="s">
        <v>20647</v>
      </c>
    </row>
    <row r="2424" spans="1:6" ht="14.25" customHeight="1">
      <c r="A2424" s="33">
        <v>45217</v>
      </c>
      <c r="B2424" s="26">
        <v>0.64175925925925925</v>
      </c>
      <c r="C2424" s="14">
        <v>74</v>
      </c>
      <c r="D2424" s="15">
        <v>27.625</v>
      </c>
      <c r="E2424" s="16">
        <v>2044.25</v>
      </c>
      <c r="F2424" s="13" t="s">
        <v>20647</v>
      </c>
    </row>
    <row r="2425" spans="1:6" ht="14.25" customHeight="1">
      <c r="A2425" s="33">
        <v>45217</v>
      </c>
      <c r="B2425" s="26">
        <v>0.64179398148148148</v>
      </c>
      <c r="C2425" s="14">
        <v>592</v>
      </c>
      <c r="D2425" s="15">
        <v>27.625</v>
      </c>
      <c r="E2425" s="16">
        <v>16354</v>
      </c>
      <c r="F2425" s="13" t="s">
        <v>20647</v>
      </c>
    </row>
    <row r="2426" spans="1:6" ht="14.25" customHeight="1">
      <c r="A2426" s="33">
        <v>45217</v>
      </c>
      <c r="B2426" s="26">
        <v>0.64179398148148148</v>
      </c>
      <c r="C2426" s="14">
        <v>617</v>
      </c>
      <c r="D2426" s="15">
        <v>27.625</v>
      </c>
      <c r="E2426" s="16">
        <v>17044.63</v>
      </c>
      <c r="F2426" s="13" t="s">
        <v>20647</v>
      </c>
    </row>
    <row r="2427" spans="1:6" ht="14.25" customHeight="1">
      <c r="A2427" s="33">
        <v>45217</v>
      </c>
      <c r="B2427" s="26">
        <v>0.64254629629629634</v>
      </c>
      <c r="C2427" s="14">
        <v>289</v>
      </c>
      <c r="D2427" s="15">
        <v>27.614999999999998</v>
      </c>
      <c r="E2427" s="16">
        <v>7980.74</v>
      </c>
      <c r="F2427" s="13" t="s">
        <v>20650</v>
      </c>
    </row>
    <row r="2428" spans="1:6" ht="14.25" customHeight="1">
      <c r="A2428" s="33">
        <v>45217</v>
      </c>
      <c r="B2428" s="26">
        <v>0.64285879629629628</v>
      </c>
      <c r="C2428" s="14">
        <v>275</v>
      </c>
      <c r="D2428" s="15">
        <v>27.61</v>
      </c>
      <c r="E2428" s="16">
        <v>7592.75</v>
      </c>
      <c r="F2428" s="13" t="s">
        <v>20650</v>
      </c>
    </row>
    <row r="2429" spans="1:6" ht="14.25" customHeight="1">
      <c r="A2429" s="33">
        <v>45217</v>
      </c>
      <c r="B2429" s="26">
        <v>0.64329861111111108</v>
      </c>
      <c r="C2429" s="14">
        <v>294</v>
      </c>
      <c r="D2429" s="15">
        <v>27.62</v>
      </c>
      <c r="E2429" s="16">
        <v>8120.28</v>
      </c>
      <c r="F2429" s="13" t="s">
        <v>20646</v>
      </c>
    </row>
    <row r="2430" spans="1:6" ht="14.25" customHeight="1">
      <c r="A2430" s="33">
        <v>45217</v>
      </c>
      <c r="B2430" s="26">
        <v>0.64336805555555554</v>
      </c>
      <c r="C2430" s="14">
        <v>290</v>
      </c>
      <c r="D2430" s="15">
        <v>27.614999999999998</v>
      </c>
      <c r="E2430" s="16">
        <v>8008.35</v>
      </c>
      <c r="F2430" s="13" t="s">
        <v>20650</v>
      </c>
    </row>
    <row r="2431" spans="1:6" ht="14.25" customHeight="1">
      <c r="A2431" s="33">
        <v>45217</v>
      </c>
      <c r="B2431" s="26">
        <v>0.64347222222222222</v>
      </c>
      <c r="C2431" s="14">
        <v>73</v>
      </c>
      <c r="D2431" s="15">
        <v>27.614999999999998</v>
      </c>
      <c r="E2431" s="16">
        <v>2015.9</v>
      </c>
      <c r="F2431" s="13" t="s">
        <v>20650</v>
      </c>
    </row>
    <row r="2432" spans="1:6" ht="14.25" customHeight="1">
      <c r="A2432" s="33">
        <v>45217</v>
      </c>
      <c r="B2432" s="26">
        <v>0.64368055555555559</v>
      </c>
      <c r="C2432" s="14">
        <v>296</v>
      </c>
      <c r="D2432" s="15">
        <v>27.61</v>
      </c>
      <c r="E2432" s="16">
        <v>8172.56</v>
      </c>
      <c r="F2432" s="13" t="s">
        <v>20650</v>
      </c>
    </row>
    <row r="2433" spans="1:6" ht="14.25" customHeight="1">
      <c r="A2433" s="33">
        <v>45217</v>
      </c>
      <c r="B2433" s="26">
        <v>0.64415509259259263</v>
      </c>
      <c r="C2433" s="14">
        <v>258</v>
      </c>
      <c r="D2433" s="15">
        <v>27.6</v>
      </c>
      <c r="E2433" s="16">
        <v>7120.8</v>
      </c>
      <c r="F2433" s="13" t="s">
        <v>20650</v>
      </c>
    </row>
    <row r="2434" spans="1:6" ht="14.25" customHeight="1">
      <c r="A2434" s="33">
        <v>45217</v>
      </c>
      <c r="B2434" s="26">
        <v>0.64493055555555556</v>
      </c>
      <c r="C2434" s="14">
        <v>291</v>
      </c>
      <c r="D2434" s="15">
        <v>27.585000000000001</v>
      </c>
      <c r="E2434" s="16">
        <v>8027.24</v>
      </c>
      <c r="F2434" s="13" t="s">
        <v>20650</v>
      </c>
    </row>
    <row r="2435" spans="1:6" ht="14.25" customHeight="1">
      <c r="A2435" s="33">
        <v>45217</v>
      </c>
      <c r="B2435" s="26">
        <v>0.64525462962962965</v>
      </c>
      <c r="C2435" s="14">
        <v>43</v>
      </c>
      <c r="D2435" s="15">
        <v>27.58</v>
      </c>
      <c r="E2435" s="16">
        <v>1185.94</v>
      </c>
      <c r="F2435" s="13" t="s">
        <v>20650</v>
      </c>
    </row>
    <row r="2436" spans="1:6" ht="14.25" customHeight="1">
      <c r="A2436" s="33">
        <v>45217</v>
      </c>
      <c r="B2436" s="26">
        <v>0.64525462962962965</v>
      </c>
      <c r="C2436" s="14">
        <v>281</v>
      </c>
      <c r="D2436" s="15">
        <v>27.58</v>
      </c>
      <c r="E2436" s="16">
        <v>7749.98</v>
      </c>
      <c r="F2436" s="13" t="s">
        <v>20650</v>
      </c>
    </row>
    <row r="2437" spans="1:6" ht="14.25" customHeight="1">
      <c r="A2437" s="33">
        <v>45217</v>
      </c>
      <c r="B2437" s="26">
        <v>0.64557870370370374</v>
      </c>
      <c r="C2437" s="14">
        <v>266</v>
      </c>
      <c r="D2437" s="15">
        <v>27.565000000000001</v>
      </c>
      <c r="E2437" s="16">
        <v>7332.29</v>
      </c>
      <c r="F2437" s="13" t="s">
        <v>20650</v>
      </c>
    </row>
    <row r="2438" spans="1:6" ht="14.25" customHeight="1">
      <c r="A2438" s="33">
        <v>45217</v>
      </c>
      <c r="B2438" s="26">
        <v>0.6459259259259259</v>
      </c>
      <c r="C2438" s="14">
        <v>285</v>
      </c>
      <c r="D2438" s="15">
        <v>27.55</v>
      </c>
      <c r="E2438" s="16">
        <v>7851.75</v>
      </c>
      <c r="F2438" s="13" t="s">
        <v>20650</v>
      </c>
    </row>
    <row r="2439" spans="1:6" ht="14.25" customHeight="1">
      <c r="A2439" s="33">
        <v>45217</v>
      </c>
      <c r="B2439" s="26">
        <v>0.64653935185185185</v>
      </c>
      <c r="C2439" s="14">
        <v>331</v>
      </c>
      <c r="D2439" s="15">
        <v>27.555</v>
      </c>
      <c r="E2439" s="16">
        <v>9120.7099999999991</v>
      </c>
      <c r="F2439" s="13" t="s">
        <v>20650</v>
      </c>
    </row>
    <row r="2440" spans="1:6" ht="14.25" customHeight="1">
      <c r="A2440" s="33">
        <v>45217</v>
      </c>
      <c r="B2440" s="26">
        <v>0.64679398148148148</v>
      </c>
      <c r="C2440" s="14">
        <v>373</v>
      </c>
      <c r="D2440" s="15">
        <v>27.56</v>
      </c>
      <c r="E2440" s="16">
        <v>10279.879999999999</v>
      </c>
      <c r="F2440" s="13" t="s">
        <v>20650</v>
      </c>
    </row>
    <row r="2441" spans="1:6" ht="14.25" customHeight="1">
      <c r="A2441" s="33">
        <v>45217</v>
      </c>
      <c r="B2441" s="26">
        <v>0.64752314814814815</v>
      </c>
      <c r="C2441" s="14">
        <v>314</v>
      </c>
      <c r="D2441" s="15">
        <v>27.565000000000001</v>
      </c>
      <c r="E2441" s="16">
        <v>8655.41</v>
      </c>
      <c r="F2441" s="13" t="s">
        <v>20646</v>
      </c>
    </row>
    <row r="2442" spans="1:6" ht="14.25" customHeight="1">
      <c r="A2442" s="33">
        <v>45217</v>
      </c>
      <c r="B2442" s="26">
        <v>0.64752314814814815</v>
      </c>
      <c r="C2442" s="14">
        <v>745</v>
      </c>
      <c r="D2442" s="15">
        <v>27.565000000000001</v>
      </c>
      <c r="E2442" s="16">
        <v>20535.93</v>
      </c>
      <c r="F2442" s="13" t="s">
        <v>20650</v>
      </c>
    </row>
    <row r="2443" spans="1:6" ht="14.25" customHeight="1">
      <c r="A2443" s="33">
        <v>45217</v>
      </c>
      <c r="B2443" s="26">
        <v>0.64884259259259258</v>
      </c>
      <c r="C2443" s="14">
        <v>313</v>
      </c>
      <c r="D2443" s="15">
        <v>27.574999999999999</v>
      </c>
      <c r="E2443" s="16">
        <v>8630.98</v>
      </c>
      <c r="F2443" s="13" t="s">
        <v>20646</v>
      </c>
    </row>
    <row r="2444" spans="1:6" ht="14.25" customHeight="1">
      <c r="A2444" s="33">
        <v>45217</v>
      </c>
      <c r="B2444" s="26">
        <v>0.64884259259259258</v>
      </c>
      <c r="C2444" s="14">
        <v>741</v>
      </c>
      <c r="D2444" s="15">
        <v>27.574999999999999</v>
      </c>
      <c r="E2444" s="16">
        <v>20433.080000000002</v>
      </c>
      <c r="F2444" s="13" t="s">
        <v>20650</v>
      </c>
    </row>
    <row r="2445" spans="1:6" ht="14.25" customHeight="1">
      <c r="A2445" s="33">
        <v>45217</v>
      </c>
      <c r="B2445" s="26">
        <v>0.64907407407407403</v>
      </c>
      <c r="C2445" s="14">
        <v>123</v>
      </c>
      <c r="D2445" s="15">
        <v>27.565000000000001</v>
      </c>
      <c r="E2445" s="16">
        <v>3390.5</v>
      </c>
      <c r="F2445" s="13" t="s">
        <v>20650</v>
      </c>
    </row>
    <row r="2446" spans="1:6" ht="14.25" customHeight="1">
      <c r="A2446" s="33">
        <v>45217</v>
      </c>
      <c r="B2446" s="26">
        <v>0.64953703703703702</v>
      </c>
      <c r="C2446" s="14">
        <v>300</v>
      </c>
      <c r="D2446" s="15">
        <v>27.56</v>
      </c>
      <c r="E2446" s="16">
        <v>8268</v>
      </c>
      <c r="F2446" s="13" t="s">
        <v>20650</v>
      </c>
    </row>
    <row r="2447" spans="1:6" ht="14.25" customHeight="1">
      <c r="A2447" s="33">
        <v>45217</v>
      </c>
      <c r="B2447" s="26">
        <v>0.64953703703703702</v>
      </c>
      <c r="C2447" s="14">
        <v>74</v>
      </c>
      <c r="D2447" s="15">
        <v>27.56</v>
      </c>
      <c r="E2447" s="16">
        <v>2039.44</v>
      </c>
      <c r="F2447" s="13" t="s">
        <v>20650</v>
      </c>
    </row>
    <row r="2448" spans="1:6" ht="14.25" customHeight="1">
      <c r="A2448" s="33">
        <v>45217</v>
      </c>
      <c r="B2448" s="26">
        <v>0.6501851851851852</v>
      </c>
      <c r="C2448" s="14">
        <v>170</v>
      </c>
      <c r="D2448" s="15">
        <v>27.58</v>
      </c>
      <c r="E2448" s="16">
        <v>4688.6000000000004</v>
      </c>
      <c r="F2448" s="13" t="s">
        <v>20650</v>
      </c>
    </row>
    <row r="2449" spans="1:6" ht="14.25" customHeight="1">
      <c r="A2449" s="33">
        <v>45217</v>
      </c>
      <c r="B2449" s="26">
        <v>0.6501851851851852</v>
      </c>
      <c r="C2449" s="14">
        <v>217</v>
      </c>
      <c r="D2449" s="15">
        <v>27.58</v>
      </c>
      <c r="E2449" s="16">
        <v>5984.86</v>
      </c>
      <c r="F2449" s="13" t="s">
        <v>20650</v>
      </c>
    </row>
    <row r="2450" spans="1:6" ht="14.25" customHeight="1">
      <c r="A2450" s="33">
        <v>45217</v>
      </c>
      <c r="B2450" s="26">
        <v>0.65092592592592591</v>
      </c>
      <c r="C2450" s="14">
        <v>67</v>
      </c>
      <c r="D2450" s="15">
        <v>27.565000000000001</v>
      </c>
      <c r="E2450" s="16">
        <v>1846.86</v>
      </c>
      <c r="F2450" s="13" t="s">
        <v>20650</v>
      </c>
    </row>
    <row r="2451" spans="1:6" ht="14.25" customHeight="1">
      <c r="A2451" s="33">
        <v>45217</v>
      </c>
      <c r="B2451" s="26">
        <v>0.65092592592592591</v>
      </c>
      <c r="C2451" s="14">
        <v>55</v>
      </c>
      <c r="D2451" s="15">
        <v>27.565000000000001</v>
      </c>
      <c r="E2451" s="16">
        <v>1516.08</v>
      </c>
      <c r="F2451" s="13" t="s">
        <v>20650</v>
      </c>
    </row>
    <row r="2452" spans="1:6" ht="14.25" customHeight="1">
      <c r="A2452" s="33">
        <v>45217</v>
      </c>
      <c r="B2452" s="26">
        <v>0.65115740740740746</v>
      </c>
      <c r="C2452" s="14">
        <v>342</v>
      </c>
      <c r="D2452" s="15">
        <v>27.56</v>
      </c>
      <c r="E2452" s="16">
        <v>9425.52</v>
      </c>
      <c r="F2452" s="13" t="s">
        <v>20650</v>
      </c>
    </row>
    <row r="2453" spans="1:6" ht="14.25" customHeight="1">
      <c r="A2453" s="33">
        <v>45217</v>
      </c>
      <c r="B2453" s="26">
        <v>0.65171296296296299</v>
      </c>
      <c r="C2453" s="14">
        <v>226</v>
      </c>
      <c r="D2453" s="15">
        <v>27.574999999999999</v>
      </c>
      <c r="E2453" s="16">
        <v>6231.95</v>
      </c>
      <c r="F2453" s="13" t="s">
        <v>20650</v>
      </c>
    </row>
    <row r="2454" spans="1:6" ht="14.25" customHeight="1">
      <c r="A2454" s="33">
        <v>45217</v>
      </c>
      <c r="B2454" s="26">
        <v>0.65171296296296299</v>
      </c>
      <c r="C2454" s="14">
        <v>196</v>
      </c>
      <c r="D2454" s="15">
        <v>27.574999999999999</v>
      </c>
      <c r="E2454" s="16">
        <v>5404.7</v>
      </c>
      <c r="F2454" s="13" t="s">
        <v>20650</v>
      </c>
    </row>
    <row r="2455" spans="1:6" ht="14.25" customHeight="1">
      <c r="A2455" s="33">
        <v>45217</v>
      </c>
      <c r="B2455" s="26">
        <v>0.65171296296296299</v>
      </c>
      <c r="C2455" s="14">
        <v>239</v>
      </c>
      <c r="D2455" s="15">
        <v>27.574999999999999</v>
      </c>
      <c r="E2455" s="16">
        <v>6590.43</v>
      </c>
      <c r="F2455" s="13" t="s">
        <v>20650</v>
      </c>
    </row>
    <row r="2456" spans="1:6" ht="14.25" customHeight="1">
      <c r="A2456" s="33">
        <v>45217</v>
      </c>
      <c r="B2456" s="26">
        <v>0.65171296296296299</v>
      </c>
      <c r="C2456" s="14">
        <v>190</v>
      </c>
      <c r="D2456" s="15">
        <v>27.574999999999999</v>
      </c>
      <c r="E2456" s="16">
        <v>5239.25</v>
      </c>
      <c r="F2456" s="13" t="s">
        <v>20650</v>
      </c>
    </row>
    <row r="2457" spans="1:6" ht="14.25" customHeight="1">
      <c r="A2457" s="33">
        <v>45217</v>
      </c>
      <c r="B2457" s="26">
        <v>0.65171296296296299</v>
      </c>
      <c r="C2457" s="14">
        <v>195</v>
      </c>
      <c r="D2457" s="15">
        <v>27.574999999999999</v>
      </c>
      <c r="E2457" s="16">
        <v>5377.13</v>
      </c>
      <c r="F2457" s="13" t="s">
        <v>20650</v>
      </c>
    </row>
    <row r="2458" spans="1:6" ht="14.25" customHeight="1">
      <c r="A2458" s="33">
        <v>45217</v>
      </c>
      <c r="B2458" s="26">
        <v>0.65171296296296299</v>
      </c>
      <c r="C2458" s="14">
        <v>180</v>
      </c>
      <c r="D2458" s="15">
        <v>27.574999999999999</v>
      </c>
      <c r="E2458" s="16">
        <v>4963.5</v>
      </c>
      <c r="F2458" s="13" t="s">
        <v>20650</v>
      </c>
    </row>
    <row r="2459" spans="1:6" ht="14.25" customHeight="1">
      <c r="A2459" s="33">
        <v>45217</v>
      </c>
      <c r="B2459" s="26">
        <v>0.65202546296296293</v>
      </c>
      <c r="C2459" s="14">
        <v>307</v>
      </c>
      <c r="D2459" s="15">
        <v>27.56</v>
      </c>
      <c r="E2459" s="16">
        <v>8460.92</v>
      </c>
      <c r="F2459" s="13" t="s">
        <v>20650</v>
      </c>
    </row>
    <row r="2460" spans="1:6" ht="14.25" customHeight="1">
      <c r="A2460" s="33">
        <v>45217</v>
      </c>
      <c r="B2460" s="26">
        <v>0.65288194444444447</v>
      </c>
      <c r="C2460" s="14">
        <v>338</v>
      </c>
      <c r="D2460" s="15">
        <v>27.58</v>
      </c>
      <c r="E2460" s="16">
        <v>9322.0400000000009</v>
      </c>
      <c r="F2460" s="13" t="s">
        <v>20650</v>
      </c>
    </row>
    <row r="2461" spans="1:6" ht="14.25" customHeight="1">
      <c r="A2461" s="33">
        <v>45217</v>
      </c>
      <c r="B2461" s="26">
        <v>0.65370370370370368</v>
      </c>
      <c r="C2461" s="14">
        <v>272</v>
      </c>
      <c r="D2461" s="15">
        <v>27.57</v>
      </c>
      <c r="E2461" s="16">
        <v>7499.04</v>
      </c>
      <c r="F2461" s="13" t="s">
        <v>20650</v>
      </c>
    </row>
    <row r="2462" spans="1:6" ht="14.25" customHeight="1">
      <c r="A2462" s="33">
        <v>45217</v>
      </c>
      <c r="B2462" s="26">
        <v>0.65405092592592595</v>
      </c>
      <c r="C2462" s="14">
        <v>289</v>
      </c>
      <c r="D2462" s="15">
        <v>27.56</v>
      </c>
      <c r="E2462" s="16">
        <v>7964.84</v>
      </c>
      <c r="F2462" s="13" t="s">
        <v>20650</v>
      </c>
    </row>
    <row r="2463" spans="1:6" ht="14.25" customHeight="1">
      <c r="A2463" s="33">
        <v>45217</v>
      </c>
      <c r="B2463" s="26">
        <v>0.6541203703703703</v>
      </c>
      <c r="C2463" s="14">
        <v>298</v>
      </c>
      <c r="D2463" s="15">
        <v>27.555</v>
      </c>
      <c r="E2463" s="16">
        <v>8211.39</v>
      </c>
      <c r="F2463" s="13" t="s">
        <v>20650</v>
      </c>
    </row>
    <row r="2464" spans="1:6" ht="14.25" customHeight="1">
      <c r="A2464" s="33">
        <v>45217</v>
      </c>
      <c r="B2464" s="26">
        <v>0.65481481481481485</v>
      </c>
      <c r="C2464" s="14">
        <v>119</v>
      </c>
      <c r="D2464" s="15">
        <v>27.56</v>
      </c>
      <c r="E2464" s="16">
        <v>3279.64</v>
      </c>
      <c r="F2464" s="13" t="s">
        <v>20648</v>
      </c>
    </row>
    <row r="2465" spans="1:6" ht="14.25" customHeight="1">
      <c r="A2465" s="33">
        <v>45217</v>
      </c>
      <c r="B2465" s="26">
        <v>0.65481481481481485</v>
      </c>
      <c r="C2465" s="14">
        <v>76</v>
      </c>
      <c r="D2465" s="15">
        <v>27.56</v>
      </c>
      <c r="E2465" s="16">
        <v>2094.56</v>
      </c>
      <c r="F2465" s="13" t="s">
        <v>20648</v>
      </c>
    </row>
    <row r="2466" spans="1:6" ht="14.25" customHeight="1">
      <c r="A2466" s="33">
        <v>45217</v>
      </c>
      <c r="B2466" s="26">
        <v>0.65481481481481485</v>
      </c>
      <c r="C2466" s="14">
        <v>159</v>
      </c>
      <c r="D2466" s="15">
        <v>27.56</v>
      </c>
      <c r="E2466" s="16">
        <v>4382.04</v>
      </c>
      <c r="F2466" s="13" t="s">
        <v>20646</v>
      </c>
    </row>
    <row r="2467" spans="1:6" ht="14.25" customHeight="1">
      <c r="A2467" s="33">
        <v>45217</v>
      </c>
      <c r="B2467" s="26">
        <v>0.65481481481481485</v>
      </c>
      <c r="C2467" s="14">
        <v>688</v>
      </c>
      <c r="D2467" s="15">
        <v>27.56</v>
      </c>
      <c r="E2467" s="16">
        <v>18961.28</v>
      </c>
      <c r="F2467" s="13" t="s">
        <v>20646</v>
      </c>
    </row>
    <row r="2468" spans="1:6" ht="14.25" customHeight="1">
      <c r="A2468" s="33">
        <v>45217</v>
      </c>
      <c r="B2468" s="26">
        <v>0.65481481481481485</v>
      </c>
      <c r="C2468" s="14">
        <v>104</v>
      </c>
      <c r="D2468" s="15">
        <v>27.56</v>
      </c>
      <c r="E2468" s="16">
        <v>2866.24</v>
      </c>
      <c r="F2468" s="13" t="s">
        <v>20647</v>
      </c>
    </row>
    <row r="2469" spans="1:6" ht="14.25" customHeight="1">
      <c r="A2469" s="33">
        <v>45217</v>
      </c>
      <c r="B2469" s="26">
        <v>0.65523148148148147</v>
      </c>
      <c r="C2469" s="14">
        <v>123</v>
      </c>
      <c r="D2469" s="15">
        <v>27.55</v>
      </c>
      <c r="E2469" s="16">
        <v>3388.65</v>
      </c>
      <c r="F2469" s="13" t="s">
        <v>20650</v>
      </c>
    </row>
    <row r="2470" spans="1:6" ht="14.25" customHeight="1">
      <c r="A2470" s="33">
        <v>45217</v>
      </c>
      <c r="B2470" s="26">
        <v>0.65562500000000001</v>
      </c>
      <c r="C2470" s="14">
        <v>311</v>
      </c>
      <c r="D2470" s="15">
        <v>27.555</v>
      </c>
      <c r="E2470" s="16">
        <v>8569.61</v>
      </c>
      <c r="F2470" s="13" t="s">
        <v>20650</v>
      </c>
    </row>
    <row r="2471" spans="1:6" ht="14.25" customHeight="1">
      <c r="A2471" s="33">
        <v>45217</v>
      </c>
      <c r="B2471" s="26">
        <v>0.65670138888888896</v>
      </c>
      <c r="C2471" s="14">
        <v>647</v>
      </c>
      <c r="D2471" s="15">
        <v>27.585000000000001</v>
      </c>
      <c r="E2471" s="16">
        <v>17847.5</v>
      </c>
      <c r="F2471" s="13" t="s">
        <v>20646</v>
      </c>
    </row>
    <row r="2472" spans="1:6" ht="14.25" customHeight="1">
      <c r="A2472" s="33">
        <v>45217</v>
      </c>
      <c r="B2472" s="26">
        <v>0.65670138888888896</v>
      </c>
      <c r="C2472" s="14">
        <v>531</v>
      </c>
      <c r="D2472" s="15">
        <v>27.585000000000001</v>
      </c>
      <c r="E2472" s="16">
        <v>14647.64</v>
      </c>
      <c r="F2472" s="13" t="s">
        <v>20646</v>
      </c>
    </row>
    <row r="2473" spans="1:6" ht="14.25" customHeight="1">
      <c r="A2473" s="33">
        <v>45217</v>
      </c>
      <c r="B2473" s="26">
        <v>0.65707175925925931</v>
      </c>
      <c r="C2473" s="14">
        <v>280</v>
      </c>
      <c r="D2473" s="15">
        <v>27.574999999999999</v>
      </c>
      <c r="E2473" s="16">
        <v>7721</v>
      </c>
      <c r="F2473" s="13" t="s">
        <v>20650</v>
      </c>
    </row>
    <row r="2474" spans="1:6" ht="14.25" customHeight="1">
      <c r="A2474" s="33">
        <v>45217</v>
      </c>
      <c r="B2474" s="26">
        <v>0.65744212962962967</v>
      </c>
      <c r="C2474" s="14">
        <v>337</v>
      </c>
      <c r="D2474" s="15">
        <v>27.56</v>
      </c>
      <c r="E2474" s="16">
        <v>9287.7199999999993</v>
      </c>
      <c r="F2474" s="13" t="s">
        <v>20650</v>
      </c>
    </row>
    <row r="2475" spans="1:6" ht="14.25" customHeight="1">
      <c r="A2475" s="33">
        <v>45217</v>
      </c>
      <c r="B2475" s="26">
        <v>0.65834490740740736</v>
      </c>
      <c r="C2475" s="14">
        <v>372</v>
      </c>
      <c r="D2475" s="15">
        <v>27.55</v>
      </c>
      <c r="E2475" s="16">
        <v>10248.6</v>
      </c>
      <c r="F2475" s="13" t="s">
        <v>20650</v>
      </c>
    </row>
    <row r="2476" spans="1:6" ht="14.25" customHeight="1">
      <c r="A2476" s="33">
        <v>45217</v>
      </c>
      <c r="B2476" s="26">
        <v>0.65905092592592596</v>
      </c>
      <c r="C2476" s="14">
        <v>76</v>
      </c>
      <c r="D2476" s="15">
        <v>27.555</v>
      </c>
      <c r="E2476" s="16">
        <v>2094.1799999999998</v>
      </c>
      <c r="F2476" s="13" t="s">
        <v>20648</v>
      </c>
    </row>
    <row r="2477" spans="1:6" ht="14.25" customHeight="1">
      <c r="A2477" s="33">
        <v>45217</v>
      </c>
      <c r="B2477" s="26">
        <v>0.6590625</v>
      </c>
      <c r="C2477" s="14">
        <v>26</v>
      </c>
      <c r="D2477" s="15">
        <v>27.555</v>
      </c>
      <c r="E2477" s="16">
        <v>716.43</v>
      </c>
      <c r="F2477" s="13" t="s">
        <v>20646</v>
      </c>
    </row>
    <row r="2478" spans="1:6" ht="14.25" customHeight="1">
      <c r="A2478" s="33">
        <v>45217</v>
      </c>
      <c r="B2478" s="26">
        <v>0.65909722222222222</v>
      </c>
      <c r="C2478" s="14">
        <v>380</v>
      </c>
      <c r="D2478" s="15">
        <v>27.555</v>
      </c>
      <c r="E2478" s="16">
        <v>10470.9</v>
      </c>
      <c r="F2478" s="13" t="s">
        <v>20646</v>
      </c>
    </row>
    <row r="2479" spans="1:6" ht="14.25" customHeight="1">
      <c r="A2479" s="33">
        <v>45217</v>
      </c>
      <c r="B2479" s="26">
        <v>0.65909722222222222</v>
      </c>
      <c r="C2479" s="14">
        <v>264</v>
      </c>
      <c r="D2479" s="15">
        <v>27.555</v>
      </c>
      <c r="E2479" s="16">
        <v>7274.52</v>
      </c>
      <c r="F2479" s="13" t="s">
        <v>20646</v>
      </c>
    </row>
    <row r="2480" spans="1:6" ht="14.25" customHeight="1">
      <c r="A2480" s="33">
        <v>45217</v>
      </c>
      <c r="B2480" s="26">
        <v>0.65909722222222222</v>
      </c>
      <c r="C2480" s="14">
        <v>196</v>
      </c>
      <c r="D2480" s="15">
        <v>27.555</v>
      </c>
      <c r="E2480" s="16">
        <v>5400.78</v>
      </c>
      <c r="F2480" s="13" t="s">
        <v>20650</v>
      </c>
    </row>
    <row r="2481" spans="1:6" ht="14.25" customHeight="1">
      <c r="A2481" s="33">
        <v>45217</v>
      </c>
      <c r="B2481" s="26">
        <v>0.65909722222222222</v>
      </c>
      <c r="C2481" s="14">
        <v>38</v>
      </c>
      <c r="D2481" s="15">
        <v>27.555</v>
      </c>
      <c r="E2481" s="16">
        <v>1047.0899999999999</v>
      </c>
      <c r="F2481" s="13" t="s">
        <v>20650</v>
      </c>
    </row>
    <row r="2482" spans="1:6" ht="14.25" customHeight="1">
      <c r="A2482" s="33">
        <v>45217</v>
      </c>
      <c r="B2482" s="26">
        <v>0.65920138888888891</v>
      </c>
      <c r="C2482" s="14">
        <v>95</v>
      </c>
      <c r="D2482" s="15">
        <v>27.545000000000002</v>
      </c>
      <c r="E2482" s="16">
        <v>2616.7800000000002</v>
      </c>
      <c r="F2482" s="13" t="s">
        <v>20650</v>
      </c>
    </row>
    <row r="2483" spans="1:6" ht="14.25" customHeight="1">
      <c r="A2483" s="33">
        <v>45217</v>
      </c>
      <c r="B2483" s="26">
        <v>0.66046296296296292</v>
      </c>
      <c r="C2483" s="14">
        <v>109</v>
      </c>
      <c r="D2483" s="15">
        <v>27.545000000000002</v>
      </c>
      <c r="E2483" s="16">
        <v>3002.41</v>
      </c>
      <c r="F2483" s="13" t="s">
        <v>20648</v>
      </c>
    </row>
    <row r="2484" spans="1:6" ht="14.25" customHeight="1">
      <c r="A2484" s="33">
        <v>45217</v>
      </c>
      <c r="B2484" s="26">
        <v>0.66046296296296292</v>
      </c>
      <c r="C2484" s="14">
        <v>253</v>
      </c>
      <c r="D2484" s="15">
        <v>27.545000000000002</v>
      </c>
      <c r="E2484" s="16">
        <v>6968.89</v>
      </c>
      <c r="F2484" s="13" t="s">
        <v>20648</v>
      </c>
    </row>
    <row r="2485" spans="1:6" ht="14.25" customHeight="1">
      <c r="A2485" s="33">
        <v>45217</v>
      </c>
      <c r="B2485" s="26">
        <v>0.66046296296296292</v>
      </c>
      <c r="C2485" s="14">
        <v>494</v>
      </c>
      <c r="D2485" s="15">
        <v>27.545000000000002</v>
      </c>
      <c r="E2485" s="16">
        <v>13607.23</v>
      </c>
      <c r="F2485" s="13" t="s">
        <v>20648</v>
      </c>
    </row>
    <row r="2486" spans="1:6" ht="14.25" customHeight="1">
      <c r="A2486" s="33">
        <v>45217</v>
      </c>
      <c r="B2486" s="26">
        <v>0.6607291666666667</v>
      </c>
      <c r="C2486" s="14">
        <v>282</v>
      </c>
      <c r="D2486" s="15">
        <v>27.535</v>
      </c>
      <c r="E2486" s="16">
        <v>7764.87</v>
      </c>
      <c r="F2486" s="13" t="s">
        <v>20650</v>
      </c>
    </row>
    <row r="2487" spans="1:6" ht="14.25" customHeight="1">
      <c r="A2487" s="33">
        <v>45217</v>
      </c>
      <c r="B2487" s="26">
        <v>0.66085648148148146</v>
      </c>
      <c r="C2487" s="14">
        <v>50</v>
      </c>
      <c r="D2487" s="15">
        <v>27.53</v>
      </c>
      <c r="E2487" s="16">
        <v>1376.5</v>
      </c>
      <c r="F2487" s="13" t="s">
        <v>20650</v>
      </c>
    </row>
    <row r="2488" spans="1:6" ht="14.25" customHeight="1">
      <c r="A2488" s="33">
        <v>45217</v>
      </c>
      <c r="B2488" s="26">
        <v>0.66187499999999999</v>
      </c>
      <c r="C2488" s="14">
        <v>116</v>
      </c>
      <c r="D2488" s="15">
        <v>27.535</v>
      </c>
      <c r="E2488" s="16">
        <v>3194.06</v>
      </c>
      <c r="F2488" s="13" t="s">
        <v>20647</v>
      </c>
    </row>
    <row r="2489" spans="1:6" ht="14.25" customHeight="1">
      <c r="A2489" s="33">
        <v>45217</v>
      </c>
      <c r="B2489" s="26">
        <v>0.66190972222222222</v>
      </c>
      <c r="C2489" s="14">
        <v>600</v>
      </c>
      <c r="D2489" s="15">
        <v>27.535</v>
      </c>
      <c r="E2489" s="16">
        <v>16521</v>
      </c>
      <c r="F2489" s="13" t="s">
        <v>20647</v>
      </c>
    </row>
    <row r="2490" spans="1:6" ht="14.25" customHeight="1">
      <c r="A2490" s="33">
        <v>45217</v>
      </c>
      <c r="B2490" s="26">
        <v>0.66190972222222222</v>
      </c>
      <c r="C2490" s="14">
        <v>441</v>
      </c>
      <c r="D2490" s="15">
        <v>27.535</v>
      </c>
      <c r="E2490" s="16">
        <v>12142.94</v>
      </c>
      <c r="F2490" s="13" t="s">
        <v>20647</v>
      </c>
    </row>
    <row r="2491" spans="1:6" ht="14.25" customHeight="1">
      <c r="A2491" s="33">
        <v>45217</v>
      </c>
      <c r="B2491" s="26">
        <v>0.66304398148148147</v>
      </c>
      <c r="C2491" s="14">
        <v>321</v>
      </c>
      <c r="D2491" s="15">
        <v>27.524999999999999</v>
      </c>
      <c r="E2491" s="16">
        <v>8835.5300000000007</v>
      </c>
      <c r="F2491" s="13" t="s">
        <v>20650</v>
      </c>
    </row>
    <row r="2492" spans="1:6" ht="14.25" customHeight="1">
      <c r="A2492" s="33">
        <v>45217</v>
      </c>
      <c r="B2492" s="26">
        <v>0.66309027777777774</v>
      </c>
      <c r="C2492" s="14">
        <v>329</v>
      </c>
      <c r="D2492" s="15">
        <v>27.52</v>
      </c>
      <c r="E2492" s="16">
        <v>9054.08</v>
      </c>
      <c r="F2492" s="13" t="s">
        <v>20650</v>
      </c>
    </row>
    <row r="2493" spans="1:6" ht="14.25" customHeight="1">
      <c r="A2493" s="33">
        <v>45217</v>
      </c>
      <c r="B2493" s="26">
        <v>0.66317129629629623</v>
      </c>
      <c r="C2493" s="14">
        <v>240</v>
      </c>
      <c r="D2493" s="15">
        <v>27.515000000000001</v>
      </c>
      <c r="E2493" s="16">
        <v>6603.6</v>
      </c>
      <c r="F2493" s="13" t="s">
        <v>20650</v>
      </c>
    </row>
    <row r="2494" spans="1:6" ht="14.25" customHeight="1">
      <c r="A2494" s="33">
        <v>45217</v>
      </c>
      <c r="B2494" s="26">
        <v>0.66438657407407409</v>
      </c>
      <c r="C2494" s="14">
        <v>134</v>
      </c>
      <c r="D2494" s="15">
        <v>27.53</v>
      </c>
      <c r="E2494" s="16">
        <v>3689.02</v>
      </c>
      <c r="F2494" s="13" t="s">
        <v>20646</v>
      </c>
    </row>
    <row r="2495" spans="1:6" ht="14.25" customHeight="1">
      <c r="A2495" s="33">
        <v>45217</v>
      </c>
      <c r="B2495" s="26">
        <v>0.66438657407407409</v>
      </c>
      <c r="C2495" s="14">
        <v>176</v>
      </c>
      <c r="D2495" s="15">
        <v>27.53</v>
      </c>
      <c r="E2495" s="16">
        <v>4845.28</v>
      </c>
      <c r="F2495" s="13" t="s">
        <v>20646</v>
      </c>
    </row>
    <row r="2496" spans="1:6" ht="14.25" customHeight="1">
      <c r="A2496" s="33">
        <v>45217</v>
      </c>
      <c r="B2496" s="26">
        <v>0.66438657407407409</v>
      </c>
      <c r="C2496" s="14">
        <v>714</v>
      </c>
      <c r="D2496" s="15">
        <v>27.53</v>
      </c>
      <c r="E2496" s="16">
        <v>19656.419999999998</v>
      </c>
      <c r="F2496" s="13" t="s">
        <v>20646</v>
      </c>
    </row>
    <row r="2497" spans="1:6" ht="14.25" customHeight="1">
      <c r="A2497" s="33">
        <v>45217</v>
      </c>
      <c r="B2497" s="26">
        <v>0.66438657407407409</v>
      </c>
      <c r="C2497" s="14">
        <v>160</v>
      </c>
      <c r="D2497" s="15">
        <v>27.53</v>
      </c>
      <c r="E2497" s="16">
        <v>4404.8</v>
      </c>
      <c r="F2497" s="13" t="s">
        <v>20646</v>
      </c>
    </row>
    <row r="2498" spans="1:6" ht="14.25" customHeight="1">
      <c r="A2498" s="33">
        <v>45217</v>
      </c>
      <c r="B2498" s="26">
        <v>0.66576388888888893</v>
      </c>
      <c r="C2498" s="14">
        <v>48</v>
      </c>
      <c r="D2498" s="15">
        <v>27.535</v>
      </c>
      <c r="E2498" s="16">
        <v>1321.68</v>
      </c>
      <c r="F2498" s="13" t="s">
        <v>20646</v>
      </c>
    </row>
    <row r="2499" spans="1:6" ht="14.25" customHeight="1">
      <c r="A2499" s="33">
        <v>45217</v>
      </c>
      <c r="B2499" s="26">
        <v>0.66576388888888893</v>
      </c>
      <c r="C2499" s="14">
        <v>87</v>
      </c>
      <c r="D2499" s="15">
        <v>27.535</v>
      </c>
      <c r="E2499" s="16">
        <v>2395.5500000000002</v>
      </c>
      <c r="F2499" s="13" t="s">
        <v>20646</v>
      </c>
    </row>
    <row r="2500" spans="1:6" ht="14.25" customHeight="1">
      <c r="A2500" s="33">
        <v>45217</v>
      </c>
      <c r="B2500" s="26">
        <v>0.66576388888888893</v>
      </c>
      <c r="C2500" s="14">
        <v>169</v>
      </c>
      <c r="D2500" s="15">
        <v>27.535</v>
      </c>
      <c r="E2500" s="16">
        <v>4653.42</v>
      </c>
      <c r="F2500" s="13" t="s">
        <v>20646</v>
      </c>
    </row>
    <row r="2501" spans="1:6" ht="14.25" customHeight="1">
      <c r="A2501" s="33">
        <v>45217</v>
      </c>
      <c r="B2501" s="26">
        <v>0.66576388888888893</v>
      </c>
      <c r="C2501" s="14">
        <v>45</v>
      </c>
      <c r="D2501" s="15">
        <v>27.535</v>
      </c>
      <c r="E2501" s="16">
        <v>1239.08</v>
      </c>
      <c r="F2501" s="13" t="s">
        <v>20646</v>
      </c>
    </row>
    <row r="2502" spans="1:6" ht="14.25" customHeight="1">
      <c r="A2502" s="33">
        <v>45217</v>
      </c>
      <c r="B2502" s="26">
        <v>0.66576388888888893</v>
      </c>
      <c r="C2502" s="14">
        <v>121</v>
      </c>
      <c r="D2502" s="15">
        <v>27.535</v>
      </c>
      <c r="E2502" s="16">
        <v>3331.74</v>
      </c>
      <c r="F2502" s="13" t="s">
        <v>20646</v>
      </c>
    </row>
    <row r="2503" spans="1:6" ht="14.25" customHeight="1">
      <c r="A2503" s="33">
        <v>45217</v>
      </c>
      <c r="B2503" s="26">
        <v>0.66576388888888893</v>
      </c>
      <c r="C2503" s="14">
        <v>380</v>
      </c>
      <c r="D2503" s="15">
        <v>27.535</v>
      </c>
      <c r="E2503" s="16">
        <v>10463.299999999999</v>
      </c>
      <c r="F2503" s="13" t="s">
        <v>20646</v>
      </c>
    </row>
    <row r="2504" spans="1:6" ht="14.25" customHeight="1">
      <c r="A2504" s="33">
        <v>45217</v>
      </c>
      <c r="B2504" s="26">
        <v>0.66604166666666664</v>
      </c>
      <c r="C2504" s="14">
        <v>160</v>
      </c>
      <c r="D2504" s="15">
        <v>27.535</v>
      </c>
      <c r="E2504" s="16">
        <v>4405.6000000000004</v>
      </c>
      <c r="F2504" s="13" t="s">
        <v>20650</v>
      </c>
    </row>
    <row r="2505" spans="1:6" ht="14.25" customHeight="1">
      <c r="A2505" s="33">
        <v>45217</v>
      </c>
      <c r="B2505" s="26">
        <v>0.66677083333333342</v>
      </c>
      <c r="C2505" s="14">
        <v>199</v>
      </c>
      <c r="D2505" s="15">
        <v>27.535</v>
      </c>
      <c r="E2505" s="16">
        <v>5479.47</v>
      </c>
      <c r="F2505" s="13" t="s">
        <v>20650</v>
      </c>
    </row>
    <row r="2506" spans="1:6" ht="14.25" customHeight="1">
      <c r="A2506" s="33">
        <v>45217</v>
      </c>
      <c r="B2506" s="26">
        <v>0.66678240740740735</v>
      </c>
      <c r="C2506" s="14">
        <v>255</v>
      </c>
      <c r="D2506" s="15">
        <v>27.53</v>
      </c>
      <c r="E2506" s="16">
        <v>7020.15</v>
      </c>
      <c r="F2506" s="13" t="s">
        <v>20650</v>
      </c>
    </row>
    <row r="2507" spans="1:6" ht="14.25" customHeight="1">
      <c r="A2507" s="33">
        <v>45217</v>
      </c>
      <c r="B2507" s="26">
        <v>0.66678240740740735</v>
      </c>
      <c r="C2507" s="14">
        <v>69</v>
      </c>
      <c r="D2507" s="15">
        <v>27.53</v>
      </c>
      <c r="E2507" s="16">
        <v>1899.57</v>
      </c>
      <c r="F2507" s="13" t="s">
        <v>20650</v>
      </c>
    </row>
    <row r="2508" spans="1:6" ht="14.25" customHeight="1">
      <c r="A2508" s="33">
        <v>45217</v>
      </c>
      <c r="B2508" s="26">
        <v>0.66726851851851843</v>
      </c>
      <c r="C2508" s="14">
        <v>300</v>
      </c>
      <c r="D2508" s="15">
        <v>27.535</v>
      </c>
      <c r="E2508" s="16">
        <v>8260.5</v>
      </c>
      <c r="F2508" s="13" t="s">
        <v>20648</v>
      </c>
    </row>
    <row r="2509" spans="1:6" ht="14.25" customHeight="1">
      <c r="A2509" s="33">
        <v>45217</v>
      </c>
      <c r="B2509" s="26">
        <v>0.66726851851851843</v>
      </c>
      <c r="C2509" s="14">
        <v>4</v>
      </c>
      <c r="D2509" s="15">
        <v>27.535</v>
      </c>
      <c r="E2509" s="16">
        <v>110.14</v>
      </c>
      <c r="F2509" s="13" t="s">
        <v>20648</v>
      </c>
    </row>
    <row r="2510" spans="1:6" ht="14.25" customHeight="1">
      <c r="A2510" s="33">
        <v>45217</v>
      </c>
      <c r="B2510" s="26">
        <v>0.66726851851851843</v>
      </c>
      <c r="C2510" s="14">
        <v>250</v>
      </c>
      <c r="D2510" s="15">
        <v>27.535</v>
      </c>
      <c r="E2510" s="16">
        <v>6883.75</v>
      </c>
      <c r="F2510" s="13" t="s">
        <v>20650</v>
      </c>
    </row>
    <row r="2511" spans="1:6" ht="14.25" customHeight="1">
      <c r="A2511" s="33">
        <v>45217</v>
      </c>
      <c r="B2511" s="26">
        <v>0.66726851851851843</v>
      </c>
      <c r="C2511" s="14">
        <v>99</v>
      </c>
      <c r="D2511" s="15">
        <v>27.535</v>
      </c>
      <c r="E2511" s="16">
        <v>2725.97</v>
      </c>
      <c r="F2511" s="13" t="s">
        <v>20650</v>
      </c>
    </row>
    <row r="2512" spans="1:6" ht="14.25" customHeight="1">
      <c r="A2512" s="33">
        <v>45217</v>
      </c>
      <c r="B2512" s="26">
        <v>0.66811342592592593</v>
      </c>
      <c r="C2512" s="14">
        <v>314</v>
      </c>
      <c r="D2512" s="15">
        <v>27.535</v>
      </c>
      <c r="E2512" s="16">
        <v>8645.99</v>
      </c>
      <c r="F2512" s="13" t="s">
        <v>20646</v>
      </c>
    </row>
    <row r="2513" spans="1:6" ht="14.25" customHeight="1">
      <c r="A2513" s="33">
        <v>45217</v>
      </c>
      <c r="B2513" s="26">
        <v>0.66811342592592593</v>
      </c>
      <c r="C2513" s="14">
        <v>50</v>
      </c>
      <c r="D2513" s="15">
        <v>27.535</v>
      </c>
      <c r="E2513" s="16">
        <v>1376.75</v>
      </c>
      <c r="F2513" s="13" t="s">
        <v>20650</v>
      </c>
    </row>
    <row r="2514" spans="1:6" ht="14.25" customHeight="1">
      <c r="A2514" s="33">
        <v>45217</v>
      </c>
      <c r="B2514" s="26">
        <v>0.66811342592592593</v>
      </c>
      <c r="C2514" s="14">
        <v>628</v>
      </c>
      <c r="D2514" s="15">
        <v>27.535</v>
      </c>
      <c r="E2514" s="16">
        <v>17291.98</v>
      </c>
      <c r="F2514" s="13" t="s">
        <v>20650</v>
      </c>
    </row>
    <row r="2515" spans="1:6" ht="14.25" customHeight="1">
      <c r="A2515" s="33">
        <v>45217</v>
      </c>
      <c r="B2515" s="26">
        <v>0.66893518518518524</v>
      </c>
      <c r="C2515" s="14">
        <v>116</v>
      </c>
      <c r="D2515" s="15">
        <v>27.545000000000002</v>
      </c>
      <c r="E2515" s="16">
        <v>3195.22</v>
      </c>
      <c r="F2515" s="13" t="s">
        <v>20648</v>
      </c>
    </row>
    <row r="2516" spans="1:6" ht="14.25" customHeight="1">
      <c r="A2516" s="33">
        <v>45217</v>
      </c>
      <c r="B2516" s="26">
        <v>0.66907407407407404</v>
      </c>
      <c r="C2516" s="14">
        <v>336</v>
      </c>
      <c r="D2516" s="15">
        <v>27.545000000000002</v>
      </c>
      <c r="E2516" s="16">
        <v>9255.1200000000008</v>
      </c>
      <c r="F2516" s="13" t="s">
        <v>20650</v>
      </c>
    </row>
    <row r="2517" spans="1:6" ht="14.25" customHeight="1">
      <c r="A2517" s="33">
        <v>45217</v>
      </c>
      <c r="B2517" s="26">
        <v>0.66964120370370372</v>
      </c>
      <c r="C2517" s="14">
        <v>580</v>
      </c>
      <c r="D2517" s="15">
        <v>27.55</v>
      </c>
      <c r="E2517" s="16">
        <v>15979</v>
      </c>
      <c r="F2517" s="13" t="s">
        <v>20646</v>
      </c>
    </row>
    <row r="2518" spans="1:6" ht="14.25" customHeight="1">
      <c r="A2518" s="33">
        <v>45217</v>
      </c>
      <c r="B2518" s="26">
        <v>0.66964120370370372</v>
      </c>
      <c r="C2518" s="14">
        <v>493</v>
      </c>
      <c r="D2518" s="15">
        <v>27.55</v>
      </c>
      <c r="E2518" s="16">
        <v>13582.15</v>
      </c>
      <c r="F2518" s="13" t="s">
        <v>20646</v>
      </c>
    </row>
    <row r="2519" spans="1:6" ht="14.25" customHeight="1">
      <c r="A2519" s="33">
        <v>45217</v>
      </c>
      <c r="B2519" s="26">
        <v>0.66964120370370372</v>
      </c>
      <c r="C2519" s="14">
        <v>74</v>
      </c>
      <c r="D2519" s="15">
        <v>27.55</v>
      </c>
      <c r="E2519" s="16">
        <v>2038.7</v>
      </c>
      <c r="F2519" s="13" t="s">
        <v>20647</v>
      </c>
    </row>
    <row r="2520" spans="1:6" ht="14.25" customHeight="1">
      <c r="A2520" s="33">
        <v>45217</v>
      </c>
      <c r="B2520" s="26">
        <v>0.67037037037037039</v>
      </c>
      <c r="C2520" s="14">
        <v>399</v>
      </c>
      <c r="D2520" s="15">
        <v>27.56</v>
      </c>
      <c r="E2520" s="16">
        <v>10996.44</v>
      </c>
      <c r="F2520" s="13" t="s">
        <v>20650</v>
      </c>
    </row>
    <row r="2521" spans="1:6" ht="14.25" customHeight="1">
      <c r="A2521" s="33">
        <v>45217</v>
      </c>
      <c r="B2521" s="26">
        <v>0.67049768518518515</v>
      </c>
      <c r="C2521" s="14">
        <v>377</v>
      </c>
      <c r="D2521" s="15">
        <v>27.55</v>
      </c>
      <c r="E2521" s="16">
        <v>10386.35</v>
      </c>
      <c r="F2521" s="13" t="s">
        <v>20650</v>
      </c>
    </row>
    <row r="2522" spans="1:6" ht="14.25" customHeight="1">
      <c r="A2522" s="33">
        <v>45217</v>
      </c>
      <c r="B2522" s="26">
        <v>0.67074074074074075</v>
      </c>
      <c r="C2522" s="14">
        <v>92</v>
      </c>
      <c r="D2522" s="15">
        <v>27.54</v>
      </c>
      <c r="E2522" s="16">
        <v>2533.6799999999998</v>
      </c>
      <c r="F2522" s="13" t="s">
        <v>20650</v>
      </c>
    </row>
    <row r="2523" spans="1:6" ht="14.25" customHeight="1">
      <c r="A2523" s="33">
        <v>45217</v>
      </c>
      <c r="B2523" s="26">
        <v>0.67083333333333339</v>
      </c>
      <c r="C2523" s="14">
        <v>316</v>
      </c>
      <c r="D2523" s="15">
        <v>27.535</v>
      </c>
      <c r="E2523" s="16">
        <v>8701.06</v>
      </c>
      <c r="F2523" s="13" t="s">
        <v>20650</v>
      </c>
    </row>
    <row r="2524" spans="1:6" ht="14.25" customHeight="1">
      <c r="A2524" s="33">
        <v>45217</v>
      </c>
      <c r="B2524" s="26">
        <v>0.6720949074074074</v>
      </c>
      <c r="C2524" s="14">
        <v>289</v>
      </c>
      <c r="D2524" s="15">
        <v>27.535</v>
      </c>
      <c r="E2524" s="16">
        <v>7957.62</v>
      </c>
      <c r="F2524" s="13" t="s">
        <v>20646</v>
      </c>
    </row>
    <row r="2525" spans="1:6" ht="14.25" customHeight="1">
      <c r="A2525" s="33">
        <v>45217</v>
      </c>
      <c r="B2525" s="26">
        <v>0.6720949074074074</v>
      </c>
      <c r="C2525" s="14">
        <v>641</v>
      </c>
      <c r="D2525" s="15">
        <v>27.535</v>
      </c>
      <c r="E2525" s="16">
        <v>17649.939999999999</v>
      </c>
      <c r="F2525" s="13" t="s">
        <v>20650</v>
      </c>
    </row>
    <row r="2526" spans="1:6" ht="14.25" customHeight="1">
      <c r="A2526" s="33">
        <v>45217</v>
      </c>
      <c r="B2526" s="26">
        <v>0.6720949074074074</v>
      </c>
      <c r="C2526" s="14">
        <v>144</v>
      </c>
      <c r="D2526" s="15">
        <v>27.535</v>
      </c>
      <c r="E2526" s="16">
        <v>3965.04</v>
      </c>
      <c r="F2526" s="13" t="s">
        <v>20647</v>
      </c>
    </row>
    <row r="2527" spans="1:6" ht="14.25" customHeight="1">
      <c r="A2527" s="33">
        <v>45217</v>
      </c>
      <c r="B2527" s="26">
        <v>0.672337962962963</v>
      </c>
      <c r="C2527" s="14">
        <v>306</v>
      </c>
      <c r="D2527" s="15">
        <v>27.56</v>
      </c>
      <c r="E2527" s="16">
        <v>8433.36</v>
      </c>
      <c r="F2527" s="13" t="s">
        <v>20650</v>
      </c>
    </row>
    <row r="2528" spans="1:6" ht="14.25" customHeight="1">
      <c r="A2528" s="33">
        <v>45217</v>
      </c>
      <c r="B2528" s="26">
        <v>0.67268518518518527</v>
      </c>
      <c r="C2528" s="14">
        <v>71</v>
      </c>
      <c r="D2528" s="15">
        <v>27.55</v>
      </c>
      <c r="E2528" s="16">
        <v>1956.05</v>
      </c>
      <c r="F2528" s="13" t="s">
        <v>20650</v>
      </c>
    </row>
    <row r="2529" spans="1:6" ht="14.25" customHeight="1">
      <c r="A2529" s="33">
        <v>45217</v>
      </c>
      <c r="B2529" s="26">
        <v>0.67317129629629635</v>
      </c>
      <c r="C2529" s="14">
        <v>119</v>
      </c>
      <c r="D2529" s="15">
        <v>27.55</v>
      </c>
      <c r="E2529" s="16">
        <v>3278.45</v>
      </c>
      <c r="F2529" s="13" t="s">
        <v>20647</v>
      </c>
    </row>
    <row r="2530" spans="1:6" ht="14.25" customHeight="1">
      <c r="A2530" s="33">
        <v>45217</v>
      </c>
      <c r="B2530" s="26">
        <v>0.67353009259259267</v>
      </c>
      <c r="C2530" s="14">
        <v>196</v>
      </c>
      <c r="D2530" s="15">
        <v>27.555</v>
      </c>
      <c r="E2530" s="16">
        <v>5400.78</v>
      </c>
      <c r="F2530" s="13" t="s">
        <v>20647</v>
      </c>
    </row>
    <row r="2531" spans="1:6" ht="14.25" customHeight="1">
      <c r="A2531" s="33">
        <v>45217</v>
      </c>
      <c r="B2531" s="26">
        <v>0.67353009259259267</v>
      </c>
      <c r="C2531" s="14">
        <v>74</v>
      </c>
      <c r="D2531" s="15">
        <v>27.555</v>
      </c>
      <c r="E2531" s="16">
        <v>2039.07</v>
      </c>
      <c r="F2531" s="13" t="s">
        <v>20647</v>
      </c>
    </row>
    <row r="2532" spans="1:6" ht="14.25" customHeight="1">
      <c r="A2532" s="33">
        <v>45217</v>
      </c>
      <c r="B2532" s="26">
        <v>0.67356481481481489</v>
      </c>
      <c r="C2532" s="14">
        <v>732</v>
      </c>
      <c r="D2532" s="15">
        <v>27.555</v>
      </c>
      <c r="E2532" s="16">
        <v>20170.259999999998</v>
      </c>
      <c r="F2532" s="13" t="s">
        <v>20647</v>
      </c>
    </row>
    <row r="2533" spans="1:6" ht="14.25" customHeight="1">
      <c r="A2533" s="33">
        <v>45217</v>
      </c>
      <c r="B2533" s="26">
        <v>0.67356481481481489</v>
      </c>
      <c r="C2533" s="14">
        <v>306</v>
      </c>
      <c r="D2533" s="15">
        <v>27.555</v>
      </c>
      <c r="E2533" s="16">
        <v>8431.83</v>
      </c>
      <c r="F2533" s="13" t="s">
        <v>20647</v>
      </c>
    </row>
    <row r="2534" spans="1:6" ht="14.25" customHeight="1">
      <c r="A2534" s="33">
        <v>45217</v>
      </c>
      <c r="B2534" s="26">
        <v>0.67494212962962974</v>
      </c>
      <c r="C2534" s="14">
        <v>313</v>
      </c>
      <c r="D2534" s="15">
        <v>27.555</v>
      </c>
      <c r="E2534" s="16">
        <v>8624.7199999999993</v>
      </c>
      <c r="F2534" s="13" t="s">
        <v>20650</v>
      </c>
    </row>
    <row r="2535" spans="1:6" ht="14.25" customHeight="1">
      <c r="A2535" s="33">
        <v>45217</v>
      </c>
      <c r="B2535" s="26">
        <v>0.6750694444444445</v>
      </c>
      <c r="C2535" s="14">
        <v>324</v>
      </c>
      <c r="D2535" s="15">
        <v>27.55</v>
      </c>
      <c r="E2535" s="16">
        <v>8926.2000000000007</v>
      </c>
      <c r="F2535" s="13" t="s">
        <v>20650</v>
      </c>
    </row>
    <row r="2536" spans="1:6" ht="14.25" customHeight="1">
      <c r="A2536" s="33">
        <v>45217</v>
      </c>
      <c r="B2536" s="26">
        <v>0.67564814814814822</v>
      </c>
      <c r="C2536" s="14">
        <v>96</v>
      </c>
      <c r="D2536" s="15">
        <v>27.565000000000001</v>
      </c>
      <c r="E2536" s="16">
        <v>2646.24</v>
      </c>
      <c r="F2536" s="13" t="s">
        <v>20646</v>
      </c>
    </row>
    <row r="2537" spans="1:6" ht="14.25" customHeight="1">
      <c r="A2537" s="33">
        <v>45217</v>
      </c>
      <c r="B2537" s="26">
        <v>0.67564814814814822</v>
      </c>
      <c r="C2537" s="14">
        <v>192</v>
      </c>
      <c r="D2537" s="15">
        <v>27.565000000000001</v>
      </c>
      <c r="E2537" s="16">
        <v>5292.48</v>
      </c>
      <c r="F2537" s="13" t="s">
        <v>20646</v>
      </c>
    </row>
    <row r="2538" spans="1:6" ht="14.25" customHeight="1">
      <c r="A2538" s="33">
        <v>45217</v>
      </c>
      <c r="B2538" s="26">
        <v>0.67564814814814822</v>
      </c>
      <c r="C2538" s="14">
        <v>809</v>
      </c>
      <c r="D2538" s="15">
        <v>27.565000000000001</v>
      </c>
      <c r="E2538" s="16">
        <v>22300.09</v>
      </c>
      <c r="F2538" s="13" t="s">
        <v>20646</v>
      </c>
    </row>
    <row r="2539" spans="1:6" ht="14.25" customHeight="1">
      <c r="A2539" s="33">
        <v>45217</v>
      </c>
      <c r="B2539" s="26">
        <v>0.67650462962962965</v>
      </c>
      <c r="C2539" s="14">
        <v>170</v>
      </c>
      <c r="D2539" s="15">
        <v>27.56</v>
      </c>
      <c r="E2539" s="16">
        <v>4685.2</v>
      </c>
      <c r="F2539" s="13" t="s">
        <v>20650</v>
      </c>
    </row>
    <row r="2540" spans="1:6" ht="14.25" customHeight="1">
      <c r="A2540" s="33">
        <v>45217</v>
      </c>
      <c r="B2540" s="26">
        <v>0.67650462962962965</v>
      </c>
      <c r="C2540" s="14">
        <v>250</v>
      </c>
      <c r="D2540" s="15">
        <v>27.555</v>
      </c>
      <c r="E2540" s="16">
        <v>6888.75</v>
      </c>
      <c r="F2540" s="13" t="s">
        <v>20650</v>
      </c>
    </row>
    <row r="2541" spans="1:6" ht="14.25" customHeight="1">
      <c r="A2541" s="33">
        <v>45217</v>
      </c>
      <c r="B2541" s="26">
        <v>0.67660879629629633</v>
      </c>
      <c r="C2541" s="14">
        <v>97</v>
      </c>
      <c r="D2541" s="15">
        <v>27.555</v>
      </c>
      <c r="E2541" s="16">
        <v>2672.84</v>
      </c>
      <c r="F2541" s="13" t="s">
        <v>20650</v>
      </c>
    </row>
    <row r="2542" spans="1:6" ht="14.25" customHeight="1">
      <c r="A2542" s="33">
        <v>45217</v>
      </c>
      <c r="B2542" s="26">
        <v>0.67706018518518529</v>
      </c>
      <c r="C2542" s="14">
        <v>263</v>
      </c>
      <c r="D2542" s="15">
        <v>27.55</v>
      </c>
      <c r="E2542" s="16">
        <v>7245.65</v>
      </c>
      <c r="F2542" s="13" t="s">
        <v>20650</v>
      </c>
    </row>
    <row r="2543" spans="1:6" ht="14.25" customHeight="1">
      <c r="A2543" s="33">
        <v>45217</v>
      </c>
      <c r="B2543" s="26">
        <v>0.67722222222222228</v>
      </c>
      <c r="C2543" s="14">
        <v>404</v>
      </c>
      <c r="D2543" s="15">
        <v>27.56</v>
      </c>
      <c r="E2543" s="16">
        <v>11134.24</v>
      </c>
      <c r="F2543" s="13" t="s">
        <v>20650</v>
      </c>
    </row>
    <row r="2544" spans="1:6" ht="14.25" customHeight="1">
      <c r="A2544" s="33">
        <v>45217</v>
      </c>
      <c r="B2544" s="26">
        <v>0.67782407407407408</v>
      </c>
      <c r="C2544" s="14">
        <v>223</v>
      </c>
      <c r="D2544" s="15">
        <v>27.555</v>
      </c>
      <c r="E2544" s="16">
        <v>6144.77</v>
      </c>
      <c r="F2544" s="13" t="s">
        <v>20650</v>
      </c>
    </row>
    <row r="2545" spans="1:6" ht="14.25" customHeight="1">
      <c r="A2545" s="33">
        <v>45217</v>
      </c>
      <c r="B2545" s="26">
        <v>0.67821759259259251</v>
      </c>
      <c r="C2545" s="14">
        <v>289</v>
      </c>
      <c r="D2545" s="15">
        <v>27.555</v>
      </c>
      <c r="E2545" s="16">
        <v>7963.4</v>
      </c>
      <c r="F2545" s="13" t="s">
        <v>20646</v>
      </c>
    </row>
    <row r="2546" spans="1:6" ht="14.25" customHeight="1">
      <c r="A2546" s="33">
        <v>45217</v>
      </c>
      <c r="B2546" s="26">
        <v>0.67821759259259251</v>
      </c>
      <c r="C2546" s="14">
        <v>656</v>
      </c>
      <c r="D2546" s="15">
        <v>27.555</v>
      </c>
      <c r="E2546" s="16">
        <v>18076.080000000002</v>
      </c>
      <c r="F2546" s="13" t="s">
        <v>20650</v>
      </c>
    </row>
    <row r="2547" spans="1:6" ht="14.25" customHeight="1">
      <c r="A2547" s="33">
        <v>45217</v>
      </c>
      <c r="B2547" s="26">
        <v>0.67827546296296293</v>
      </c>
      <c r="C2547" s="14">
        <v>153</v>
      </c>
      <c r="D2547" s="15">
        <v>27.55</v>
      </c>
      <c r="E2547" s="16">
        <v>4215.1499999999996</v>
      </c>
      <c r="F2547" s="13" t="s">
        <v>20650</v>
      </c>
    </row>
    <row r="2548" spans="1:6" ht="14.25" customHeight="1">
      <c r="A2548" s="33">
        <v>45217</v>
      </c>
      <c r="B2548" s="26">
        <v>0.67857638888888883</v>
      </c>
      <c r="C2548" s="14">
        <v>390</v>
      </c>
      <c r="D2548" s="15">
        <v>27.545000000000002</v>
      </c>
      <c r="E2548" s="16">
        <v>10742.55</v>
      </c>
      <c r="F2548" s="13" t="s">
        <v>20650</v>
      </c>
    </row>
    <row r="2549" spans="1:6" ht="14.25" customHeight="1">
      <c r="A2549" s="33">
        <v>45217</v>
      </c>
      <c r="B2549" s="26">
        <v>0.67939814814814825</v>
      </c>
      <c r="C2549" s="14">
        <v>20</v>
      </c>
      <c r="D2549" s="15">
        <v>27.565000000000001</v>
      </c>
      <c r="E2549" s="16">
        <v>551.29999999999995</v>
      </c>
      <c r="F2549" s="13" t="s">
        <v>20646</v>
      </c>
    </row>
    <row r="2550" spans="1:6" ht="14.25" customHeight="1">
      <c r="A2550" s="33">
        <v>45217</v>
      </c>
      <c r="B2550" s="26">
        <v>0.67939814814814825</v>
      </c>
      <c r="C2550" s="14">
        <v>292</v>
      </c>
      <c r="D2550" s="15">
        <v>27.565000000000001</v>
      </c>
      <c r="E2550" s="16">
        <v>8048.98</v>
      </c>
      <c r="F2550" s="13" t="s">
        <v>20646</v>
      </c>
    </row>
    <row r="2551" spans="1:6" ht="14.25" customHeight="1">
      <c r="A2551" s="33">
        <v>45217</v>
      </c>
      <c r="B2551" s="26">
        <v>0.67939814814814825</v>
      </c>
      <c r="C2551" s="14">
        <v>192</v>
      </c>
      <c r="D2551" s="15">
        <v>27.565000000000001</v>
      </c>
      <c r="E2551" s="16">
        <v>5292.48</v>
      </c>
      <c r="F2551" s="13" t="s">
        <v>20646</v>
      </c>
    </row>
    <row r="2552" spans="1:6" ht="14.25" customHeight="1">
      <c r="A2552" s="33">
        <v>45217</v>
      </c>
      <c r="B2552" s="26">
        <v>0.67939814814814825</v>
      </c>
      <c r="C2552" s="14">
        <v>380</v>
      </c>
      <c r="D2552" s="15">
        <v>27.565000000000001</v>
      </c>
      <c r="E2552" s="16">
        <v>10474.700000000001</v>
      </c>
      <c r="F2552" s="13" t="s">
        <v>20646</v>
      </c>
    </row>
    <row r="2553" spans="1:6" ht="14.25" customHeight="1">
      <c r="A2553" s="33">
        <v>45217</v>
      </c>
      <c r="B2553" s="26">
        <v>0.67939814814814825</v>
      </c>
      <c r="C2553" s="14">
        <v>109</v>
      </c>
      <c r="D2553" s="15">
        <v>27.565000000000001</v>
      </c>
      <c r="E2553" s="16">
        <v>3004.59</v>
      </c>
      <c r="F2553" s="13" t="s">
        <v>20646</v>
      </c>
    </row>
    <row r="2554" spans="1:6" ht="14.25" customHeight="1">
      <c r="A2554" s="33">
        <v>45217</v>
      </c>
      <c r="B2554" s="26">
        <v>0.680150462962963</v>
      </c>
      <c r="C2554" s="14">
        <v>112</v>
      </c>
      <c r="D2554" s="15">
        <v>27.58</v>
      </c>
      <c r="E2554" s="16">
        <v>3088.96</v>
      </c>
      <c r="F2554" s="13" t="s">
        <v>20648</v>
      </c>
    </row>
    <row r="2555" spans="1:6" ht="14.25" customHeight="1">
      <c r="A2555" s="33">
        <v>45217</v>
      </c>
      <c r="B2555" s="26">
        <v>0.680150462962963</v>
      </c>
      <c r="C2555" s="14">
        <v>73</v>
      </c>
      <c r="D2555" s="15">
        <v>27.58</v>
      </c>
      <c r="E2555" s="16">
        <v>2013.34</v>
      </c>
      <c r="F2555" s="13" t="s">
        <v>20648</v>
      </c>
    </row>
    <row r="2556" spans="1:6" ht="14.25" customHeight="1">
      <c r="A2556" s="33">
        <v>45217</v>
      </c>
      <c r="B2556" s="26">
        <v>0.680150462962963</v>
      </c>
      <c r="C2556" s="14">
        <v>380</v>
      </c>
      <c r="D2556" s="15">
        <v>27.58</v>
      </c>
      <c r="E2556" s="16">
        <v>10480.4</v>
      </c>
      <c r="F2556" s="13" t="s">
        <v>20646</v>
      </c>
    </row>
    <row r="2557" spans="1:6" ht="14.25" customHeight="1">
      <c r="A2557" s="33">
        <v>45217</v>
      </c>
      <c r="B2557" s="26">
        <v>0.680150462962963</v>
      </c>
      <c r="C2557" s="14">
        <v>164</v>
      </c>
      <c r="D2557" s="15">
        <v>27.58</v>
      </c>
      <c r="E2557" s="16">
        <v>4523.12</v>
      </c>
      <c r="F2557" s="13" t="s">
        <v>20646</v>
      </c>
    </row>
    <row r="2558" spans="1:6" ht="14.25" customHeight="1">
      <c r="A2558" s="33">
        <v>45217</v>
      </c>
      <c r="B2558" s="26">
        <v>0.680150462962963</v>
      </c>
      <c r="C2558" s="14">
        <v>74</v>
      </c>
      <c r="D2558" s="15">
        <v>27.58</v>
      </c>
      <c r="E2558" s="16">
        <v>2040.92</v>
      </c>
      <c r="F2558" s="13" t="s">
        <v>20647</v>
      </c>
    </row>
    <row r="2559" spans="1:6" ht="14.25" customHeight="1">
      <c r="A2559" s="33">
        <v>45218</v>
      </c>
      <c r="B2559" s="26">
        <v>0.33374999999999999</v>
      </c>
      <c r="C2559" s="14">
        <v>174</v>
      </c>
      <c r="D2559" s="15">
        <v>27.4</v>
      </c>
      <c r="E2559" s="16">
        <v>4767.6000000000004</v>
      </c>
      <c r="F2559" s="13" t="s">
        <v>20650</v>
      </c>
    </row>
    <row r="2560" spans="1:6" ht="14.25" customHeight="1">
      <c r="A2560" s="33">
        <v>45218</v>
      </c>
      <c r="B2560" s="26">
        <v>0.33398148148148149</v>
      </c>
      <c r="C2560" s="14">
        <v>308</v>
      </c>
      <c r="D2560" s="15">
        <v>27.39</v>
      </c>
      <c r="E2560" s="16">
        <v>8436.1200000000008</v>
      </c>
      <c r="F2560" s="13" t="s">
        <v>20650</v>
      </c>
    </row>
    <row r="2561" spans="1:6" ht="14.25" customHeight="1">
      <c r="A2561" s="33">
        <v>45218</v>
      </c>
      <c r="B2561" s="26">
        <v>0.33429398148148143</v>
      </c>
      <c r="C2561" s="14">
        <v>709</v>
      </c>
      <c r="D2561" s="15">
        <v>27.41</v>
      </c>
      <c r="E2561" s="16">
        <v>19433.689999999999</v>
      </c>
      <c r="F2561" s="13" t="s">
        <v>20647</v>
      </c>
    </row>
    <row r="2562" spans="1:6" ht="14.25" customHeight="1">
      <c r="A2562" s="33">
        <v>45218</v>
      </c>
      <c r="B2562" s="26">
        <v>0.3344212962962963</v>
      </c>
      <c r="C2562" s="14">
        <v>324</v>
      </c>
      <c r="D2562" s="15">
        <v>27.38</v>
      </c>
      <c r="E2562" s="16">
        <v>8871.1200000000008</v>
      </c>
      <c r="F2562" s="13" t="s">
        <v>20650</v>
      </c>
    </row>
    <row r="2563" spans="1:6" ht="14.25" customHeight="1">
      <c r="A2563" s="33">
        <v>45218</v>
      </c>
      <c r="B2563" s="26">
        <v>0.33495370370370375</v>
      </c>
      <c r="C2563" s="14">
        <v>192</v>
      </c>
      <c r="D2563" s="15">
        <v>27.38</v>
      </c>
      <c r="E2563" s="16">
        <v>5256.96</v>
      </c>
      <c r="F2563" s="13" t="s">
        <v>20650</v>
      </c>
    </row>
    <row r="2564" spans="1:6" ht="14.25" customHeight="1">
      <c r="A2564" s="33">
        <v>45218</v>
      </c>
      <c r="B2564" s="26">
        <v>0.33538194444444441</v>
      </c>
      <c r="C2564" s="14">
        <v>300</v>
      </c>
      <c r="D2564" s="15">
        <v>27.37</v>
      </c>
      <c r="E2564" s="16">
        <v>8211</v>
      </c>
      <c r="F2564" s="13" t="s">
        <v>20648</v>
      </c>
    </row>
    <row r="2565" spans="1:6" ht="14.25" customHeight="1">
      <c r="A2565" s="33">
        <v>45218</v>
      </c>
      <c r="B2565" s="26">
        <v>0.33545138888888887</v>
      </c>
      <c r="C2565" s="14">
        <v>1114</v>
      </c>
      <c r="D2565" s="15">
        <v>27.395</v>
      </c>
      <c r="E2565" s="16">
        <v>30518.03</v>
      </c>
      <c r="F2565" s="13" t="s">
        <v>20646</v>
      </c>
    </row>
    <row r="2566" spans="1:6" ht="14.25" customHeight="1">
      <c r="A2566" s="33">
        <v>45218</v>
      </c>
      <c r="B2566" s="26">
        <v>0.33583333333333337</v>
      </c>
      <c r="C2566" s="14">
        <v>248</v>
      </c>
      <c r="D2566" s="15">
        <v>27.344999999999999</v>
      </c>
      <c r="E2566" s="16">
        <v>6781.56</v>
      </c>
      <c r="F2566" s="13" t="s">
        <v>20650</v>
      </c>
    </row>
    <row r="2567" spans="1:6" ht="14.25" customHeight="1">
      <c r="A2567" s="33">
        <v>45218</v>
      </c>
      <c r="B2567" s="26">
        <v>0.33620370370370373</v>
      </c>
      <c r="C2567" s="14">
        <v>239</v>
      </c>
      <c r="D2567" s="15">
        <v>27.335000000000001</v>
      </c>
      <c r="E2567" s="16">
        <v>6533.07</v>
      </c>
      <c r="F2567" s="13" t="s">
        <v>20650</v>
      </c>
    </row>
    <row r="2568" spans="1:6" ht="14.25" customHeight="1">
      <c r="A2568" s="33">
        <v>45218</v>
      </c>
      <c r="B2568" s="26">
        <v>0.33649305555555559</v>
      </c>
      <c r="C2568" s="14">
        <v>180</v>
      </c>
      <c r="D2568" s="15">
        <v>27.34</v>
      </c>
      <c r="E2568" s="16">
        <v>4921.2</v>
      </c>
      <c r="F2568" s="13" t="s">
        <v>20650</v>
      </c>
    </row>
    <row r="2569" spans="1:6" ht="14.25" customHeight="1">
      <c r="A2569" s="33">
        <v>45218</v>
      </c>
      <c r="B2569" s="26">
        <v>0.33649305555555559</v>
      </c>
      <c r="C2569" s="14">
        <v>20</v>
      </c>
      <c r="D2569" s="15">
        <v>27.34</v>
      </c>
      <c r="E2569" s="16">
        <v>546.79999999999995</v>
      </c>
      <c r="F2569" s="13" t="s">
        <v>20650</v>
      </c>
    </row>
    <row r="2570" spans="1:6" ht="14.25" customHeight="1">
      <c r="A2570" s="33">
        <v>45218</v>
      </c>
      <c r="B2570" s="26">
        <v>0.33675925925925926</v>
      </c>
      <c r="C2570" s="14">
        <v>606</v>
      </c>
      <c r="D2570" s="15">
        <v>27.344999999999999</v>
      </c>
      <c r="E2570" s="16">
        <v>16571.07</v>
      </c>
      <c r="F2570" s="13" t="s">
        <v>20647</v>
      </c>
    </row>
    <row r="2571" spans="1:6" ht="14.25" customHeight="1">
      <c r="A2571" s="33">
        <v>45218</v>
      </c>
      <c r="B2571" s="26">
        <v>0.33675925925925926</v>
      </c>
      <c r="C2571" s="14">
        <v>107</v>
      </c>
      <c r="D2571" s="15">
        <v>27.344999999999999</v>
      </c>
      <c r="E2571" s="16">
        <v>2925.92</v>
      </c>
      <c r="F2571" s="13" t="s">
        <v>20647</v>
      </c>
    </row>
    <row r="2572" spans="1:6" ht="14.25" customHeight="1">
      <c r="A2572" s="33">
        <v>45218</v>
      </c>
      <c r="B2572" s="26">
        <v>0.3367708333333333</v>
      </c>
      <c r="C2572" s="14">
        <v>220</v>
      </c>
      <c r="D2572" s="15">
        <v>27.335000000000001</v>
      </c>
      <c r="E2572" s="16">
        <v>6013.7</v>
      </c>
      <c r="F2572" s="13" t="s">
        <v>20650</v>
      </c>
    </row>
    <row r="2573" spans="1:6" ht="14.25" customHeight="1">
      <c r="A2573" s="33">
        <v>45218</v>
      </c>
      <c r="B2573" s="26">
        <v>0.3367708333333333</v>
      </c>
      <c r="C2573" s="14">
        <v>23</v>
      </c>
      <c r="D2573" s="15">
        <v>27.335000000000001</v>
      </c>
      <c r="E2573" s="16">
        <v>628.71</v>
      </c>
      <c r="F2573" s="13" t="s">
        <v>20650</v>
      </c>
    </row>
    <row r="2574" spans="1:6" ht="14.25" customHeight="1">
      <c r="A2574" s="33">
        <v>45218</v>
      </c>
      <c r="B2574" s="26">
        <v>0.33716435185185184</v>
      </c>
      <c r="C2574" s="14">
        <v>86</v>
      </c>
      <c r="D2574" s="15">
        <v>27.3</v>
      </c>
      <c r="E2574" s="16">
        <v>2347.8000000000002</v>
      </c>
      <c r="F2574" s="13" t="s">
        <v>20650</v>
      </c>
    </row>
    <row r="2575" spans="1:6" ht="14.25" customHeight="1">
      <c r="A2575" s="33">
        <v>45218</v>
      </c>
      <c r="B2575" s="26">
        <v>0.33716435185185184</v>
      </c>
      <c r="C2575" s="14">
        <v>136</v>
      </c>
      <c r="D2575" s="15">
        <v>27.3</v>
      </c>
      <c r="E2575" s="16">
        <v>3712.8</v>
      </c>
      <c r="F2575" s="13" t="s">
        <v>20650</v>
      </c>
    </row>
    <row r="2576" spans="1:6" ht="14.25" customHeight="1">
      <c r="A2576" s="33">
        <v>45218</v>
      </c>
      <c r="B2576" s="26">
        <v>0.33754629629629629</v>
      </c>
      <c r="C2576" s="14">
        <v>197</v>
      </c>
      <c r="D2576" s="15">
        <v>27.28</v>
      </c>
      <c r="E2576" s="16">
        <v>5374.16</v>
      </c>
      <c r="F2576" s="13" t="s">
        <v>20650</v>
      </c>
    </row>
    <row r="2577" spans="1:6" ht="14.25" customHeight="1">
      <c r="A2577" s="33">
        <v>45218</v>
      </c>
      <c r="B2577" s="26">
        <v>0.33791666666666664</v>
      </c>
      <c r="C2577" s="14">
        <v>236</v>
      </c>
      <c r="D2577" s="15">
        <v>27.295000000000002</v>
      </c>
      <c r="E2577" s="16">
        <v>6441.62</v>
      </c>
      <c r="F2577" s="13" t="s">
        <v>20650</v>
      </c>
    </row>
    <row r="2578" spans="1:6" ht="14.25" customHeight="1">
      <c r="A2578" s="33">
        <v>45218</v>
      </c>
      <c r="B2578" s="26">
        <v>0.3382060185185185</v>
      </c>
      <c r="C2578" s="14">
        <v>224</v>
      </c>
      <c r="D2578" s="15">
        <v>27.265000000000001</v>
      </c>
      <c r="E2578" s="16">
        <v>6107.36</v>
      </c>
      <c r="F2578" s="13" t="s">
        <v>20650</v>
      </c>
    </row>
    <row r="2579" spans="1:6" ht="14.25" customHeight="1">
      <c r="A2579" s="33">
        <v>45218</v>
      </c>
      <c r="B2579" s="26">
        <v>0.33844907407407404</v>
      </c>
      <c r="C2579" s="14">
        <v>224</v>
      </c>
      <c r="D2579" s="15">
        <v>27.254999999999999</v>
      </c>
      <c r="E2579" s="16">
        <v>6105.12</v>
      </c>
      <c r="F2579" s="13" t="s">
        <v>20650</v>
      </c>
    </row>
    <row r="2580" spans="1:6" ht="14.25" customHeight="1">
      <c r="A2580" s="33">
        <v>45218</v>
      </c>
      <c r="B2580" s="26">
        <v>0.33877314814814818</v>
      </c>
      <c r="C2580" s="14">
        <v>273</v>
      </c>
      <c r="D2580" s="15">
        <v>27.234999999999999</v>
      </c>
      <c r="E2580" s="16">
        <v>7435.16</v>
      </c>
      <c r="F2580" s="13" t="s">
        <v>20650</v>
      </c>
    </row>
    <row r="2581" spans="1:6" ht="14.25" customHeight="1">
      <c r="A2581" s="33">
        <v>45218</v>
      </c>
      <c r="B2581" s="26">
        <v>0.33906249999999999</v>
      </c>
      <c r="C2581" s="14">
        <v>233</v>
      </c>
      <c r="D2581" s="15">
        <v>27.24</v>
      </c>
      <c r="E2581" s="16">
        <v>6346.92</v>
      </c>
      <c r="F2581" s="13" t="s">
        <v>20650</v>
      </c>
    </row>
    <row r="2582" spans="1:6" ht="14.25" customHeight="1">
      <c r="A2582" s="33">
        <v>45218</v>
      </c>
      <c r="B2582" s="26">
        <v>0.33923611111111113</v>
      </c>
      <c r="C2582" s="14">
        <v>586</v>
      </c>
      <c r="D2582" s="15">
        <v>27.265000000000001</v>
      </c>
      <c r="E2582" s="16">
        <v>15977.29</v>
      </c>
      <c r="F2582" s="13" t="s">
        <v>20646</v>
      </c>
    </row>
    <row r="2583" spans="1:6" ht="14.25" customHeight="1">
      <c r="A2583" s="33">
        <v>45218</v>
      </c>
      <c r="B2583" s="26">
        <v>0.33923611111111113</v>
      </c>
      <c r="C2583" s="14">
        <v>57</v>
      </c>
      <c r="D2583" s="15">
        <v>27.265000000000001</v>
      </c>
      <c r="E2583" s="16">
        <v>1554.11</v>
      </c>
      <c r="F2583" s="13" t="s">
        <v>20646</v>
      </c>
    </row>
    <row r="2584" spans="1:6" ht="14.25" customHeight="1">
      <c r="A2584" s="33">
        <v>45218</v>
      </c>
      <c r="B2584" s="26">
        <v>0.33958333333333335</v>
      </c>
      <c r="C2584" s="14">
        <v>256</v>
      </c>
      <c r="D2584" s="15">
        <v>27.245000000000001</v>
      </c>
      <c r="E2584" s="16">
        <v>6974.72</v>
      </c>
      <c r="F2584" s="13" t="s">
        <v>20650</v>
      </c>
    </row>
    <row r="2585" spans="1:6" ht="14.25" customHeight="1">
      <c r="A2585" s="33">
        <v>45218</v>
      </c>
      <c r="B2585" s="26">
        <v>0.33998842592592587</v>
      </c>
      <c r="C2585" s="14">
        <v>120</v>
      </c>
      <c r="D2585" s="15">
        <v>27.22</v>
      </c>
      <c r="E2585" s="16">
        <v>3266.4</v>
      </c>
      <c r="F2585" s="13" t="s">
        <v>20650</v>
      </c>
    </row>
    <row r="2586" spans="1:6" ht="14.25" customHeight="1">
      <c r="A2586" s="33">
        <v>45218</v>
      </c>
      <c r="B2586" s="26">
        <v>0.33998842592592587</v>
      </c>
      <c r="C2586" s="14">
        <v>77</v>
      </c>
      <c r="D2586" s="15">
        <v>27.22</v>
      </c>
      <c r="E2586" s="16">
        <v>2095.94</v>
      </c>
      <c r="F2586" s="13" t="s">
        <v>20650</v>
      </c>
    </row>
    <row r="2587" spans="1:6" ht="14.25" customHeight="1">
      <c r="A2587" s="33">
        <v>45218</v>
      </c>
      <c r="B2587" s="26">
        <v>0.34019675925925924</v>
      </c>
      <c r="C2587" s="14">
        <v>203</v>
      </c>
      <c r="D2587" s="15">
        <v>27.184999999999999</v>
      </c>
      <c r="E2587" s="16">
        <v>5518.56</v>
      </c>
      <c r="F2587" s="13" t="s">
        <v>20650</v>
      </c>
    </row>
    <row r="2588" spans="1:6" ht="14.25" customHeight="1">
      <c r="A2588" s="33">
        <v>45218</v>
      </c>
      <c r="B2588" s="26">
        <v>0.34054398148148146</v>
      </c>
      <c r="C2588" s="14">
        <v>240</v>
      </c>
      <c r="D2588" s="15">
        <v>27.155000000000001</v>
      </c>
      <c r="E2588" s="16">
        <v>6517.2</v>
      </c>
      <c r="F2588" s="13" t="s">
        <v>20650</v>
      </c>
    </row>
    <row r="2589" spans="1:6" ht="14.25" customHeight="1">
      <c r="A2589" s="33">
        <v>45218</v>
      </c>
      <c r="B2589" s="26">
        <v>0.34084490740740742</v>
      </c>
      <c r="C2589" s="14">
        <v>242</v>
      </c>
      <c r="D2589" s="15">
        <v>27.125</v>
      </c>
      <c r="E2589" s="16">
        <v>6564.25</v>
      </c>
      <c r="F2589" s="13" t="s">
        <v>20650</v>
      </c>
    </row>
    <row r="2590" spans="1:6" ht="14.25" customHeight="1">
      <c r="A2590" s="33">
        <v>45218</v>
      </c>
      <c r="B2590" s="26">
        <v>0.34103009259259259</v>
      </c>
      <c r="C2590" s="14">
        <v>250</v>
      </c>
      <c r="D2590" s="15">
        <v>27.13</v>
      </c>
      <c r="E2590" s="16">
        <v>6782.5</v>
      </c>
      <c r="F2590" s="13" t="s">
        <v>20650</v>
      </c>
    </row>
    <row r="2591" spans="1:6" ht="14.25" customHeight="1">
      <c r="A2591" s="33">
        <v>45218</v>
      </c>
      <c r="B2591" s="26">
        <v>0.34138888888888891</v>
      </c>
      <c r="C2591" s="14">
        <v>300</v>
      </c>
      <c r="D2591" s="15">
        <v>27.145</v>
      </c>
      <c r="E2591" s="16">
        <v>8143.5</v>
      </c>
      <c r="F2591" s="13" t="s">
        <v>20648</v>
      </c>
    </row>
    <row r="2592" spans="1:6" ht="14.25" customHeight="1">
      <c r="A2592" s="33">
        <v>45218</v>
      </c>
      <c r="B2592" s="26">
        <v>0.34138888888888891</v>
      </c>
      <c r="C2592" s="14">
        <v>231</v>
      </c>
      <c r="D2592" s="15">
        <v>27.145</v>
      </c>
      <c r="E2592" s="16">
        <v>6270.5</v>
      </c>
      <c r="F2592" s="13" t="s">
        <v>20648</v>
      </c>
    </row>
    <row r="2593" spans="1:6" ht="14.25" customHeight="1">
      <c r="A2593" s="33">
        <v>45218</v>
      </c>
      <c r="B2593" s="26">
        <v>0.34138888888888891</v>
      </c>
      <c r="C2593" s="14">
        <v>128</v>
      </c>
      <c r="D2593" s="15">
        <v>27.145</v>
      </c>
      <c r="E2593" s="16">
        <v>3474.56</v>
      </c>
      <c r="F2593" s="13" t="s">
        <v>20646</v>
      </c>
    </row>
    <row r="2594" spans="1:6" ht="14.25" customHeight="1">
      <c r="A2594" s="33">
        <v>45218</v>
      </c>
      <c r="B2594" s="26">
        <v>0.34138888888888891</v>
      </c>
      <c r="C2594" s="14">
        <v>61</v>
      </c>
      <c r="D2594" s="15">
        <v>27.145</v>
      </c>
      <c r="E2594" s="16">
        <v>1655.85</v>
      </c>
      <c r="F2594" s="13" t="s">
        <v>20646</v>
      </c>
    </row>
    <row r="2595" spans="1:6" ht="14.25" customHeight="1">
      <c r="A2595" s="33">
        <v>45218</v>
      </c>
      <c r="B2595" s="26">
        <v>0.34138888888888891</v>
      </c>
      <c r="C2595" s="14">
        <v>291</v>
      </c>
      <c r="D2595" s="15">
        <v>27.145</v>
      </c>
      <c r="E2595" s="16">
        <v>7899.2</v>
      </c>
      <c r="F2595" s="13" t="s">
        <v>20646</v>
      </c>
    </row>
    <row r="2596" spans="1:6" ht="14.25" customHeight="1">
      <c r="A2596" s="33">
        <v>45218</v>
      </c>
      <c r="B2596" s="26">
        <v>0.34138888888888891</v>
      </c>
      <c r="C2596" s="14">
        <v>15</v>
      </c>
      <c r="D2596" s="15">
        <v>27.145</v>
      </c>
      <c r="E2596" s="16">
        <v>407.18</v>
      </c>
      <c r="F2596" s="13" t="s">
        <v>20646</v>
      </c>
    </row>
    <row r="2597" spans="1:6" ht="14.25" customHeight="1">
      <c r="A2597" s="33">
        <v>45218</v>
      </c>
      <c r="B2597" s="26">
        <v>0.34138888888888891</v>
      </c>
      <c r="C2597" s="14">
        <v>139</v>
      </c>
      <c r="D2597" s="15">
        <v>27.145</v>
      </c>
      <c r="E2597" s="16">
        <v>3773.16</v>
      </c>
      <c r="F2597" s="13" t="s">
        <v>20647</v>
      </c>
    </row>
    <row r="2598" spans="1:6" ht="14.25" customHeight="1">
      <c r="A2598" s="33">
        <v>45218</v>
      </c>
      <c r="B2598" s="26">
        <v>0.34240740740740744</v>
      </c>
      <c r="C2598" s="14">
        <v>154</v>
      </c>
      <c r="D2598" s="15">
        <v>27.155000000000001</v>
      </c>
      <c r="E2598" s="16">
        <v>4181.87</v>
      </c>
      <c r="F2598" s="13" t="s">
        <v>20648</v>
      </c>
    </row>
    <row r="2599" spans="1:6" ht="14.25" customHeight="1">
      <c r="A2599" s="33">
        <v>45218</v>
      </c>
      <c r="B2599" s="26">
        <v>0.34258101851851852</v>
      </c>
      <c r="C2599" s="14">
        <v>283</v>
      </c>
      <c r="D2599" s="15">
        <v>27.135000000000002</v>
      </c>
      <c r="E2599" s="16">
        <v>7679.21</v>
      </c>
      <c r="F2599" s="13" t="s">
        <v>20650</v>
      </c>
    </row>
    <row r="2600" spans="1:6" ht="14.25" customHeight="1">
      <c r="A2600" s="33">
        <v>45218</v>
      </c>
      <c r="B2600" s="26">
        <v>0.34280092592592593</v>
      </c>
      <c r="C2600" s="14">
        <v>267</v>
      </c>
      <c r="D2600" s="15">
        <v>27.135000000000002</v>
      </c>
      <c r="E2600" s="16">
        <v>7245.05</v>
      </c>
      <c r="F2600" s="13" t="s">
        <v>20650</v>
      </c>
    </row>
    <row r="2601" spans="1:6" ht="14.25" customHeight="1">
      <c r="A2601" s="33">
        <v>45218</v>
      </c>
      <c r="B2601" s="26">
        <v>0.34311342592592592</v>
      </c>
      <c r="C2601" s="14">
        <v>80</v>
      </c>
      <c r="D2601" s="15">
        <v>27.105</v>
      </c>
      <c r="E2601" s="16">
        <v>2168.4</v>
      </c>
      <c r="F2601" s="13" t="s">
        <v>20646</v>
      </c>
    </row>
    <row r="2602" spans="1:6" ht="14.25" customHeight="1">
      <c r="A2602" s="33">
        <v>45218</v>
      </c>
      <c r="B2602" s="26">
        <v>0.34311342592592592</v>
      </c>
      <c r="C2602" s="14">
        <v>57</v>
      </c>
      <c r="D2602" s="15">
        <v>27.105</v>
      </c>
      <c r="E2602" s="16">
        <v>1544.99</v>
      </c>
      <c r="F2602" s="13" t="s">
        <v>20646</v>
      </c>
    </row>
    <row r="2603" spans="1:6" ht="14.25" customHeight="1">
      <c r="A2603" s="33">
        <v>45218</v>
      </c>
      <c r="B2603" s="26">
        <v>0.34311342592592592</v>
      </c>
      <c r="C2603" s="14">
        <v>200</v>
      </c>
      <c r="D2603" s="15">
        <v>27.105</v>
      </c>
      <c r="E2603" s="16">
        <v>5421</v>
      </c>
      <c r="F2603" s="13" t="s">
        <v>20650</v>
      </c>
    </row>
    <row r="2604" spans="1:6" ht="14.25" customHeight="1">
      <c r="A2604" s="33">
        <v>45218</v>
      </c>
      <c r="B2604" s="26">
        <v>0.34340277777777778</v>
      </c>
      <c r="C2604" s="14">
        <v>236</v>
      </c>
      <c r="D2604" s="15">
        <v>27.094999999999999</v>
      </c>
      <c r="E2604" s="16">
        <v>6394.42</v>
      </c>
      <c r="F2604" s="13" t="s">
        <v>20650</v>
      </c>
    </row>
    <row r="2605" spans="1:6" ht="14.25" customHeight="1">
      <c r="A2605" s="33">
        <v>45218</v>
      </c>
      <c r="B2605" s="26">
        <v>0.34340277777777778</v>
      </c>
      <c r="C2605" s="14">
        <v>46</v>
      </c>
      <c r="D2605" s="15">
        <v>27.094999999999999</v>
      </c>
      <c r="E2605" s="16">
        <v>1246.3699999999999</v>
      </c>
      <c r="F2605" s="13" t="s">
        <v>20650</v>
      </c>
    </row>
    <row r="2606" spans="1:6" ht="14.25" customHeight="1">
      <c r="A2606" s="33">
        <v>45218</v>
      </c>
      <c r="B2606" s="26">
        <v>0.34377314814814813</v>
      </c>
      <c r="C2606" s="14">
        <v>356</v>
      </c>
      <c r="D2606" s="15">
        <v>27.085000000000001</v>
      </c>
      <c r="E2606" s="16">
        <v>9642.26</v>
      </c>
      <c r="F2606" s="13" t="s">
        <v>20650</v>
      </c>
    </row>
    <row r="2607" spans="1:6" ht="14.25" customHeight="1">
      <c r="A2607" s="33">
        <v>45218</v>
      </c>
      <c r="B2607" s="26">
        <v>0.3442824074074074</v>
      </c>
      <c r="C2607" s="14">
        <v>92</v>
      </c>
      <c r="D2607" s="15">
        <v>27.145</v>
      </c>
      <c r="E2607" s="16">
        <v>2497.34</v>
      </c>
      <c r="F2607" s="13" t="s">
        <v>20648</v>
      </c>
    </row>
    <row r="2608" spans="1:6" ht="14.25" customHeight="1">
      <c r="A2608" s="33">
        <v>45218</v>
      </c>
      <c r="B2608" s="26">
        <v>0.3442824074074074</v>
      </c>
      <c r="C2608" s="14">
        <v>99</v>
      </c>
      <c r="D2608" s="15">
        <v>27.145</v>
      </c>
      <c r="E2608" s="16">
        <v>2687.36</v>
      </c>
      <c r="F2608" s="13" t="s">
        <v>20648</v>
      </c>
    </row>
    <row r="2609" spans="1:6" ht="14.25" customHeight="1">
      <c r="A2609" s="33">
        <v>45218</v>
      </c>
      <c r="B2609" s="26">
        <v>0.3442824074074074</v>
      </c>
      <c r="C2609" s="14">
        <v>75</v>
      </c>
      <c r="D2609" s="15">
        <v>27.145</v>
      </c>
      <c r="E2609" s="16">
        <v>2035.88</v>
      </c>
      <c r="F2609" s="13" t="s">
        <v>20648</v>
      </c>
    </row>
    <row r="2610" spans="1:6" ht="14.25" customHeight="1">
      <c r="A2610" s="33">
        <v>45218</v>
      </c>
      <c r="B2610" s="26">
        <v>0.3442824074074074</v>
      </c>
      <c r="C2610" s="14">
        <v>23</v>
      </c>
      <c r="D2610" s="15">
        <v>27.145</v>
      </c>
      <c r="E2610" s="16">
        <v>624.34</v>
      </c>
      <c r="F2610" s="13" t="s">
        <v>20648</v>
      </c>
    </row>
    <row r="2611" spans="1:6" ht="14.25" customHeight="1">
      <c r="A2611" s="33">
        <v>45218</v>
      </c>
      <c r="B2611" s="26">
        <v>0.3442824074074074</v>
      </c>
      <c r="C2611" s="14">
        <v>36</v>
      </c>
      <c r="D2611" s="15">
        <v>27.145</v>
      </c>
      <c r="E2611" s="16">
        <v>977.22</v>
      </c>
      <c r="F2611" s="13" t="s">
        <v>20646</v>
      </c>
    </row>
    <row r="2612" spans="1:6" ht="14.25" customHeight="1">
      <c r="A2612" s="33">
        <v>45218</v>
      </c>
      <c r="B2612" s="26">
        <v>0.3442824074074074</v>
      </c>
      <c r="C2612" s="14">
        <v>250</v>
      </c>
      <c r="D2612" s="15">
        <v>27.145</v>
      </c>
      <c r="E2612" s="16">
        <v>6786.25</v>
      </c>
      <c r="F2612" s="13" t="s">
        <v>20650</v>
      </c>
    </row>
    <row r="2613" spans="1:6" ht="14.25" customHeight="1">
      <c r="A2613" s="33">
        <v>45218</v>
      </c>
      <c r="B2613" s="26">
        <v>0.3442824074074074</v>
      </c>
      <c r="C2613" s="14">
        <v>240</v>
      </c>
      <c r="D2613" s="15">
        <v>27.145</v>
      </c>
      <c r="E2613" s="16">
        <v>6514.8</v>
      </c>
      <c r="F2613" s="13" t="s">
        <v>20650</v>
      </c>
    </row>
    <row r="2614" spans="1:6" ht="14.25" customHeight="1">
      <c r="A2614" s="33">
        <v>45218</v>
      </c>
      <c r="B2614" s="26">
        <v>0.3442824074074074</v>
      </c>
      <c r="C2614" s="14">
        <v>226</v>
      </c>
      <c r="D2614" s="15">
        <v>27.145</v>
      </c>
      <c r="E2614" s="16">
        <v>6134.77</v>
      </c>
      <c r="F2614" s="13" t="s">
        <v>20650</v>
      </c>
    </row>
    <row r="2615" spans="1:6" ht="14.25" customHeight="1">
      <c r="A2615" s="33">
        <v>45218</v>
      </c>
      <c r="B2615" s="26">
        <v>0.34505787037037039</v>
      </c>
      <c r="C2615" s="14">
        <v>89</v>
      </c>
      <c r="D2615" s="15">
        <v>27.12</v>
      </c>
      <c r="E2615" s="16">
        <v>2413.6799999999998</v>
      </c>
      <c r="F2615" s="13" t="s">
        <v>20650</v>
      </c>
    </row>
    <row r="2616" spans="1:6" ht="14.25" customHeight="1">
      <c r="A2616" s="33">
        <v>45218</v>
      </c>
      <c r="B2616" s="26">
        <v>0.34505787037037039</v>
      </c>
      <c r="C2616" s="14">
        <v>181</v>
      </c>
      <c r="D2616" s="15">
        <v>27.12</v>
      </c>
      <c r="E2616" s="16">
        <v>4908.72</v>
      </c>
      <c r="F2616" s="13" t="s">
        <v>20650</v>
      </c>
    </row>
    <row r="2617" spans="1:6" ht="14.25" customHeight="1">
      <c r="A2617" s="33">
        <v>45218</v>
      </c>
      <c r="B2617" s="26">
        <v>0.34541666666666665</v>
      </c>
      <c r="C2617" s="14">
        <v>371</v>
      </c>
      <c r="D2617" s="15">
        <v>27.125</v>
      </c>
      <c r="E2617" s="16">
        <v>10063.379999999999</v>
      </c>
      <c r="F2617" s="13" t="s">
        <v>20650</v>
      </c>
    </row>
    <row r="2618" spans="1:6" ht="14.25" customHeight="1">
      <c r="A2618" s="33">
        <v>45218</v>
      </c>
      <c r="B2618" s="26">
        <v>0.34614583333333332</v>
      </c>
      <c r="C2618" s="14">
        <v>252</v>
      </c>
      <c r="D2618" s="15">
        <v>27.155000000000001</v>
      </c>
      <c r="E2618" s="16">
        <v>6843.06</v>
      </c>
      <c r="F2618" s="13" t="s">
        <v>20650</v>
      </c>
    </row>
    <row r="2619" spans="1:6" ht="14.25" customHeight="1">
      <c r="A2619" s="33">
        <v>45218</v>
      </c>
      <c r="B2619" s="26">
        <v>0.34638888888888886</v>
      </c>
      <c r="C2619" s="14">
        <v>280</v>
      </c>
      <c r="D2619" s="15">
        <v>27.13</v>
      </c>
      <c r="E2619" s="16">
        <v>7596.4</v>
      </c>
      <c r="F2619" s="13" t="s">
        <v>20650</v>
      </c>
    </row>
    <row r="2620" spans="1:6" ht="14.25" customHeight="1">
      <c r="A2620" s="33">
        <v>45218</v>
      </c>
      <c r="B2620" s="26">
        <v>0.34670138888888885</v>
      </c>
      <c r="C2620" s="14">
        <v>273</v>
      </c>
      <c r="D2620" s="15">
        <v>27.145</v>
      </c>
      <c r="E2620" s="16">
        <v>7410.59</v>
      </c>
      <c r="F2620" s="13" t="s">
        <v>20650</v>
      </c>
    </row>
    <row r="2621" spans="1:6" ht="14.25" customHeight="1">
      <c r="A2621" s="33">
        <v>45218</v>
      </c>
      <c r="B2621" s="26">
        <v>0.3470138888888889</v>
      </c>
      <c r="C2621" s="14">
        <v>260</v>
      </c>
      <c r="D2621" s="15">
        <v>27.13</v>
      </c>
      <c r="E2621" s="16">
        <v>7053.8</v>
      </c>
      <c r="F2621" s="13" t="s">
        <v>20650</v>
      </c>
    </row>
    <row r="2622" spans="1:6" ht="14.25" customHeight="1">
      <c r="A2622" s="33">
        <v>45218</v>
      </c>
      <c r="B2622" s="26">
        <v>0.34744212962962967</v>
      </c>
      <c r="C2622" s="14">
        <v>165</v>
      </c>
      <c r="D2622" s="15">
        <v>27.13</v>
      </c>
      <c r="E2622" s="16">
        <v>4476.45</v>
      </c>
      <c r="F2622" s="13" t="s">
        <v>20650</v>
      </c>
    </row>
    <row r="2623" spans="1:6" ht="14.25" customHeight="1">
      <c r="A2623" s="33">
        <v>45218</v>
      </c>
      <c r="B2623" s="26">
        <v>0.34744212962962967</v>
      </c>
      <c r="C2623" s="14">
        <v>148</v>
      </c>
      <c r="D2623" s="15">
        <v>27.13</v>
      </c>
      <c r="E2623" s="16">
        <v>4015.24</v>
      </c>
      <c r="F2623" s="13" t="s">
        <v>20650</v>
      </c>
    </row>
    <row r="2624" spans="1:6" ht="14.25" customHeight="1">
      <c r="A2624" s="33">
        <v>45218</v>
      </c>
      <c r="B2624" s="26">
        <v>0.34819444444444447</v>
      </c>
      <c r="C2624" s="14">
        <v>120</v>
      </c>
      <c r="D2624" s="15">
        <v>27.14</v>
      </c>
      <c r="E2624" s="16">
        <v>3256.8</v>
      </c>
      <c r="F2624" s="13" t="s">
        <v>20650</v>
      </c>
    </row>
    <row r="2625" spans="1:6" ht="14.25" customHeight="1">
      <c r="A2625" s="33">
        <v>45218</v>
      </c>
      <c r="B2625" s="26">
        <v>0.34819444444444447</v>
      </c>
      <c r="C2625" s="14">
        <v>137</v>
      </c>
      <c r="D2625" s="15">
        <v>27.14</v>
      </c>
      <c r="E2625" s="16">
        <v>3718.18</v>
      </c>
      <c r="F2625" s="13" t="s">
        <v>20650</v>
      </c>
    </row>
    <row r="2626" spans="1:6" ht="14.25" customHeight="1">
      <c r="A2626" s="33">
        <v>45218</v>
      </c>
      <c r="B2626" s="26">
        <v>0.34863425925925928</v>
      </c>
      <c r="C2626" s="14">
        <v>387</v>
      </c>
      <c r="D2626" s="15">
        <v>27.114999999999998</v>
      </c>
      <c r="E2626" s="16">
        <v>10493.51</v>
      </c>
      <c r="F2626" s="13" t="s">
        <v>20650</v>
      </c>
    </row>
    <row r="2627" spans="1:6" ht="14.25" customHeight="1">
      <c r="A2627" s="33">
        <v>45218</v>
      </c>
      <c r="B2627" s="26">
        <v>0.34896990740740735</v>
      </c>
      <c r="C2627" s="14">
        <v>163</v>
      </c>
      <c r="D2627" s="15">
        <v>27.105</v>
      </c>
      <c r="E2627" s="16">
        <v>4418.12</v>
      </c>
      <c r="F2627" s="13" t="s">
        <v>20650</v>
      </c>
    </row>
    <row r="2628" spans="1:6" ht="14.25" customHeight="1">
      <c r="A2628" s="33">
        <v>45218</v>
      </c>
      <c r="B2628" s="26">
        <v>0.34896990740740735</v>
      </c>
      <c r="C2628" s="14">
        <v>147</v>
      </c>
      <c r="D2628" s="15">
        <v>27.105</v>
      </c>
      <c r="E2628" s="16">
        <v>3984.44</v>
      </c>
      <c r="F2628" s="13" t="s">
        <v>20650</v>
      </c>
    </row>
    <row r="2629" spans="1:6" ht="14.25" customHeight="1">
      <c r="A2629" s="33">
        <v>45218</v>
      </c>
      <c r="B2629" s="26">
        <v>0.34939814814814812</v>
      </c>
      <c r="C2629" s="14">
        <v>227</v>
      </c>
      <c r="D2629" s="15">
        <v>27.11</v>
      </c>
      <c r="E2629" s="16">
        <v>6153.97</v>
      </c>
      <c r="F2629" s="13" t="s">
        <v>20650</v>
      </c>
    </row>
    <row r="2630" spans="1:6" ht="14.25" customHeight="1">
      <c r="A2630" s="33">
        <v>45218</v>
      </c>
      <c r="B2630" s="26">
        <v>0.34939814814814812</v>
      </c>
      <c r="C2630" s="14">
        <v>54</v>
      </c>
      <c r="D2630" s="15">
        <v>27.11</v>
      </c>
      <c r="E2630" s="16">
        <v>1463.94</v>
      </c>
      <c r="F2630" s="13" t="s">
        <v>20650</v>
      </c>
    </row>
    <row r="2631" spans="1:6" ht="14.25" customHeight="1">
      <c r="A2631" s="33">
        <v>45218</v>
      </c>
      <c r="B2631" s="26">
        <v>0.34964120370370372</v>
      </c>
      <c r="C2631" s="14">
        <v>335</v>
      </c>
      <c r="D2631" s="15">
        <v>27.105</v>
      </c>
      <c r="E2631" s="16">
        <v>9080.18</v>
      </c>
      <c r="F2631" s="13" t="s">
        <v>20650</v>
      </c>
    </row>
    <row r="2632" spans="1:6" ht="14.25" customHeight="1">
      <c r="A2632" s="33">
        <v>45218</v>
      </c>
      <c r="B2632" s="26">
        <v>0.35053240740740743</v>
      </c>
      <c r="C2632" s="14">
        <v>634</v>
      </c>
      <c r="D2632" s="15">
        <v>27.11</v>
      </c>
      <c r="E2632" s="16">
        <v>17187.740000000002</v>
      </c>
      <c r="F2632" s="13" t="s">
        <v>20648</v>
      </c>
    </row>
    <row r="2633" spans="1:6" ht="14.25" customHeight="1">
      <c r="A2633" s="33">
        <v>45218</v>
      </c>
      <c r="B2633" s="26">
        <v>0.35053240740740743</v>
      </c>
      <c r="C2633" s="14">
        <v>452</v>
      </c>
      <c r="D2633" s="15">
        <v>27.11</v>
      </c>
      <c r="E2633" s="16">
        <v>12253.72</v>
      </c>
      <c r="F2633" s="13" t="s">
        <v>20647</v>
      </c>
    </row>
    <row r="2634" spans="1:6" ht="14.25" customHeight="1">
      <c r="A2634" s="33">
        <v>45218</v>
      </c>
      <c r="B2634" s="26">
        <v>0.35140046296296296</v>
      </c>
      <c r="C2634" s="14">
        <v>355</v>
      </c>
      <c r="D2634" s="15">
        <v>27.114999999999998</v>
      </c>
      <c r="E2634" s="16">
        <v>9625.83</v>
      </c>
      <c r="F2634" s="13" t="s">
        <v>20650</v>
      </c>
    </row>
    <row r="2635" spans="1:6" ht="14.25" customHeight="1">
      <c r="A2635" s="33">
        <v>45218</v>
      </c>
      <c r="B2635" s="26">
        <v>0.35199074074074077</v>
      </c>
      <c r="C2635" s="14">
        <v>293</v>
      </c>
      <c r="D2635" s="15">
        <v>27.1</v>
      </c>
      <c r="E2635" s="16">
        <v>7940.3</v>
      </c>
      <c r="F2635" s="13" t="s">
        <v>20650</v>
      </c>
    </row>
    <row r="2636" spans="1:6" ht="14.25" customHeight="1">
      <c r="A2636" s="33">
        <v>45218</v>
      </c>
      <c r="B2636" s="26">
        <v>0.35237268518518516</v>
      </c>
      <c r="C2636" s="14">
        <v>416</v>
      </c>
      <c r="D2636" s="15">
        <v>27.085000000000001</v>
      </c>
      <c r="E2636" s="16">
        <v>11267.36</v>
      </c>
      <c r="F2636" s="13" t="s">
        <v>20650</v>
      </c>
    </row>
    <row r="2637" spans="1:6" ht="14.25" customHeight="1">
      <c r="A2637" s="33">
        <v>45218</v>
      </c>
      <c r="B2637" s="26">
        <v>0.35358796296296297</v>
      </c>
      <c r="C2637" s="14">
        <v>280</v>
      </c>
      <c r="D2637" s="15">
        <v>27.1</v>
      </c>
      <c r="E2637" s="16">
        <v>7588</v>
      </c>
      <c r="F2637" s="13" t="s">
        <v>20650</v>
      </c>
    </row>
    <row r="2638" spans="1:6" ht="14.25" customHeight="1">
      <c r="A2638" s="33">
        <v>45218</v>
      </c>
      <c r="B2638" s="26">
        <v>0.35358796296296297</v>
      </c>
      <c r="C2638" s="14">
        <v>8</v>
      </c>
      <c r="D2638" s="15">
        <v>27.1</v>
      </c>
      <c r="E2638" s="16">
        <v>216.8</v>
      </c>
      <c r="F2638" s="13" t="s">
        <v>20650</v>
      </c>
    </row>
    <row r="2639" spans="1:6" ht="14.25" customHeight="1">
      <c r="A2639" s="33">
        <v>45218</v>
      </c>
      <c r="B2639" s="26">
        <v>0.35378472222222218</v>
      </c>
      <c r="C2639" s="14">
        <v>359</v>
      </c>
      <c r="D2639" s="15">
        <v>27.074999999999999</v>
      </c>
      <c r="E2639" s="16">
        <v>9719.93</v>
      </c>
      <c r="F2639" s="13" t="s">
        <v>20650</v>
      </c>
    </row>
    <row r="2640" spans="1:6" ht="14.25" customHeight="1">
      <c r="A2640" s="33">
        <v>45218</v>
      </c>
      <c r="B2640" s="26">
        <v>0.35464120370370367</v>
      </c>
      <c r="C2640" s="14">
        <v>191</v>
      </c>
      <c r="D2640" s="15">
        <v>27.105</v>
      </c>
      <c r="E2640" s="16">
        <v>5177.0600000000004</v>
      </c>
      <c r="F2640" s="13" t="s">
        <v>20650</v>
      </c>
    </row>
    <row r="2641" spans="1:6" ht="14.25" customHeight="1">
      <c r="A2641" s="33">
        <v>45218</v>
      </c>
      <c r="B2641" s="26">
        <v>0.35464120370370367</v>
      </c>
      <c r="C2641" s="14">
        <v>200</v>
      </c>
      <c r="D2641" s="15">
        <v>27.105</v>
      </c>
      <c r="E2641" s="16">
        <v>5421</v>
      </c>
      <c r="F2641" s="13" t="s">
        <v>20650</v>
      </c>
    </row>
    <row r="2642" spans="1:6" ht="14.25" customHeight="1">
      <c r="A2642" s="33">
        <v>45218</v>
      </c>
      <c r="B2642" s="26">
        <v>0.3550578703703704</v>
      </c>
      <c r="C2642" s="14">
        <v>394</v>
      </c>
      <c r="D2642" s="15">
        <v>27.1</v>
      </c>
      <c r="E2642" s="16">
        <v>10677.4</v>
      </c>
      <c r="F2642" s="13" t="s">
        <v>20650</v>
      </c>
    </row>
    <row r="2643" spans="1:6" ht="14.25" customHeight="1">
      <c r="A2643" s="33">
        <v>45218</v>
      </c>
      <c r="B2643" s="26">
        <v>0.35549768518518521</v>
      </c>
      <c r="C2643" s="14">
        <v>364</v>
      </c>
      <c r="D2643" s="15">
        <v>27.1</v>
      </c>
      <c r="E2643" s="16">
        <v>9864.4</v>
      </c>
      <c r="F2643" s="13" t="s">
        <v>20650</v>
      </c>
    </row>
    <row r="2644" spans="1:6" ht="14.25" customHeight="1">
      <c r="A2644" s="33">
        <v>45218</v>
      </c>
      <c r="B2644" s="26">
        <v>0.35651620370370374</v>
      </c>
      <c r="C2644" s="14">
        <v>200</v>
      </c>
      <c r="D2644" s="15">
        <v>27.12</v>
      </c>
      <c r="E2644" s="16">
        <v>5424</v>
      </c>
      <c r="F2644" s="13" t="s">
        <v>20650</v>
      </c>
    </row>
    <row r="2645" spans="1:6" ht="14.25" customHeight="1">
      <c r="A2645" s="33">
        <v>45218</v>
      </c>
      <c r="B2645" s="26">
        <v>0.35651620370370374</v>
      </c>
      <c r="C2645" s="14">
        <v>151</v>
      </c>
      <c r="D2645" s="15">
        <v>27.12</v>
      </c>
      <c r="E2645" s="16">
        <v>4095.12</v>
      </c>
      <c r="F2645" s="13" t="s">
        <v>20650</v>
      </c>
    </row>
    <row r="2646" spans="1:6" ht="14.25" customHeight="1">
      <c r="A2646" s="33">
        <v>45218</v>
      </c>
      <c r="B2646" s="26">
        <v>0.35724537037037035</v>
      </c>
      <c r="C2646" s="14">
        <v>271</v>
      </c>
      <c r="D2646" s="15">
        <v>27.13</v>
      </c>
      <c r="E2646" s="16">
        <v>7352.23</v>
      </c>
      <c r="F2646" s="13" t="s">
        <v>20646</v>
      </c>
    </row>
    <row r="2647" spans="1:6" ht="14.25" customHeight="1">
      <c r="A2647" s="33">
        <v>45218</v>
      </c>
      <c r="B2647" s="26">
        <v>0.35724537037037035</v>
      </c>
      <c r="C2647" s="14">
        <v>600</v>
      </c>
      <c r="D2647" s="15">
        <v>27.13</v>
      </c>
      <c r="E2647" s="16">
        <v>16278</v>
      </c>
      <c r="F2647" s="13" t="s">
        <v>20646</v>
      </c>
    </row>
    <row r="2648" spans="1:6" ht="14.25" customHeight="1">
      <c r="A2648" s="33">
        <v>45218</v>
      </c>
      <c r="B2648" s="26">
        <v>0.35724537037037035</v>
      </c>
      <c r="C2648" s="14">
        <v>163</v>
      </c>
      <c r="D2648" s="15">
        <v>27.13</v>
      </c>
      <c r="E2648" s="16">
        <v>4422.1899999999996</v>
      </c>
      <c r="F2648" s="13" t="s">
        <v>20646</v>
      </c>
    </row>
    <row r="2649" spans="1:6" ht="14.25" customHeight="1">
      <c r="A2649" s="33">
        <v>45218</v>
      </c>
      <c r="B2649" s="26">
        <v>0.35843749999999996</v>
      </c>
      <c r="C2649" s="14">
        <v>345</v>
      </c>
      <c r="D2649" s="15">
        <v>27.12</v>
      </c>
      <c r="E2649" s="16">
        <v>9356.4</v>
      </c>
      <c r="F2649" s="13" t="s">
        <v>20650</v>
      </c>
    </row>
    <row r="2650" spans="1:6" ht="14.25" customHeight="1">
      <c r="A2650" s="33">
        <v>45218</v>
      </c>
      <c r="B2650" s="26">
        <v>0.35881944444444441</v>
      </c>
      <c r="C2650" s="14">
        <v>149</v>
      </c>
      <c r="D2650" s="15">
        <v>27.09</v>
      </c>
      <c r="E2650" s="16">
        <v>4036.41</v>
      </c>
      <c r="F2650" s="13" t="s">
        <v>20650</v>
      </c>
    </row>
    <row r="2651" spans="1:6" ht="14.25" customHeight="1">
      <c r="A2651" s="33">
        <v>45218</v>
      </c>
      <c r="B2651" s="26">
        <v>0.35881944444444441</v>
      </c>
      <c r="C2651" s="14">
        <v>228</v>
      </c>
      <c r="D2651" s="15">
        <v>27.09</v>
      </c>
      <c r="E2651" s="16">
        <v>6176.52</v>
      </c>
      <c r="F2651" s="13" t="s">
        <v>20650</v>
      </c>
    </row>
    <row r="2652" spans="1:6" ht="14.25" customHeight="1">
      <c r="A2652" s="33">
        <v>45218</v>
      </c>
      <c r="B2652" s="26">
        <v>0.35901620370370368</v>
      </c>
      <c r="C2652" s="14">
        <v>470</v>
      </c>
      <c r="D2652" s="15">
        <v>27.085000000000001</v>
      </c>
      <c r="E2652" s="16">
        <v>12729.95</v>
      </c>
      <c r="F2652" s="13" t="s">
        <v>20650</v>
      </c>
    </row>
    <row r="2653" spans="1:6" ht="14.25" customHeight="1">
      <c r="A2653" s="33">
        <v>45218</v>
      </c>
      <c r="B2653" s="26">
        <v>0.36060185185185184</v>
      </c>
      <c r="C2653" s="14">
        <v>126</v>
      </c>
      <c r="D2653" s="15">
        <v>27.06</v>
      </c>
      <c r="E2653" s="16">
        <v>3409.56</v>
      </c>
      <c r="F2653" s="13" t="s">
        <v>20650</v>
      </c>
    </row>
    <row r="2654" spans="1:6" ht="14.25" customHeight="1">
      <c r="A2654" s="33">
        <v>45218</v>
      </c>
      <c r="B2654" s="26">
        <v>0.36060185185185184</v>
      </c>
      <c r="C2654" s="14">
        <v>246</v>
      </c>
      <c r="D2654" s="15">
        <v>27.06</v>
      </c>
      <c r="E2654" s="16">
        <v>6656.76</v>
      </c>
      <c r="F2654" s="13" t="s">
        <v>20650</v>
      </c>
    </row>
    <row r="2655" spans="1:6" ht="14.25" customHeight="1">
      <c r="A2655" s="33">
        <v>45218</v>
      </c>
      <c r="B2655" s="26">
        <v>0.36101851851851857</v>
      </c>
      <c r="C2655" s="14">
        <v>37</v>
      </c>
      <c r="D2655" s="15">
        <v>27.085000000000001</v>
      </c>
      <c r="E2655" s="16">
        <v>1002.15</v>
      </c>
      <c r="F2655" s="13" t="s">
        <v>20650</v>
      </c>
    </row>
    <row r="2656" spans="1:6" ht="14.25" customHeight="1">
      <c r="A2656" s="33">
        <v>45218</v>
      </c>
      <c r="B2656" s="26">
        <v>0.36101851851851857</v>
      </c>
      <c r="C2656" s="14">
        <v>23</v>
      </c>
      <c r="D2656" s="15">
        <v>27.085000000000001</v>
      </c>
      <c r="E2656" s="16">
        <v>622.96</v>
      </c>
      <c r="F2656" s="13" t="s">
        <v>20650</v>
      </c>
    </row>
    <row r="2657" spans="1:6" ht="14.25" customHeight="1">
      <c r="A2657" s="33">
        <v>45218</v>
      </c>
      <c r="B2657" s="26">
        <v>0.36101851851851857</v>
      </c>
      <c r="C2657" s="14">
        <v>240</v>
      </c>
      <c r="D2657" s="15">
        <v>27.085000000000001</v>
      </c>
      <c r="E2657" s="16">
        <v>6500.4</v>
      </c>
      <c r="F2657" s="13" t="s">
        <v>20650</v>
      </c>
    </row>
    <row r="2658" spans="1:6" ht="14.25" customHeight="1">
      <c r="A2658" s="33">
        <v>45218</v>
      </c>
      <c r="B2658" s="26">
        <v>0.36182870370370374</v>
      </c>
      <c r="C2658" s="14">
        <v>380</v>
      </c>
      <c r="D2658" s="15">
        <v>27.105</v>
      </c>
      <c r="E2658" s="16">
        <v>10299.9</v>
      </c>
      <c r="F2658" s="13" t="s">
        <v>20646</v>
      </c>
    </row>
    <row r="2659" spans="1:6" ht="14.25" customHeight="1">
      <c r="A2659" s="33">
        <v>45218</v>
      </c>
      <c r="B2659" s="26">
        <v>0.36193287037037036</v>
      </c>
      <c r="C2659" s="14">
        <v>387</v>
      </c>
      <c r="D2659" s="15">
        <v>27.094999999999999</v>
      </c>
      <c r="E2659" s="16">
        <v>10485.77</v>
      </c>
      <c r="F2659" s="13" t="s">
        <v>20650</v>
      </c>
    </row>
    <row r="2660" spans="1:6" ht="14.25" customHeight="1">
      <c r="A2660" s="33">
        <v>45218</v>
      </c>
      <c r="B2660" s="26">
        <v>0.36274305555555553</v>
      </c>
      <c r="C2660" s="14">
        <v>38</v>
      </c>
      <c r="D2660" s="15">
        <v>27.1</v>
      </c>
      <c r="E2660" s="16">
        <v>1029.8</v>
      </c>
      <c r="F2660" s="13" t="s">
        <v>20646</v>
      </c>
    </row>
    <row r="2661" spans="1:6" ht="14.25" customHeight="1">
      <c r="A2661" s="33">
        <v>45218</v>
      </c>
      <c r="B2661" s="26">
        <v>0.36274305555555553</v>
      </c>
      <c r="C2661" s="14">
        <v>281</v>
      </c>
      <c r="D2661" s="15">
        <v>27.1</v>
      </c>
      <c r="E2661" s="16">
        <v>7615.1</v>
      </c>
      <c r="F2661" s="13" t="s">
        <v>20646</v>
      </c>
    </row>
    <row r="2662" spans="1:6" ht="14.25" customHeight="1">
      <c r="A2662" s="33">
        <v>45218</v>
      </c>
      <c r="B2662" s="26">
        <v>0.36315972222222226</v>
      </c>
      <c r="C2662" s="14">
        <v>290</v>
      </c>
      <c r="D2662" s="15">
        <v>27.08</v>
      </c>
      <c r="E2662" s="16">
        <v>7853.2</v>
      </c>
      <c r="F2662" s="13" t="s">
        <v>20650</v>
      </c>
    </row>
    <row r="2663" spans="1:6" ht="14.25" customHeight="1">
      <c r="A2663" s="33">
        <v>45218</v>
      </c>
      <c r="B2663" s="26">
        <v>0.36429398148148145</v>
      </c>
      <c r="C2663" s="14">
        <v>75</v>
      </c>
      <c r="D2663" s="15">
        <v>27.135000000000002</v>
      </c>
      <c r="E2663" s="16">
        <v>2035.13</v>
      </c>
      <c r="F2663" s="13" t="s">
        <v>20648</v>
      </c>
    </row>
    <row r="2664" spans="1:6" ht="14.25" customHeight="1">
      <c r="A2664" s="33">
        <v>45218</v>
      </c>
      <c r="B2664" s="26">
        <v>0.36429398148148145</v>
      </c>
      <c r="C2664" s="14">
        <v>380</v>
      </c>
      <c r="D2664" s="15">
        <v>27.135000000000002</v>
      </c>
      <c r="E2664" s="16">
        <v>10311.299999999999</v>
      </c>
      <c r="F2664" s="13" t="s">
        <v>20646</v>
      </c>
    </row>
    <row r="2665" spans="1:6" ht="14.25" customHeight="1">
      <c r="A2665" s="33">
        <v>45218</v>
      </c>
      <c r="B2665" s="26">
        <v>0.36429398148148145</v>
      </c>
      <c r="C2665" s="14">
        <v>13</v>
      </c>
      <c r="D2665" s="15">
        <v>27.135000000000002</v>
      </c>
      <c r="E2665" s="16">
        <v>352.76</v>
      </c>
      <c r="F2665" s="13" t="s">
        <v>20646</v>
      </c>
    </row>
    <row r="2666" spans="1:6" ht="14.25" customHeight="1">
      <c r="A2666" s="33">
        <v>45218</v>
      </c>
      <c r="B2666" s="26">
        <v>0.36429398148148145</v>
      </c>
      <c r="C2666" s="14">
        <v>576</v>
      </c>
      <c r="D2666" s="15">
        <v>27.135000000000002</v>
      </c>
      <c r="E2666" s="16">
        <v>15629.76</v>
      </c>
      <c r="F2666" s="13" t="s">
        <v>20646</v>
      </c>
    </row>
    <row r="2667" spans="1:6" ht="14.25" customHeight="1">
      <c r="A2667" s="33">
        <v>45218</v>
      </c>
      <c r="B2667" s="26">
        <v>0.36480324074074072</v>
      </c>
      <c r="C2667" s="14">
        <v>30</v>
      </c>
      <c r="D2667" s="15">
        <v>27.135000000000002</v>
      </c>
      <c r="E2667" s="16">
        <v>814.05</v>
      </c>
      <c r="F2667" s="13" t="s">
        <v>20650</v>
      </c>
    </row>
    <row r="2668" spans="1:6" ht="14.25" customHeight="1">
      <c r="A2668" s="33">
        <v>45218</v>
      </c>
      <c r="B2668" s="26">
        <v>0.3654398148148148</v>
      </c>
      <c r="C2668" s="14">
        <v>293</v>
      </c>
      <c r="D2668" s="15">
        <v>27.11</v>
      </c>
      <c r="E2668" s="16">
        <v>7943.23</v>
      </c>
      <c r="F2668" s="13" t="s">
        <v>20650</v>
      </c>
    </row>
    <row r="2669" spans="1:6" ht="14.25" customHeight="1">
      <c r="A2669" s="33">
        <v>45218</v>
      </c>
      <c r="B2669" s="26">
        <v>0.3663541666666667</v>
      </c>
      <c r="C2669" s="14">
        <v>385</v>
      </c>
      <c r="D2669" s="15">
        <v>27.1</v>
      </c>
      <c r="E2669" s="16">
        <v>10433.5</v>
      </c>
      <c r="F2669" s="13" t="s">
        <v>20650</v>
      </c>
    </row>
    <row r="2670" spans="1:6" ht="14.25" customHeight="1">
      <c r="A2670" s="33">
        <v>45218</v>
      </c>
      <c r="B2670" s="26">
        <v>0.36682870370370368</v>
      </c>
      <c r="C2670" s="14">
        <v>276</v>
      </c>
      <c r="D2670" s="15">
        <v>27.09</v>
      </c>
      <c r="E2670" s="16">
        <v>7476.84</v>
      </c>
      <c r="F2670" s="13" t="s">
        <v>20650</v>
      </c>
    </row>
    <row r="2671" spans="1:6" ht="14.25" customHeight="1">
      <c r="A2671" s="33">
        <v>45218</v>
      </c>
      <c r="B2671" s="26">
        <v>0.36725694444444446</v>
      </c>
      <c r="C2671" s="14">
        <v>331</v>
      </c>
      <c r="D2671" s="15">
        <v>27.08</v>
      </c>
      <c r="E2671" s="16">
        <v>8963.48</v>
      </c>
      <c r="F2671" s="13" t="s">
        <v>20650</v>
      </c>
    </row>
    <row r="2672" spans="1:6" ht="14.25" customHeight="1">
      <c r="A2672" s="33">
        <v>45218</v>
      </c>
      <c r="B2672" s="26">
        <v>0.36755787037037035</v>
      </c>
      <c r="C2672" s="14">
        <v>202</v>
      </c>
      <c r="D2672" s="15">
        <v>27.07</v>
      </c>
      <c r="E2672" s="16">
        <v>5468.14</v>
      </c>
      <c r="F2672" s="13" t="s">
        <v>20650</v>
      </c>
    </row>
    <row r="2673" spans="1:6" ht="14.25" customHeight="1">
      <c r="A2673" s="33">
        <v>45218</v>
      </c>
      <c r="B2673" s="26">
        <v>0.36755787037037035</v>
      </c>
      <c r="C2673" s="14">
        <v>171</v>
      </c>
      <c r="D2673" s="15">
        <v>27.07</v>
      </c>
      <c r="E2673" s="16">
        <v>4628.97</v>
      </c>
      <c r="F2673" s="13" t="s">
        <v>20650</v>
      </c>
    </row>
    <row r="2674" spans="1:6" ht="14.25" customHeight="1">
      <c r="A2674" s="33">
        <v>45218</v>
      </c>
      <c r="B2674" s="26">
        <v>0.36863425925925924</v>
      </c>
      <c r="C2674" s="14">
        <v>365</v>
      </c>
      <c r="D2674" s="15">
        <v>27.07</v>
      </c>
      <c r="E2674" s="16">
        <v>9880.5499999999993</v>
      </c>
      <c r="F2674" s="13" t="s">
        <v>20650</v>
      </c>
    </row>
    <row r="2675" spans="1:6" ht="14.25" customHeight="1">
      <c r="A2675" s="33">
        <v>45218</v>
      </c>
      <c r="B2675" s="26">
        <v>0.37071759259259257</v>
      </c>
      <c r="C2675" s="14">
        <v>43</v>
      </c>
      <c r="D2675" s="15">
        <v>27.114999999999998</v>
      </c>
      <c r="E2675" s="16">
        <v>1165.95</v>
      </c>
      <c r="F2675" s="13" t="s">
        <v>20650</v>
      </c>
    </row>
    <row r="2676" spans="1:6" ht="14.25" customHeight="1">
      <c r="A2676" s="33">
        <v>45218</v>
      </c>
      <c r="B2676" s="26">
        <v>0.37071759259259257</v>
      </c>
      <c r="C2676" s="14">
        <v>998</v>
      </c>
      <c r="D2676" s="15">
        <v>27.114999999999998</v>
      </c>
      <c r="E2676" s="16">
        <v>27060.77</v>
      </c>
      <c r="F2676" s="13" t="s">
        <v>20650</v>
      </c>
    </row>
    <row r="2677" spans="1:6" ht="14.25" customHeight="1">
      <c r="A2677" s="33">
        <v>45218</v>
      </c>
      <c r="B2677" s="26">
        <v>0.37071759259259257</v>
      </c>
      <c r="C2677" s="14">
        <v>67</v>
      </c>
      <c r="D2677" s="15">
        <v>27.114999999999998</v>
      </c>
      <c r="E2677" s="16">
        <v>1816.71</v>
      </c>
      <c r="F2677" s="13" t="s">
        <v>20650</v>
      </c>
    </row>
    <row r="2678" spans="1:6" ht="14.25" customHeight="1">
      <c r="A2678" s="33">
        <v>45218</v>
      </c>
      <c r="B2678" s="26">
        <v>0.37185185185185188</v>
      </c>
      <c r="C2678" s="14">
        <v>334</v>
      </c>
      <c r="D2678" s="15">
        <v>27.114999999999998</v>
      </c>
      <c r="E2678" s="16">
        <v>9056.41</v>
      </c>
      <c r="F2678" s="13" t="s">
        <v>20650</v>
      </c>
    </row>
    <row r="2679" spans="1:6" ht="14.25" customHeight="1">
      <c r="A2679" s="33">
        <v>45218</v>
      </c>
      <c r="B2679" s="26">
        <v>0.37341435185185184</v>
      </c>
      <c r="C2679" s="14">
        <v>294</v>
      </c>
      <c r="D2679" s="15">
        <v>27.114999999999998</v>
      </c>
      <c r="E2679" s="16">
        <v>7971.81</v>
      </c>
      <c r="F2679" s="13" t="s">
        <v>20650</v>
      </c>
    </row>
    <row r="2680" spans="1:6" ht="14.25" customHeight="1">
      <c r="A2680" s="33">
        <v>45218</v>
      </c>
      <c r="B2680" s="26">
        <v>0.37371527777777774</v>
      </c>
      <c r="C2680" s="14">
        <v>341</v>
      </c>
      <c r="D2680" s="15">
        <v>27.105</v>
      </c>
      <c r="E2680" s="16">
        <v>9242.81</v>
      </c>
      <c r="F2680" s="13" t="s">
        <v>20650</v>
      </c>
    </row>
    <row r="2681" spans="1:6" ht="14.25" customHeight="1">
      <c r="A2681" s="33">
        <v>45218</v>
      </c>
      <c r="B2681" s="26">
        <v>0.375</v>
      </c>
      <c r="C2681" s="14">
        <v>383</v>
      </c>
      <c r="D2681" s="15">
        <v>27.114999999999998</v>
      </c>
      <c r="E2681" s="16">
        <v>10385.049999999999</v>
      </c>
      <c r="F2681" s="13" t="s">
        <v>20650</v>
      </c>
    </row>
    <row r="2682" spans="1:6" ht="14.25" customHeight="1">
      <c r="A2682" s="33">
        <v>45218</v>
      </c>
      <c r="B2682" s="26">
        <v>0.37594907407407407</v>
      </c>
      <c r="C2682" s="14">
        <v>15</v>
      </c>
      <c r="D2682" s="15">
        <v>27.16</v>
      </c>
      <c r="E2682" s="16">
        <v>407.4</v>
      </c>
      <c r="F2682" s="13" t="s">
        <v>20650</v>
      </c>
    </row>
    <row r="2683" spans="1:6" ht="14.25" customHeight="1">
      <c r="A2683" s="33">
        <v>45218</v>
      </c>
      <c r="B2683" s="26">
        <v>0.37594907407407407</v>
      </c>
      <c r="C2683" s="14">
        <v>250</v>
      </c>
      <c r="D2683" s="15">
        <v>27.16</v>
      </c>
      <c r="E2683" s="16">
        <v>6790</v>
      </c>
      <c r="F2683" s="13" t="s">
        <v>20650</v>
      </c>
    </row>
    <row r="2684" spans="1:6" ht="14.25" customHeight="1">
      <c r="A2684" s="33">
        <v>45218</v>
      </c>
      <c r="B2684" s="26">
        <v>0.37665509259259261</v>
      </c>
      <c r="C2684" s="14">
        <v>75</v>
      </c>
      <c r="D2684" s="15">
        <v>27.175000000000001</v>
      </c>
      <c r="E2684" s="16">
        <v>2038.13</v>
      </c>
      <c r="F2684" s="13" t="s">
        <v>20648</v>
      </c>
    </row>
    <row r="2685" spans="1:6" ht="14.25" customHeight="1">
      <c r="A2685" s="33">
        <v>45218</v>
      </c>
      <c r="B2685" s="26">
        <v>0.37665509259259261</v>
      </c>
      <c r="C2685" s="14">
        <v>71</v>
      </c>
      <c r="D2685" s="15">
        <v>27.175000000000001</v>
      </c>
      <c r="E2685" s="16">
        <v>1929.43</v>
      </c>
      <c r="F2685" s="13" t="s">
        <v>20648</v>
      </c>
    </row>
    <row r="2686" spans="1:6" ht="14.25" customHeight="1">
      <c r="A2686" s="33">
        <v>45218</v>
      </c>
      <c r="B2686" s="26">
        <v>0.3767361111111111</v>
      </c>
      <c r="C2686" s="14">
        <v>380</v>
      </c>
      <c r="D2686" s="15">
        <v>27.175000000000001</v>
      </c>
      <c r="E2686" s="16">
        <v>10326.5</v>
      </c>
      <c r="F2686" s="13" t="s">
        <v>20646</v>
      </c>
    </row>
    <row r="2687" spans="1:6" ht="14.25" customHeight="1">
      <c r="A2687" s="33">
        <v>45218</v>
      </c>
      <c r="B2687" s="26">
        <v>0.37677083333333333</v>
      </c>
      <c r="C2687" s="14">
        <v>380</v>
      </c>
      <c r="D2687" s="15">
        <v>27.175000000000001</v>
      </c>
      <c r="E2687" s="16">
        <v>10326.5</v>
      </c>
      <c r="F2687" s="13" t="s">
        <v>20646</v>
      </c>
    </row>
    <row r="2688" spans="1:6" ht="14.25" customHeight="1">
      <c r="A2688" s="33">
        <v>45218</v>
      </c>
      <c r="B2688" s="26">
        <v>0.37679398148148152</v>
      </c>
      <c r="C2688" s="14">
        <v>45</v>
      </c>
      <c r="D2688" s="15">
        <v>27.175000000000001</v>
      </c>
      <c r="E2688" s="16">
        <v>1222.8800000000001</v>
      </c>
      <c r="F2688" s="13" t="s">
        <v>20646</v>
      </c>
    </row>
    <row r="2689" spans="1:6" ht="14.25" customHeight="1">
      <c r="A2689" s="33">
        <v>45218</v>
      </c>
      <c r="B2689" s="26">
        <v>0.37679398148148152</v>
      </c>
      <c r="C2689" s="14">
        <v>200</v>
      </c>
      <c r="D2689" s="15">
        <v>27.175000000000001</v>
      </c>
      <c r="E2689" s="16">
        <v>5435</v>
      </c>
      <c r="F2689" s="13" t="s">
        <v>20650</v>
      </c>
    </row>
    <row r="2690" spans="1:6" ht="14.25" customHeight="1">
      <c r="A2690" s="33">
        <v>45218</v>
      </c>
      <c r="B2690" s="26">
        <v>0.37792824074074072</v>
      </c>
      <c r="C2690" s="14">
        <v>322</v>
      </c>
      <c r="D2690" s="15">
        <v>27.21</v>
      </c>
      <c r="E2690" s="16">
        <v>8761.6200000000008</v>
      </c>
      <c r="F2690" s="13" t="s">
        <v>20650</v>
      </c>
    </row>
    <row r="2691" spans="1:6" ht="14.25" customHeight="1">
      <c r="A2691" s="33">
        <v>45218</v>
      </c>
      <c r="B2691" s="26">
        <v>0.37851851851851853</v>
      </c>
      <c r="C2691" s="14">
        <v>286</v>
      </c>
      <c r="D2691" s="15">
        <v>27.234999999999999</v>
      </c>
      <c r="E2691" s="16">
        <v>7789.21</v>
      </c>
      <c r="F2691" s="13" t="s">
        <v>20650</v>
      </c>
    </row>
    <row r="2692" spans="1:6" ht="14.25" customHeight="1">
      <c r="A2692" s="33">
        <v>45218</v>
      </c>
      <c r="B2692" s="26">
        <v>0.37957175925925929</v>
      </c>
      <c r="C2692" s="14">
        <v>328</v>
      </c>
      <c r="D2692" s="15">
        <v>27.245000000000001</v>
      </c>
      <c r="E2692" s="16">
        <v>8936.36</v>
      </c>
      <c r="F2692" s="13" t="s">
        <v>20650</v>
      </c>
    </row>
    <row r="2693" spans="1:6" ht="14.25" customHeight="1">
      <c r="A2693" s="33">
        <v>45218</v>
      </c>
      <c r="B2693" s="26">
        <v>0.38057870370370367</v>
      </c>
      <c r="C2693" s="14">
        <v>356</v>
      </c>
      <c r="D2693" s="15">
        <v>27.26</v>
      </c>
      <c r="E2693" s="16">
        <v>9704.56</v>
      </c>
      <c r="F2693" s="13" t="s">
        <v>20650</v>
      </c>
    </row>
    <row r="2694" spans="1:6" ht="14.25" customHeight="1">
      <c r="A2694" s="33">
        <v>45218</v>
      </c>
      <c r="B2694" s="26">
        <v>0.38125000000000003</v>
      </c>
      <c r="C2694" s="14">
        <v>200</v>
      </c>
      <c r="D2694" s="15">
        <v>27.285</v>
      </c>
      <c r="E2694" s="16">
        <v>5457</v>
      </c>
      <c r="F2694" s="13" t="s">
        <v>20650</v>
      </c>
    </row>
    <row r="2695" spans="1:6" ht="14.25" customHeight="1">
      <c r="A2695" s="33">
        <v>45218</v>
      </c>
      <c r="B2695" s="26">
        <v>0.38125000000000003</v>
      </c>
      <c r="C2695" s="14">
        <v>20</v>
      </c>
      <c r="D2695" s="15">
        <v>27.285</v>
      </c>
      <c r="E2695" s="16">
        <v>545.70000000000005</v>
      </c>
      <c r="F2695" s="13" t="s">
        <v>20650</v>
      </c>
    </row>
    <row r="2696" spans="1:6" ht="14.25" customHeight="1">
      <c r="A2696" s="33">
        <v>45218</v>
      </c>
      <c r="B2696" s="26">
        <v>0.38125000000000003</v>
      </c>
      <c r="C2696" s="14">
        <v>125</v>
      </c>
      <c r="D2696" s="15">
        <v>27.285</v>
      </c>
      <c r="E2696" s="16">
        <v>3410.63</v>
      </c>
      <c r="F2696" s="13" t="s">
        <v>20650</v>
      </c>
    </row>
    <row r="2697" spans="1:6" ht="14.25" customHeight="1">
      <c r="A2697" s="33">
        <v>45218</v>
      </c>
      <c r="B2697" s="26">
        <v>0.38125000000000003</v>
      </c>
      <c r="C2697" s="14">
        <v>14</v>
      </c>
      <c r="D2697" s="15">
        <v>27.285</v>
      </c>
      <c r="E2697" s="16">
        <v>381.99</v>
      </c>
      <c r="F2697" s="13" t="s">
        <v>20650</v>
      </c>
    </row>
    <row r="2698" spans="1:6" ht="14.25" customHeight="1">
      <c r="A2698" s="33">
        <v>45218</v>
      </c>
      <c r="B2698" s="26">
        <v>0.38144675925925925</v>
      </c>
      <c r="C2698" s="14">
        <v>184</v>
      </c>
      <c r="D2698" s="15">
        <v>27.285</v>
      </c>
      <c r="E2698" s="16">
        <v>5020.4399999999996</v>
      </c>
      <c r="F2698" s="13" t="s">
        <v>20646</v>
      </c>
    </row>
    <row r="2699" spans="1:6" ht="14.25" customHeight="1">
      <c r="A2699" s="33">
        <v>45218</v>
      </c>
      <c r="B2699" s="26">
        <v>0.38144675925925925</v>
      </c>
      <c r="C2699" s="14">
        <v>413</v>
      </c>
      <c r="D2699" s="15">
        <v>27.285</v>
      </c>
      <c r="E2699" s="16">
        <v>11268.71</v>
      </c>
      <c r="F2699" s="13" t="s">
        <v>20650</v>
      </c>
    </row>
    <row r="2700" spans="1:6" ht="14.25" customHeight="1">
      <c r="A2700" s="33">
        <v>45218</v>
      </c>
      <c r="B2700" s="26">
        <v>0.38202546296296297</v>
      </c>
      <c r="C2700" s="14">
        <v>312</v>
      </c>
      <c r="D2700" s="15">
        <v>27.274999999999999</v>
      </c>
      <c r="E2700" s="16">
        <v>8509.7999999999993</v>
      </c>
      <c r="F2700" s="13" t="s">
        <v>20650</v>
      </c>
    </row>
    <row r="2701" spans="1:6" ht="14.25" customHeight="1">
      <c r="A2701" s="33">
        <v>45218</v>
      </c>
      <c r="B2701" s="26">
        <v>0.38309027777777777</v>
      </c>
      <c r="C2701" s="14">
        <v>250</v>
      </c>
      <c r="D2701" s="15">
        <v>27.27</v>
      </c>
      <c r="E2701" s="16">
        <v>6817.5</v>
      </c>
      <c r="F2701" s="13" t="s">
        <v>20650</v>
      </c>
    </row>
    <row r="2702" spans="1:6" ht="14.25" customHeight="1">
      <c r="A2702" s="33">
        <v>45218</v>
      </c>
      <c r="B2702" s="26">
        <v>0.38309027777777777</v>
      </c>
      <c r="C2702" s="14">
        <v>23</v>
      </c>
      <c r="D2702" s="15">
        <v>27.27</v>
      </c>
      <c r="E2702" s="16">
        <v>627.21</v>
      </c>
      <c r="F2702" s="13" t="s">
        <v>20650</v>
      </c>
    </row>
    <row r="2703" spans="1:6" ht="14.25" customHeight="1">
      <c r="A2703" s="33">
        <v>45218</v>
      </c>
      <c r="B2703" s="26">
        <v>0.3835648148148148</v>
      </c>
      <c r="C2703" s="14">
        <v>224</v>
      </c>
      <c r="D2703" s="15">
        <v>27.28</v>
      </c>
      <c r="E2703" s="16">
        <v>6110.72</v>
      </c>
      <c r="F2703" s="13" t="s">
        <v>20650</v>
      </c>
    </row>
    <row r="2704" spans="1:6" ht="14.25" customHeight="1">
      <c r="A2704" s="33">
        <v>45218</v>
      </c>
      <c r="B2704" s="26">
        <v>0.3835648148148148</v>
      </c>
      <c r="C2704" s="14">
        <v>23</v>
      </c>
      <c r="D2704" s="15">
        <v>27.28</v>
      </c>
      <c r="E2704" s="16">
        <v>627.44000000000005</v>
      </c>
      <c r="F2704" s="13" t="s">
        <v>20650</v>
      </c>
    </row>
    <row r="2705" spans="1:6" ht="14.25" customHeight="1">
      <c r="A2705" s="33">
        <v>45218</v>
      </c>
      <c r="B2705" s="26">
        <v>0.38396990740740744</v>
      </c>
      <c r="C2705" s="14">
        <v>307</v>
      </c>
      <c r="D2705" s="15">
        <v>27.274999999999999</v>
      </c>
      <c r="E2705" s="16">
        <v>8373.43</v>
      </c>
      <c r="F2705" s="13" t="s">
        <v>20650</v>
      </c>
    </row>
    <row r="2706" spans="1:6">
      <c r="A2706" s="33">
        <v>45218</v>
      </c>
      <c r="B2706" s="26">
        <v>0.3853935185185185</v>
      </c>
      <c r="C2706" s="14">
        <v>240</v>
      </c>
      <c r="D2706" s="15">
        <v>27.254999999999999</v>
      </c>
      <c r="E2706" s="16">
        <v>6541.2</v>
      </c>
      <c r="F2706" s="13" t="s">
        <v>20650</v>
      </c>
    </row>
    <row r="2707" spans="1:6">
      <c r="A2707" s="33">
        <v>45218</v>
      </c>
      <c r="B2707" s="26">
        <v>0.38634259259259257</v>
      </c>
      <c r="C2707" s="14">
        <v>267</v>
      </c>
      <c r="D2707" s="15">
        <v>27.26</v>
      </c>
      <c r="E2707" s="16">
        <v>7278.42</v>
      </c>
      <c r="F2707" s="13" t="s">
        <v>20650</v>
      </c>
    </row>
    <row r="2708" spans="1:6">
      <c r="A2708" s="33">
        <v>45218</v>
      </c>
      <c r="B2708" s="26">
        <v>0.38663194444444443</v>
      </c>
      <c r="C2708" s="14">
        <v>315</v>
      </c>
      <c r="D2708" s="15">
        <v>27.245000000000001</v>
      </c>
      <c r="E2708" s="16">
        <v>8582.18</v>
      </c>
      <c r="F2708" s="13" t="s">
        <v>20650</v>
      </c>
    </row>
    <row r="2709" spans="1:6">
      <c r="A2709" s="33">
        <v>45218</v>
      </c>
      <c r="B2709" s="26">
        <v>0.38759259259259254</v>
      </c>
      <c r="C2709" s="14">
        <v>304</v>
      </c>
      <c r="D2709" s="15">
        <v>27.3</v>
      </c>
      <c r="E2709" s="16">
        <v>8299.2000000000007</v>
      </c>
      <c r="F2709" s="13" t="s">
        <v>20650</v>
      </c>
    </row>
    <row r="2710" spans="1:6">
      <c r="A2710" s="33">
        <v>45218</v>
      </c>
      <c r="B2710" s="26">
        <v>0.3883564814814815</v>
      </c>
      <c r="C2710" s="14">
        <v>298</v>
      </c>
      <c r="D2710" s="15">
        <v>27.31</v>
      </c>
      <c r="E2710" s="16">
        <v>8138.38</v>
      </c>
      <c r="F2710" s="13" t="s">
        <v>20650</v>
      </c>
    </row>
    <row r="2711" spans="1:6">
      <c r="A2711" s="33">
        <v>45218</v>
      </c>
      <c r="B2711" s="26">
        <v>0.38885416666666667</v>
      </c>
      <c r="C2711" s="14">
        <v>325</v>
      </c>
      <c r="D2711" s="15">
        <v>27.31</v>
      </c>
      <c r="E2711" s="16">
        <v>8875.75</v>
      </c>
      <c r="F2711" s="13" t="s">
        <v>20650</v>
      </c>
    </row>
    <row r="2712" spans="1:6">
      <c r="A2712" s="33">
        <v>45218</v>
      </c>
      <c r="B2712" s="26">
        <v>0.39002314814814815</v>
      </c>
      <c r="C2712" s="14">
        <v>438</v>
      </c>
      <c r="D2712" s="15">
        <v>27.32</v>
      </c>
      <c r="E2712" s="16">
        <v>11966.16</v>
      </c>
      <c r="F2712" s="13" t="s">
        <v>20650</v>
      </c>
    </row>
    <row r="2713" spans="1:6">
      <c r="A2713" s="33">
        <v>45218</v>
      </c>
      <c r="B2713" s="26">
        <v>0.3910763888888889</v>
      </c>
      <c r="C2713" s="14">
        <v>250</v>
      </c>
      <c r="D2713" s="15">
        <v>27.29</v>
      </c>
      <c r="E2713" s="16">
        <v>6822.5</v>
      </c>
      <c r="F2713" s="13" t="s">
        <v>20650</v>
      </c>
    </row>
    <row r="2714" spans="1:6">
      <c r="A2714" s="33">
        <v>45218</v>
      </c>
      <c r="B2714" s="26">
        <v>0.3910763888888889</v>
      </c>
      <c r="C2714" s="14">
        <v>21</v>
      </c>
      <c r="D2714" s="15">
        <v>27.29</v>
      </c>
      <c r="E2714" s="16">
        <v>573.09</v>
      </c>
      <c r="F2714" s="13" t="s">
        <v>20650</v>
      </c>
    </row>
    <row r="2715" spans="1:6">
      <c r="A2715" s="33">
        <v>45218</v>
      </c>
      <c r="B2715" s="26">
        <v>0.39200231481481485</v>
      </c>
      <c r="C2715" s="14">
        <v>373</v>
      </c>
      <c r="D2715" s="15">
        <v>27.29</v>
      </c>
      <c r="E2715" s="16">
        <v>10179.17</v>
      </c>
      <c r="F2715" s="13" t="s">
        <v>20650</v>
      </c>
    </row>
    <row r="2716" spans="1:6">
      <c r="A2716" s="33">
        <v>45218</v>
      </c>
      <c r="B2716" s="26">
        <v>0.3928935185185185</v>
      </c>
      <c r="C2716" s="14">
        <v>75</v>
      </c>
      <c r="D2716" s="15">
        <v>27.295000000000002</v>
      </c>
      <c r="E2716" s="16">
        <v>2047.13</v>
      </c>
      <c r="F2716" s="13" t="s">
        <v>20648</v>
      </c>
    </row>
    <row r="2717" spans="1:6">
      <c r="A2717" s="33">
        <v>45218</v>
      </c>
      <c r="B2717" s="26">
        <v>0.3928935185185185</v>
      </c>
      <c r="C2717" s="14">
        <v>76</v>
      </c>
      <c r="D2717" s="15">
        <v>27.295000000000002</v>
      </c>
      <c r="E2717" s="16">
        <v>2074.42</v>
      </c>
      <c r="F2717" s="13" t="s">
        <v>20648</v>
      </c>
    </row>
    <row r="2718" spans="1:6">
      <c r="A2718" s="33">
        <v>45218</v>
      </c>
      <c r="B2718" s="26">
        <v>0.3928935185185185</v>
      </c>
      <c r="C2718" s="14">
        <v>201</v>
      </c>
      <c r="D2718" s="15">
        <v>27.295000000000002</v>
      </c>
      <c r="E2718" s="16">
        <v>5486.3</v>
      </c>
      <c r="F2718" s="13" t="s">
        <v>20646</v>
      </c>
    </row>
    <row r="2719" spans="1:6">
      <c r="A2719" s="33">
        <v>45218</v>
      </c>
      <c r="B2719" s="26">
        <v>0.3928935185185185</v>
      </c>
      <c r="C2719" s="14">
        <v>16</v>
      </c>
      <c r="D2719" s="15">
        <v>27.295000000000002</v>
      </c>
      <c r="E2719" s="16">
        <v>436.72</v>
      </c>
      <c r="F2719" s="13" t="s">
        <v>20646</v>
      </c>
    </row>
    <row r="2720" spans="1:6">
      <c r="A2720" s="33">
        <v>45218</v>
      </c>
      <c r="B2720" s="26">
        <v>0.3928935185185185</v>
      </c>
      <c r="C2720" s="14">
        <v>694</v>
      </c>
      <c r="D2720" s="15">
        <v>27.295000000000002</v>
      </c>
      <c r="E2720" s="16">
        <v>18942.73</v>
      </c>
      <c r="F2720" s="13" t="s">
        <v>20647</v>
      </c>
    </row>
    <row r="2721" spans="1:6">
      <c r="A2721" s="33">
        <v>45218</v>
      </c>
      <c r="B2721" s="26">
        <v>0.39428240740740739</v>
      </c>
      <c r="C2721" s="14">
        <v>262</v>
      </c>
      <c r="D2721" s="15">
        <v>27.31</v>
      </c>
      <c r="E2721" s="16">
        <v>7155.22</v>
      </c>
      <c r="F2721" s="13" t="s">
        <v>20650</v>
      </c>
    </row>
    <row r="2722" spans="1:6">
      <c r="A2722" s="33">
        <v>45218</v>
      </c>
      <c r="B2722" s="26">
        <v>0.39640046296296294</v>
      </c>
      <c r="C2722" s="14">
        <v>380</v>
      </c>
      <c r="D2722" s="15">
        <v>27.324999999999999</v>
      </c>
      <c r="E2722" s="16">
        <v>10383.5</v>
      </c>
      <c r="F2722" s="13" t="s">
        <v>20646</v>
      </c>
    </row>
    <row r="2723" spans="1:6">
      <c r="A2723" s="33">
        <v>45218</v>
      </c>
      <c r="B2723" s="26">
        <v>0.39640046296296294</v>
      </c>
      <c r="C2723" s="14">
        <v>320</v>
      </c>
      <c r="D2723" s="15">
        <v>27.324999999999999</v>
      </c>
      <c r="E2723" s="16">
        <v>8744</v>
      </c>
      <c r="F2723" s="13" t="s">
        <v>20646</v>
      </c>
    </row>
    <row r="2724" spans="1:6">
      <c r="A2724" s="33">
        <v>45218</v>
      </c>
      <c r="B2724" s="26">
        <v>0.39640046296296294</v>
      </c>
      <c r="C2724" s="14">
        <v>362</v>
      </c>
      <c r="D2724" s="15">
        <v>27.324999999999999</v>
      </c>
      <c r="E2724" s="16">
        <v>9891.65</v>
      </c>
      <c r="F2724" s="13" t="s">
        <v>20646</v>
      </c>
    </row>
    <row r="2725" spans="1:6">
      <c r="A2725" s="33">
        <v>45218</v>
      </c>
      <c r="B2725" s="26">
        <v>0.39818287037037042</v>
      </c>
      <c r="C2725" s="14">
        <v>350</v>
      </c>
      <c r="D2725" s="15">
        <v>27.33</v>
      </c>
      <c r="E2725" s="16">
        <v>9565.5</v>
      </c>
      <c r="F2725" s="13" t="s">
        <v>20650</v>
      </c>
    </row>
    <row r="2726" spans="1:6">
      <c r="A2726" s="33">
        <v>45218</v>
      </c>
      <c r="B2726" s="26">
        <v>0.39903935185185185</v>
      </c>
      <c r="C2726" s="14">
        <v>332</v>
      </c>
      <c r="D2726" s="15">
        <v>27.31</v>
      </c>
      <c r="E2726" s="16">
        <v>9066.92</v>
      </c>
      <c r="F2726" s="13" t="s">
        <v>20650</v>
      </c>
    </row>
    <row r="2727" spans="1:6">
      <c r="A2727" s="33">
        <v>45218</v>
      </c>
      <c r="B2727" s="26">
        <v>0.40011574074074074</v>
      </c>
      <c r="C2727" s="14">
        <v>262</v>
      </c>
      <c r="D2727" s="15">
        <v>27.315000000000001</v>
      </c>
      <c r="E2727" s="16">
        <v>7156.53</v>
      </c>
      <c r="F2727" s="13" t="s">
        <v>20650</v>
      </c>
    </row>
    <row r="2728" spans="1:6">
      <c r="A2728" s="33">
        <v>45218</v>
      </c>
      <c r="B2728" s="26">
        <v>0.40046296296296297</v>
      </c>
      <c r="C2728" s="14">
        <v>292</v>
      </c>
      <c r="D2728" s="15">
        <v>27.3</v>
      </c>
      <c r="E2728" s="16">
        <v>7971.6</v>
      </c>
      <c r="F2728" s="13" t="s">
        <v>20650</v>
      </c>
    </row>
    <row r="2729" spans="1:6">
      <c r="A2729" s="33">
        <v>45218</v>
      </c>
      <c r="B2729" s="26">
        <v>0.40098379629629632</v>
      </c>
      <c r="C2729" s="14">
        <v>313</v>
      </c>
      <c r="D2729" s="15">
        <v>27.29</v>
      </c>
      <c r="E2729" s="16">
        <v>8541.77</v>
      </c>
      <c r="F2729" s="13" t="s">
        <v>20650</v>
      </c>
    </row>
    <row r="2730" spans="1:6">
      <c r="A2730" s="33">
        <v>45218</v>
      </c>
      <c r="B2730" s="26">
        <v>0.40207175925925925</v>
      </c>
      <c r="C2730" s="14">
        <v>154</v>
      </c>
      <c r="D2730" s="15">
        <v>27.29</v>
      </c>
      <c r="E2730" s="16">
        <v>4202.66</v>
      </c>
      <c r="F2730" s="13" t="s">
        <v>20648</v>
      </c>
    </row>
    <row r="2731" spans="1:6">
      <c r="A2731" s="33">
        <v>45218</v>
      </c>
      <c r="B2731" s="26">
        <v>0.40207175925925925</v>
      </c>
      <c r="C2731" s="14">
        <v>77</v>
      </c>
      <c r="D2731" s="15">
        <v>27.29</v>
      </c>
      <c r="E2731" s="16">
        <v>2101.33</v>
      </c>
      <c r="F2731" s="13" t="s">
        <v>20648</v>
      </c>
    </row>
    <row r="2732" spans="1:6">
      <c r="A2732" s="33">
        <v>45218</v>
      </c>
      <c r="B2732" s="26">
        <v>0.40207175925925925</v>
      </c>
      <c r="C2732" s="14">
        <v>76</v>
      </c>
      <c r="D2732" s="15">
        <v>27.29</v>
      </c>
      <c r="E2732" s="16">
        <v>2074.04</v>
      </c>
      <c r="F2732" s="13" t="s">
        <v>20648</v>
      </c>
    </row>
    <row r="2733" spans="1:6">
      <c r="A2733" s="33">
        <v>45218</v>
      </c>
      <c r="B2733" s="26">
        <v>0.40207175925925925</v>
      </c>
      <c r="C2733" s="14">
        <v>4</v>
      </c>
      <c r="D2733" s="15">
        <v>27.29</v>
      </c>
      <c r="E2733" s="16">
        <v>109.16</v>
      </c>
      <c r="F2733" s="13" t="s">
        <v>20648</v>
      </c>
    </row>
    <row r="2734" spans="1:6">
      <c r="A2734" s="33">
        <v>45218</v>
      </c>
      <c r="B2734" s="26">
        <v>0.40207175925925925</v>
      </c>
      <c r="C2734" s="14">
        <v>226</v>
      </c>
      <c r="D2734" s="15">
        <v>27.29</v>
      </c>
      <c r="E2734" s="16">
        <v>6167.54</v>
      </c>
      <c r="F2734" s="13" t="s">
        <v>20648</v>
      </c>
    </row>
    <row r="2735" spans="1:6">
      <c r="A2735" s="33">
        <v>45218</v>
      </c>
      <c r="B2735" s="26">
        <v>0.40208333333333335</v>
      </c>
      <c r="C2735" s="14">
        <v>548</v>
      </c>
      <c r="D2735" s="15">
        <v>27.29</v>
      </c>
      <c r="E2735" s="16">
        <v>14954.92</v>
      </c>
      <c r="F2735" s="13" t="s">
        <v>20648</v>
      </c>
    </row>
    <row r="2736" spans="1:6">
      <c r="A2736" s="33">
        <v>45218</v>
      </c>
      <c r="B2736" s="26">
        <v>0.40429398148148149</v>
      </c>
      <c r="C2736" s="14">
        <v>27</v>
      </c>
      <c r="D2736" s="15">
        <v>27.26</v>
      </c>
      <c r="E2736" s="16">
        <v>736.02</v>
      </c>
      <c r="F2736" s="13" t="s">
        <v>20650</v>
      </c>
    </row>
    <row r="2737" spans="1:6">
      <c r="A2737" s="33">
        <v>45218</v>
      </c>
      <c r="B2737" s="26">
        <v>0.40437499999999998</v>
      </c>
      <c r="C2737" s="14">
        <v>312</v>
      </c>
      <c r="D2737" s="15">
        <v>27.254999999999999</v>
      </c>
      <c r="E2737" s="16">
        <v>8503.56</v>
      </c>
      <c r="F2737" s="13" t="s">
        <v>20650</v>
      </c>
    </row>
    <row r="2738" spans="1:6">
      <c r="A2738" s="33">
        <v>45218</v>
      </c>
      <c r="B2738" s="26">
        <v>0.40560185185185182</v>
      </c>
      <c r="C2738" s="14">
        <v>100</v>
      </c>
      <c r="D2738" s="15">
        <v>27.27</v>
      </c>
      <c r="E2738" s="16">
        <v>2727</v>
      </c>
      <c r="F2738" s="13" t="s">
        <v>20646</v>
      </c>
    </row>
    <row r="2739" spans="1:6">
      <c r="A2739" s="33">
        <v>45218</v>
      </c>
      <c r="B2739" s="26">
        <v>0.40560185185185182</v>
      </c>
      <c r="C2739" s="14">
        <v>200</v>
      </c>
      <c r="D2739" s="15">
        <v>27.27</v>
      </c>
      <c r="E2739" s="16">
        <v>5454</v>
      </c>
      <c r="F2739" s="13" t="s">
        <v>20646</v>
      </c>
    </row>
    <row r="2740" spans="1:6">
      <c r="A2740" s="33">
        <v>45218</v>
      </c>
      <c r="B2740" s="26">
        <v>0.40560185185185182</v>
      </c>
      <c r="C2740" s="14">
        <v>501</v>
      </c>
      <c r="D2740" s="15">
        <v>27.27</v>
      </c>
      <c r="E2740" s="16">
        <v>13662.27</v>
      </c>
      <c r="F2740" s="13" t="s">
        <v>20646</v>
      </c>
    </row>
    <row r="2741" spans="1:6">
      <c r="A2741" s="33">
        <v>45218</v>
      </c>
      <c r="B2741" s="26">
        <v>0.40560185185185182</v>
      </c>
      <c r="C2741" s="14">
        <v>75</v>
      </c>
      <c r="D2741" s="15">
        <v>27.27</v>
      </c>
      <c r="E2741" s="16">
        <v>2045.25</v>
      </c>
      <c r="F2741" s="13" t="s">
        <v>20647</v>
      </c>
    </row>
    <row r="2742" spans="1:6">
      <c r="A2742" s="33">
        <v>45218</v>
      </c>
      <c r="B2742" s="26">
        <v>0.40560185185185182</v>
      </c>
      <c r="C2742" s="14">
        <v>174</v>
      </c>
      <c r="D2742" s="15">
        <v>27.27</v>
      </c>
      <c r="E2742" s="16">
        <v>4744.9799999999996</v>
      </c>
      <c r="F2742" s="13" t="s">
        <v>20647</v>
      </c>
    </row>
    <row r="2743" spans="1:6">
      <c r="A2743" s="33">
        <v>45218</v>
      </c>
      <c r="B2743" s="26">
        <v>0.4060300925925926</v>
      </c>
      <c r="C2743" s="14">
        <v>118</v>
      </c>
      <c r="D2743" s="15">
        <v>27.27</v>
      </c>
      <c r="E2743" s="16">
        <v>3217.86</v>
      </c>
      <c r="F2743" s="13" t="s">
        <v>20650</v>
      </c>
    </row>
    <row r="2744" spans="1:6">
      <c r="A2744" s="33">
        <v>45218</v>
      </c>
      <c r="B2744" s="26">
        <v>0.4067824074074074</v>
      </c>
      <c r="C2744" s="14">
        <v>123</v>
      </c>
      <c r="D2744" s="15">
        <v>27.24</v>
      </c>
      <c r="E2744" s="16">
        <v>3350.52</v>
      </c>
      <c r="F2744" s="13" t="s">
        <v>20650</v>
      </c>
    </row>
    <row r="2745" spans="1:6">
      <c r="A2745" s="33">
        <v>45218</v>
      </c>
      <c r="B2745" s="26">
        <v>0.40712962962962962</v>
      </c>
      <c r="C2745" s="14">
        <v>300</v>
      </c>
      <c r="D2745" s="15">
        <v>27.234999999999999</v>
      </c>
      <c r="E2745" s="16">
        <v>8170.5</v>
      </c>
      <c r="F2745" s="13" t="s">
        <v>20650</v>
      </c>
    </row>
    <row r="2746" spans="1:6">
      <c r="A2746" s="33">
        <v>45218</v>
      </c>
      <c r="B2746" s="26">
        <v>0.40824074074074074</v>
      </c>
      <c r="C2746" s="14">
        <v>245</v>
      </c>
      <c r="D2746" s="15">
        <v>27.245000000000001</v>
      </c>
      <c r="E2746" s="16">
        <v>6675.03</v>
      </c>
      <c r="F2746" s="13" t="s">
        <v>20650</v>
      </c>
    </row>
    <row r="2747" spans="1:6">
      <c r="A2747" s="33">
        <v>45218</v>
      </c>
      <c r="B2747" s="26">
        <v>0.40824074074074074</v>
      </c>
      <c r="C2747" s="14">
        <v>20</v>
      </c>
      <c r="D2747" s="15">
        <v>27.245000000000001</v>
      </c>
      <c r="E2747" s="16">
        <v>544.9</v>
      </c>
      <c r="F2747" s="13" t="s">
        <v>20650</v>
      </c>
    </row>
    <row r="2748" spans="1:6">
      <c r="A2748" s="33">
        <v>45218</v>
      </c>
      <c r="B2748" s="26">
        <v>0.40871527777777777</v>
      </c>
      <c r="C2748" s="14">
        <v>314</v>
      </c>
      <c r="D2748" s="15">
        <v>27.23</v>
      </c>
      <c r="E2748" s="16">
        <v>8550.2199999999993</v>
      </c>
      <c r="F2748" s="13" t="s">
        <v>20650</v>
      </c>
    </row>
    <row r="2749" spans="1:6">
      <c r="A2749" s="33">
        <v>45218</v>
      </c>
      <c r="B2749" s="26">
        <v>0.41037037037037033</v>
      </c>
      <c r="C2749" s="14">
        <v>241</v>
      </c>
      <c r="D2749" s="15">
        <v>27.22</v>
      </c>
      <c r="E2749" s="16">
        <v>6560.02</v>
      </c>
      <c r="F2749" s="13" t="s">
        <v>20650</v>
      </c>
    </row>
    <row r="2750" spans="1:6">
      <c r="A2750" s="33">
        <v>45218</v>
      </c>
      <c r="B2750" s="26">
        <v>0.41160879629629626</v>
      </c>
      <c r="C2750" s="14">
        <v>60</v>
      </c>
      <c r="D2750" s="15">
        <v>27.23</v>
      </c>
      <c r="E2750" s="16">
        <v>1633.8</v>
      </c>
      <c r="F2750" s="13" t="s">
        <v>20646</v>
      </c>
    </row>
    <row r="2751" spans="1:6">
      <c r="A2751" s="33">
        <v>45218</v>
      </c>
      <c r="B2751" s="26">
        <v>0.41160879629629626</v>
      </c>
      <c r="C2751" s="14">
        <v>202</v>
      </c>
      <c r="D2751" s="15">
        <v>27.23</v>
      </c>
      <c r="E2751" s="16">
        <v>5500.46</v>
      </c>
      <c r="F2751" s="13" t="s">
        <v>20650</v>
      </c>
    </row>
    <row r="2752" spans="1:6">
      <c r="A2752" s="33">
        <v>45218</v>
      </c>
      <c r="B2752" s="26">
        <v>0.41239583333333335</v>
      </c>
      <c r="C2752" s="14">
        <v>198</v>
      </c>
      <c r="D2752" s="15">
        <v>27.254999999999999</v>
      </c>
      <c r="E2752" s="16">
        <v>5396.49</v>
      </c>
      <c r="F2752" s="13" t="s">
        <v>20650</v>
      </c>
    </row>
    <row r="2753" spans="1:6">
      <c r="A2753" s="33">
        <v>45218</v>
      </c>
      <c r="B2753" s="26">
        <v>0.41239583333333335</v>
      </c>
      <c r="C2753" s="14">
        <v>191</v>
      </c>
      <c r="D2753" s="15">
        <v>27.254999999999999</v>
      </c>
      <c r="E2753" s="16">
        <v>5205.71</v>
      </c>
      <c r="F2753" s="13" t="s">
        <v>20650</v>
      </c>
    </row>
    <row r="2754" spans="1:6">
      <c r="A2754" s="33">
        <v>45218</v>
      </c>
      <c r="B2754" s="26">
        <v>0.41239583333333335</v>
      </c>
      <c r="C2754" s="14">
        <v>226</v>
      </c>
      <c r="D2754" s="15">
        <v>27.254999999999999</v>
      </c>
      <c r="E2754" s="16">
        <v>6159.63</v>
      </c>
      <c r="F2754" s="13" t="s">
        <v>20650</v>
      </c>
    </row>
    <row r="2755" spans="1:6">
      <c r="A2755" s="33">
        <v>45218</v>
      </c>
      <c r="B2755" s="26">
        <v>0.41379629629629627</v>
      </c>
      <c r="C2755" s="14">
        <v>338</v>
      </c>
      <c r="D2755" s="15">
        <v>27.28</v>
      </c>
      <c r="E2755" s="16">
        <v>9220.64</v>
      </c>
      <c r="F2755" s="13" t="s">
        <v>20650</v>
      </c>
    </row>
    <row r="2756" spans="1:6">
      <c r="A2756" s="33">
        <v>45218</v>
      </c>
      <c r="B2756" s="26">
        <v>0.41478009259259258</v>
      </c>
      <c r="C2756" s="14">
        <v>215</v>
      </c>
      <c r="D2756" s="15">
        <v>27.29</v>
      </c>
      <c r="E2756" s="16">
        <v>5867.35</v>
      </c>
      <c r="F2756" s="13" t="s">
        <v>20646</v>
      </c>
    </row>
    <row r="2757" spans="1:6">
      <c r="A2757" s="33">
        <v>45218</v>
      </c>
      <c r="B2757" s="26">
        <v>0.41478009259259258</v>
      </c>
      <c r="C2757" s="14">
        <v>101</v>
      </c>
      <c r="D2757" s="15">
        <v>27.29</v>
      </c>
      <c r="E2757" s="16">
        <v>2756.29</v>
      </c>
      <c r="F2757" s="13" t="s">
        <v>20646</v>
      </c>
    </row>
    <row r="2758" spans="1:6">
      <c r="A2758" s="33">
        <v>45218</v>
      </c>
      <c r="B2758" s="26">
        <v>0.41484953703703703</v>
      </c>
      <c r="C2758" s="14">
        <v>221</v>
      </c>
      <c r="D2758" s="15">
        <v>27.29</v>
      </c>
      <c r="E2758" s="16">
        <v>6031.09</v>
      </c>
      <c r="F2758" s="13" t="s">
        <v>20646</v>
      </c>
    </row>
    <row r="2759" spans="1:6">
      <c r="A2759" s="33">
        <v>45218</v>
      </c>
      <c r="B2759" s="26">
        <v>0.41484953703703703</v>
      </c>
      <c r="C2759" s="14">
        <v>158</v>
      </c>
      <c r="D2759" s="15">
        <v>27.29</v>
      </c>
      <c r="E2759" s="16">
        <v>4311.82</v>
      </c>
      <c r="F2759" s="13" t="s">
        <v>20650</v>
      </c>
    </row>
    <row r="2760" spans="1:6">
      <c r="A2760" s="33">
        <v>45218</v>
      </c>
      <c r="B2760" s="26">
        <v>0.41484953703703703</v>
      </c>
      <c r="C2760" s="14">
        <v>354</v>
      </c>
      <c r="D2760" s="15">
        <v>27.29</v>
      </c>
      <c r="E2760" s="16">
        <v>9660.66</v>
      </c>
      <c r="F2760" s="13" t="s">
        <v>20650</v>
      </c>
    </row>
    <row r="2761" spans="1:6">
      <c r="A2761" s="33">
        <v>45218</v>
      </c>
      <c r="B2761" s="26">
        <v>0.41587962962962965</v>
      </c>
      <c r="C2761" s="14">
        <v>149</v>
      </c>
      <c r="D2761" s="15">
        <v>27.274999999999999</v>
      </c>
      <c r="E2761" s="16">
        <v>4063.98</v>
      </c>
      <c r="F2761" s="13" t="s">
        <v>20650</v>
      </c>
    </row>
    <row r="2762" spans="1:6">
      <c r="A2762" s="33">
        <v>45218</v>
      </c>
      <c r="B2762" s="26">
        <v>0.41761574074074076</v>
      </c>
      <c r="C2762" s="14">
        <v>114</v>
      </c>
      <c r="D2762" s="15">
        <v>27.274999999999999</v>
      </c>
      <c r="E2762" s="16">
        <v>3109.35</v>
      </c>
      <c r="F2762" s="13" t="s">
        <v>20650</v>
      </c>
    </row>
    <row r="2763" spans="1:6">
      <c r="A2763" s="33">
        <v>45218</v>
      </c>
      <c r="B2763" s="26">
        <v>0.41761574074074076</v>
      </c>
      <c r="C2763" s="14">
        <v>166</v>
      </c>
      <c r="D2763" s="15">
        <v>27.274999999999999</v>
      </c>
      <c r="E2763" s="16">
        <v>4527.6499999999996</v>
      </c>
      <c r="F2763" s="13" t="s">
        <v>20650</v>
      </c>
    </row>
    <row r="2764" spans="1:6">
      <c r="A2764" s="33">
        <v>45218</v>
      </c>
      <c r="B2764" s="26">
        <v>0.41872685185185188</v>
      </c>
      <c r="C2764" s="14">
        <v>600</v>
      </c>
      <c r="D2764" s="15">
        <v>27.315000000000001</v>
      </c>
      <c r="E2764" s="16">
        <v>16389</v>
      </c>
      <c r="F2764" s="13" t="s">
        <v>20646</v>
      </c>
    </row>
    <row r="2765" spans="1:6">
      <c r="A2765" s="33">
        <v>45218</v>
      </c>
      <c r="B2765" s="26">
        <v>0.41872685185185188</v>
      </c>
      <c r="C2765" s="14">
        <v>498</v>
      </c>
      <c r="D2765" s="15">
        <v>27.315000000000001</v>
      </c>
      <c r="E2765" s="16">
        <v>13602.87</v>
      </c>
      <c r="F2765" s="13" t="s">
        <v>20646</v>
      </c>
    </row>
    <row r="2766" spans="1:6">
      <c r="A2766" s="33">
        <v>45218</v>
      </c>
      <c r="B2766" s="26">
        <v>0.41938657407407409</v>
      </c>
      <c r="C2766" s="14">
        <v>251</v>
      </c>
      <c r="D2766" s="15">
        <v>27.3</v>
      </c>
      <c r="E2766" s="16">
        <v>6852.3</v>
      </c>
      <c r="F2766" s="13" t="s">
        <v>20650</v>
      </c>
    </row>
    <row r="2767" spans="1:6">
      <c r="A2767" s="33">
        <v>45218</v>
      </c>
      <c r="B2767" s="26">
        <v>0.42121527777777779</v>
      </c>
      <c r="C2767" s="14">
        <v>170</v>
      </c>
      <c r="D2767" s="15">
        <v>27.31</v>
      </c>
      <c r="E2767" s="16">
        <v>4642.7</v>
      </c>
      <c r="F2767" s="13" t="s">
        <v>20650</v>
      </c>
    </row>
    <row r="2768" spans="1:6">
      <c r="A2768" s="33">
        <v>45218</v>
      </c>
      <c r="B2768" s="26">
        <v>0.4223958333333333</v>
      </c>
      <c r="C2768" s="14">
        <v>191</v>
      </c>
      <c r="D2768" s="15">
        <v>27.35</v>
      </c>
      <c r="E2768" s="16">
        <v>5223.8500000000004</v>
      </c>
      <c r="F2768" s="13" t="s">
        <v>20650</v>
      </c>
    </row>
    <row r="2769" spans="1:6">
      <c r="A2769" s="33">
        <v>45218</v>
      </c>
      <c r="B2769" s="26">
        <v>0.4223958333333333</v>
      </c>
      <c r="C2769" s="14">
        <v>250</v>
      </c>
      <c r="D2769" s="15">
        <v>27.35</v>
      </c>
      <c r="E2769" s="16">
        <v>6837.5</v>
      </c>
      <c r="F2769" s="13" t="s">
        <v>20650</v>
      </c>
    </row>
    <row r="2770" spans="1:6">
      <c r="A2770" s="33">
        <v>45218</v>
      </c>
      <c r="B2770" s="26">
        <v>0.4223958333333333</v>
      </c>
      <c r="C2770" s="14">
        <v>202</v>
      </c>
      <c r="D2770" s="15">
        <v>27.35</v>
      </c>
      <c r="E2770" s="16">
        <v>5524.7</v>
      </c>
      <c r="F2770" s="13" t="s">
        <v>20650</v>
      </c>
    </row>
    <row r="2771" spans="1:6">
      <c r="A2771" s="33">
        <v>45218</v>
      </c>
      <c r="B2771" s="26">
        <v>0.4223958333333333</v>
      </c>
      <c r="C2771" s="14">
        <v>20</v>
      </c>
      <c r="D2771" s="15">
        <v>27.35</v>
      </c>
      <c r="E2771" s="16">
        <v>547</v>
      </c>
      <c r="F2771" s="13" t="s">
        <v>20650</v>
      </c>
    </row>
    <row r="2772" spans="1:6">
      <c r="A2772" s="33">
        <v>45218</v>
      </c>
      <c r="B2772" s="26">
        <v>0.4223958333333333</v>
      </c>
      <c r="C2772" s="14">
        <v>295</v>
      </c>
      <c r="D2772" s="15">
        <v>27.35</v>
      </c>
      <c r="E2772" s="16">
        <v>8068.25</v>
      </c>
      <c r="F2772" s="13" t="s">
        <v>20650</v>
      </c>
    </row>
    <row r="2773" spans="1:6">
      <c r="A2773" s="33">
        <v>45218</v>
      </c>
      <c r="B2773" s="26">
        <v>0.4223958333333333</v>
      </c>
      <c r="C2773" s="14">
        <v>70</v>
      </c>
      <c r="D2773" s="15">
        <v>27.35</v>
      </c>
      <c r="E2773" s="16">
        <v>1914.5</v>
      </c>
      <c r="F2773" s="13" t="s">
        <v>20650</v>
      </c>
    </row>
    <row r="2774" spans="1:6">
      <c r="A2774" s="33">
        <v>45218</v>
      </c>
      <c r="B2774" s="26">
        <v>0.42466435185185186</v>
      </c>
      <c r="C2774" s="14">
        <v>202</v>
      </c>
      <c r="D2774" s="15">
        <v>27.344999999999999</v>
      </c>
      <c r="E2774" s="16">
        <v>5523.69</v>
      </c>
      <c r="F2774" s="13" t="s">
        <v>20650</v>
      </c>
    </row>
    <row r="2775" spans="1:6">
      <c r="A2775" s="33">
        <v>45218</v>
      </c>
      <c r="B2775" s="26">
        <v>0.42466435185185186</v>
      </c>
      <c r="C2775" s="14">
        <v>245</v>
      </c>
      <c r="D2775" s="15">
        <v>27.344999999999999</v>
      </c>
      <c r="E2775" s="16">
        <v>6699.53</v>
      </c>
      <c r="F2775" s="13" t="s">
        <v>20650</v>
      </c>
    </row>
    <row r="2776" spans="1:6">
      <c r="A2776" s="33">
        <v>45218</v>
      </c>
      <c r="B2776" s="26">
        <v>0.42466435185185186</v>
      </c>
      <c r="C2776" s="14">
        <v>250</v>
      </c>
      <c r="D2776" s="15">
        <v>27.344999999999999</v>
      </c>
      <c r="E2776" s="16">
        <v>6836.25</v>
      </c>
      <c r="F2776" s="13" t="s">
        <v>20650</v>
      </c>
    </row>
    <row r="2777" spans="1:6">
      <c r="A2777" s="33">
        <v>45218</v>
      </c>
      <c r="B2777" s="26">
        <v>0.42466435185185186</v>
      </c>
      <c r="C2777" s="14">
        <v>20</v>
      </c>
      <c r="D2777" s="15">
        <v>27.344999999999999</v>
      </c>
      <c r="E2777" s="16">
        <v>546.9</v>
      </c>
      <c r="F2777" s="13" t="s">
        <v>20650</v>
      </c>
    </row>
    <row r="2778" spans="1:6">
      <c r="A2778" s="33">
        <v>45218</v>
      </c>
      <c r="B2778" s="26">
        <v>0.42466435185185186</v>
      </c>
      <c r="C2778" s="14">
        <v>363</v>
      </c>
      <c r="D2778" s="15">
        <v>27.344999999999999</v>
      </c>
      <c r="E2778" s="16">
        <v>9926.24</v>
      </c>
      <c r="F2778" s="13" t="s">
        <v>20650</v>
      </c>
    </row>
    <row r="2779" spans="1:6">
      <c r="A2779" s="33">
        <v>45218</v>
      </c>
      <c r="B2779" s="26">
        <v>0.42518518518518517</v>
      </c>
      <c r="C2779" s="14">
        <v>198</v>
      </c>
      <c r="D2779" s="15">
        <v>27.35</v>
      </c>
      <c r="E2779" s="16">
        <v>5415.3</v>
      </c>
      <c r="F2779" s="13" t="s">
        <v>20650</v>
      </c>
    </row>
    <row r="2780" spans="1:6">
      <c r="A2780" s="33">
        <v>45218</v>
      </c>
      <c r="B2780" s="26">
        <v>0.42693287037037037</v>
      </c>
      <c r="C2780" s="14">
        <v>115</v>
      </c>
      <c r="D2780" s="15">
        <v>27.34</v>
      </c>
      <c r="E2780" s="16">
        <v>3144.1</v>
      </c>
      <c r="F2780" s="13" t="s">
        <v>20650</v>
      </c>
    </row>
    <row r="2781" spans="1:6">
      <c r="A2781" s="33">
        <v>45218</v>
      </c>
      <c r="B2781" s="26">
        <v>0.42800925925925926</v>
      </c>
      <c r="C2781" s="14">
        <v>250</v>
      </c>
      <c r="D2781" s="15">
        <v>27.355</v>
      </c>
      <c r="E2781" s="16">
        <v>6838.75</v>
      </c>
      <c r="F2781" s="13" t="s">
        <v>20650</v>
      </c>
    </row>
    <row r="2782" spans="1:6">
      <c r="A2782" s="33">
        <v>45218</v>
      </c>
      <c r="B2782" s="26">
        <v>0.42809027777777775</v>
      </c>
      <c r="C2782" s="14">
        <v>220</v>
      </c>
      <c r="D2782" s="15">
        <v>27.36</v>
      </c>
      <c r="E2782" s="16">
        <v>6019.2</v>
      </c>
      <c r="F2782" s="13" t="s">
        <v>20646</v>
      </c>
    </row>
    <row r="2783" spans="1:6">
      <c r="A2783" s="33">
        <v>45218</v>
      </c>
      <c r="B2783" s="26">
        <v>0.42857638888888888</v>
      </c>
      <c r="C2783" s="14">
        <v>197</v>
      </c>
      <c r="D2783" s="15">
        <v>27.36</v>
      </c>
      <c r="E2783" s="16">
        <v>5389.92</v>
      </c>
      <c r="F2783" s="13" t="s">
        <v>20646</v>
      </c>
    </row>
    <row r="2784" spans="1:6">
      <c r="A2784" s="33">
        <v>45218</v>
      </c>
      <c r="B2784" s="26">
        <v>0.42857638888888888</v>
      </c>
      <c r="C2784" s="14">
        <v>433</v>
      </c>
      <c r="D2784" s="15">
        <v>27.36</v>
      </c>
      <c r="E2784" s="16">
        <v>11846.88</v>
      </c>
      <c r="F2784" s="13" t="s">
        <v>20650</v>
      </c>
    </row>
    <row r="2785" spans="1:6">
      <c r="A2785" s="33">
        <v>45218</v>
      </c>
      <c r="B2785" s="26">
        <v>0.43067129629629625</v>
      </c>
      <c r="C2785" s="14">
        <v>154</v>
      </c>
      <c r="D2785" s="15">
        <v>27.364999999999998</v>
      </c>
      <c r="E2785" s="16">
        <v>4214.21</v>
      </c>
      <c r="F2785" s="13" t="s">
        <v>20648</v>
      </c>
    </row>
    <row r="2786" spans="1:6">
      <c r="A2786" s="33">
        <v>45218</v>
      </c>
      <c r="B2786" s="26">
        <v>0.43067129629629625</v>
      </c>
      <c r="C2786" s="14">
        <v>77</v>
      </c>
      <c r="D2786" s="15">
        <v>27.364999999999998</v>
      </c>
      <c r="E2786" s="16">
        <v>2107.11</v>
      </c>
      <c r="F2786" s="13" t="s">
        <v>20648</v>
      </c>
    </row>
    <row r="2787" spans="1:6">
      <c r="A2787" s="33">
        <v>45218</v>
      </c>
      <c r="B2787" s="26">
        <v>0.43067129629629625</v>
      </c>
      <c r="C2787" s="14">
        <v>602</v>
      </c>
      <c r="D2787" s="15">
        <v>27.364999999999998</v>
      </c>
      <c r="E2787" s="16">
        <v>16473.73</v>
      </c>
      <c r="F2787" s="13" t="s">
        <v>20648</v>
      </c>
    </row>
    <row r="2788" spans="1:6">
      <c r="A2788" s="33">
        <v>45218</v>
      </c>
      <c r="B2788" s="26">
        <v>0.43067129629629625</v>
      </c>
      <c r="C2788" s="14">
        <v>197</v>
      </c>
      <c r="D2788" s="15">
        <v>27.364999999999998</v>
      </c>
      <c r="E2788" s="16">
        <v>5390.91</v>
      </c>
      <c r="F2788" s="13" t="s">
        <v>20646</v>
      </c>
    </row>
    <row r="2789" spans="1:6">
      <c r="A2789" s="33">
        <v>45218</v>
      </c>
      <c r="B2789" s="26">
        <v>0.43238425925925927</v>
      </c>
      <c r="C2789" s="14">
        <v>376</v>
      </c>
      <c r="D2789" s="15">
        <v>27.395</v>
      </c>
      <c r="E2789" s="16">
        <v>10300.52</v>
      </c>
      <c r="F2789" s="13" t="s">
        <v>20650</v>
      </c>
    </row>
    <row r="2790" spans="1:6">
      <c r="A2790" s="33">
        <v>45218</v>
      </c>
      <c r="B2790" s="26">
        <v>0.43269675925925927</v>
      </c>
      <c r="C2790" s="14">
        <v>344</v>
      </c>
      <c r="D2790" s="15">
        <v>27.39</v>
      </c>
      <c r="E2790" s="16">
        <v>9422.16</v>
      </c>
      <c r="F2790" s="13" t="s">
        <v>20650</v>
      </c>
    </row>
    <row r="2791" spans="1:6">
      <c r="A2791" s="33">
        <v>45218</v>
      </c>
      <c r="B2791" s="26">
        <v>0.43314814814814812</v>
      </c>
      <c r="C2791" s="14">
        <v>155</v>
      </c>
      <c r="D2791" s="15">
        <v>27.37</v>
      </c>
      <c r="E2791" s="16">
        <v>4242.3500000000004</v>
      </c>
      <c r="F2791" s="13" t="s">
        <v>20650</v>
      </c>
    </row>
    <row r="2792" spans="1:6">
      <c r="A2792" s="33">
        <v>45218</v>
      </c>
      <c r="B2792" s="26">
        <v>0.43570601851851848</v>
      </c>
      <c r="C2792" s="14">
        <v>250</v>
      </c>
      <c r="D2792" s="15">
        <v>27.405000000000001</v>
      </c>
      <c r="E2792" s="16">
        <v>6851.25</v>
      </c>
      <c r="F2792" s="13" t="s">
        <v>20650</v>
      </c>
    </row>
    <row r="2793" spans="1:6">
      <c r="A2793" s="33">
        <v>45218</v>
      </c>
      <c r="B2793" s="26">
        <v>0.43570601851851848</v>
      </c>
      <c r="C2793" s="14">
        <v>202</v>
      </c>
      <c r="D2793" s="15">
        <v>27.405000000000001</v>
      </c>
      <c r="E2793" s="16">
        <v>5535.81</v>
      </c>
      <c r="F2793" s="13" t="s">
        <v>20650</v>
      </c>
    </row>
    <row r="2794" spans="1:6">
      <c r="A2794" s="33">
        <v>45218</v>
      </c>
      <c r="B2794" s="26">
        <v>0.43570601851851848</v>
      </c>
      <c r="C2794" s="14">
        <v>250</v>
      </c>
      <c r="D2794" s="15">
        <v>27.405000000000001</v>
      </c>
      <c r="E2794" s="16">
        <v>6851.25</v>
      </c>
      <c r="F2794" s="13" t="s">
        <v>20650</v>
      </c>
    </row>
    <row r="2795" spans="1:6">
      <c r="A2795" s="33">
        <v>45218</v>
      </c>
      <c r="B2795" s="26">
        <v>0.43570601851851848</v>
      </c>
      <c r="C2795" s="14">
        <v>202</v>
      </c>
      <c r="D2795" s="15">
        <v>27.405000000000001</v>
      </c>
      <c r="E2795" s="16">
        <v>5535.81</v>
      </c>
      <c r="F2795" s="13" t="s">
        <v>20650</v>
      </c>
    </row>
    <row r="2796" spans="1:6">
      <c r="A2796" s="33">
        <v>45218</v>
      </c>
      <c r="B2796" s="26">
        <v>0.43570601851851848</v>
      </c>
      <c r="C2796" s="14">
        <v>184</v>
      </c>
      <c r="D2796" s="15">
        <v>27.405000000000001</v>
      </c>
      <c r="E2796" s="16">
        <v>5042.5200000000004</v>
      </c>
      <c r="F2796" s="13" t="s">
        <v>20650</v>
      </c>
    </row>
    <row r="2797" spans="1:6">
      <c r="A2797" s="33">
        <v>45218</v>
      </c>
      <c r="B2797" s="26">
        <v>0.43706018518518519</v>
      </c>
      <c r="C2797" s="14">
        <v>73</v>
      </c>
      <c r="D2797" s="15">
        <v>27.4</v>
      </c>
      <c r="E2797" s="16">
        <v>2000.2</v>
      </c>
      <c r="F2797" s="13" t="s">
        <v>20650</v>
      </c>
    </row>
    <row r="2798" spans="1:6">
      <c r="A2798" s="33">
        <v>45218</v>
      </c>
      <c r="B2798" s="26">
        <v>0.4377314814814815</v>
      </c>
      <c r="C2798" s="14">
        <v>378</v>
      </c>
      <c r="D2798" s="15">
        <v>27.395</v>
      </c>
      <c r="E2798" s="16">
        <v>10355.31</v>
      </c>
      <c r="F2798" s="13" t="s">
        <v>20650</v>
      </c>
    </row>
    <row r="2799" spans="1:6">
      <c r="A2799" s="33">
        <v>45218</v>
      </c>
      <c r="B2799" s="26">
        <v>0.43859953703703702</v>
      </c>
      <c r="C2799" s="14">
        <v>250</v>
      </c>
      <c r="D2799" s="15">
        <v>27.4</v>
      </c>
      <c r="E2799" s="16">
        <v>6850</v>
      </c>
      <c r="F2799" s="13" t="s">
        <v>20650</v>
      </c>
    </row>
    <row r="2800" spans="1:6">
      <c r="A2800" s="33">
        <v>45218</v>
      </c>
      <c r="B2800" s="26">
        <v>0.43859953703703702</v>
      </c>
      <c r="C2800" s="14">
        <v>33</v>
      </c>
      <c r="D2800" s="15">
        <v>27.4</v>
      </c>
      <c r="E2800" s="16">
        <v>904.2</v>
      </c>
      <c r="F2800" s="13" t="s">
        <v>20650</v>
      </c>
    </row>
    <row r="2801" spans="1:6">
      <c r="A2801" s="33">
        <v>45218</v>
      </c>
      <c r="B2801" s="26">
        <v>0.43984953703703705</v>
      </c>
      <c r="C2801" s="14">
        <v>266</v>
      </c>
      <c r="D2801" s="15">
        <v>27.395</v>
      </c>
      <c r="E2801" s="16">
        <v>7287.07</v>
      </c>
      <c r="F2801" s="13" t="s">
        <v>20650</v>
      </c>
    </row>
    <row r="2802" spans="1:6">
      <c r="A2802" s="33">
        <v>45218</v>
      </c>
      <c r="B2802" s="26">
        <v>0.44055555555555559</v>
      </c>
      <c r="C2802" s="14">
        <v>250</v>
      </c>
      <c r="D2802" s="15">
        <v>27.405000000000001</v>
      </c>
      <c r="E2802" s="16">
        <v>6851.25</v>
      </c>
      <c r="F2802" s="13" t="s">
        <v>20650</v>
      </c>
    </row>
    <row r="2803" spans="1:6">
      <c r="A2803" s="33">
        <v>45218</v>
      </c>
      <c r="B2803" s="26">
        <v>0.44055555555555559</v>
      </c>
      <c r="C2803" s="14">
        <v>74</v>
      </c>
      <c r="D2803" s="15">
        <v>27.405000000000001</v>
      </c>
      <c r="E2803" s="16">
        <v>2027.97</v>
      </c>
      <c r="F2803" s="13" t="s">
        <v>20650</v>
      </c>
    </row>
    <row r="2804" spans="1:6">
      <c r="A2804" s="33">
        <v>45218</v>
      </c>
      <c r="B2804" s="26">
        <v>0.44097222222222227</v>
      </c>
      <c r="C2804" s="14">
        <v>344</v>
      </c>
      <c r="D2804" s="15">
        <v>27.405000000000001</v>
      </c>
      <c r="E2804" s="16">
        <v>9427.32</v>
      </c>
      <c r="F2804" s="13" t="s">
        <v>20650</v>
      </c>
    </row>
    <row r="2805" spans="1:6">
      <c r="A2805" s="33">
        <v>45218</v>
      </c>
      <c r="B2805" s="26">
        <v>0.44232638888888887</v>
      </c>
      <c r="C2805" s="14">
        <v>157</v>
      </c>
      <c r="D2805" s="15">
        <v>27.395</v>
      </c>
      <c r="E2805" s="16">
        <v>4301.0200000000004</v>
      </c>
      <c r="F2805" s="13" t="s">
        <v>20646</v>
      </c>
    </row>
    <row r="2806" spans="1:6">
      <c r="A2806" s="33">
        <v>45218</v>
      </c>
      <c r="B2806" s="26">
        <v>0.44232638888888887</v>
      </c>
      <c r="C2806" s="14">
        <v>68</v>
      </c>
      <c r="D2806" s="15">
        <v>27.395</v>
      </c>
      <c r="E2806" s="16">
        <v>1862.86</v>
      </c>
      <c r="F2806" s="13" t="s">
        <v>20650</v>
      </c>
    </row>
    <row r="2807" spans="1:6">
      <c r="A2807" s="33">
        <v>45218</v>
      </c>
      <c r="B2807" s="26">
        <v>0.44232638888888887</v>
      </c>
      <c r="C2807" s="14">
        <v>202</v>
      </c>
      <c r="D2807" s="15">
        <v>27.395</v>
      </c>
      <c r="E2807" s="16">
        <v>5533.79</v>
      </c>
      <c r="F2807" s="13" t="s">
        <v>20650</v>
      </c>
    </row>
    <row r="2808" spans="1:6">
      <c r="A2808" s="33">
        <v>45218</v>
      </c>
      <c r="B2808" s="26">
        <v>0.44232638888888887</v>
      </c>
      <c r="C2808" s="14">
        <v>250</v>
      </c>
      <c r="D2808" s="15">
        <v>27.395</v>
      </c>
      <c r="E2808" s="16">
        <v>6848.75</v>
      </c>
      <c r="F2808" s="13" t="s">
        <v>20650</v>
      </c>
    </row>
    <row r="2809" spans="1:6">
      <c r="A2809" s="33">
        <v>45218</v>
      </c>
      <c r="B2809" s="26">
        <v>0.44335648148148149</v>
      </c>
      <c r="C2809" s="14">
        <v>278</v>
      </c>
      <c r="D2809" s="15">
        <v>27.414999999999999</v>
      </c>
      <c r="E2809" s="16">
        <v>7621.37</v>
      </c>
      <c r="F2809" s="13" t="s">
        <v>20650</v>
      </c>
    </row>
    <row r="2810" spans="1:6">
      <c r="A2810" s="33">
        <v>45218</v>
      </c>
      <c r="B2810" s="26">
        <v>0.44444444444444442</v>
      </c>
      <c r="C2810" s="14">
        <v>162</v>
      </c>
      <c r="D2810" s="15">
        <v>27.42</v>
      </c>
      <c r="E2810" s="16">
        <v>4442.04</v>
      </c>
      <c r="F2810" s="13" t="s">
        <v>20650</v>
      </c>
    </row>
    <row r="2811" spans="1:6">
      <c r="A2811" s="33">
        <v>45218</v>
      </c>
      <c r="B2811" s="26">
        <v>0.44444444444444442</v>
      </c>
      <c r="C2811" s="14">
        <v>700</v>
      </c>
      <c r="D2811" s="15">
        <v>27.42</v>
      </c>
      <c r="E2811" s="16">
        <v>19194</v>
      </c>
      <c r="F2811" s="13" t="s">
        <v>20647</v>
      </c>
    </row>
    <row r="2812" spans="1:6">
      <c r="A2812" s="33">
        <v>45218</v>
      </c>
      <c r="B2812" s="26">
        <v>0.44488425925925923</v>
      </c>
      <c r="C2812" s="14">
        <v>154</v>
      </c>
      <c r="D2812" s="15">
        <v>27.42</v>
      </c>
      <c r="E2812" s="16">
        <v>4222.68</v>
      </c>
      <c r="F2812" s="13" t="s">
        <v>20650</v>
      </c>
    </row>
    <row r="2813" spans="1:6">
      <c r="A2813" s="33">
        <v>45218</v>
      </c>
      <c r="B2813" s="26">
        <v>0.44725694444444447</v>
      </c>
      <c r="C2813" s="14">
        <v>308</v>
      </c>
      <c r="D2813" s="15">
        <v>27.434999999999999</v>
      </c>
      <c r="E2813" s="16">
        <v>8449.98</v>
      </c>
      <c r="F2813" s="13" t="s">
        <v>20650</v>
      </c>
    </row>
    <row r="2814" spans="1:6">
      <c r="A2814" s="33">
        <v>45218</v>
      </c>
      <c r="B2814" s="26">
        <v>0.44770833333333332</v>
      </c>
      <c r="C2814" s="14">
        <v>361</v>
      </c>
      <c r="D2814" s="15">
        <v>27.44</v>
      </c>
      <c r="E2814" s="16">
        <v>9905.84</v>
      </c>
      <c r="F2814" s="13" t="s">
        <v>20650</v>
      </c>
    </row>
    <row r="2815" spans="1:6">
      <c r="A2815" s="33">
        <v>45218</v>
      </c>
      <c r="B2815" s="26">
        <v>0.44913194444444443</v>
      </c>
      <c r="C2815" s="14">
        <v>366</v>
      </c>
      <c r="D2815" s="15">
        <v>27.46</v>
      </c>
      <c r="E2815" s="16">
        <v>10050.36</v>
      </c>
      <c r="F2815" s="13" t="s">
        <v>20646</v>
      </c>
    </row>
    <row r="2816" spans="1:6">
      <c r="A2816" s="33">
        <v>45218</v>
      </c>
      <c r="B2816" s="26">
        <v>0.44913194444444443</v>
      </c>
      <c r="C2816" s="14">
        <v>668</v>
      </c>
      <c r="D2816" s="15">
        <v>27.46</v>
      </c>
      <c r="E2816" s="16">
        <v>18343.28</v>
      </c>
      <c r="F2816" s="13" t="s">
        <v>20650</v>
      </c>
    </row>
    <row r="2817" spans="1:6">
      <c r="A2817" s="33">
        <v>45218</v>
      </c>
      <c r="B2817" s="26">
        <v>0.44913194444444443</v>
      </c>
      <c r="C2817" s="14">
        <v>116</v>
      </c>
      <c r="D2817" s="15">
        <v>27.46</v>
      </c>
      <c r="E2817" s="16">
        <v>3185.36</v>
      </c>
      <c r="F2817" s="13" t="s">
        <v>20650</v>
      </c>
    </row>
    <row r="2818" spans="1:6">
      <c r="A2818" s="33">
        <v>45218</v>
      </c>
      <c r="B2818" s="26">
        <v>0.4495601851851852</v>
      </c>
      <c r="C2818" s="14">
        <v>125</v>
      </c>
      <c r="D2818" s="15">
        <v>27.46</v>
      </c>
      <c r="E2818" s="16">
        <v>3432.5</v>
      </c>
      <c r="F2818" s="13" t="s">
        <v>20650</v>
      </c>
    </row>
    <row r="2819" spans="1:6">
      <c r="A2819" s="33">
        <v>45218</v>
      </c>
      <c r="B2819" s="26">
        <v>0.45017361111111115</v>
      </c>
      <c r="C2819" s="14">
        <v>155</v>
      </c>
      <c r="D2819" s="15">
        <v>27.445</v>
      </c>
      <c r="E2819" s="16">
        <v>4253.9799999999996</v>
      </c>
      <c r="F2819" s="13" t="s">
        <v>20650</v>
      </c>
    </row>
    <row r="2820" spans="1:6">
      <c r="A2820" s="33">
        <v>45218</v>
      </c>
      <c r="B2820" s="26">
        <v>0.45108796296296294</v>
      </c>
      <c r="C2820" s="14">
        <v>304</v>
      </c>
      <c r="D2820" s="15">
        <v>27.43</v>
      </c>
      <c r="E2820" s="16">
        <v>8338.7199999999993</v>
      </c>
      <c r="F2820" s="13" t="s">
        <v>20650</v>
      </c>
    </row>
    <row r="2821" spans="1:6">
      <c r="A2821" s="33">
        <v>45218</v>
      </c>
      <c r="B2821" s="26">
        <v>0.45180555555555557</v>
      </c>
      <c r="C2821" s="14">
        <v>290</v>
      </c>
      <c r="D2821" s="15">
        <v>27.42</v>
      </c>
      <c r="E2821" s="16">
        <v>7951.8</v>
      </c>
      <c r="F2821" s="13" t="s">
        <v>20650</v>
      </c>
    </row>
    <row r="2822" spans="1:6">
      <c r="A2822" s="33">
        <v>45218</v>
      </c>
      <c r="B2822" s="26">
        <v>0.45396990740740745</v>
      </c>
      <c r="C2822" s="14">
        <v>380</v>
      </c>
      <c r="D2822" s="15">
        <v>27.445</v>
      </c>
      <c r="E2822" s="16">
        <v>10429.1</v>
      </c>
      <c r="F2822" s="13" t="s">
        <v>20646</v>
      </c>
    </row>
    <row r="2823" spans="1:6">
      <c r="A2823" s="33">
        <v>45218</v>
      </c>
      <c r="B2823" s="26">
        <v>0.45396990740740745</v>
      </c>
      <c r="C2823" s="14">
        <v>380</v>
      </c>
      <c r="D2823" s="15">
        <v>27.445</v>
      </c>
      <c r="E2823" s="16">
        <v>10429.1</v>
      </c>
      <c r="F2823" s="13" t="s">
        <v>20646</v>
      </c>
    </row>
    <row r="2824" spans="1:6">
      <c r="A2824" s="33">
        <v>45218</v>
      </c>
      <c r="B2824" s="26">
        <v>0.45396990740740745</v>
      </c>
      <c r="C2824" s="14">
        <v>75</v>
      </c>
      <c r="D2824" s="15">
        <v>27.445</v>
      </c>
      <c r="E2824" s="16">
        <v>2058.38</v>
      </c>
      <c r="F2824" s="13" t="s">
        <v>20646</v>
      </c>
    </row>
    <row r="2825" spans="1:6">
      <c r="A2825" s="33">
        <v>45218</v>
      </c>
      <c r="B2825" s="26">
        <v>0.45396990740740745</v>
      </c>
      <c r="C2825" s="14">
        <v>228</v>
      </c>
      <c r="D2825" s="15">
        <v>27.445</v>
      </c>
      <c r="E2825" s="16">
        <v>6257.46</v>
      </c>
      <c r="F2825" s="13" t="s">
        <v>20646</v>
      </c>
    </row>
    <row r="2826" spans="1:6">
      <c r="A2826" s="33">
        <v>45218</v>
      </c>
      <c r="B2826" s="26">
        <v>0.45457175925925924</v>
      </c>
      <c r="C2826" s="14">
        <v>138</v>
      </c>
      <c r="D2826" s="15">
        <v>27.434999999999999</v>
      </c>
      <c r="E2826" s="16">
        <v>3786.03</v>
      </c>
      <c r="F2826" s="13" t="s">
        <v>20650</v>
      </c>
    </row>
    <row r="2827" spans="1:6">
      <c r="A2827" s="33">
        <v>45218</v>
      </c>
      <c r="B2827" s="26">
        <v>0.45537037037037037</v>
      </c>
      <c r="C2827" s="14">
        <v>99</v>
      </c>
      <c r="D2827" s="15">
        <v>27.43</v>
      </c>
      <c r="E2827" s="16">
        <v>2715.57</v>
      </c>
      <c r="F2827" s="13" t="s">
        <v>20650</v>
      </c>
    </row>
    <row r="2828" spans="1:6">
      <c r="A2828" s="33">
        <v>45218</v>
      </c>
      <c r="B2828" s="26">
        <v>0.45750000000000002</v>
      </c>
      <c r="C2828" s="14">
        <v>75</v>
      </c>
      <c r="D2828" s="15">
        <v>27.445</v>
      </c>
      <c r="E2828" s="16">
        <v>2058.38</v>
      </c>
      <c r="F2828" s="13" t="s">
        <v>20648</v>
      </c>
    </row>
    <row r="2829" spans="1:6">
      <c r="A2829" s="33">
        <v>45218</v>
      </c>
      <c r="B2829" s="26">
        <v>0.45750000000000002</v>
      </c>
      <c r="C2829" s="14">
        <v>99</v>
      </c>
      <c r="D2829" s="15">
        <v>27.445</v>
      </c>
      <c r="E2829" s="16">
        <v>2717.06</v>
      </c>
      <c r="F2829" s="13" t="s">
        <v>20648</v>
      </c>
    </row>
    <row r="2830" spans="1:6">
      <c r="A2830" s="33">
        <v>45218</v>
      </c>
      <c r="B2830" s="26">
        <v>0.45750000000000002</v>
      </c>
      <c r="C2830" s="14">
        <v>74</v>
      </c>
      <c r="D2830" s="15">
        <v>27.445</v>
      </c>
      <c r="E2830" s="16">
        <v>2030.93</v>
      </c>
      <c r="F2830" s="13" t="s">
        <v>20648</v>
      </c>
    </row>
    <row r="2831" spans="1:6">
      <c r="A2831" s="33">
        <v>45218</v>
      </c>
      <c r="B2831" s="26">
        <v>0.45750000000000002</v>
      </c>
      <c r="C2831" s="14">
        <v>300</v>
      </c>
      <c r="D2831" s="15">
        <v>27.445</v>
      </c>
      <c r="E2831" s="16">
        <v>8233.5</v>
      </c>
      <c r="F2831" s="13" t="s">
        <v>20648</v>
      </c>
    </row>
    <row r="2832" spans="1:6">
      <c r="A2832" s="33">
        <v>45218</v>
      </c>
      <c r="B2832" s="26">
        <v>0.45750000000000002</v>
      </c>
      <c r="C2832" s="14">
        <v>75</v>
      </c>
      <c r="D2832" s="15">
        <v>27.445</v>
      </c>
      <c r="E2832" s="16">
        <v>2058.38</v>
      </c>
      <c r="F2832" s="13" t="s">
        <v>20648</v>
      </c>
    </row>
    <row r="2833" spans="1:6">
      <c r="A2833" s="33">
        <v>45218</v>
      </c>
      <c r="B2833" s="26">
        <v>0.45750000000000002</v>
      </c>
      <c r="C2833" s="14">
        <v>75</v>
      </c>
      <c r="D2833" s="15">
        <v>27.445</v>
      </c>
      <c r="E2833" s="16">
        <v>2058.38</v>
      </c>
      <c r="F2833" s="13" t="s">
        <v>20648</v>
      </c>
    </row>
    <row r="2834" spans="1:6">
      <c r="A2834" s="33">
        <v>45218</v>
      </c>
      <c r="B2834" s="26">
        <v>0.45750000000000002</v>
      </c>
      <c r="C2834" s="14">
        <v>183</v>
      </c>
      <c r="D2834" s="15">
        <v>27.445</v>
      </c>
      <c r="E2834" s="16">
        <v>5022.4399999999996</v>
      </c>
      <c r="F2834" s="13" t="s">
        <v>20648</v>
      </c>
    </row>
    <row r="2835" spans="1:6">
      <c r="A2835" s="33">
        <v>45218</v>
      </c>
      <c r="B2835" s="26">
        <v>0.45750000000000002</v>
      </c>
      <c r="C2835" s="14">
        <v>242</v>
      </c>
      <c r="D2835" s="15">
        <v>27.445</v>
      </c>
      <c r="E2835" s="16">
        <v>6641.69</v>
      </c>
      <c r="F2835" s="13" t="s">
        <v>20648</v>
      </c>
    </row>
    <row r="2836" spans="1:6">
      <c r="A2836" s="33">
        <v>45218</v>
      </c>
      <c r="B2836" s="26">
        <v>0.45954861111111112</v>
      </c>
      <c r="C2836" s="14">
        <v>184</v>
      </c>
      <c r="D2836" s="15">
        <v>27.434999999999999</v>
      </c>
      <c r="E2836" s="16">
        <v>5048.04</v>
      </c>
      <c r="F2836" s="13" t="s">
        <v>20650</v>
      </c>
    </row>
    <row r="2837" spans="1:6">
      <c r="A2837" s="33">
        <v>45218</v>
      </c>
      <c r="B2837" s="26">
        <v>0.46053240740740736</v>
      </c>
      <c r="C2837" s="14">
        <v>376</v>
      </c>
      <c r="D2837" s="15">
        <v>27.445</v>
      </c>
      <c r="E2837" s="16">
        <v>10319.32</v>
      </c>
      <c r="F2837" s="13" t="s">
        <v>20650</v>
      </c>
    </row>
    <row r="2838" spans="1:6">
      <c r="A2838" s="33">
        <v>45218</v>
      </c>
      <c r="B2838" s="26">
        <v>0.46141203703703698</v>
      </c>
      <c r="C2838" s="14">
        <v>367</v>
      </c>
      <c r="D2838" s="15">
        <v>27.44</v>
      </c>
      <c r="E2838" s="16">
        <v>10070.48</v>
      </c>
      <c r="F2838" s="13" t="s">
        <v>20650</v>
      </c>
    </row>
    <row r="2839" spans="1:6">
      <c r="A2839" s="33">
        <v>45218</v>
      </c>
      <c r="B2839" s="26">
        <v>0.46280092592592598</v>
      </c>
      <c r="C2839" s="14">
        <v>15</v>
      </c>
      <c r="D2839" s="15">
        <v>27.405000000000001</v>
      </c>
      <c r="E2839" s="16">
        <v>411.08</v>
      </c>
      <c r="F2839" s="13" t="s">
        <v>20646</v>
      </c>
    </row>
    <row r="2840" spans="1:6">
      <c r="A2840" s="33">
        <v>45218</v>
      </c>
      <c r="B2840" s="26">
        <v>0.46331018518518513</v>
      </c>
      <c r="C2840" s="14">
        <v>11</v>
      </c>
      <c r="D2840" s="15">
        <v>27.42</v>
      </c>
      <c r="E2840" s="16">
        <v>301.62</v>
      </c>
      <c r="F2840" s="13" t="s">
        <v>20646</v>
      </c>
    </row>
    <row r="2841" spans="1:6">
      <c r="A2841" s="33">
        <v>45218</v>
      </c>
      <c r="B2841" s="26">
        <v>0.46331018518518513</v>
      </c>
      <c r="C2841" s="14">
        <v>112</v>
      </c>
      <c r="D2841" s="15">
        <v>27.42</v>
      </c>
      <c r="E2841" s="16">
        <v>3071.04</v>
      </c>
      <c r="F2841" s="13" t="s">
        <v>20646</v>
      </c>
    </row>
    <row r="2842" spans="1:6">
      <c r="A2842" s="33">
        <v>45218</v>
      </c>
      <c r="B2842" s="26">
        <v>0.46331018518518513</v>
      </c>
      <c r="C2842" s="14">
        <v>157</v>
      </c>
      <c r="D2842" s="15">
        <v>27.42</v>
      </c>
      <c r="E2842" s="16">
        <v>4304.9399999999996</v>
      </c>
      <c r="F2842" s="13" t="s">
        <v>20646</v>
      </c>
    </row>
    <row r="2843" spans="1:6">
      <c r="A2843" s="33">
        <v>45218</v>
      </c>
      <c r="B2843" s="26">
        <v>0.46331018518518513</v>
      </c>
      <c r="C2843" s="14">
        <v>230</v>
      </c>
      <c r="D2843" s="15">
        <v>27.42</v>
      </c>
      <c r="E2843" s="16">
        <v>6306.6</v>
      </c>
      <c r="F2843" s="13" t="s">
        <v>20646</v>
      </c>
    </row>
    <row r="2844" spans="1:6">
      <c r="A2844" s="33">
        <v>45218</v>
      </c>
      <c r="B2844" s="26">
        <v>0.46331018518518513</v>
      </c>
      <c r="C2844" s="14">
        <v>250</v>
      </c>
      <c r="D2844" s="15">
        <v>27.42</v>
      </c>
      <c r="E2844" s="16">
        <v>6855</v>
      </c>
      <c r="F2844" s="13" t="s">
        <v>20650</v>
      </c>
    </row>
    <row r="2845" spans="1:6">
      <c r="A2845" s="33">
        <v>45218</v>
      </c>
      <c r="B2845" s="26">
        <v>0.46331018518518513</v>
      </c>
      <c r="C2845" s="14">
        <v>302</v>
      </c>
      <c r="D2845" s="15">
        <v>27.42</v>
      </c>
      <c r="E2845" s="16">
        <v>8280.84</v>
      </c>
      <c r="F2845" s="13" t="s">
        <v>20650</v>
      </c>
    </row>
    <row r="2846" spans="1:6">
      <c r="A2846" s="33">
        <v>45218</v>
      </c>
      <c r="B2846" s="26">
        <v>0.46331018518518513</v>
      </c>
      <c r="C2846" s="14">
        <v>113</v>
      </c>
      <c r="D2846" s="15">
        <v>27.42</v>
      </c>
      <c r="E2846" s="16">
        <v>3098.46</v>
      </c>
      <c r="F2846" s="13" t="s">
        <v>20650</v>
      </c>
    </row>
    <row r="2847" spans="1:6">
      <c r="A2847" s="33">
        <v>45218</v>
      </c>
      <c r="B2847" s="26">
        <v>0.46365740740740741</v>
      </c>
      <c r="C2847" s="14">
        <v>111</v>
      </c>
      <c r="D2847" s="15">
        <v>27.425000000000001</v>
      </c>
      <c r="E2847" s="16">
        <v>3044.18</v>
      </c>
      <c r="F2847" s="13" t="s">
        <v>20650</v>
      </c>
    </row>
    <row r="2848" spans="1:6">
      <c r="A2848" s="33">
        <v>45218</v>
      </c>
      <c r="B2848" s="26">
        <v>0.46428240740740739</v>
      </c>
      <c r="C2848" s="14">
        <v>141</v>
      </c>
      <c r="D2848" s="15">
        <v>27.414999999999999</v>
      </c>
      <c r="E2848" s="16">
        <v>3865.52</v>
      </c>
      <c r="F2848" s="13" t="s">
        <v>20650</v>
      </c>
    </row>
    <row r="2849" spans="1:6">
      <c r="A2849" s="33">
        <v>45218</v>
      </c>
      <c r="B2849" s="26">
        <v>0.46459490740740739</v>
      </c>
      <c r="C2849" s="14">
        <v>157</v>
      </c>
      <c r="D2849" s="15">
        <v>27.405000000000001</v>
      </c>
      <c r="E2849" s="16">
        <v>4302.59</v>
      </c>
      <c r="F2849" s="13" t="s">
        <v>20650</v>
      </c>
    </row>
    <row r="2850" spans="1:6">
      <c r="A2850" s="33">
        <v>45218</v>
      </c>
      <c r="B2850" s="26">
        <v>0.46627314814814813</v>
      </c>
      <c r="C2850" s="14">
        <v>356</v>
      </c>
      <c r="D2850" s="15">
        <v>27.38</v>
      </c>
      <c r="E2850" s="16">
        <v>9747.2800000000007</v>
      </c>
      <c r="F2850" s="13" t="s">
        <v>20650</v>
      </c>
    </row>
    <row r="2851" spans="1:6">
      <c r="A2851" s="33">
        <v>45218</v>
      </c>
      <c r="B2851" s="26">
        <v>0.46809027777777779</v>
      </c>
      <c r="C2851" s="14">
        <v>15</v>
      </c>
      <c r="D2851" s="15">
        <v>27.385000000000002</v>
      </c>
      <c r="E2851" s="16">
        <v>410.78</v>
      </c>
      <c r="F2851" s="13" t="s">
        <v>20646</v>
      </c>
    </row>
    <row r="2852" spans="1:6">
      <c r="A2852" s="33">
        <v>45218</v>
      </c>
      <c r="B2852" s="26">
        <v>0.46809027777777779</v>
      </c>
      <c r="C2852" s="14">
        <v>15</v>
      </c>
      <c r="D2852" s="15">
        <v>27.385000000000002</v>
      </c>
      <c r="E2852" s="16">
        <v>410.78</v>
      </c>
      <c r="F2852" s="13" t="s">
        <v>20646</v>
      </c>
    </row>
    <row r="2853" spans="1:6">
      <c r="A2853" s="33">
        <v>45218</v>
      </c>
      <c r="B2853" s="26">
        <v>0.46809027777777779</v>
      </c>
      <c r="C2853" s="14">
        <v>315</v>
      </c>
      <c r="D2853" s="15">
        <v>27.385000000000002</v>
      </c>
      <c r="E2853" s="16">
        <v>8626.2800000000007</v>
      </c>
      <c r="F2853" s="13" t="s">
        <v>20646</v>
      </c>
    </row>
    <row r="2854" spans="1:6">
      <c r="A2854" s="33">
        <v>45218</v>
      </c>
      <c r="B2854" s="26">
        <v>0.46809027777777779</v>
      </c>
      <c r="C2854" s="14">
        <v>734</v>
      </c>
      <c r="D2854" s="15">
        <v>27.385000000000002</v>
      </c>
      <c r="E2854" s="16">
        <v>20100.59</v>
      </c>
      <c r="F2854" s="13" t="s">
        <v>20647</v>
      </c>
    </row>
    <row r="2855" spans="1:6">
      <c r="A2855" s="33">
        <v>45218</v>
      </c>
      <c r="B2855" s="26">
        <v>0.47127314814814819</v>
      </c>
      <c r="C2855" s="14">
        <v>344</v>
      </c>
      <c r="D2855" s="15">
        <v>27.45</v>
      </c>
      <c r="E2855" s="16">
        <v>9442.7999999999993</v>
      </c>
      <c r="F2855" s="13" t="s">
        <v>20646</v>
      </c>
    </row>
    <row r="2856" spans="1:6">
      <c r="A2856" s="33">
        <v>45218</v>
      </c>
      <c r="B2856" s="26">
        <v>0.47127314814814819</v>
      </c>
      <c r="C2856" s="14">
        <v>250</v>
      </c>
      <c r="D2856" s="15">
        <v>27.45</v>
      </c>
      <c r="E2856" s="16">
        <v>6862.5</v>
      </c>
      <c r="F2856" s="13" t="s">
        <v>20650</v>
      </c>
    </row>
    <row r="2857" spans="1:6">
      <c r="A2857" s="33">
        <v>45218</v>
      </c>
      <c r="B2857" s="26">
        <v>0.47127314814814819</v>
      </c>
      <c r="C2857" s="14">
        <v>202</v>
      </c>
      <c r="D2857" s="15">
        <v>27.45</v>
      </c>
      <c r="E2857" s="16">
        <v>5544.9</v>
      </c>
      <c r="F2857" s="13" t="s">
        <v>20650</v>
      </c>
    </row>
    <row r="2858" spans="1:6">
      <c r="A2858" s="33">
        <v>45218</v>
      </c>
      <c r="B2858" s="26">
        <v>0.47127314814814819</v>
      </c>
      <c r="C2858" s="14">
        <v>20</v>
      </c>
      <c r="D2858" s="15">
        <v>27.45</v>
      </c>
      <c r="E2858" s="16">
        <v>549</v>
      </c>
      <c r="F2858" s="13" t="s">
        <v>20650</v>
      </c>
    </row>
    <row r="2859" spans="1:6">
      <c r="A2859" s="33">
        <v>45218</v>
      </c>
      <c r="B2859" s="26">
        <v>0.47127314814814819</v>
      </c>
      <c r="C2859" s="14">
        <v>30</v>
      </c>
      <c r="D2859" s="15">
        <v>27.45</v>
      </c>
      <c r="E2859" s="16">
        <v>823.5</v>
      </c>
      <c r="F2859" s="13" t="s">
        <v>20647</v>
      </c>
    </row>
    <row r="2860" spans="1:6">
      <c r="A2860" s="33">
        <v>45218</v>
      </c>
      <c r="B2860" s="26">
        <v>0.47373842592592591</v>
      </c>
      <c r="C2860" s="14">
        <v>76</v>
      </c>
      <c r="D2860" s="15">
        <v>27.465</v>
      </c>
      <c r="E2860" s="16">
        <v>2087.34</v>
      </c>
      <c r="F2860" s="13" t="s">
        <v>20648</v>
      </c>
    </row>
    <row r="2861" spans="1:6">
      <c r="A2861" s="33">
        <v>45218</v>
      </c>
      <c r="B2861" s="26">
        <v>0.47373842592592591</v>
      </c>
      <c r="C2861" s="14">
        <v>75</v>
      </c>
      <c r="D2861" s="15">
        <v>27.465</v>
      </c>
      <c r="E2861" s="16">
        <v>2059.88</v>
      </c>
      <c r="F2861" s="13" t="s">
        <v>20648</v>
      </c>
    </row>
    <row r="2862" spans="1:6">
      <c r="A2862" s="33">
        <v>45218</v>
      </c>
      <c r="B2862" s="26">
        <v>0.47373842592592591</v>
      </c>
      <c r="C2862" s="14">
        <v>97</v>
      </c>
      <c r="D2862" s="15">
        <v>27.465</v>
      </c>
      <c r="E2862" s="16">
        <v>2664.11</v>
      </c>
      <c r="F2862" s="13" t="s">
        <v>20648</v>
      </c>
    </row>
    <row r="2863" spans="1:6">
      <c r="A2863" s="33">
        <v>45218</v>
      </c>
      <c r="B2863" s="26">
        <v>0.47373842592592591</v>
      </c>
      <c r="C2863" s="14">
        <v>196</v>
      </c>
      <c r="D2863" s="15">
        <v>27.46</v>
      </c>
      <c r="E2863" s="16">
        <v>5382.16</v>
      </c>
      <c r="F2863" s="13" t="s">
        <v>20646</v>
      </c>
    </row>
    <row r="2864" spans="1:6">
      <c r="A2864" s="33">
        <v>45218</v>
      </c>
      <c r="B2864" s="26">
        <v>0.47373842592592591</v>
      </c>
      <c r="C2864" s="14">
        <v>27</v>
      </c>
      <c r="D2864" s="15">
        <v>27.46</v>
      </c>
      <c r="E2864" s="16">
        <v>741.42</v>
      </c>
      <c r="F2864" s="13" t="s">
        <v>20646</v>
      </c>
    </row>
    <row r="2865" spans="1:6">
      <c r="A2865" s="33">
        <v>45218</v>
      </c>
      <c r="B2865" s="26">
        <v>0.47373842592592591</v>
      </c>
      <c r="C2865" s="14">
        <v>20</v>
      </c>
      <c r="D2865" s="15">
        <v>27.46</v>
      </c>
      <c r="E2865" s="16">
        <v>549.20000000000005</v>
      </c>
      <c r="F2865" s="13" t="s">
        <v>20650</v>
      </c>
    </row>
    <row r="2866" spans="1:6">
      <c r="A2866" s="33">
        <v>45218</v>
      </c>
      <c r="B2866" s="26">
        <v>0.47373842592592591</v>
      </c>
      <c r="C2866" s="14">
        <v>2</v>
      </c>
      <c r="D2866" s="15">
        <v>27.465</v>
      </c>
      <c r="E2866" s="16">
        <v>54.93</v>
      </c>
      <c r="F2866" s="13" t="s">
        <v>20647</v>
      </c>
    </row>
    <row r="2867" spans="1:6">
      <c r="A2867" s="33">
        <v>45218</v>
      </c>
      <c r="B2867" s="26">
        <v>0.47373842592592591</v>
      </c>
      <c r="C2867" s="14">
        <v>75</v>
      </c>
      <c r="D2867" s="15">
        <v>27.465</v>
      </c>
      <c r="E2867" s="16">
        <v>2059.88</v>
      </c>
      <c r="F2867" s="13" t="s">
        <v>20647</v>
      </c>
    </row>
    <row r="2868" spans="1:6">
      <c r="A2868" s="33">
        <v>45218</v>
      </c>
      <c r="B2868" s="26">
        <v>0.47373842592592591</v>
      </c>
      <c r="C2868" s="14">
        <v>105</v>
      </c>
      <c r="D2868" s="15">
        <v>27.465</v>
      </c>
      <c r="E2868" s="16">
        <v>2883.83</v>
      </c>
      <c r="F2868" s="13" t="s">
        <v>20647</v>
      </c>
    </row>
    <row r="2869" spans="1:6">
      <c r="A2869" s="33">
        <v>45218</v>
      </c>
      <c r="B2869" s="26">
        <v>0.47373842592592591</v>
      </c>
      <c r="C2869" s="14">
        <v>62</v>
      </c>
      <c r="D2869" s="15">
        <v>27.465</v>
      </c>
      <c r="E2869" s="16">
        <v>1702.83</v>
      </c>
      <c r="F2869" s="13" t="s">
        <v>20647</v>
      </c>
    </row>
    <row r="2870" spans="1:6">
      <c r="A2870" s="33">
        <v>45218</v>
      </c>
      <c r="B2870" s="26">
        <v>0.47373842592592591</v>
      </c>
      <c r="C2870" s="14">
        <v>94</v>
      </c>
      <c r="D2870" s="15">
        <v>27.465</v>
      </c>
      <c r="E2870" s="16">
        <v>2581.71</v>
      </c>
      <c r="F2870" s="13" t="s">
        <v>20647</v>
      </c>
    </row>
    <row r="2871" spans="1:6">
      <c r="A2871" s="33">
        <v>45218</v>
      </c>
      <c r="B2871" s="26">
        <v>0.47373842592592591</v>
      </c>
      <c r="C2871" s="14">
        <v>105</v>
      </c>
      <c r="D2871" s="15">
        <v>27.465</v>
      </c>
      <c r="E2871" s="16">
        <v>2883.83</v>
      </c>
      <c r="F2871" s="13" t="s">
        <v>20647</v>
      </c>
    </row>
    <row r="2872" spans="1:6">
      <c r="A2872" s="33">
        <v>45218</v>
      </c>
      <c r="B2872" s="26">
        <v>0.47615740740740736</v>
      </c>
      <c r="C2872" s="14">
        <v>230</v>
      </c>
      <c r="D2872" s="15">
        <v>27.48</v>
      </c>
      <c r="E2872" s="16">
        <v>6320.4</v>
      </c>
      <c r="F2872" s="13" t="s">
        <v>20650</v>
      </c>
    </row>
    <row r="2873" spans="1:6">
      <c r="A2873" s="33">
        <v>45218</v>
      </c>
      <c r="B2873" s="26">
        <v>0.47615740740740736</v>
      </c>
      <c r="C2873" s="14">
        <v>48</v>
      </c>
      <c r="D2873" s="15">
        <v>27.48</v>
      </c>
      <c r="E2873" s="16">
        <v>1319.04</v>
      </c>
      <c r="F2873" s="13" t="s">
        <v>20650</v>
      </c>
    </row>
    <row r="2874" spans="1:6">
      <c r="A2874" s="33">
        <v>45218</v>
      </c>
      <c r="B2874" s="26">
        <v>0.47642361111111109</v>
      </c>
      <c r="C2874" s="14">
        <v>294</v>
      </c>
      <c r="D2874" s="15">
        <v>27.475000000000001</v>
      </c>
      <c r="E2874" s="16">
        <v>8077.65</v>
      </c>
      <c r="F2874" s="13" t="s">
        <v>20650</v>
      </c>
    </row>
    <row r="2875" spans="1:6">
      <c r="A2875" s="33">
        <v>45218</v>
      </c>
      <c r="B2875" s="26">
        <v>0.4767824074074074</v>
      </c>
      <c r="C2875" s="14">
        <v>306</v>
      </c>
      <c r="D2875" s="15">
        <v>27.47</v>
      </c>
      <c r="E2875" s="16">
        <v>8405.82</v>
      </c>
      <c r="F2875" s="13" t="s">
        <v>20650</v>
      </c>
    </row>
    <row r="2876" spans="1:6">
      <c r="A2876" s="33">
        <v>45218</v>
      </c>
      <c r="B2876" s="26">
        <v>0.47939814814814818</v>
      </c>
      <c r="C2876" s="14">
        <v>776</v>
      </c>
      <c r="D2876" s="15">
        <v>27.49</v>
      </c>
      <c r="E2876" s="16">
        <v>21332.240000000002</v>
      </c>
      <c r="F2876" s="13" t="s">
        <v>20646</v>
      </c>
    </row>
    <row r="2877" spans="1:6">
      <c r="A2877" s="33">
        <v>45218</v>
      </c>
      <c r="B2877" s="26">
        <v>0.47939814814814818</v>
      </c>
      <c r="C2877" s="14">
        <v>335</v>
      </c>
      <c r="D2877" s="15">
        <v>27.49</v>
      </c>
      <c r="E2877" s="16">
        <v>9209.15</v>
      </c>
      <c r="F2877" s="13" t="s">
        <v>20646</v>
      </c>
    </row>
    <row r="2878" spans="1:6">
      <c r="A2878" s="33">
        <v>45218</v>
      </c>
      <c r="B2878" s="26">
        <v>0.48018518518518521</v>
      </c>
      <c r="C2878" s="14">
        <v>103</v>
      </c>
      <c r="D2878" s="15">
        <v>27.47</v>
      </c>
      <c r="E2878" s="16">
        <v>2829.41</v>
      </c>
      <c r="F2878" s="13" t="s">
        <v>20650</v>
      </c>
    </row>
    <row r="2879" spans="1:6">
      <c r="A2879" s="33">
        <v>45218</v>
      </c>
      <c r="B2879" s="26">
        <v>0.4808101851851852</v>
      </c>
      <c r="C2879" s="14">
        <v>222</v>
      </c>
      <c r="D2879" s="15">
        <v>27.454999999999998</v>
      </c>
      <c r="E2879" s="16">
        <v>6095.01</v>
      </c>
      <c r="F2879" s="13" t="s">
        <v>20650</v>
      </c>
    </row>
    <row r="2880" spans="1:6">
      <c r="A2880" s="33">
        <v>45218</v>
      </c>
      <c r="B2880" s="26">
        <v>0.4808101851851852</v>
      </c>
      <c r="C2880" s="14">
        <v>30</v>
      </c>
      <c r="D2880" s="15">
        <v>27.454999999999998</v>
      </c>
      <c r="E2880" s="16">
        <v>823.65</v>
      </c>
      <c r="F2880" s="13" t="s">
        <v>20650</v>
      </c>
    </row>
    <row r="2881" spans="1:6">
      <c r="A2881" s="33">
        <v>45218</v>
      </c>
      <c r="B2881" s="26">
        <v>0.48200231481481487</v>
      </c>
      <c r="C2881" s="14">
        <v>133</v>
      </c>
      <c r="D2881" s="15">
        <v>27.45</v>
      </c>
      <c r="E2881" s="16">
        <v>3650.85</v>
      </c>
      <c r="F2881" s="13" t="s">
        <v>20650</v>
      </c>
    </row>
    <row r="2882" spans="1:6">
      <c r="A2882" s="33">
        <v>45218</v>
      </c>
      <c r="B2882" s="26">
        <v>0.48200231481481487</v>
      </c>
      <c r="C2882" s="14">
        <v>72</v>
      </c>
      <c r="D2882" s="15">
        <v>27.45</v>
      </c>
      <c r="E2882" s="16">
        <v>1976.4</v>
      </c>
      <c r="F2882" s="13" t="s">
        <v>20650</v>
      </c>
    </row>
    <row r="2883" spans="1:6">
      <c r="A2883" s="33">
        <v>45218</v>
      </c>
      <c r="B2883" s="26">
        <v>0.4838425925925926</v>
      </c>
      <c r="C2883" s="14">
        <v>291</v>
      </c>
      <c r="D2883" s="15">
        <v>27.45</v>
      </c>
      <c r="E2883" s="16">
        <v>7987.95</v>
      </c>
      <c r="F2883" s="13" t="s">
        <v>20650</v>
      </c>
    </row>
    <row r="2884" spans="1:6">
      <c r="A2884" s="33">
        <v>45218</v>
      </c>
      <c r="B2884" s="26">
        <v>0.48447916666666663</v>
      </c>
      <c r="C2884" s="14">
        <v>185</v>
      </c>
      <c r="D2884" s="15">
        <v>27.45</v>
      </c>
      <c r="E2884" s="16">
        <v>5078.25</v>
      </c>
      <c r="F2884" s="13" t="s">
        <v>20650</v>
      </c>
    </row>
    <row r="2885" spans="1:6">
      <c r="A2885" s="33">
        <v>45218</v>
      </c>
      <c r="B2885" s="26">
        <v>0.48447916666666663</v>
      </c>
      <c r="C2885" s="14">
        <v>81</v>
      </c>
      <c r="D2885" s="15">
        <v>27.45</v>
      </c>
      <c r="E2885" s="16">
        <v>2223.4499999999998</v>
      </c>
      <c r="F2885" s="13" t="s">
        <v>20650</v>
      </c>
    </row>
    <row r="2886" spans="1:6">
      <c r="A2886" s="33">
        <v>45218</v>
      </c>
      <c r="B2886" s="26">
        <v>0.48604166666666665</v>
      </c>
      <c r="C2886" s="14">
        <v>374</v>
      </c>
      <c r="D2886" s="15">
        <v>27.475000000000001</v>
      </c>
      <c r="E2886" s="16">
        <v>10275.65</v>
      </c>
      <c r="F2886" s="13" t="s">
        <v>20646</v>
      </c>
    </row>
    <row r="2887" spans="1:6">
      <c r="A2887" s="33">
        <v>45218</v>
      </c>
      <c r="B2887" s="26">
        <v>0.48604166666666665</v>
      </c>
      <c r="C2887" s="14">
        <v>826</v>
      </c>
      <c r="D2887" s="15">
        <v>27.475000000000001</v>
      </c>
      <c r="E2887" s="16">
        <v>22694.35</v>
      </c>
      <c r="F2887" s="13" t="s">
        <v>20650</v>
      </c>
    </row>
    <row r="2888" spans="1:6">
      <c r="A2888" s="33">
        <v>45218</v>
      </c>
      <c r="B2888" s="26">
        <v>0.48849537037037033</v>
      </c>
      <c r="C2888" s="14">
        <v>146</v>
      </c>
      <c r="D2888" s="15">
        <v>27.465</v>
      </c>
      <c r="E2888" s="16">
        <v>4009.89</v>
      </c>
      <c r="F2888" s="13" t="s">
        <v>20650</v>
      </c>
    </row>
    <row r="2889" spans="1:6">
      <c r="A2889" s="33">
        <v>45218</v>
      </c>
      <c r="B2889" s="26">
        <v>0.49017361111111107</v>
      </c>
      <c r="C2889" s="14">
        <v>357</v>
      </c>
      <c r="D2889" s="15">
        <v>27.49</v>
      </c>
      <c r="E2889" s="16">
        <v>9813.93</v>
      </c>
      <c r="F2889" s="13" t="s">
        <v>20650</v>
      </c>
    </row>
    <row r="2890" spans="1:6">
      <c r="A2890" s="33">
        <v>45218</v>
      </c>
      <c r="B2890" s="26">
        <v>0.49017361111111107</v>
      </c>
      <c r="C2890" s="14">
        <v>829</v>
      </c>
      <c r="D2890" s="15">
        <v>27.49</v>
      </c>
      <c r="E2890" s="16">
        <v>22789.21</v>
      </c>
      <c r="F2890" s="13" t="s">
        <v>20650</v>
      </c>
    </row>
    <row r="2891" spans="1:6">
      <c r="A2891" s="33">
        <v>45218</v>
      </c>
      <c r="B2891" s="26">
        <v>0.49091435185185189</v>
      </c>
      <c r="C2891" s="14">
        <v>118</v>
      </c>
      <c r="D2891" s="15">
        <v>27.48</v>
      </c>
      <c r="E2891" s="16">
        <v>3242.64</v>
      </c>
      <c r="F2891" s="13" t="s">
        <v>20650</v>
      </c>
    </row>
    <row r="2892" spans="1:6">
      <c r="A2892" s="33">
        <v>45218</v>
      </c>
      <c r="B2892" s="26">
        <v>0.49091435185185189</v>
      </c>
      <c r="C2892" s="14">
        <v>101</v>
      </c>
      <c r="D2892" s="15">
        <v>27.48</v>
      </c>
      <c r="E2892" s="16">
        <v>2775.48</v>
      </c>
      <c r="F2892" s="13" t="s">
        <v>20650</v>
      </c>
    </row>
    <row r="2893" spans="1:6">
      <c r="A2893" s="33">
        <v>45218</v>
      </c>
      <c r="B2893" s="26">
        <v>0.49343749999999997</v>
      </c>
      <c r="C2893" s="14">
        <v>341</v>
      </c>
      <c r="D2893" s="15">
        <v>27.45</v>
      </c>
      <c r="E2893" s="16">
        <v>9360.4500000000007</v>
      </c>
      <c r="F2893" s="13" t="s">
        <v>20650</v>
      </c>
    </row>
    <row r="2894" spans="1:6">
      <c r="A2894" s="33">
        <v>45218</v>
      </c>
      <c r="B2894" s="26">
        <v>0.49396990740740737</v>
      </c>
      <c r="C2894" s="14">
        <v>337</v>
      </c>
      <c r="D2894" s="15">
        <v>27.454999999999998</v>
      </c>
      <c r="E2894" s="16">
        <v>9252.34</v>
      </c>
      <c r="F2894" s="13" t="s">
        <v>20650</v>
      </c>
    </row>
    <row r="2895" spans="1:6">
      <c r="A2895" s="33">
        <v>45218</v>
      </c>
      <c r="B2895" s="26">
        <v>0.49555555555555553</v>
      </c>
      <c r="C2895" s="14">
        <v>340</v>
      </c>
      <c r="D2895" s="15">
        <v>27.454999999999998</v>
      </c>
      <c r="E2895" s="16">
        <v>9334.7000000000007</v>
      </c>
      <c r="F2895" s="13" t="s">
        <v>20650</v>
      </c>
    </row>
    <row r="2896" spans="1:6">
      <c r="A2896" s="33">
        <v>45218</v>
      </c>
      <c r="B2896" s="26">
        <v>0.49704861111111115</v>
      </c>
      <c r="C2896" s="14">
        <v>17</v>
      </c>
      <c r="D2896" s="15">
        <v>27.46</v>
      </c>
      <c r="E2896" s="16">
        <v>466.82</v>
      </c>
      <c r="F2896" s="13" t="s">
        <v>20648</v>
      </c>
    </row>
    <row r="2897" spans="1:6">
      <c r="A2897" s="33">
        <v>45218</v>
      </c>
      <c r="B2897" s="26">
        <v>0.49704861111111115</v>
      </c>
      <c r="C2897" s="14">
        <v>944</v>
      </c>
      <c r="D2897" s="15">
        <v>27.46</v>
      </c>
      <c r="E2897" s="16">
        <v>25922.240000000002</v>
      </c>
      <c r="F2897" s="13" t="s">
        <v>20648</v>
      </c>
    </row>
    <row r="2898" spans="1:6">
      <c r="A2898" s="33">
        <v>45218</v>
      </c>
      <c r="B2898" s="26">
        <v>0.49834490740740739</v>
      </c>
      <c r="C2898" s="14">
        <v>268</v>
      </c>
      <c r="D2898" s="15">
        <v>27.46</v>
      </c>
      <c r="E2898" s="16">
        <v>7359.28</v>
      </c>
      <c r="F2898" s="13" t="s">
        <v>20650</v>
      </c>
    </row>
    <row r="2899" spans="1:6">
      <c r="A2899" s="33">
        <v>45218</v>
      </c>
      <c r="B2899" s="26">
        <v>0.50034722222222217</v>
      </c>
      <c r="C2899" s="14">
        <v>308</v>
      </c>
      <c r="D2899" s="15">
        <v>27.484999999999999</v>
      </c>
      <c r="E2899" s="16">
        <v>8465.3799999999992</v>
      </c>
      <c r="F2899" s="13" t="s">
        <v>20650</v>
      </c>
    </row>
    <row r="2900" spans="1:6">
      <c r="A2900" s="33">
        <v>45218</v>
      </c>
      <c r="B2900" s="26">
        <v>0.50114583333333329</v>
      </c>
      <c r="C2900" s="14">
        <v>400</v>
      </c>
      <c r="D2900" s="15">
        <v>27.5</v>
      </c>
      <c r="E2900" s="16">
        <v>11000</v>
      </c>
      <c r="F2900" s="13" t="s">
        <v>20650</v>
      </c>
    </row>
    <row r="2901" spans="1:6">
      <c r="A2901" s="33">
        <v>45218</v>
      </c>
      <c r="B2901" s="26">
        <v>0.50165509259259256</v>
      </c>
      <c r="C2901" s="14">
        <v>183</v>
      </c>
      <c r="D2901" s="15">
        <v>27.51</v>
      </c>
      <c r="E2901" s="16">
        <v>5034.33</v>
      </c>
      <c r="F2901" s="13" t="s">
        <v>20650</v>
      </c>
    </row>
    <row r="2902" spans="1:6">
      <c r="A2902" s="33">
        <v>45218</v>
      </c>
      <c r="B2902" s="26">
        <v>0.50177083333333339</v>
      </c>
      <c r="C2902" s="14">
        <v>226</v>
      </c>
      <c r="D2902" s="15">
        <v>27.51</v>
      </c>
      <c r="E2902" s="16">
        <v>6217.26</v>
      </c>
      <c r="F2902" s="13" t="s">
        <v>20650</v>
      </c>
    </row>
    <row r="2903" spans="1:6">
      <c r="A2903" s="33">
        <v>45218</v>
      </c>
      <c r="B2903" s="26">
        <v>0.50410879629629635</v>
      </c>
      <c r="C2903" s="14">
        <v>202</v>
      </c>
      <c r="D2903" s="15">
        <v>27.515000000000001</v>
      </c>
      <c r="E2903" s="16">
        <v>5558.03</v>
      </c>
      <c r="F2903" s="13" t="s">
        <v>20650</v>
      </c>
    </row>
    <row r="2904" spans="1:6">
      <c r="A2904" s="33">
        <v>45218</v>
      </c>
      <c r="B2904" s="26">
        <v>0.50410879629629635</v>
      </c>
      <c r="C2904" s="14">
        <v>68</v>
      </c>
      <c r="D2904" s="15">
        <v>27.515000000000001</v>
      </c>
      <c r="E2904" s="16">
        <v>1871.02</v>
      </c>
      <c r="F2904" s="13" t="s">
        <v>20650</v>
      </c>
    </row>
    <row r="2905" spans="1:6">
      <c r="A2905" s="33">
        <v>45218</v>
      </c>
      <c r="B2905" s="26">
        <v>0.50410879629629635</v>
      </c>
      <c r="C2905" s="14">
        <v>364</v>
      </c>
      <c r="D2905" s="15">
        <v>27.515000000000001</v>
      </c>
      <c r="E2905" s="16">
        <v>10015.459999999999</v>
      </c>
      <c r="F2905" s="13" t="s">
        <v>20650</v>
      </c>
    </row>
    <row r="2906" spans="1:6">
      <c r="A2906" s="33">
        <v>45218</v>
      </c>
      <c r="B2906" s="26">
        <v>0.50410879629629635</v>
      </c>
      <c r="C2906" s="14">
        <v>250</v>
      </c>
      <c r="D2906" s="15">
        <v>27.515000000000001</v>
      </c>
      <c r="E2906" s="16">
        <v>6878.75</v>
      </c>
      <c r="F2906" s="13" t="s">
        <v>20650</v>
      </c>
    </row>
    <row r="2907" spans="1:6">
      <c r="A2907" s="33">
        <v>45218</v>
      </c>
      <c r="B2907" s="26">
        <v>0.50410879629629635</v>
      </c>
      <c r="C2907" s="14">
        <v>129</v>
      </c>
      <c r="D2907" s="15">
        <v>27.515000000000001</v>
      </c>
      <c r="E2907" s="16">
        <v>3549.44</v>
      </c>
      <c r="F2907" s="13" t="s">
        <v>20650</v>
      </c>
    </row>
    <row r="2908" spans="1:6">
      <c r="A2908" s="33">
        <v>45218</v>
      </c>
      <c r="B2908" s="26">
        <v>0.50541666666666674</v>
      </c>
      <c r="C2908" s="14">
        <v>234</v>
      </c>
      <c r="D2908" s="15">
        <v>27.49</v>
      </c>
      <c r="E2908" s="16">
        <v>6432.66</v>
      </c>
      <c r="F2908" s="13" t="s">
        <v>20650</v>
      </c>
    </row>
    <row r="2909" spans="1:6">
      <c r="A2909" s="33">
        <v>45218</v>
      </c>
      <c r="B2909" s="26">
        <v>0.50834490740740745</v>
      </c>
      <c r="C2909" s="14">
        <v>77</v>
      </c>
      <c r="D2909" s="15">
        <v>27.51</v>
      </c>
      <c r="E2909" s="16">
        <v>2118.27</v>
      </c>
      <c r="F2909" s="13" t="s">
        <v>20648</v>
      </c>
    </row>
    <row r="2910" spans="1:6">
      <c r="A2910" s="33">
        <v>45218</v>
      </c>
      <c r="B2910" s="26">
        <v>0.50834490740740745</v>
      </c>
      <c r="C2910" s="14">
        <v>231</v>
      </c>
      <c r="D2910" s="15">
        <v>27.51</v>
      </c>
      <c r="E2910" s="16">
        <v>6354.81</v>
      </c>
      <c r="F2910" s="13" t="s">
        <v>20648</v>
      </c>
    </row>
    <row r="2911" spans="1:6">
      <c r="A2911" s="33">
        <v>45218</v>
      </c>
      <c r="B2911" s="26">
        <v>0.50834490740740745</v>
      </c>
      <c r="C2911" s="14">
        <v>187</v>
      </c>
      <c r="D2911" s="15">
        <v>27.51</v>
      </c>
      <c r="E2911" s="16">
        <v>5144.37</v>
      </c>
      <c r="F2911" s="13" t="s">
        <v>20648</v>
      </c>
    </row>
    <row r="2912" spans="1:6">
      <c r="A2912" s="33">
        <v>45218</v>
      </c>
      <c r="B2912" s="26">
        <v>0.50834490740740745</v>
      </c>
      <c r="C2912" s="14">
        <v>174</v>
      </c>
      <c r="D2912" s="15">
        <v>27.51</v>
      </c>
      <c r="E2912" s="16">
        <v>4786.74</v>
      </c>
      <c r="F2912" s="13" t="s">
        <v>20648</v>
      </c>
    </row>
    <row r="2913" spans="1:6">
      <c r="A2913" s="33">
        <v>45218</v>
      </c>
      <c r="B2913" s="26">
        <v>0.50923611111111111</v>
      </c>
      <c r="C2913" s="14">
        <v>300</v>
      </c>
      <c r="D2913" s="15">
        <v>27.51</v>
      </c>
      <c r="E2913" s="16">
        <v>8253</v>
      </c>
      <c r="F2913" s="13" t="s">
        <v>20648</v>
      </c>
    </row>
    <row r="2914" spans="1:6">
      <c r="A2914" s="33">
        <v>45218</v>
      </c>
      <c r="B2914" s="26">
        <v>0.50923611111111111</v>
      </c>
      <c r="C2914" s="14">
        <v>99</v>
      </c>
      <c r="D2914" s="15">
        <v>27.51</v>
      </c>
      <c r="E2914" s="16">
        <v>2723.49</v>
      </c>
      <c r="F2914" s="13" t="s">
        <v>20648</v>
      </c>
    </row>
    <row r="2915" spans="1:6">
      <c r="A2915" s="33">
        <v>45218</v>
      </c>
      <c r="B2915" s="26">
        <v>0.50923611111111111</v>
      </c>
      <c r="C2915" s="14">
        <v>2</v>
      </c>
      <c r="D2915" s="15">
        <v>27.51</v>
      </c>
      <c r="E2915" s="16">
        <v>55.02</v>
      </c>
      <c r="F2915" s="13" t="s">
        <v>20647</v>
      </c>
    </row>
    <row r="2916" spans="1:6">
      <c r="A2916" s="33">
        <v>45218</v>
      </c>
      <c r="B2916" s="26">
        <v>0.50962962962962965</v>
      </c>
      <c r="C2916" s="14">
        <v>283</v>
      </c>
      <c r="D2916" s="15">
        <v>27.5</v>
      </c>
      <c r="E2916" s="16">
        <v>7782.5</v>
      </c>
      <c r="F2916" s="13" t="s">
        <v>20650</v>
      </c>
    </row>
    <row r="2917" spans="1:6">
      <c r="A2917" s="33">
        <v>45218</v>
      </c>
      <c r="B2917" s="26">
        <v>0.51194444444444442</v>
      </c>
      <c r="C2917" s="14">
        <v>282</v>
      </c>
      <c r="D2917" s="15">
        <v>27.484999999999999</v>
      </c>
      <c r="E2917" s="16">
        <v>7750.77</v>
      </c>
      <c r="F2917" s="13" t="s">
        <v>20650</v>
      </c>
    </row>
    <row r="2918" spans="1:6">
      <c r="A2918" s="33">
        <v>45218</v>
      </c>
      <c r="B2918" s="26">
        <v>0.51379629629629631</v>
      </c>
      <c r="C2918" s="14">
        <v>308</v>
      </c>
      <c r="D2918" s="15">
        <v>27.48</v>
      </c>
      <c r="E2918" s="16">
        <v>8463.84</v>
      </c>
      <c r="F2918" s="13" t="s">
        <v>20650</v>
      </c>
    </row>
    <row r="2919" spans="1:6">
      <c r="A2919" s="33">
        <v>45218</v>
      </c>
      <c r="B2919" s="26">
        <v>0.51490740740740737</v>
      </c>
      <c r="C2919" s="14">
        <v>399</v>
      </c>
      <c r="D2919" s="15">
        <v>27.454999999999998</v>
      </c>
      <c r="E2919" s="16">
        <v>10954.55</v>
      </c>
      <c r="F2919" s="13" t="s">
        <v>20650</v>
      </c>
    </row>
    <row r="2920" spans="1:6">
      <c r="A2920" s="33">
        <v>45218</v>
      </c>
      <c r="B2920" s="26">
        <v>0.51611111111111108</v>
      </c>
      <c r="C2920" s="14">
        <v>77</v>
      </c>
      <c r="D2920" s="15">
        <v>27.484999999999999</v>
      </c>
      <c r="E2920" s="16">
        <v>2116.35</v>
      </c>
      <c r="F2920" s="13" t="s">
        <v>20648</v>
      </c>
    </row>
    <row r="2921" spans="1:6">
      <c r="A2921" s="33">
        <v>45218</v>
      </c>
      <c r="B2921" s="26">
        <v>0.51611111111111108</v>
      </c>
      <c r="C2921" s="14">
        <v>300</v>
      </c>
      <c r="D2921" s="15">
        <v>27.484999999999999</v>
      </c>
      <c r="E2921" s="16">
        <v>8245.5</v>
      </c>
      <c r="F2921" s="13" t="s">
        <v>20648</v>
      </c>
    </row>
    <row r="2922" spans="1:6">
      <c r="A2922" s="33">
        <v>45218</v>
      </c>
      <c r="B2922" s="26">
        <v>0.51611111111111108</v>
      </c>
      <c r="C2922" s="14">
        <v>76</v>
      </c>
      <c r="D2922" s="15">
        <v>27.484999999999999</v>
      </c>
      <c r="E2922" s="16">
        <v>2088.86</v>
      </c>
      <c r="F2922" s="13" t="s">
        <v>20648</v>
      </c>
    </row>
    <row r="2923" spans="1:6">
      <c r="A2923" s="33">
        <v>45218</v>
      </c>
      <c r="B2923" s="26">
        <v>0.51611111111111108</v>
      </c>
      <c r="C2923" s="14">
        <v>380</v>
      </c>
      <c r="D2923" s="15">
        <v>27.484999999999999</v>
      </c>
      <c r="E2923" s="16">
        <v>10444.299999999999</v>
      </c>
      <c r="F2923" s="13" t="s">
        <v>20646</v>
      </c>
    </row>
    <row r="2924" spans="1:6">
      <c r="A2924" s="33">
        <v>45218</v>
      </c>
      <c r="B2924" s="26">
        <v>0.51611111111111108</v>
      </c>
      <c r="C2924" s="14">
        <v>171</v>
      </c>
      <c r="D2924" s="15">
        <v>27.484999999999999</v>
      </c>
      <c r="E2924" s="16">
        <v>4699.9399999999996</v>
      </c>
      <c r="F2924" s="13" t="s">
        <v>20646</v>
      </c>
    </row>
    <row r="2925" spans="1:6">
      <c r="A2925" s="33">
        <v>45218</v>
      </c>
      <c r="B2925" s="26">
        <v>0.51611111111111108</v>
      </c>
      <c r="C2925" s="14">
        <v>79</v>
      </c>
      <c r="D2925" s="15">
        <v>27.484999999999999</v>
      </c>
      <c r="E2925" s="16">
        <v>2171.3200000000002</v>
      </c>
      <c r="F2925" s="13" t="s">
        <v>20646</v>
      </c>
    </row>
    <row r="2926" spans="1:6">
      <c r="A2926" s="33">
        <v>45218</v>
      </c>
      <c r="B2926" s="26">
        <v>0.51611111111111108</v>
      </c>
      <c r="C2926" s="14">
        <v>4</v>
      </c>
      <c r="D2926" s="15">
        <v>27.484999999999999</v>
      </c>
      <c r="E2926" s="16">
        <v>109.94</v>
      </c>
      <c r="F2926" s="13" t="s">
        <v>20646</v>
      </c>
    </row>
    <row r="2927" spans="1:6">
      <c r="A2927" s="33">
        <v>45218</v>
      </c>
      <c r="B2927" s="26">
        <v>0.5183564814814815</v>
      </c>
      <c r="C2927" s="14">
        <v>374</v>
      </c>
      <c r="D2927" s="15">
        <v>27.484999999999999</v>
      </c>
      <c r="E2927" s="16">
        <v>10279.39</v>
      </c>
      <c r="F2927" s="13" t="s">
        <v>20650</v>
      </c>
    </row>
    <row r="2928" spans="1:6">
      <c r="A2928" s="33">
        <v>45218</v>
      </c>
      <c r="B2928" s="26">
        <v>0.51864583333333336</v>
      </c>
      <c r="C2928" s="14">
        <v>215</v>
      </c>
      <c r="D2928" s="15">
        <v>27.465</v>
      </c>
      <c r="E2928" s="16">
        <v>5904.98</v>
      </c>
      <c r="F2928" s="13" t="s">
        <v>20650</v>
      </c>
    </row>
    <row r="2929" spans="1:6">
      <c r="A2929" s="33">
        <v>45218</v>
      </c>
      <c r="B2929" s="26">
        <v>0.52097222222222228</v>
      </c>
      <c r="C2929" s="14">
        <v>85</v>
      </c>
      <c r="D2929" s="15">
        <v>27.465</v>
      </c>
      <c r="E2929" s="16">
        <v>2334.5300000000002</v>
      </c>
      <c r="F2929" s="13" t="s">
        <v>20650</v>
      </c>
    </row>
    <row r="2930" spans="1:6">
      <c r="A2930" s="33">
        <v>45218</v>
      </c>
      <c r="B2930" s="26">
        <v>0.52142361111111113</v>
      </c>
      <c r="C2930" s="14">
        <v>353</v>
      </c>
      <c r="D2930" s="15">
        <v>27.465</v>
      </c>
      <c r="E2930" s="16">
        <v>9695.15</v>
      </c>
      <c r="F2930" s="13" t="s">
        <v>20650</v>
      </c>
    </row>
    <row r="2931" spans="1:6">
      <c r="A2931" s="33">
        <v>45218</v>
      </c>
      <c r="B2931" s="26">
        <v>0.52281250000000001</v>
      </c>
      <c r="C2931" s="14">
        <v>231</v>
      </c>
      <c r="D2931" s="15">
        <v>27.46</v>
      </c>
      <c r="E2931" s="16">
        <v>6343.26</v>
      </c>
      <c r="F2931" s="13" t="s">
        <v>20648</v>
      </c>
    </row>
    <row r="2932" spans="1:6">
      <c r="A2932" s="33">
        <v>45218</v>
      </c>
      <c r="B2932" s="26">
        <v>0.52281250000000001</v>
      </c>
      <c r="C2932" s="14">
        <v>75</v>
      </c>
      <c r="D2932" s="15">
        <v>27.46</v>
      </c>
      <c r="E2932" s="16">
        <v>2059.5</v>
      </c>
      <c r="F2932" s="13" t="s">
        <v>20648</v>
      </c>
    </row>
    <row r="2933" spans="1:6">
      <c r="A2933" s="33">
        <v>45218</v>
      </c>
      <c r="B2933" s="26">
        <v>0.52281250000000001</v>
      </c>
      <c r="C2933" s="14">
        <v>237</v>
      </c>
      <c r="D2933" s="15">
        <v>27.46</v>
      </c>
      <c r="E2933" s="16">
        <v>6508.02</v>
      </c>
      <c r="F2933" s="13" t="s">
        <v>20648</v>
      </c>
    </row>
    <row r="2934" spans="1:6">
      <c r="A2934" s="33">
        <v>45218</v>
      </c>
      <c r="B2934" s="26">
        <v>0.52282407407407405</v>
      </c>
      <c r="C2934" s="14">
        <v>289</v>
      </c>
      <c r="D2934" s="15">
        <v>27.46</v>
      </c>
      <c r="E2934" s="16">
        <v>7935.94</v>
      </c>
      <c r="F2934" s="13" t="s">
        <v>20648</v>
      </c>
    </row>
    <row r="2935" spans="1:6">
      <c r="A2935" s="33">
        <v>45218</v>
      </c>
      <c r="B2935" s="26">
        <v>0.52282407407407405</v>
      </c>
      <c r="C2935" s="14">
        <v>204</v>
      </c>
      <c r="D2935" s="15">
        <v>27.46</v>
      </c>
      <c r="E2935" s="16">
        <v>5601.84</v>
      </c>
      <c r="F2935" s="13" t="s">
        <v>20648</v>
      </c>
    </row>
    <row r="2936" spans="1:6">
      <c r="A2936" s="33">
        <v>45218</v>
      </c>
      <c r="B2936" s="26">
        <v>0.52282407407407405</v>
      </c>
      <c r="C2936" s="14">
        <v>83</v>
      </c>
      <c r="D2936" s="15">
        <v>27.46</v>
      </c>
      <c r="E2936" s="16">
        <v>2279.1799999999998</v>
      </c>
      <c r="F2936" s="13" t="s">
        <v>20648</v>
      </c>
    </row>
    <row r="2937" spans="1:6">
      <c r="A2937" s="33">
        <v>45218</v>
      </c>
      <c r="B2937" s="26">
        <v>0.52351851851851849</v>
      </c>
      <c r="C2937" s="14">
        <v>88</v>
      </c>
      <c r="D2937" s="15">
        <v>27.45</v>
      </c>
      <c r="E2937" s="16">
        <v>2415.6</v>
      </c>
      <c r="F2937" s="13" t="s">
        <v>20650</v>
      </c>
    </row>
    <row r="2938" spans="1:6">
      <c r="A2938" s="33">
        <v>45218</v>
      </c>
      <c r="B2938" s="26">
        <v>0.52530092592592592</v>
      </c>
      <c r="C2938" s="14">
        <v>343</v>
      </c>
      <c r="D2938" s="15">
        <v>27.42</v>
      </c>
      <c r="E2938" s="16">
        <v>9405.06</v>
      </c>
      <c r="F2938" s="13" t="s">
        <v>20650</v>
      </c>
    </row>
    <row r="2939" spans="1:6">
      <c r="A2939" s="33">
        <v>45218</v>
      </c>
      <c r="B2939" s="26">
        <v>0.52902777777777776</v>
      </c>
      <c r="C2939" s="14">
        <v>75</v>
      </c>
      <c r="D2939" s="15">
        <v>27.46</v>
      </c>
      <c r="E2939" s="16">
        <v>2059.5</v>
      </c>
      <c r="F2939" s="13" t="s">
        <v>20648</v>
      </c>
    </row>
    <row r="2940" spans="1:6">
      <c r="A2940" s="33">
        <v>45218</v>
      </c>
      <c r="B2940" s="26">
        <v>0.52902777777777776</v>
      </c>
      <c r="C2940" s="14">
        <v>104</v>
      </c>
      <c r="D2940" s="15">
        <v>27.46</v>
      </c>
      <c r="E2940" s="16">
        <v>2855.84</v>
      </c>
      <c r="F2940" s="13" t="s">
        <v>20648</v>
      </c>
    </row>
    <row r="2941" spans="1:6">
      <c r="A2941" s="33">
        <v>45218</v>
      </c>
      <c r="B2941" s="26">
        <v>0.52902777777777776</v>
      </c>
      <c r="C2941" s="14">
        <v>300</v>
      </c>
      <c r="D2941" s="15">
        <v>27.46</v>
      </c>
      <c r="E2941" s="16">
        <v>8238</v>
      </c>
      <c r="F2941" s="13" t="s">
        <v>20648</v>
      </c>
    </row>
    <row r="2942" spans="1:6">
      <c r="A2942" s="33">
        <v>45218</v>
      </c>
      <c r="B2942" s="26">
        <v>0.52902777777777776</v>
      </c>
      <c r="C2942" s="14">
        <v>78</v>
      </c>
      <c r="D2942" s="15">
        <v>27.46</v>
      </c>
      <c r="E2942" s="16">
        <v>2141.88</v>
      </c>
      <c r="F2942" s="13" t="s">
        <v>20646</v>
      </c>
    </row>
    <row r="2943" spans="1:6">
      <c r="A2943" s="33">
        <v>45218</v>
      </c>
      <c r="B2943" s="26">
        <v>0.52902777777777776</v>
      </c>
      <c r="C2943" s="14">
        <v>112</v>
      </c>
      <c r="D2943" s="15">
        <v>27.46</v>
      </c>
      <c r="E2943" s="16">
        <v>3075.52</v>
      </c>
      <c r="F2943" s="13" t="s">
        <v>20646</v>
      </c>
    </row>
    <row r="2944" spans="1:6">
      <c r="A2944" s="33">
        <v>45218</v>
      </c>
      <c r="B2944" s="26">
        <v>0.52902777777777776</v>
      </c>
      <c r="C2944" s="14">
        <v>39</v>
      </c>
      <c r="D2944" s="15">
        <v>27.46</v>
      </c>
      <c r="E2944" s="16">
        <v>1070.94</v>
      </c>
      <c r="F2944" s="13" t="s">
        <v>20650</v>
      </c>
    </row>
    <row r="2945" spans="1:6">
      <c r="A2945" s="33">
        <v>45218</v>
      </c>
      <c r="B2945" s="26">
        <v>0.52902777777777776</v>
      </c>
      <c r="C2945" s="14">
        <v>250</v>
      </c>
      <c r="D2945" s="15">
        <v>27.46</v>
      </c>
      <c r="E2945" s="16">
        <v>6865</v>
      </c>
      <c r="F2945" s="13" t="s">
        <v>20650</v>
      </c>
    </row>
    <row r="2946" spans="1:6">
      <c r="A2946" s="33">
        <v>45218</v>
      </c>
      <c r="B2946" s="26">
        <v>0.52902777777777776</v>
      </c>
      <c r="C2946" s="14">
        <v>250</v>
      </c>
      <c r="D2946" s="15">
        <v>27.46</v>
      </c>
      <c r="E2946" s="16">
        <v>6865</v>
      </c>
      <c r="F2946" s="13" t="s">
        <v>20650</v>
      </c>
    </row>
    <row r="2947" spans="1:6">
      <c r="A2947" s="33">
        <v>45218</v>
      </c>
      <c r="B2947" s="26">
        <v>0.52902777777777776</v>
      </c>
      <c r="C2947" s="14">
        <v>202</v>
      </c>
      <c r="D2947" s="15">
        <v>27.46</v>
      </c>
      <c r="E2947" s="16">
        <v>5546.92</v>
      </c>
      <c r="F2947" s="13" t="s">
        <v>20650</v>
      </c>
    </row>
    <row r="2948" spans="1:6">
      <c r="A2948" s="33">
        <v>45218</v>
      </c>
      <c r="B2948" s="26">
        <v>0.52902777777777776</v>
      </c>
      <c r="C2948" s="14">
        <v>13</v>
      </c>
      <c r="D2948" s="15">
        <v>27.46</v>
      </c>
      <c r="E2948" s="16">
        <v>356.98</v>
      </c>
      <c r="F2948" s="13" t="s">
        <v>20650</v>
      </c>
    </row>
    <row r="2949" spans="1:6">
      <c r="A2949" s="33">
        <v>45218</v>
      </c>
      <c r="B2949" s="26">
        <v>0.52954861111111107</v>
      </c>
      <c r="C2949" s="14">
        <v>89</v>
      </c>
      <c r="D2949" s="15">
        <v>27.454999999999998</v>
      </c>
      <c r="E2949" s="16">
        <v>2443.5</v>
      </c>
      <c r="F2949" s="13" t="s">
        <v>20650</v>
      </c>
    </row>
    <row r="2950" spans="1:6">
      <c r="A2950" s="33">
        <v>45218</v>
      </c>
      <c r="B2950" s="26">
        <v>0.53234953703703702</v>
      </c>
      <c r="C2950" s="14">
        <v>75</v>
      </c>
      <c r="D2950" s="15">
        <v>27.445</v>
      </c>
      <c r="E2950" s="16">
        <v>2058.38</v>
      </c>
      <c r="F2950" s="13" t="s">
        <v>20648</v>
      </c>
    </row>
    <row r="2951" spans="1:6">
      <c r="A2951" s="33">
        <v>45218</v>
      </c>
      <c r="B2951" s="26">
        <v>0.53234953703703702</v>
      </c>
      <c r="C2951" s="14">
        <v>74</v>
      </c>
      <c r="D2951" s="15">
        <v>27.445</v>
      </c>
      <c r="E2951" s="16">
        <v>2030.93</v>
      </c>
      <c r="F2951" s="13" t="s">
        <v>20648</v>
      </c>
    </row>
    <row r="2952" spans="1:6">
      <c r="A2952" s="33">
        <v>45218</v>
      </c>
      <c r="B2952" s="26">
        <v>0.53234953703703702</v>
      </c>
      <c r="C2952" s="14">
        <v>79</v>
      </c>
      <c r="D2952" s="15">
        <v>27.445</v>
      </c>
      <c r="E2952" s="16">
        <v>2168.16</v>
      </c>
      <c r="F2952" s="13" t="s">
        <v>20648</v>
      </c>
    </row>
    <row r="2953" spans="1:6">
      <c r="A2953" s="33">
        <v>45218</v>
      </c>
      <c r="B2953" s="26">
        <v>0.53234953703703702</v>
      </c>
      <c r="C2953" s="14">
        <v>30</v>
      </c>
      <c r="D2953" s="15">
        <v>27.445</v>
      </c>
      <c r="E2953" s="16">
        <v>823.35</v>
      </c>
      <c r="F2953" s="13" t="s">
        <v>20647</v>
      </c>
    </row>
    <row r="2954" spans="1:6">
      <c r="A2954" s="33">
        <v>45218</v>
      </c>
      <c r="B2954" s="26">
        <v>0.53234953703703702</v>
      </c>
      <c r="C2954" s="14">
        <v>75</v>
      </c>
      <c r="D2954" s="15">
        <v>27.445</v>
      </c>
      <c r="E2954" s="16">
        <v>2058.38</v>
      </c>
      <c r="F2954" s="13" t="s">
        <v>20647</v>
      </c>
    </row>
    <row r="2955" spans="1:6">
      <c r="A2955" s="33">
        <v>45218</v>
      </c>
      <c r="B2955" s="26">
        <v>0.53234953703703702</v>
      </c>
      <c r="C2955" s="14">
        <v>62</v>
      </c>
      <c r="D2955" s="15">
        <v>27.445</v>
      </c>
      <c r="E2955" s="16">
        <v>1701.59</v>
      </c>
      <c r="F2955" s="13" t="s">
        <v>20647</v>
      </c>
    </row>
    <row r="2956" spans="1:6">
      <c r="A2956" s="33">
        <v>45218</v>
      </c>
      <c r="B2956" s="26">
        <v>0.53234953703703702</v>
      </c>
      <c r="C2956" s="14">
        <v>112</v>
      </c>
      <c r="D2956" s="15">
        <v>27.445</v>
      </c>
      <c r="E2956" s="16">
        <v>3073.84</v>
      </c>
      <c r="F2956" s="13" t="s">
        <v>20647</v>
      </c>
    </row>
    <row r="2957" spans="1:6">
      <c r="A2957" s="33">
        <v>45218</v>
      </c>
      <c r="B2957" s="26">
        <v>0.53234953703703702</v>
      </c>
      <c r="C2957" s="14">
        <v>604</v>
      </c>
      <c r="D2957" s="15">
        <v>27.445</v>
      </c>
      <c r="E2957" s="16">
        <v>16576.78</v>
      </c>
      <c r="F2957" s="13" t="s">
        <v>20647</v>
      </c>
    </row>
    <row r="2958" spans="1:6">
      <c r="A2958" s="33">
        <v>45218</v>
      </c>
      <c r="B2958" s="26">
        <v>0.5352662037037037</v>
      </c>
      <c r="C2958" s="14">
        <v>302</v>
      </c>
      <c r="D2958" s="15">
        <v>27.46</v>
      </c>
      <c r="E2958" s="16">
        <v>8292.92</v>
      </c>
      <c r="F2958" s="13" t="s">
        <v>20650</v>
      </c>
    </row>
    <row r="2959" spans="1:6">
      <c r="A2959" s="33">
        <v>45218</v>
      </c>
      <c r="B2959" s="26">
        <v>0.53619212962962959</v>
      </c>
      <c r="C2959" s="14">
        <v>143</v>
      </c>
      <c r="D2959" s="15">
        <v>27.45</v>
      </c>
      <c r="E2959" s="16">
        <v>3925.35</v>
      </c>
      <c r="F2959" s="13" t="s">
        <v>20646</v>
      </c>
    </row>
    <row r="2960" spans="1:6">
      <c r="A2960" s="33">
        <v>45218</v>
      </c>
      <c r="B2960" s="26">
        <v>0.53619212962962959</v>
      </c>
      <c r="C2960" s="14">
        <v>320</v>
      </c>
      <c r="D2960" s="15">
        <v>27.45</v>
      </c>
      <c r="E2960" s="16">
        <v>8784</v>
      </c>
      <c r="F2960" s="13" t="s">
        <v>20650</v>
      </c>
    </row>
    <row r="2961" spans="1:6">
      <c r="A2961" s="33">
        <v>45218</v>
      </c>
      <c r="B2961" s="26">
        <v>0.53765046296296293</v>
      </c>
      <c r="C2961" s="14">
        <v>30</v>
      </c>
      <c r="D2961" s="15">
        <v>27.445</v>
      </c>
      <c r="E2961" s="16">
        <v>823.35</v>
      </c>
      <c r="F2961" s="13" t="s">
        <v>20646</v>
      </c>
    </row>
    <row r="2962" spans="1:6">
      <c r="A2962" s="33">
        <v>45218</v>
      </c>
      <c r="B2962" s="26">
        <v>0.53765046296296293</v>
      </c>
      <c r="C2962" s="14">
        <v>123</v>
      </c>
      <c r="D2962" s="15">
        <v>27.445</v>
      </c>
      <c r="E2962" s="16">
        <v>3375.74</v>
      </c>
      <c r="F2962" s="13" t="s">
        <v>20646</v>
      </c>
    </row>
    <row r="2963" spans="1:6">
      <c r="A2963" s="33">
        <v>45218</v>
      </c>
      <c r="B2963" s="26">
        <v>0.53765046296296293</v>
      </c>
      <c r="C2963" s="14">
        <v>71</v>
      </c>
      <c r="D2963" s="15">
        <v>27.445</v>
      </c>
      <c r="E2963" s="16">
        <v>1948.6</v>
      </c>
      <c r="F2963" s="13" t="s">
        <v>20646</v>
      </c>
    </row>
    <row r="2964" spans="1:6">
      <c r="A2964" s="33">
        <v>45218</v>
      </c>
      <c r="B2964" s="26">
        <v>0.53765046296296293</v>
      </c>
      <c r="C2964" s="14">
        <v>37</v>
      </c>
      <c r="D2964" s="15">
        <v>27.445</v>
      </c>
      <c r="E2964" s="16">
        <v>1015.47</v>
      </c>
      <c r="F2964" s="13" t="s">
        <v>20646</v>
      </c>
    </row>
    <row r="2965" spans="1:6">
      <c r="A2965" s="33">
        <v>45218</v>
      </c>
      <c r="B2965" s="26">
        <v>0.53765046296296293</v>
      </c>
      <c r="C2965" s="14">
        <v>131</v>
      </c>
      <c r="D2965" s="15">
        <v>27.445</v>
      </c>
      <c r="E2965" s="16">
        <v>3595.3</v>
      </c>
      <c r="F2965" s="13" t="s">
        <v>20646</v>
      </c>
    </row>
    <row r="2966" spans="1:6">
      <c r="A2966" s="33">
        <v>45218</v>
      </c>
      <c r="B2966" s="26">
        <v>0.53765046296296293</v>
      </c>
      <c r="C2966" s="14">
        <v>202</v>
      </c>
      <c r="D2966" s="15">
        <v>27.445</v>
      </c>
      <c r="E2966" s="16">
        <v>5543.89</v>
      </c>
      <c r="F2966" s="13" t="s">
        <v>20650</v>
      </c>
    </row>
    <row r="2967" spans="1:6">
      <c r="A2967" s="33">
        <v>45218</v>
      </c>
      <c r="B2967" s="26">
        <v>0.53765046296296293</v>
      </c>
      <c r="C2967" s="14">
        <v>250</v>
      </c>
      <c r="D2967" s="15">
        <v>27.445</v>
      </c>
      <c r="E2967" s="16">
        <v>6861.25</v>
      </c>
      <c r="F2967" s="13" t="s">
        <v>20650</v>
      </c>
    </row>
    <row r="2968" spans="1:6">
      <c r="A2968" s="33">
        <v>45218</v>
      </c>
      <c r="B2968" s="26">
        <v>0.53765046296296293</v>
      </c>
      <c r="C2968" s="14">
        <v>20</v>
      </c>
      <c r="D2968" s="15">
        <v>27.445</v>
      </c>
      <c r="E2968" s="16">
        <v>548.9</v>
      </c>
      <c r="F2968" s="13" t="s">
        <v>20650</v>
      </c>
    </row>
    <row r="2969" spans="1:6">
      <c r="A2969" s="33">
        <v>45218</v>
      </c>
      <c r="B2969" s="26">
        <v>0.53765046296296293</v>
      </c>
      <c r="C2969" s="14">
        <v>250</v>
      </c>
      <c r="D2969" s="15">
        <v>27.445</v>
      </c>
      <c r="E2969" s="16">
        <v>6861.25</v>
      </c>
      <c r="F2969" s="13" t="s">
        <v>20650</v>
      </c>
    </row>
    <row r="2970" spans="1:6">
      <c r="A2970" s="33">
        <v>45218</v>
      </c>
      <c r="B2970" s="26">
        <v>0.54077546296296297</v>
      </c>
      <c r="C2970" s="14">
        <v>58</v>
      </c>
      <c r="D2970" s="15">
        <v>27.454999999999998</v>
      </c>
      <c r="E2970" s="16">
        <v>1592.39</v>
      </c>
      <c r="F2970" s="13" t="s">
        <v>20648</v>
      </c>
    </row>
    <row r="2971" spans="1:6">
      <c r="A2971" s="33">
        <v>45218</v>
      </c>
      <c r="B2971" s="26">
        <v>0.54077546296296297</v>
      </c>
      <c r="C2971" s="14">
        <v>154</v>
      </c>
      <c r="D2971" s="15">
        <v>27.454999999999998</v>
      </c>
      <c r="E2971" s="16">
        <v>4228.07</v>
      </c>
      <c r="F2971" s="13" t="s">
        <v>20648</v>
      </c>
    </row>
    <row r="2972" spans="1:6">
      <c r="A2972" s="33">
        <v>45218</v>
      </c>
      <c r="B2972" s="26">
        <v>0.54077546296296297</v>
      </c>
      <c r="C2972" s="14">
        <v>605</v>
      </c>
      <c r="D2972" s="15">
        <v>27.454999999999998</v>
      </c>
      <c r="E2972" s="16">
        <v>16610.28</v>
      </c>
      <c r="F2972" s="13" t="s">
        <v>20648</v>
      </c>
    </row>
    <row r="2973" spans="1:6">
      <c r="A2973" s="33">
        <v>45218</v>
      </c>
      <c r="B2973" s="26">
        <v>0.54077546296296297</v>
      </c>
      <c r="C2973" s="14">
        <v>241</v>
      </c>
      <c r="D2973" s="15">
        <v>27.454999999999998</v>
      </c>
      <c r="E2973" s="16">
        <v>6616.66</v>
      </c>
      <c r="F2973" s="13" t="s">
        <v>20646</v>
      </c>
    </row>
    <row r="2974" spans="1:6">
      <c r="A2974" s="33">
        <v>45218</v>
      </c>
      <c r="B2974" s="26">
        <v>0.54329861111111111</v>
      </c>
      <c r="C2974" s="14">
        <v>75</v>
      </c>
      <c r="D2974" s="15">
        <v>27.47</v>
      </c>
      <c r="E2974" s="16">
        <v>2060.25</v>
      </c>
      <c r="F2974" s="13" t="s">
        <v>20648</v>
      </c>
    </row>
    <row r="2975" spans="1:6">
      <c r="A2975" s="33">
        <v>45218</v>
      </c>
      <c r="B2975" s="26">
        <v>0.54329861111111111</v>
      </c>
      <c r="C2975" s="14">
        <v>92</v>
      </c>
      <c r="D2975" s="15">
        <v>27.47</v>
      </c>
      <c r="E2975" s="16">
        <v>2527.2399999999998</v>
      </c>
      <c r="F2975" s="13" t="s">
        <v>20648</v>
      </c>
    </row>
    <row r="2976" spans="1:6">
      <c r="A2976" s="33">
        <v>45218</v>
      </c>
      <c r="B2976" s="26">
        <v>0.54329861111111111</v>
      </c>
      <c r="C2976" s="14">
        <v>380</v>
      </c>
      <c r="D2976" s="15">
        <v>27.47</v>
      </c>
      <c r="E2976" s="16">
        <v>10438.6</v>
      </c>
      <c r="F2976" s="13" t="s">
        <v>20646</v>
      </c>
    </row>
    <row r="2977" spans="1:6">
      <c r="A2977" s="33">
        <v>45218</v>
      </c>
      <c r="B2977" s="26">
        <v>0.54329861111111111</v>
      </c>
      <c r="C2977" s="14">
        <v>212</v>
      </c>
      <c r="D2977" s="15">
        <v>27.47</v>
      </c>
      <c r="E2977" s="16">
        <v>5823.64</v>
      </c>
      <c r="F2977" s="13" t="s">
        <v>20646</v>
      </c>
    </row>
    <row r="2978" spans="1:6">
      <c r="A2978" s="33">
        <v>45218</v>
      </c>
      <c r="B2978" s="26">
        <v>0.54329861111111111</v>
      </c>
      <c r="C2978" s="14">
        <v>133</v>
      </c>
      <c r="D2978" s="15">
        <v>27.47</v>
      </c>
      <c r="E2978" s="16">
        <v>3653.51</v>
      </c>
      <c r="F2978" s="13" t="s">
        <v>20646</v>
      </c>
    </row>
    <row r="2979" spans="1:6">
      <c r="A2979" s="33">
        <v>45218</v>
      </c>
      <c r="B2979" s="26">
        <v>0.54446759259259259</v>
      </c>
      <c r="C2979" s="14">
        <v>133</v>
      </c>
      <c r="D2979" s="15">
        <v>27.454999999999998</v>
      </c>
      <c r="E2979" s="16">
        <v>3651.52</v>
      </c>
      <c r="F2979" s="13" t="s">
        <v>20650</v>
      </c>
    </row>
    <row r="2980" spans="1:6">
      <c r="A2980" s="33">
        <v>45218</v>
      </c>
      <c r="B2980" s="26">
        <v>0.54615740740740748</v>
      </c>
      <c r="C2980" s="14">
        <v>250</v>
      </c>
      <c r="D2980" s="15">
        <v>27.47</v>
      </c>
      <c r="E2980" s="16">
        <v>6867.5</v>
      </c>
      <c r="F2980" s="13" t="s">
        <v>20650</v>
      </c>
    </row>
    <row r="2981" spans="1:6">
      <c r="A2981" s="33">
        <v>45218</v>
      </c>
      <c r="B2981" s="26">
        <v>0.54615740740740748</v>
      </c>
      <c r="C2981" s="14">
        <v>202</v>
      </c>
      <c r="D2981" s="15">
        <v>27.47</v>
      </c>
      <c r="E2981" s="16">
        <v>5548.94</v>
      </c>
      <c r="F2981" s="13" t="s">
        <v>20650</v>
      </c>
    </row>
    <row r="2982" spans="1:6">
      <c r="A2982" s="33">
        <v>45218</v>
      </c>
      <c r="B2982" s="26">
        <v>0.54615740740740748</v>
      </c>
      <c r="C2982" s="14">
        <v>208</v>
      </c>
      <c r="D2982" s="15">
        <v>27.47</v>
      </c>
      <c r="E2982" s="16">
        <v>5713.76</v>
      </c>
      <c r="F2982" s="13" t="s">
        <v>20650</v>
      </c>
    </row>
    <row r="2983" spans="1:6">
      <c r="A2983" s="33">
        <v>45218</v>
      </c>
      <c r="B2983" s="26">
        <v>0.54615740740740748</v>
      </c>
      <c r="C2983" s="14">
        <v>294</v>
      </c>
      <c r="D2983" s="15">
        <v>27.47</v>
      </c>
      <c r="E2983" s="16">
        <v>8076.18</v>
      </c>
      <c r="F2983" s="13" t="s">
        <v>20650</v>
      </c>
    </row>
    <row r="2984" spans="1:6">
      <c r="A2984" s="33">
        <v>45218</v>
      </c>
      <c r="B2984" s="26">
        <v>0.54615740740740748</v>
      </c>
      <c r="C2984" s="14">
        <v>82</v>
      </c>
      <c r="D2984" s="15">
        <v>27.47</v>
      </c>
      <c r="E2984" s="16">
        <v>2252.54</v>
      </c>
      <c r="F2984" s="13" t="s">
        <v>20650</v>
      </c>
    </row>
    <row r="2985" spans="1:6">
      <c r="A2985" s="33">
        <v>45218</v>
      </c>
      <c r="B2985" s="26">
        <v>0.54682870370370373</v>
      </c>
      <c r="C2985" s="14">
        <v>80</v>
      </c>
      <c r="D2985" s="15">
        <v>27.465</v>
      </c>
      <c r="E2985" s="16">
        <v>2197.1999999999998</v>
      </c>
      <c r="F2985" s="13" t="s">
        <v>20650</v>
      </c>
    </row>
    <row r="2986" spans="1:6">
      <c r="A2986" s="33">
        <v>45218</v>
      </c>
      <c r="B2986" s="26">
        <v>0.5476388888888889</v>
      </c>
      <c r="C2986" s="14">
        <v>161</v>
      </c>
      <c r="D2986" s="15">
        <v>27.46</v>
      </c>
      <c r="E2986" s="16">
        <v>4421.0600000000004</v>
      </c>
      <c r="F2986" s="13" t="s">
        <v>20650</v>
      </c>
    </row>
    <row r="2987" spans="1:6">
      <c r="A2987" s="33">
        <v>45218</v>
      </c>
      <c r="B2987" s="26">
        <v>0.54843750000000002</v>
      </c>
      <c r="C2987" s="14">
        <v>297</v>
      </c>
      <c r="D2987" s="15">
        <v>27.454999999999998</v>
      </c>
      <c r="E2987" s="16">
        <v>8154.14</v>
      </c>
      <c r="F2987" s="13" t="s">
        <v>20650</v>
      </c>
    </row>
    <row r="2988" spans="1:6">
      <c r="A2988" s="33">
        <v>45218</v>
      </c>
      <c r="B2988" s="26">
        <v>0.54942129629629632</v>
      </c>
      <c r="C2988" s="14">
        <v>275</v>
      </c>
      <c r="D2988" s="15">
        <v>27.445</v>
      </c>
      <c r="E2988" s="16">
        <v>7547.38</v>
      </c>
      <c r="F2988" s="13" t="s">
        <v>20650</v>
      </c>
    </row>
    <row r="2989" spans="1:6">
      <c r="A2989" s="33">
        <v>45218</v>
      </c>
      <c r="B2989" s="26">
        <v>0.54993055555555559</v>
      </c>
      <c r="C2989" s="14">
        <v>240</v>
      </c>
      <c r="D2989" s="15">
        <v>27.44</v>
      </c>
      <c r="E2989" s="16">
        <v>6585.6</v>
      </c>
      <c r="F2989" s="13" t="s">
        <v>20650</v>
      </c>
    </row>
    <row r="2990" spans="1:6">
      <c r="A2990" s="33">
        <v>45218</v>
      </c>
      <c r="B2990" s="26">
        <v>0.55127314814814821</v>
      </c>
      <c r="C2990" s="14">
        <v>238</v>
      </c>
      <c r="D2990" s="15">
        <v>27.445</v>
      </c>
      <c r="E2990" s="16">
        <v>6531.91</v>
      </c>
      <c r="F2990" s="13" t="s">
        <v>20650</v>
      </c>
    </row>
    <row r="2991" spans="1:6">
      <c r="A2991" s="33">
        <v>45218</v>
      </c>
      <c r="B2991" s="26">
        <v>0.55277777777777781</v>
      </c>
      <c r="C2991" s="14">
        <v>402</v>
      </c>
      <c r="D2991" s="15">
        <v>27.445</v>
      </c>
      <c r="E2991" s="16">
        <v>11032.89</v>
      </c>
      <c r="F2991" s="13" t="s">
        <v>20650</v>
      </c>
    </row>
    <row r="2992" spans="1:6">
      <c r="A2992" s="33">
        <v>45218</v>
      </c>
      <c r="B2992" s="26">
        <v>0.55306712962962956</v>
      </c>
      <c r="C2992" s="14">
        <v>363</v>
      </c>
      <c r="D2992" s="15">
        <v>27.434999999999999</v>
      </c>
      <c r="E2992" s="16">
        <v>9958.91</v>
      </c>
      <c r="F2992" s="13" t="s">
        <v>20650</v>
      </c>
    </row>
    <row r="2993" spans="1:6">
      <c r="A2993" s="33">
        <v>45218</v>
      </c>
      <c r="B2993" s="26">
        <v>0.55371527777777774</v>
      </c>
      <c r="C2993" s="14">
        <v>283</v>
      </c>
      <c r="D2993" s="15">
        <v>27.425000000000001</v>
      </c>
      <c r="E2993" s="16">
        <v>7761.28</v>
      </c>
      <c r="F2993" s="13" t="s">
        <v>20650</v>
      </c>
    </row>
    <row r="2994" spans="1:6">
      <c r="A2994" s="33">
        <v>45218</v>
      </c>
      <c r="B2994" s="26">
        <v>0.55409722222222224</v>
      </c>
      <c r="C2994" s="14">
        <v>289</v>
      </c>
      <c r="D2994" s="15">
        <v>27.41</v>
      </c>
      <c r="E2994" s="16">
        <v>7921.49</v>
      </c>
      <c r="F2994" s="13" t="s">
        <v>20650</v>
      </c>
    </row>
    <row r="2995" spans="1:6">
      <c r="A2995" s="33">
        <v>45218</v>
      </c>
      <c r="B2995" s="26">
        <v>0.55630787037037044</v>
      </c>
      <c r="C2995" s="14">
        <v>365</v>
      </c>
      <c r="D2995" s="15">
        <v>27.434999999999999</v>
      </c>
      <c r="E2995" s="16">
        <v>10013.780000000001</v>
      </c>
      <c r="F2995" s="13" t="s">
        <v>20650</v>
      </c>
    </row>
    <row r="2996" spans="1:6">
      <c r="A2996" s="33">
        <v>45218</v>
      </c>
      <c r="B2996" s="26">
        <v>0.5566550925925926</v>
      </c>
      <c r="C2996" s="14">
        <v>335</v>
      </c>
      <c r="D2996" s="15">
        <v>27.43</v>
      </c>
      <c r="E2996" s="16">
        <v>9189.0499999999993</v>
      </c>
      <c r="F2996" s="13" t="s">
        <v>20650</v>
      </c>
    </row>
    <row r="2997" spans="1:6">
      <c r="A2997" s="33">
        <v>45218</v>
      </c>
      <c r="B2997" s="26">
        <v>0.55812499999999998</v>
      </c>
      <c r="C2997" s="14">
        <v>154</v>
      </c>
      <c r="D2997" s="15">
        <v>27.44</v>
      </c>
      <c r="E2997" s="16">
        <v>4225.76</v>
      </c>
      <c r="F2997" s="13" t="s">
        <v>20648</v>
      </c>
    </row>
    <row r="2998" spans="1:6">
      <c r="A2998" s="33">
        <v>45218</v>
      </c>
      <c r="B2998" s="26">
        <v>0.55812499999999998</v>
      </c>
      <c r="C2998" s="14">
        <v>590</v>
      </c>
      <c r="D2998" s="15">
        <v>27.44</v>
      </c>
      <c r="E2998" s="16">
        <v>16189.6</v>
      </c>
      <c r="F2998" s="13" t="s">
        <v>20646</v>
      </c>
    </row>
    <row r="2999" spans="1:6">
      <c r="A2999" s="33">
        <v>45218</v>
      </c>
      <c r="B2999" s="26">
        <v>0.56024305555555554</v>
      </c>
      <c r="C2999" s="14">
        <v>202</v>
      </c>
      <c r="D2999" s="15">
        <v>27.445</v>
      </c>
      <c r="E2999" s="16">
        <v>5543.89</v>
      </c>
      <c r="F2999" s="13" t="s">
        <v>20650</v>
      </c>
    </row>
    <row r="3000" spans="1:6">
      <c r="A3000" s="33">
        <v>45218</v>
      </c>
      <c r="B3000" s="26">
        <v>0.56094907407407402</v>
      </c>
      <c r="C3000" s="14">
        <v>300</v>
      </c>
      <c r="D3000" s="15">
        <v>27.45</v>
      </c>
      <c r="E3000" s="16">
        <v>8235</v>
      </c>
      <c r="F3000" s="13" t="s">
        <v>20648</v>
      </c>
    </row>
    <row r="3001" spans="1:6">
      <c r="A3001" s="33">
        <v>45218</v>
      </c>
      <c r="B3001" s="26">
        <v>0.56094907407407402</v>
      </c>
      <c r="C3001" s="14">
        <v>87</v>
      </c>
      <c r="D3001" s="15">
        <v>27.45</v>
      </c>
      <c r="E3001" s="16">
        <v>2388.15</v>
      </c>
      <c r="F3001" s="13" t="s">
        <v>20648</v>
      </c>
    </row>
    <row r="3002" spans="1:6">
      <c r="A3002" s="33">
        <v>45218</v>
      </c>
      <c r="B3002" s="26">
        <v>0.56094907407407402</v>
      </c>
      <c r="C3002" s="14">
        <v>380</v>
      </c>
      <c r="D3002" s="15">
        <v>27.45</v>
      </c>
      <c r="E3002" s="16">
        <v>10431</v>
      </c>
      <c r="F3002" s="13" t="s">
        <v>20646</v>
      </c>
    </row>
    <row r="3003" spans="1:6">
      <c r="A3003" s="33">
        <v>45218</v>
      </c>
      <c r="B3003" s="26">
        <v>0.56094907407407402</v>
      </c>
      <c r="C3003" s="14">
        <v>69</v>
      </c>
      <c r="D3003" s="15">
        <v>27.45</v>
      </c>
      <c r="E3003" s="16">
        <v>1894.05</v>
      </c>
      <c r="F3003" s="13" t="s">
        <v>20646</v>
      </c>
    </row>
    <row r="3004" spans="1:6">
      <c r="A3004" s="33">
        <v>45218</v>
      </c>
      <c r="B3004" s="26">
        <v>0.56094907407407402</v>
      </c>
      <c r="C3004" s="14">
        <v>75</v>
      </c>
      <c r="D3004" s="15">
        <v>27.45</v>
      </c>
      <c r="E3004" s="16">
        <v>2058.75</v>
      </c>
      <c r="F3004" s="13" t="s">
        <v>20647</v>
      </c>
    </row>
    <row r="3005" spans="1:6">
      <c r="A3005" s="33">
        <v>45218</v>
      </c>
      <c r="B3005" s="26">
        <v>0.56094907407407402</v>
      </c>
      <c r="C3005" s="14">
        <v>94</v>
      </c>
      <c r="D3005" s="15">
        <v>27.45</v>
      </c>
      <c r="E3005" s="16">
        <v>2580.3000000000002</v>
      </c>
      <c r="F3005" s="13" t="s">
        <v>20647</v>
      </c>
    </row>
    <row r="3006" spans="1:6">
      <c r="A3006" s="33">
        <v>45218</v>
      </c>
      <c r="B3006" s="26">
        <v>0.56094907407407402</v>
      </c>
      <c r="C3006" s="14">
        <v>94</v>
      </c>
      <c r="D3006" s="15">
        <v>27.45</v>
      </c>
      <c r="E3006" s="16">
        <v>2580.3000000000002</v>
      </c>
      <c r="F3006" s="13" t="s">
        <v>20647</v>
      </c>
    </row>
    <row r="3007" spans="1:6">
      <c r="A3007" s="33">
        <v>45218</v>
      </c>
      <c r="B3007" s="26">
        <v>0.56259259259259264</v>
      </c>
      <c r="C3007" s="14">
        <v>322</v>
      </c>
      <c r="D3007" s="15">
        <v>27.43</v>
      </c>
      <c r="E3007" s="16">
        <v>8832.4599999999991</v>
      </c>
      <c r="F3007" s="13" t="s">
        <v>20650</v>
      </c>
    </row>
    <row r="3008" spans="1:6">
      <c r="A3008" s="33">
        <v>45218</v>
      </c>
      <c r="B3008" s="26">
        <v>0.56259259259259264</v>
      </c>
      <c r="C3008" s="14">
        <v>37</v>
      </c>
      <c r="D3008" s="15">
        <v>27.43</v>
      </c>
      <c r="E3008" s="16">
        <v>1014.91</v>
      </c>
      <c r="F3008" s="13" t="s">
        <v>20650</v>
      </c>
    </row>
    <row r="3009" spans="1:6">
      <c r="A3009" s="33">
        <v>45218</v>
      </c>
      <c r="B3009" s="26">
        <v>0.56312499999999999</v>
      </c>
      <c r="C3009" s="14">
        <v>311</v>
      </c>
      <c r="D3009" s="15">
        <v>27.42</v>
      </c>
      <c r="E3009" s="16">
        <v>8527.6200000000008</v>
      </c>
      <c r="F3009" s="13" t="s">
        <v>20650</v>
      </c>
    </row>
    <row r="3010" spans="1:6">
      <c r="A3010" s="33">
        <v>45218</v>
      </c>
      <c r="B3010" s="26">
        <v>0.5646296296296297</v>
      </c>
      <c r="C3010" s="14">
        <v>272</v>
      </c>
      <c r="D3010" s="15">
        <v>27.44</v>
      </c>
      <c r="E3010" s="16">
        <v>7463.68</v>
      </c>
      <c r="F3010" s="13" t="s">
        <v>20650</v>
      </c>
    </row>
    <row r="3011" spans="1:6">
      <c r="A3011" s="33">
        <v>45218</v>
      </c>
      <c r="B3011" s="26">
        <v>0.56525462962962958</v>
      </c>
      <c r="C3011" s="14">
        <v>344</v>
      </c>
      <c r="D3011" s="15">
        <v>27.454999999999998</v>
      </c>
      <c r="E3011" s="16">
        <v>9444.52</v>
      </c>
      <c r="F3011" s="13" t="s">
        <v>20646</v>
      </c>
    </row>
    <row r="3012" spans="1:6">
      <c r="A3012" s="33">
        <v>45218</v>
      </c>
      <c r="B3012" s="26">
        <v>0.56525462962962958</v>
      </c>
      <c r="C3012" s="14">
        <v>754</v>
      </c>
      <c r="D3012" s="15">
        <v>27.454999999999998</v>
      </c>
      <c r="E3012" s="16">
        <v>20701.07</v>
      </c>
      <c r="F3012" s="13" t="s">
        <v>20650</v>
      </c>
    </row>
    <row r="3013" spans="1:6">
      <c r="A3013" s="33">
        <v>45218</v>
      </c>
      <c r="B3013" s="26">
        <v>0.56562499999999993</v>
      </c>
      <c r="C3013" s="14">
        <v>186</v>
      </c>
      <c r="D3013" s="15">
        <v>27.44</v>
      </c>
      <c r="E3013" s="16">
        <v>5103.84</v>
      </c>
      <c r="F3013" s="13" t="s">
        <v>20650</v>
      </c>
    </row>
    <row r="3014" spans="1:6">
      <c r="A3014" s="33">
        <v>45218</v>
      </c>
      <c r="B3014" s="26">
        <v>0.5678009259259259</v>
      </c>
      <c r="C3014" s="14">
        <v>250</v>
      </c>
      <c r="D3014" s="15">
        <v>27.45</v>
      </c>
      <c r="E3014" s="16">
        <v>6862.5</v>
      </c>
      <c r="F3014" s="13" t="s">
        <v>20650</v>
      </c>
    </row>
    <row r="3015" spans="1:6">
      <c r="A3015" s="33">
        <v>45218</v>
      </c>
      <c r="B3015" s="26">
        <v>0.5678009259259259</v>
      </c>
      <c r="C3015" s="14">
        <v>202</v>
      </c>
      <c r="D3015" s="15">
        <v>27.45</v>
      </c>
      <c r="E3015" s="16">
        <v>5544.9</v>
      </c>
      <c r="F3015" s="13" t="s">
        <v>20650</v>
      </c>
    </row>
    <row r="3016" spans="1:6">
      <c r="A3016" s="33">
        <v>45218</v>
      </c>
      <c r="B3016" s="26">
        <v>0.5678009259259259</v>
      </c>
      <c r="C3016" s="14">
        <v>573</v>
      </c>
      <c r="D3016" s="15">
        <v>27.45</v>
      </c>
      <c r="E3016" s="16">
        <v>15728.85</v>
      </c>
      <c r="F3016" s="13" t="s">
        <v>20650</v>
      </c>
    </row>
    <row r="3017" spans="1:6">
      <c r="A3017" s="33">
        <v>45218</v>
      </c>
      <c r="B3017" s="26">
        <v>0.56851851851851853</v>
      </c>
      <c r="C3017" s="14">
        <v>40</v>
      </c>
      <c r="D3017" s="15">
        <v>27.445</v>
      </c>
      <c r="E3017" s="16">
        <v>1097.8</v>
      </c>
      <c r="F3017" s="13" t="s">
        <v>20650</v>
      </c>
    </row>
    <row r="3018" spans="1:6">
      <c r="A3018" s="33">
        <v>45218</v>
      </c>
      <c r="B3018" s="26">
        <v>0.57012731481481482</v>
      </c>
      <c r="C3018" s="14">
        <v>302</v>
      </c>
      <c r="D3018" s="15">
        <v>27.43</v>
      </c>
      <c r="E3018" s="16">
        <v>8283.86</v>
      </c>
      <c r="F3018" s="13" t="s">
        <v>20646</v>
      </c>
    </row>
    <row r="3019" spans="1:6">
      <c r="A3019" s="33">
        <v>45218</v>
      </c>
      <c r="B3019" s="26">
        <v>0.57012731481481482</v>
      </c>
      <c r="C3019" s="14">
        <v>250</v>
      </c>
      <c r="D3019" s="15">
        <v>27.43</v>
      </c>
      <c r="E3019" s="16">
        <v>6857.5</v>
      </c>
      <c r="F3019" s="13" t="s">
        <v>20650</v>
      </c>
    </row>
    <row r="3020" spans="1:6">
      <c r="A3020" s="33">
        <v>45218</v>
      </c>
      <c r="B3020" s="26">
        <v>0.57012731481481482</v>
      </c>
      <c r="C3020" s="14">
        <v>202</v>
      </c>
      <c r="D3020" s="15">
        <v>27.43</v>
      </c>
      <c r="E3020" s="16">
        <v>5540.86</v>
      </c>
      <c r="F3020" s="13" t="s">
        <v>20650</v>
      </c>
    </row>
    <row r="3021" spans="1:6">
      <c r="A3021" s="33">
        <v>45218</v>
      </c>
      <c r="B3021" s="26">
        <v>0.57012731481481482</v>
      </c>
      <c r="C3021" s="14">
        <v>375</v>
      </c>
      <c r="D3021" s="15">
        <v>27.434999999999999</v>
      </c>
      <c r="E3021" s="16">
        <v>10288.129999999999</v>
      </c>
      <c r="F3021" s="13" t="s">
        <v>20647</v>
      </c>
    </row>
    <row r="3022" spans="1:6">
      <c r="A3022" s="33">
        <v>45218</v>
      </c>
      <c r="B3022" s="26">
        <v>0.57091435185185191</v>
      </c>
      <c r="C3022" s="14">
        <v>191</v>
      </c>
      <c r="D3022" s="15">
        <v>27.41</v>
      </c>
      <c r="E3022" s="16">
        <v>5235.3100000000004</v>
      </c>
      <c r="F3022" s="13" t="s">
        <v>20650</v>
      </c>
    </row>
    <row r="3023" spans="1:6">
      <c r="A3023" s="33">
        <v>45218</v>
      </c>
      <c r="B3023" s="26">
        <v>0.57295138888888886</v>
      </c>
      <c r="C3023" s="14">
        <v>300</v>
      </c>
      <c r="D3023" s="15">
        <v>27.414999999999999</v>
      </c>
      <c r="E3023" s="16">
        <v>8224.5</v>
      </c>
      <c r="F3023" s="13" t="s">
        <v>20648</v>
      </c>
    </row>
    <row r="3024" spans="1:6">
      <c r="A3024" s="33">
        <v>45218</v>
      </c>
      <c r="B3024" s="26">
        <v>0.57295138888888886</v>
      </c>
      <c r="C3024" s="14">
        <v>75</v>
      </c>
      <c r="D3024" s="15">
        <v>27.414999999999999</v>
      </c>
      <c r="E3024" s="16">
        <v>2056.13</v>
      </c>
      <c r="F3024" s="13" t="s">
        <v>20648</v>
      </c>
    </row>
    <row r="3025" spans="1:6">
      <c r="A3025" s="33">
        <v>45218</v>
      </c>
      <c r="B3025" s="26">
        <v>0.57295138888888886</v>
      </c>
      <c r="C3025" s="14">
        <v>85</v>
      </c>
      <c r="D3025" s="15">
        <v>27.414999999999999</v>
      </c>
      <c r="E3025" s="16">
        <v>2330.2800000000002</v>
      </c>
      <c r="F3025" s="13" t="s">
        <v>20648</v>
      </c>
    </row>
    <row r="3026" spans="1:6">
      <c r="A3026" s="33">
        <v>45218</v>
      </c>
      <c r="B3026" s="26">
        <v>0.57295138888888886</v>
      </c>
      <c r="C3026" s="14">
        <v>62</v>
      </c>
      <c r="D3026" s="15">
        <v>27.414999999999999</v>
      </c>
      <c r="E3026" s="16">
        <v>1699.73</v>
      </c>
      <c r="F3026" s="13" t="s">
        <v>20647</v>
      </c>
    </row>
    <row r="3027" spans="1:6">
      <c r="A3027" s="33">
        <v>45218</v>
      </c>
      <c r="B3027" s="26">
        <v>0.57295138888888886</v>
      </c>
      <c r="C3027" s="14">
        <v>81</v>
      </c>
      <c r="D3027" s="15">
        <v>27.414999999999999</v>
      </c>
      <c r="E3027" s="16">
        <v>2220.62</v>
      </c>
      <c r="F3027" s="13" t="s">
        <v>20647</v>
      </c>
    </row>
    <row r="3028" spans="1:6">
      <c r="A3028" s="33">
        <v>45218</v>
      </c>
      <c r="B3028" s="26">
        <v>0.57295138888888886</v>
      </c>
      <c r="C3028" s="14">
        <v>123</v>
      </c>
      <c r="D3028" s="15">
        <v>27.414999999999999</v>
      </c>
      <c r="E3028" s="16">
        <v>3372.05</v>
      </c>
      <c r="F3028" s="13" t="s">
        <v>20647</v>
      </c>
    </row>
    <row r="3029" spans="1:6">
      <c r="A3029" s="33">
        <v>45218</v>
      </c>
      <c r="B3029" s="26">
        <v>0.57436342592592593</v>
      </c>
      <c r="C3029" s="14">
        <v>92</v>
      </c>
      <c r="D3029" s="15">
        <v>27.42</v>
      </c>
      <c r="E3029" s="16">
        <v>2522.64</v>
      </c>
      <c r="F3029" s="13" t="s">
        <v>20648</v>
      </c>
    </row>
    <row r="3030" spans="1:6">
      <c r="A3030" s="33">
        <v>45218</v>
      </c>
      <c r="B3030" s="26">
        <v>0.57436342592592593</v>
      </c>
      <c r="C3030" s="14">
        <v>75</v>
      </c>
      <c r="D3030" s="15">
        <v>27.42</v>
      </c>
      <c r="E3030" s="16">
        <v>2056.5</v>
      </c>
      <c r="F3030" s="13" t="s">
        <v>20648</v>
      </c>
    </row>
    <row r="3031" spans="1:6">
      <c r="A3031" s="33">
        <v>45218</v>
      </c>
      <c r="B3031" s="26">
        <v>0.57474537037037032</v>
      </c>
      <c r="C3031" s="14">
        <v>44</v>
      </c>
      <c r="D3031" s="15">
        <v>27.425000000000001</v>
      </c>
      <c r="E3031" s="16">
        <v>1206.7</v>
      </c>
      <c r="F3031" s="13" t="s">
        <v>20646</v>
      </c>
    </row>
    <row r="3032" spans="1:6">
      <c r="A3032" s="33">
        <v>45218</v>
      </c>
      <c r="B3032" s="26">
        <v>0.57489583333333327</v>
      </c>
      <c r="C3032" s="14">
        <v>963</v>
      </c>
      <c r="D3032" s="15">
        <v>27.425000000000001</v>
      </c>
      <c r="E3032" s="16">
        <v>26410.28</v>
      </c>
      <c r="F3032" s="13" t="s">
        <v>20646</v>
      </c>
    </row>
    <row r="3033" spans="1:6">
      <c r="A3033" s="33">
        <v>45218</v>
      </c>
      <c r="B3033" s="26">
        <v>0.57555555555555549</v>
      </c>
      <c r="C3033" s="14">
        <v>224</v>
      </c>
      <c r="D3033" s="15">
        <v>27.42</v>
      </c>
      <c r="E3033" s="16">
        <v>6142.08</v>
      </c>
      <c r="F3033" s="13" t="s">
        <v>20650</v>
      </c>
    </row>
    <row r="3034" spans="1:6">
      <c r="A3034" s="33">
        <v>45218</v>
      </c>
      <c r="B3034" s="26">
        <v>0.57625000000000004</v>
      </c>
      <c r="C3034" s="14">
        <v>250</v>
      </c>
      <c r="D3034" s="15">
        <v>27.42</v>
      </c>
      <c r="E3034" s="16">
        <v>6855</v>
      </c>
      <c r="F3034" s="13" t="s">
        <v>20650</v>
      </c>
    </row>
    <row r="3035" spans="1:6">
      <c r="A3035" s="33">
        <v>45218</v>
      </c>
      <c r="B3035" s="26">
        <v>0.57625000000000004</v>
      </c>
      <c r="C3035" s="14">
        <v>62</v>
      </c>
      <c r="D3035" s="15">
        <v>27.42</v>
      </c>
      <c r="E3035" s="16">
        <v>1700.04</v>
      </c>
      <c r="F3035" s="13" t="s">
        <v>20650</v>
      </c>
    </row>
    <row r="3036" spans="1:6">
      <c r="A3036" s="33">
        <v>45218</v>
      </c>
      <c r="B3036" s="26">
        <v>0.57625000000000004</v>
      </c>
      <c r="C3036" s="14">
        <v>20</v>
      </c>
      <c r="D3036" s="15">
        <v>27.42</v>
      </c>
      <c r="E3036" s="16">
        <v>548.4</v>
      </c>
      <c r="F3036" s="13" t="s">
        <v>20650</v>
      </c>
    </row>
    <row r="3037" spans="1:6">
      <c r="A3037" s="33">
        <v>45218</v>
      </c>
      <c r="B3037" s="26">
        <v>0.57656249999999998</v>
      </c>
      <c r="C3037" s="14">
        <v>360</v>
      </c>
      <c r="D3037" s="15">
        <v>27.425000000000001</v>
      </c>
      <c r="E3037" s="16">
        <v>9873</v>
      </c>
      <c r="F3037" s="13" t="s">
        <v>20650</v>
      </c>
    </row>
    <row r="3038" spans="1:6">
      <c r="A3038" s="33">
        <v>45218</v>
      </c>
      <c r="B3038" s="26">
        <v>0.57784722222222229</v>
      </c>
      <c r="C3038" s="14">
        <v>161</v>
      </c>
      <c r="D3038" s="15">
        <v>27.42</v>
      </c>
      <c r="E3038" s="16">
        <v>4414.62</v>
      </c>
      <c r="F3038" s="13" t="s">
        <v>20650</v>
      </c>
    </row>
    <row r="3039" spans="1:6">
      <c r="A3039" s="33">
        <v>45218</v>
      </c>
      <c r="B3039" s="26">
        <v>0.57922453703703702</v>
      </c>
      <c r="C3039" s="14">
        <v>45</v>
      </c>
      <c r="D3039" s="15">
        <v>27.44</v>
      </c>
      <c r="E3039" s="16">
        <v>1234.8</v>
      </c>
      <c r="F3039" s="13" t="s">
        <v>20648</v>
      </c>
    </row>
    <row r="3040" spans="1:6">
      <c r="A3040" s="33">
        <v>45218</v>
      </c>
      <c r="B3040" s="26">
        <v>0.57922453703703702</v>
      </c>
      <c r="C3040" s="14">
        <v>75</v>
      </c>
      <c r="D3040" s="15">
        <v>27.44</v>
      </c>
      <c r="E3040" s="16">
        <v>2058</v>
      </c>
      <c r="F3040" s="13" t="s">
        <v>20648</v>
      </c>
    </row>
    <row r="3041" spans="1:6">
      <c r="A3041" s="33">
        <v>45218</v>
      </c>
      <c r="B3041" s="26">
        <v>0.57922453703703702</v>
      </c>
      <c r="C3041" s="14">
        <v>184</v>
      </c>
      <c r="D3041" s="15">
        <v>27.44</v>
      </c>
      <c r="E3041" s="16">
        <v>5048.96</v>
      </c>
      <c r="F3041" s="13" t="s">
        <v>20648</v>
      </c>
    </row>
    <row r="3042" spans="1:6">
      <c r="A3042" s="33">
        <v>45218</v>
      </c>
      <c r="B3042" s="26">
        <v>0.57922453703703702</v>
      </c>
      <c r="C3042" s="14">
        <v>380</v>
      </c>
      <c r="D3042" s="15">
        <v>27.434999999999999</v>
      </c>
      <c r="E3042" s="16">
        <v>10425.299999999999</v>
      </c>
      <c r="F3042" s="13" t="s">
        <v>20646</v>
      </c>
    </row>
    <row r="3043" spans="1:6">
      <c r="A3043" s="33">
        <v>45218</v>
      </c>
      <c r="B3043" s="26">
        <v>0.57922453703703702</v>
      </c>
      <c r="C3043" s="14">
        <v>320</v>
      </c>
      <c r="D3043" s="15">
        <v>27.434999999999999</v>
      </c>
      <c r="E3043" s="16">
        <v>8779.2000000000007</v>
      </c>
      <c r="F3043" s="13" t="s">
        <v>20646</v>
      </c>
    </row>
    <row r="3044" spans="1:6">
      <c r="A3044" s="33">
        <v>45218</v>
      </c>
      <c r="B3044" s="26">
        <v>0.58107638888888891</v>
      </c>
      <c r="C3044" s="14">
        <v>62</v>
      </c>
      <c r="D3044" s="15">
        <v>27.44</v>
      </c>
      <c r="E3044" s="16">
        <v>1701.28</v>
      </c>
      <c r="F3044" s="13" t="s">
        <v>20647</v>
      </c>
    </row>
    <row r="3045" spans="1:6">
      <c r="A3045" s="33">
        <v>45218</v>
      </c>
      <c r="B3045" s="26">
        <v>0.58107638888888891</v>
      </c>
      <c r="C3045" s="14">
        <v>94</v>
      </c>
      <c r="D3045" s="15">
        <v>27.44</v>
      </c>
      <c r="E3045" s="16">
        <v>2579.36</v>
      </c>
      <c r="F3045" s="13" t="s">
        <v>20647</v>
      </c>
    </row>
    <row r="3046" spans="1:6">
      <c r="A3046" s="33">
        <v>45218</v>
      </c>
      <c r="B3046" s="26">
        <v>0.58107638888888891</v>
      </c>
      <c r="C3046" s="14">
        <v>75</v>
      </c>
      <c r="D3046" s="15">
        <v>27.44</v>
      </c>
      <c r="E3046" s="16">
        <v>2058</v>
      </c>
      <c r="F3046" s="13" t="s">
        <v>20647</v>
      </c>
    </row>
    <row r="3047" spans="1:6">
      <c r="A3047" s="33">
        <v>45218</v>
      </c>
      <c r="B3047" s="26">
        <v>0.58107638888888891</v>
      </c>
      <c r="C3047" s="14">
        <v>160</v>
      </c>
      <c r="D3047" s="15">
        <v>27.44</v>
      </c>
      <c r="E3047" s="16">
        <v>4390.3999999999996</v>
      </c>
      <c r="F3047" s="13" t="s">
        <v>20647</v>
      </c>
    </row>
    <row r="3048" spans="1:6">
      <c r="A3048" s="33">
        <v>45218</v>
      </c>
      <c r="B3048" s="26">
        <v>0.58107638888888891</v>
      </c>
      <c r="C3048" s="14">
        <v>108</v>
      </c>
      <c r="D3048" s="15">
        <v>27.44</v>
      </c>
      <c r="E3048" s="16">
        <v>2963.52</v>
      </c>
      <c r="F3048" s="13" t="s">
        <v>20647</v>
      </c>
    </row>
    <row r="3049" spans="1:6">
      <c r="A3049" s="33">
        <v>45218</v>
      </c>
      <c r="B3049" s="26">
        <v>0.58107638888888891</v>
      </c>
      <c r="C3049" s="14">
        <v>123</v>
      </c>
      <c r="D3049" s="15">
        <v>27.44</v>
      </c>
      <c r="E3049" s="16">
        <v>3375.12</v>
      </c>
      <c r="F3049" s="13" t="s">
        <v>20647</v>
      </c>
    </row>
    <row r="3050" spans="1:6">
      <c r="A3050" s="33">
        <v>45218</v>
      </c>
      <c r="B3050" s="26">
        <v>0.58107638888888891</v>
      </c>
      <c r="C3050" s="14">
        <v>382</v>
      </c>
      <c r="D3050" s="15">
        <v>27.44</v>
      </c>
      <c r="E3050" s="16">
        <v>10482.08</v>
      </c>
      <c r="F3050" s="13" t="s">
        <v>20647</v>
      </c>
    </row>
    <row r="3051" spans="1:6">
      <c r="A3051" s="33">
        <v>45218</v>
      </c>
      <c r="B3051" s="26">
        <v>0.58310185185185182</v>
      </c>
      <c r="C3051" s="14">
        <v>344</v>
      </c>
      <c r="D3051" s="15">
        <v>27.445</v>
      </c>
      <c r="E3051" s="16">
        <v>9441.08</v>
      </c>
      <c r="F3051" s="13" t="s">
        <v>20650</v>
      </c>
    </row>
    <row r="3052" spans="1:6">
      <c r="A3052" s="33">
        <v>45218</v>
      </c>
      <c r="B3052" s="26">
        <v>0.58398148148148155</v>
      </c>
      <c r="C3052" s="14">
        <v>270</v>
      </c>
      <c r="D3052" s="15">
        <v>27.46</v>
      </c>
      <c r="E3052" s="16">
        <v>7414.2</v>
      </c>
      <c r="F3052" s="13" t="s">
        <v>20646</v>
      </c>
    </row>
    <row r="3053" spans="1:6">
      <c r="A3053" s="33">
        <v>45218</v>
      </c>
      <c r="B3053" s="26">
        <v>0.58398148148148155</v>
      </c>
      <c r="C3053" s="14">
        <v>380</v>
      </c>
      <c r="D3053" s="15">
        <v>27.46</v>
      </c>
      <c r="E3053" s="16">
        <v>10434.799999999999</v>
      </c>
      <c r="F3053" s="13" t="s">
        <v>20646</v>
      </c>
    </row>
    <row r="3054" spans="1:6">
      <c r="A3054" s="33">
        <v>45218</v>
      </c>
      <c r="B3054" s="26">
        <v>0.58398148148148155</v>
      </c>
      <c r="C3054" s="14">
        <v>8</v>
      </c>
      <c r="D3054" s="15">
        <v>27.46</v>
      </c>
      <c r="E3054" s="16">
        <v>219.68</v>
      </c>
      <c r="F3054" s="13" t="s">
        <v>20646</v>
      </c>
    </row>
    <row r="3055" spans="1:6">
      <c r="A3055" s="33">
        <v>45218</v>
      </c>
      <c r="B3055" s="26">
        <v>0.58398148148148155</v>
      </c>
      <c r="C3055" s="14">
        <v>13</v>
      </c>
      <c r="D3055" s="15">
        <v>27.46</v>
      </c>
      <c r="E3055" s="16">
        <v>356.98</v>
      </c>
      <c r="F3055" s="13" t="s">
        <v>20646</v>
      </c>
    </row>
    <row r="3056" spans="1:6">
      <c r="A3056" s="33">
        <v>45218</v>
      </c>
      <c r="B3056" s="26">
        <v>0.58406250000000004</v>
      </c>
      <c r="C3056" s="14">
        <v>119</v>
      </c>
      <c r="D3056" s="15">
        <v>27.46</v>
      </c>
      <c r="E3056" s="16">
        <v>3267.74</v>
      </c>
      <c r="F3056" s="13" t="s">
        <v>20646</v>
      </c>
    </row>
    <row r="3057" spans="1:6">
      <c r="A3057" s="33">
        <v>45218</v>
      </c>
      <c r="B3057" s="26">
        <v>0.58406250000000004</v>
      </c>
      <c r="C3057" s="14">
        <v>232</v>
      </c>
      <c r="D3057" s="15">
        <v>27.46</v>
      </c>
      <c r="E3057" s="16">
        <v>6370.72</v>
      </c>
      <c r="F3057" s="13" t="s">
        <v>20646</v>
      </c>
    </row>
    <row r="3058" spans="1:6">
      <c r="A3058" s="33">
        <v>45218</v>
      </c>
      <c r="B3058" s="26">
        <v>0.58559027777777783</v>
      </c>
      <c r="C3058" s="14">
        <v>272</v>
      </c>
      <c r="D3058" s="15">
        <v>27.44</v>
      </c>
      <c r="E3058" s="16">
        <v>7463.68</v>
      </c>
      <c r="F3058" s="13" t="s">
        <v>20650</v>
      </c>
    </row>
    <row r="3059" spans="1:6">
      <c r="A3059" s="33">
        <v>45218</v>
      </c>
      <c r="B3059" s="26">
        <v>0.5859375</v>
      </c>
      <c r="C3059" s="14">
        <v>321</v>
      </c>
      <c r="D3059" s="15">
        <v>27.465</v>
      </c>
      <c r="E3059" s="16">
        <v>8816.27</v>
      </c>
      <c r="F3059" s="13" t="s">
        <v>20646</v>
      </c>
    </row>
    <row r="3060" spans="1:6">
      <c r="A3060" s="33">
        <v>45218</v>
      </c>
      <c r="B3060" s="26">
        <v>0.58636574074074077</v>
      </c>
      <c r="C3060" s="14">
        <v>257</v>
      </c>
      <c r="D3060" s="15">
        <v>27.46</v>
      </c>
      <c r="E3060" s="16">
        <v>7057.22</v>
      </c>
      <c r="F3060" s="13" t="s">
        <v>20650</v>
      </c>
    </row>
    <row r="3061" spans="1:6">
      <c r="A3061" s="33">
        <v>45218</v>
      </c>
      <c r="B3061" s="26">
        <v>0.58636574074074077</v>
      </c>
      <c r="C3061" s="14">
        <v>11</v>
      </c>
      <c r="D3061" s="15">
        <v>27.46</v>
      </c>
      <c r="E3061" s="16">
        <v>302.06</v>
      </c>
      <c r="F3061" s="13" t="s">
        <v>20650</v>
      </c>
    </row>
    <row r="3062" spans="1:6">
      <c r="A3062" s="33">
        <v>45218</v>
      </c>
      <c r="B3062" s="26">
        <v>0.58687500000000004</v>
      </c>
      <c r="C3062" s="14">
        <v>383</v>
      </c>
      <c r="D3062" s="15">
        <v>27.465</v>
      </c>
      <c r="E3062" s="16">
        <v>10519.1</v>
      </c>
      <c r="F3062" s="13" t="s">
        <v>20650</v>
      </c>
    </row>
    <row r="3063" spans="1:6">
      <c r="A3063" s="33">
        <v>45218</v>
      </c>
      <c r="B3063" s="26">
        <v>0.58759259259259256</v>
      </c>
      <c r="C3063" s="14">
        <v>285</v>
      </c>
      <c r="D3063" s="15">
        <v>27.46</v>
      </c>
      <c r="E3063" s="16">
        <v>7826.1</v>
      </c>
      <c r="F3063" s="13" t="s">
        <v>20650</v>
      </c>
    </row>
    <row r="3064" spans="1:6">
      <c r="A3064" s="33">
        <v>45218</v>
      </c>
      <c r="B3064" s="26">
        <v>0.58812500000000001</v>
      </c>
      <c r="C3064" s="14">
        <v>319</v>
      </c>
      <c r="D3064" s="15">
        <v>27.45</v>
      </c>
      <c r="E3064" s="16">
        <v>8756.5499999999993</v>
      </c>
      <c r="F3064" s="13" t="s">
        <v>20650</v>
      </c>
    </row>
    <row r="3065" spans="1:6">
      <c r="A3065" s="33">
        <v>45218</v>
      </c>
      <c r="B3065" s="26">
        <v>0.58884259259259253</v>
      </c>
      <c r="C3065" s="14">
        <v>75</v>
      </c>
      <c r="D3065" s="15">
        <v>27.454999999999998</v>
      </c>
      <c r="E3065" s="16">
        <v>2059.13</v>
      </c>
      <c r="F3065" s="13" t="s">
        <v>20648</v>
      </c>
    </row>
    <row r="3066" spans="1:6">
      <c r="A3066" s="33">
        <v>45218</v>
      </c>
      <c r="B3066" s="26">
        <v>0.58884259259259253</v>
      </c>
      <c r="C3066" s="14">
        <v>55</v>
      </c>
      <c r="D3066" s="15">
        <v>27.454999999999998</v>
      </c>
      <c r="E3066" s="16">
        <v>1510.03</v>
      </c>
      <c r="F3066" s="13" t="s">
        <v>20648</v>
      </c>
    </row>
    <row r="3067" spans="1:6">
      <c r="A3067" s="33">
        <v>45218</v>
      </c>
      <c r="B3067" s="26">
        <v>0.58884259259259253</v>
      </c>
      <c r="C3067" s="14">
        <v>282</v>
      </c>
      <c r="D3067" s="15">
        <v>27.454999999999998</v>
      </c>
      <c r="E3067" s="16">
        <v>7742.31</v>
      </c>
      <c r="F3067" s="13" t="s">
        <v>20648</v>
      </c>
    </row>
    <row r="3068" spans="1:6">
      <c r="A3068" s="33">
        <v>45218</v>
      </c>
      <c r="B3068" s="26">
        <v>0.58884259259259253</v>
      </c>
      <c r="C3068" s="14">
        <v>190</v>
      </c>
      <c r="D3068" s="15">
        <v>27.454999999999998</v>
      </c>
      <c r="E3068" s="16">
        <v>5216.45</v>
      </c>
      <c r="F3068" s="13" t="s">
        <v>20648</v>
      </c>
    </row>
    <row r="3069" spans="1:6">
      <c r="A3069" s="33">
        <v>45218</v>
      </c>
      <c r="B3069" s="26">
        <v>0.58884259259259253</v>
      </c>
      <c r="C3069" s="14">
        <v>176</v>
      </c>
      <c r="D3069" s="15">
        <v>27.454999999999998</v>
      </c>
      <c r="E3069" s="16">
        <v>4832.08</v>
      </c>
      <c r="F3069" s="13" t="s">
        <v>20648</v>
      </c>
    </row>
    <row r="3070" spans="1:6">
      <c r="A3070" s="33">
        <v>45218</v>
      </c>
      <c r="B3070" s="26">
        <v>0.58884259259259253</v>
      </c>
      <c r="C3070" s="14">
        <v>25</v>
      </c>
      <c r="D3070" s="15">
        <v>27.454999999999998</v>
      </c>
      <c r="E3070" s="16">
        <v>686.38</v>
      </c>
      <c r="F3070" s="13" t="s">
        <v>20648</v>
      </c>
    </row>
    <row r="3071" spans="1:6">
      <c r="A3071" s="33">
        <v>45218</v>
      </c>
      <c r="B3071" s="26">
        <v>0.58884259259259253</v>
      </c>
      <c r="C3071" s="14">
        <v>216</v>
      </c>
      <c r="D3071" s="15">
        <v>27.454999999999998</v>
      </c>
      <c r="E3071" s="16">
        <v>5930.28</v>
      </c>
      <c r="F3071" s="13" t="s">
        <v>20648</v>
      </c>
    </row>
    <row r="3072" spans="1:6">
      <c r="A3072" s="33">
        <v>45218</v>
      </c>
      <c r="B3072" s="26">
        <v>0.59103009259259254</v>
      </c>
      <c r="C3072" s="14">
        <v>96</v>
      </c>
      <c r="D3072" s="15">
        <v>27.454999999999998</v>
      </c>
      <c r="E3072" s="16">
        <v>2635.68</v>
      </c>
      <c r="F3072" s="13" t="s">
        <v>20646</v>
      </c>
    </row>
    <row r="3073" spans="1:6">
      <c r="A3073" s="33">
        <v>45218</v>
      </c>
      <c r="B3073" s="26">
        <v>0.59103009259259254</v>
      </c>
      <c r="C3073" s="14">
        <v>38</v>
      </c>
      <c r="D3073" s="15">
        <v>27.454999999999998</v>
      </c>
      <c r="E3073" s="16">
        <v>1043.29</v>
      </c>
      <c r="F3073" s="13" t="s">
        <v>20646</v>
      </c>
    </row>
    <row r="3074" spans="1:6">
      <c r="A3074" s="33">
        <v>45218</v>
      </c>
      <c r="B3074" s="26">
        <v>0.59103009259259254</v>
      </c>
      <c r="C3074" s="14">
        <v>103</v>
      </c>
      <c r="D3074" s="15">
        <v>27.454999999999998</v>
      </c>
      <c r="E3074" s="16">
        <v>2827.87</v>
      </c>
      <c r="F3074" s="13" t="s">
        <v>20646</v>
      </c>
    </row>
    <row r="3075" spans="1:6">
      <c r="A3075" s="33">
        <v>45218</v>
      </c>
      <c r="B3075" s="26">
        <v>0.59103009259259254</v>
      </c>
      <c r="C3075" s="14">
        <v>122</v>
      </c>
      <c r="D3075" s="15">
        <v>27.454999999999998</v>
      </c>
      <c r="E3075" s="16">
        <v>3349.51</v>
      </c>
      <c r="F3075" s="13" t="s">
        <v>20646</v>
      </c>
    </row>
    <row r="3076" spans="1:6">
      <c r="A3076" s="33">
        <v>45218</v>
      </c>
      <c r="B3076" s="26">
        <v>0.59103009259259254</v>
      </c>
      <c r="C3076" s="14">
        <v>692</v>
      </c>
      <c r="D3076" s="15">
        <v>27.454999999999998</v>
      </c>
      <c r="E3076" s="16">
        <v>18998.86</v>
      </c>
      <c r="F3076" s="13" t="s">
        <v>20646</v>
      </c>
    </row>
    <row r="3077" spans="1:6">
      <c r="A3077" s="33">
        <v>45218</v>
      </c>
      <c r="B3077" s="26">
        <v>0.59103009259259254</v>
      </c>
      <c r="C3077" s="14">
        <v>23</v>
      </c>
      <c r="D3077" s="15">
        <v>27.454999999999998</v>
      </c>
      <c r="E3077" s="16">
        <v>631.47</v>
      </c>
      <c r="F3077" s="13" t="s">
        <v>20646</v>
      </c>
    </row>
    <row r="3078" spans="1:6">
      <c r="A3078" s="33">
        <v>45218</v>
      </c>
      <c r="B3078" s="26">
        <v>0.59285879629629623</v>
      </c>
      <c r="C3078" s="14">
        <v>129</v>
      </c>
      <c r="D3078" s="15">
        <v>27.45</v>
      </c>
      <c r="E3078" s="16">
        <v>3541.05</v>
      </c>
      <c r="F3078" s="13" t="s">
        <v>20650</v>
      </c>
    </row>
    <row r="3079" spans="1:6">
      <c r="A3079" s="33">
        <v>45218</v>
      </c>
      <c r="B3079" s="26">
        <v>0.59378472222222223</v>
      </c>
      <c r="C3079" s="14">
        <v>250</v>
      </c>
      <c r="D3079" s="15">
        <v>27.445</v>
      </c>
      <c r="E3079" s="16">
        <v>6861.25</v>
      </c>
      <c r="F3079" s="13" t="s">
        <v>20650</v>
      </c>
    </row>
    <row r="3080" spans="1:6">
      <c r="A3080" s="33">
        <v>45218</v>
      </c>
      <c r="B3080" s="26">
        <v>0.59378472222222223</v>
      </c>
      <c r="C3080" s="14">
        <v>202</v>
      </c>
      <c r="D3080" s="15">
        <v>27.445</v>
      </c>
      <c r="E3080" s="16">
        <v>5543.89</v>
      </c>
      <c r="F3080" s="13" t="s">
        <v>20650</v>
      </c>
    </row>
    <row r="3081" spans="1:6">
      <c r="A3081" s="33">
        <v>45218</v>
      </c>
      <c r="B3081" s="26">
        <v>0.59378472222222223</v>
      </c>
      <c r="C3081" s="14">
        <v>242</v>
      </c>
      <c r="D3081" s="15">
        <v>27.445</v>
      </c>
      <c r="E3081" s="16">
        <v>6641.69</v>
      </c>
      <c r="F3081" s="13" t="s">
        <v>20650</v>
      </c>
    </row>
    <row r="3082" spans="1:6">
      <c r="A3082" s="33">
        <v>45218</v>
      </c>
      <c r="B3082" s="26">
        <v>0.59447916666666667</v>
      </c>
      <c r="C3082" s="14">
        <v>214</v>
      </c>
      <c r="D3082" s="15">
        <v>27.44</v>
      </c>
      <c r="E3082" s="16">
        <v>5872.16</v>
      </c>
      <c r="F3082" s="13" t="s">
        <v>20650</v>
      </c>
    </row>
    <row r="3083" spans="1:6">
      <c r="A3083" s="33">
        <v>45218</v>
      </c>
      <c r="B3083" s="26">
        <v>0.59447916666666667</v>
      </c>
      <c r="C3083" s="14">
        <v>96</v>
      </c>
      <c r="D3083" s="15">
        <v>27.44</v>
      </c>
      <c r="E3083" s="16">
        <v>2634.24</v>
      </c>
      <c r="F3083" s="13" t="s">
        <v>20650</v>
      </c>
    </row>
    <row r="3084" spans="1:6">
      <c r="A3084" s="33">
        <v>45218</v>
      </c>
      <c r="B3084" s="26">
        <v>0.5957175925925926</v>
      </c>
      <c r="C3084" s="14">
        <v>253</v>
      </c>
      <c r="D3084" s="15">
        <v>27.425000000000001</v>
      </c>
      <c r="E3084" s="16">
        <v>6938.53</v>
      </c>
      <c r="F3084" s="13" t="s">
        <v>20650</v>
      </c>
    </row>
    <row r="3085" spans="1:6">
      <c r="A3085" s="33">
        <v>45218</v>
      </c>
      <c r="B3085" s="26">
        <v>0.59604166666666669</v>
      </c>
      <c r="C3085" s="14">
        <v>255</v>
      </c>
      <c r="D3085" s="15">
        <v>27.42</v>
      </c>
      <c r="E3085" s="16">
        <v>6992.1</v>
      </c>
      <c r="F3085" s="13" t="s">
        <v>20650</v>
      </c>
    </row>
    <row r="3086" spans="1:6">
      <c r="A3086" s="33">
        <v>45218</v>
      </c>
      <c r="B3086" s="26">
        <v>0.59604166666666669</v>
      </c>
      <c r="C3086" s="14">
        <v>66</v>
      </c>
      <c r="D3086" s="15">
        <v>27.42</v>
      </c>
      <c r="E3086" s="16">
        <v>1809.72</v>
      </c>
      <c r="F3086" s="13" t="s">
        <v>20650</v>
      </c>
    </row>
    <row r="3087" spans="1:6">
      <c r="A3087" s="33">
        <v>45218</v>
      </c>
      <c r="B3087" s="26">
        <v>0.59755787037037034</v>
      </c>
      <c r="C3087" s="14">
        <v>1030</v>
      </c>
      <c r="D3087" s="15">
        <v>27.454999999999998</v>
      </c>
      <c r="E3087" s="16">
        <v>28278.65</v>
      </c>
      <c r="F3087" s="13" t="s">
        <v>20646</v>
      </c>
    </row>
    <row r="3088" spans="1:6">
      <c r="A3088" s="33">
        <v>45218</v>
      </c>
      <c r="B3088" s="26">
        <v>0.59785879629629635</v>
      </c>
      <c r="C3088" s="14">
        <v>188</v>
      </c>
      <c r="D3088" s="15">
        <v>27.465</v>
      </c>
      <c r="E3088" s="16">
        <v>5163.42</v>
      </c>
      <c r="F3088" s="13" t="s">
        <v>20650</v>
      </c>
    </row>
    <row r="3089" spans="1:6">
      <c r="A3089" s="33">
        <v>45218</v>
      </c>
      <c r="B3089" s="26">
        <v>0.59849537037037037</v>
      </c>
      <c r="C3089" s="14">
        <v>331</v>
      </c>
      <c r="D3089" s="15">
        <v>27.46</v>
      </c>
      <c r="E3089" s="16">
        <v>9089.26</v>
      </c>
      <c r="F3089" s="13" t="s">
        <v>20650</v>
      </c>
    </row>
    <row r="3090" spans="1:6">
      <c r="A3090" s="33">
        <v>45218</v>
      </c>
      <c r="B3090" s="26">
        <v>0.59910879629629632</v>
      </c>
      <c r="C3090" s="14">
        <v>175</v>
      </c>
      <c r="D3090" s="15">
        <v>27.45</v>
      </c>
      <c r="E3090" s="16">
        <v>4803.75</v>
      </c>
      <c r="F3090" s="13" t="s">
        <v>20650</v>
      </c>
    </row>
    <row r="3091" spans="1:6">
      <c r="A3091" s="33">
        <v>45218</v>
      </c>
      <c r="B3091" s="26">
        <v>0.60062499999999996</v>
      </c>
      <c r="C3091" s="14">
        <v>360</v>
      </c>
      <c r="D3091" s="15">
        <v>27.445</v>
      </c>
      <c r="E3091" s="16">
        <v>9880.2000000000007</v>
      </c>
      <c r="F3091" s="13" t="s">
        <v>20650</v>
      </c>
    </row>
    <row r="3092" spans="1:6">
      <c r="A3092" s="33">
        <v>45218</v>
      </c>
      <c r="B3092" s="26">
        <v>0.60120370370370368</v>
      </c>
      <c r="C3092" s="14">
        <v>88</v>
      </c>
      <c r="D3092" s="15">
        <v>27.425000000000001</v>
      </c>
      <c r="E3092" s="16">
        <v>2413.4</v>
      </c>
      <c r="F3092" s="13" t="s">
        <v>20650</v>
      </c>
    </row>
    <row r="3093" spans="1:6">
      <c r="A3093" s="33">
        <v>45218</v>
      </c>
      <c r="B3093" s="26">
        <v>0.60155092592592596</v>
      </c>
      <c r="C3093" s="14">
        <v>380</v>
      </c>
      <c r="D3093" s="15">
        <v>27.425000000000001</v>
      </c>
      <c r="E3093" s="16">
        <v>10421.5</v>
      </c>
      <c r="F3093" s="13" t="s">
        <v>20646</v>
      </c>
    </row>
    <row r="3094" spans="1:6">
      <c r="A3094" s="33">
        <v>45218</v>
      </c>
      <c r="B3094" s="26">
        <v>0.60155092592592596</v>
      </c>
      <c r="C3094" s="14">
        <v>158</v>
      </c>
      <c r="D3094" s="15">
        <v>27.425000000000001</v>
      </c>
      <c r="E3094" s="16">
        <v>4333.1499999999996</v>
      </c>
      <c r="F3094" s="13" t="s">
        <v>20646</v>
      </c>
    </row>
    <row r="3095" spans="1:6">
      <c r="A3095" s="33">
        <v>45218</v>
      </c>
      <c r="B3095" s="26">
        <v>0.60155092592592596</v>
      </c>
      <c r="C3095" s="14">
        <v>42</v>
      </c>
      <c r="D3095" s="15">
        <v>27.425000000000001</v>
      </c>
      <c r="E3095" s="16">
        <v>1151.8499999999999</v>
      </c>
      <c r="F3095" s="13" t="s">
        <v>20646</v>
      </c>
    </row>
    <row r="3096" spans="1:6">
      <c r="A3096" s="33">
        <v>45218</v>
      </c>
      <c r="B3096" s="26">
        <v>0.60155092592592596</v>
      </c>
      <c r="C3096" s="14">
        <v>401</v>
      </c>
      <c r="D3096" s="15">
        <v>27.425000000000001</v>
      </c>
      <c r="E3096" s="16">
        <v>10997.43</v>
      </c>
      <c r="F3096" s="13" t="s">
        <v>20646</v>
      </c>
    </row>
    <row r="3097" spans="1:6">
      <c r="A3097" s="33">
        <v>45218</v>
      </c>
      <c r="B3097" s="26">
        <v>0.60155092592592596</v>
      </c>
      <c r="C3097" s="14">
        <v>75</v>
      </c>
      <c r="D3097" s="15">
        <v>27.425000000000001</v>
      </c>
      <c r="E3097" s="16">
        <v>2056.88</v>
      </c>
      <c r="F3097" s="13" t="s">
        <v>20647</v>
      </c>
    </row>
    <row r="3098" spans="1:6">
      <c r="A3098" s="33">
        <v>45218</v>
      </c>
      <c r="B3098" s="26">
        <v>0.60244212962962962</v>
      </c>
      <c r="C3098" s="14">
        <v>119</v>
      </c>
      <c r="D3098" s="15">
        <v>27.425000000000001</v>
      </c>
      <c r="E3098" s="16">
        <v>3263.58</v>
      </c>
      <c r="F3098" s="13" t="s">
        <v>20650</v>
      </c>
    </row>
    <row r="3099" spans="1:6">
      <c r="A3099" s="33">
        <v>45218</v>
      </c>
      <c r="B3099" s="26">
        <v>0.60244212962962962</v>
      </c>
      <c r="C3099" s="14">
        <v>49</v>
      </c>
      <c r="D3099" s="15">
        <v>27.425000000000001</v>
      </c>
      <c r="E3099" s="16">
        <v>1343.83</v>
      </c>
      <c r="F3099" s="13" t="s">
        <v>20650</v>
      </c>
    </row>
    <row r="3100" spans="1:6">
      <c r="A3100" s="33">
        <v>45218</v>
      </c>
      <c r="B3100" s="26">
        <v>0.60295138888888888</v>
      </c>
      <c r="C3100" s="14">
        <v>18</v>
      </c>
      <c r="D3100" s="15">
        <v>27.425000000000001</v>
      </c>
      <c r="E3100" s="16">
        <v>493.65</v>
      </c>
      <c r="F3100" s="13" t="s">
        <v>20650</v>
      </c>
    </row>
    <row r="3101" spans="1:6">
      <c r="A3101" s="33">
        <v>45218</v>
      </c>
      <c r="B3101" s="26">
        <v>0.60393518518518519</v>
      </c>
      <c r="C3101" s="14">
        <v>380</v>
      </c>
      <c r="D3101" s="15">
        <v>27.45</v>
      </c>
      <c r="E3101" s="16">
        <v>10431</v>
      </c>
      <c r="F3101" s="13" t="s">
        <v>20646</v>
      </c>
    </row>
    <row r="3102" spans="1:6">
      <c r="A3102" s="33">
        <v>45218</v>
      </c>
      <c r="B3102" s="26">
        <v>0.60393518518518519</v>
      </c>
      <c r="C3102" s="14">
        <v>240</v>
      </c>
      <c r="D3102" s="15">
        <v>27.45</v>
      </c>
      <c r="E3102" s="16">
        <v>6588</v>
      </c>
      <c r="F3102" s="13" t="s">
        <v>20646</v>
      </c>
    </row>
    <row r="3103" spans="1:6">
      <c r="A3103" s="33">
        <v>45218</v>
      </c>
      <c r="B3103" s="26">
        <v>0.60393518518518519</v>
      </c>
      <c r="C3103" s="14">
        <v>74</v>
      </c>
      <c r="D3103" s="15">
        <v>27.45</v>
      </c>
      <c r="E3103" s="16">
        <v>2031.3</v>
      </c>
      <c r="F3103" s="13" t="s">
        <v>20650</v>
      </c>
    </row>
    <row r="3104" spans="1:6">
      <c r="A3104" s="33">
        <v>45218</v>
      </c>
      <c r="B3104" s="26">
        <v>0.60393518518518519</v>
      </c>
      <c r="C3104" s="14">
        <v>191</v>
      </c>
      <c r="D3104" s="15">
        <v>27.45</v>
      </c>
      <c r="E3104" s="16">
        <v>5242.95</v>
      </c>
      <c r="F3104" s="13" t="s">
        <v>20650</v>
      </c>
    </row>
    <row r="3105" spans="1:6">
      <c r="A3105" s="33">
        <v>45218</v>
      </c>
      <c r="B3105" s="26">
        <v>0.60393518518518519</v>
      </c>
      <c r="C3105" s="14">
        <v>150</v>
      </c>
      <c r="D3105" s="15">
        <v>27.45</v>
      </c>
      <c r="E3105" s="16">
        <v>4117.5</v>
      </c>
      <c r="F3105" s="13" t="s">
        <v>20647</v>
      </c>
    </row>
    <row r="3106" spans="1:6">
      <c r="A3106" s="33">
        <v>45218</v>
      </c>
      <c r="B3106" s="26">
        <v>0.60394675925925922</v>
      </c>
      <c r="C3106" s="14">
        <v>45</v>
      </c>
      <c r="D3106" s="15">
        <v>27.45</v>
      </c>
      <c r="E3106" s="16">
        <v>1235.25</v>
      </c>
      <c r="F3106" s="13" t="s">
        <v>20650</v>
      </c>
    </row>
    <row r="3107" spans="1:6">
      <c r="A3107" s="33">
        <v>45218</v>
      </c>
      <c r="B3107" s="26">
        <v>0.60420138888888886</v>
      </c>
      <c r="C3107" s="14">
        <v>225</v>
      </c>
      <c r="D3107" s="15">
        <v>27.445</v>
      </c>
      <c r="E3107" s="16">
        <v>6175.13</v>
      </c>
      <c r="F3107" s="13" t="s">
        <v>20650</v>
      </c>
    </row>
    <row r="3108" spans="1:6">
      <c r="A3108" s="33">
        <v>45218</v>
      </c>
      <c r="B3108" s="26">
        <v>0.60444444444444445</v>
      </c>
      <c r="C3108" s="14">
        <v>289</v>
      </c>
      <c r="D3108" s="15">
        <v>27.44</v>
      </c>
      <c r="E3108" s="16">
        <v>7930.16</v>
      </c>
      <c r="F3108" s="13" t="s">
        <v>20650</v>
      </c>
    </row>
    <row r="3109" spans="1:6">
      <c r="A3109" s="33">
        <v>45218</v>
      </c>
      <c r="B3109" s="26">
        <v>0.60508101851851859</v>
      </c>
      <c r="C3109" s="14">
        <v>107</v>
      </c>
      <c r="D3109" s="15">
        <v>27.434999999999999</v>
      </c>
      <c r="E3109" s="16">
        <v>2935.55</v>
      </c>
      <c r="F3109" s="13" t="s">
        <v>20648</v>
      </c>
    </row>
    <row r="3110" spans="1:6">
      <c r="A3110" s="33">
        <v>45218</v>
      </c>
      <c r="B3110" s="26">
        <v>0.60508101851851859</v>
      </c>
      <c r="C3110" s="14">
        <v>231</v>
      </c>
      <c r="D3110" s="15">
        <v>27.434999999999999</v>
      </c>
      <c r="E3110" s="16">
        <v>6337.49</v>
      </c>
      <c r="F3110" s="13" t="s">
        <v>20648</v>
      </c>
    </row>
    <row r="3111" spans="1:6">
      <c r="A3111" s="33">
        <v>45218</v>
      </c>
      <c r="B3111" s="26">
        <v>0.60508101851851859</v>
      </c>
      <c r="C3111" s="14">
        <v>181</v>
      </c>
      <c r="D3111" s="15">
        <v>27.434999999999999</v>
      </c>
      <c r="E3111" s="16">
        <v>4965.74</v>
      </c>
      <c r="F3111" s="13" t="s">
        <v>20648</v>
      </c>
    </row>
    <row r="3112" spans="1:6">
      <c r="A3112" s="33">
        <v>45218</v>
      </c>
      <c r="B3112" s="26">
        <v>0.60508101851851859</v>
      </c>
      <c r="C3112" s="14">
        <v>125</v>
      </c>
      <c r="D3112" s="15">
        <v>27.434999999999999</v>
      </c>
      <c r="E3112" s="16">
        <v>3429.38</v>
      </c>
      <c r="F3112" s="13" t="s">
        <v>20647</v>
      </c>
    </row>
    <row r="3113" spans="1:6">
      <c r="A3113" s="33">
        <v>45218</v>
      </c>
      <c r="B3113" s="26">
        <v>0.60542824074074075</v>
      </c>
      <c r="C3113" s="14">
        <v>103</v>
      </c>
      <c r="D3113" s="15">
        <v>27.434999999999999</v>
      </c>
      <c r="E3113" s="16">
        <v>2825.81</v>
      </c>
      <c r="F3113" s="13" t="s">
        <v>20648</v>
      </c>
    </row>
    <row r="3114" spans="1:6">
      <c r="A3114" s="33">
        <v>45218</v>
      </c>
      <c r="B3114" s="26">
        <v>0.60542824074074075</v>
      </c>
      <c r="C3114" s="14">
        <v>181</v>
      </c>
      <c r="D3114" s="15">
        <v>27.434999999999999</v>
      </c>
      <c r="E3114" s="16">
        <v>4965.74</v>
      </c>
      <c r="F3114" s="13" t="s">
        <v>20648</v>
      </c>
    </row>
    <row r="3115" spans="1:6">
      <c r="A3115" s="33">
        <v>45218</v>
      </c>
      <c r="B3115" s="26">
        <v>0.60542824074074075</v>
      </c>
      <c r="C3115" s="14">
        <v>75</v>
      </c>
      <c r="D3115" s="15">
        <v>27.434999999999999</v>
      </c>
      <c r="E3115" s="16">
        <v>2057.63</v>
      </c>
      <c r="F3115" s="13" t="s">
        <v>20648</v>
      </c>
    </row>
    <row r="3116" spans="1:6">
      <c r="A3116" s="33">
        <v>45218</v>
      </c>
      <c r="B3116" s="26">
        <v>0.60542824074074075</v>
      </c>
      <c r="C3116" s="14">
        <v>82</v>
      </c>
      <c r="D3116" s="15">
        <v>27.434999999999999</v>
      </c>
      <c r="E3116" s="16">
        <v>2249.67</v>
      </c>
      <c r="F3116" s="13" t="s">
        <v>20646</v>
      </c>
    </row>
    <row r="3117" spans="1:6">
      <c r="A3117" s="33">
        <v>45218</v>
      </c>
      <c r="B3117" s="26">
        <v>0.60542824074074075</v>
      </c>
      <c r="C3117" s="14">
        <v>11</v>
      </c>
      <c r="D3117" s="15">
        <v>27.434999999999999</v>
      </c>
      <c r="E3117" s="16">
        <v>301.79000000000002</v>
      </c>
      <c r="F3117" s="13" t="s">
        <v>20647</v>
      </c>
    </row>
    <row r="3118" spans="1:6">
      <c r="A3118" s="33">
        <v>45218</v>
      </c>
      <c r="B3118" s="26">
        <v>0.60542824074074075</v>
      </c>
      <c r="C3118" s="14">
        <v>75</v>
      </c>
      <c r="D3118" s="15">
        <v>27.434999999999999</v>
      </c>
      <c r="E3118" s="16">
        <v>2057.63</v>
      </c>
      <c r="F3118" s="13" t="s">
        <v>20647</v>
      </c>
    </row>
    <row r="3119" spans="1:6">
      <c r="A3119" s="33">
        <v>45218</v>
      </c>
      <c r="B3119" s="26">
        <v>0.6058217592592593</v>
      </c>
      <c r="C3119" s="14">
        <v>13</v>
      </c>
      <c r="D3119" s="15">
        <v>27.45</v>
      </c>
      <c r="E3119" s="16">
        <v>356.85</v>
      </c>
      <c r="F3119" s="13" t="s">
        <v>20647</v>
      </c>
    </row>
    <row r="3120" spans="1:6">
      <c r="A3120" s="33">
        <v>45218</v>
      </c>
      <c r="B3120" s="26">
        <v>0.6058217592592593</v>
      </c>
      <c r="C3120" s="14">
        <v>402</v>
      </c>
      <c r="D3120" s="15">
        <v>27.45</v>
      </c>
      <c r="E3120" s="16">
        <v>11034.9</v>
      </c>
      <c r="F3120" s="13" t="s">
        <v>20647</v>
      </c>
    </row>
    <row r="3121" spans="1:6">
      <c r="A3121" s="33">
        <v>45218</v>
      </c>
      <c r="B3121" s="26">
        <v>0.6058217592592593</v>
      </c>
      <c r="C3121" s="14">
        <v>606</v>
      </c>
      <c r="D3121" s="15">
        <v>27.45</v>
      </c>
      <c r="E3121" s="16">
        <v>16634.7</v>
      </c>
      <c r="F3121" s="13" t="s">
        <v>20647</v>
      </c>
    </row>
    <row r="3122" spans="1:6">
      <c r="A3122" s="33">
        <v>45218</v>
      </c>
      <c r="B3122" s="26">
        <v>0.60636574074074068</v>
      </c>
      <c r="C3122" s="14">
        <v>289</v>
      </c>
      <c r="D3122" s="15">
        <v>27.44</v>
      </c>
      <c r="E3122" s="16">
        <v>7930.16</v>
      </c>
      <c r="F3122" s="13" t="s">
        <v>20650</v>
      </c>
    </row>
    <row r="3123" spans="1:6">
      <c r="A3123" s="33">
        <v>45218</v>
      </c>
      <c r="B3123" s="26">
        <v>0.60677083333333337</v>
      </c>
      <c r="C3123" s="14">
        <v>250</v>
      </c>
      <c r="D3123" s="15">
        <v>27.43</v>
      </c>
      <c r="E3123" s="16">
        <v>6857.5</v>
      </c>
      <c r="F3123" s="13" t="s">
        <v>20650</v>
      </c>
    </row>
    <row r="3124" spans="1:6">
      <c r="A3124" s="33">
        <v>45218</v>
      </c>
      <c r="B3124" s="26">
        <v>0.60677083333333337</v>
      </c>
      <c r="C3124" s="14">
        <v>104</v>
      </c>
      <c r="D3124" s="15">
        <v>27.43</v>
      </c>
      <c r="E3124" s="16">
        <v>2852.72</v>
      </c>
      <c r="F3124" s="13" t="s">
        <v>20650</v>
      </c>
    </row>
    <row r="3125" spans="1:6">
      <c r="A3125" s="33">
        <v>45218</v>
      </c>
      <c r="B3125" s="26">
        <v>0.60733796296296294</v>
      </c>
      <c r="C3125" s="14">
        <v>1476</v>
      </c>
      <c r="D3125" s="15">
        <v>27.44</v>
      </c>
      <c r="E3125" s="16">
        <v>40501.440000000002</v>
      </c>
      <c r="F3125" s="13" t="s">
        <v>20650</v>
      </c>
    </row>
    <row r="3126" spans="1:6">
      <c r="A3126" s="33">
        <v>45218</v>
      </c>
      <c r="B3126" s="26">
        <v>0.60733796296296294</v>
      </c>
      <c r="C3126" s="14">
        <v>2</v>
      </c>
      <c r="D3126" s="15">
        <v>27.44</v>
      </c>
      <c r="E3126" s="16">
        <v>54.88</v>
      </c>
      <c r="F3126" s="13" t="s">
        <v>20647</v>
      </c>
    </row>
    <row r="3127" spans="1:6">
      <c r="A3127" s="33">
        <v>45218</v>
      </c>
      <c r="B3127" s="26">
        <v>0.60825231481481479</v>
      </c>
      <c r="C3127" s="14">
        <v>78</v>
      </c>
      <c r="D3127" s="15">
        <v>27.44</v>
      </c>
      <c r="E3127" s="16">
        <v>2140.3200000000002</v>
      </c>
      <c r="F3127" s="13" t="s">
        <v>20646</v>
      </c>
    </row>
    <row r="3128" spans="1:6">
      <c r="A3128" s="33">
        <v>45218</v>
      </c>
      <c r="B3128" s="26">
        <v>0.60825231481481479</v>
      </c>
      <c r="C3128" s="14">
        <v>96</v>
      </c>
      <c r="D3128" s="15">
        <v>27.44</v>
      </c>
      <c r="E3128" s="16">
        <v>2634.24</v>
      </c>
      <c r="F3128" s="13" t="s">
        <v>20646</v>
      </c>
    </row>
    <row r="3129" spans="1:6">
      <c r="A3129" s="33">
        <v>45218</v>
      </c>
      <c r="B3129" s="26">
        <v>0.60825231481481479</v>
      </c>
      <c r="C3129" s="14">
        <v>80</v>
      </c>
      <c r="D3129" s="15">
        <v>27.44</v>
      </c>
      <c r="E3129" s="16">
        <v>2195.1999999999998</v>
      </c>
      <c r="F3129" s="13" t="s">
        <v>20646</v>
      </c>
    </row>
    <row r="3130" spans="1:6">
      <c r="A3130" s="33">
        <v>45218</v>
      </c>
      <c r="B3130" s="26">
        <v>0.60825231481481479</v>
      </c>
      <c r="C3130" s="14">
        <v>202</v>
      </c>
      <c r="D3130" s="15">
        <v>27.44</v>
      </c>
      <c r="E3130" s="16">
        <v>5542.88</v>
      </c>
      <c r="F3130" s="13" t="s">
        <v>20650</v>
      </c>
    </row>
    <row r="3131" spans="1:6">
      <c r="A3131" s="33">
        <v>45218</v>
      </c>
      <c r="B3131" s="26">
        <v>0.60825231481481479</v>
      </c>
      <c r="C3131" s="14">
        <v>35</v>
      </c>
      <c r="D3131" s="15">
        <v>27.44</v>
      </c>
      <c r="E3131" s="16">
        <v>960.4</v>
      </c>
      <c r="F3131" s="13" t="s">
        <v>20650</v>
      </c>
    </row>
    <row r="3132" spans="1:6">
      <c r="A3132" s="33">
        <v>45218</v>
      </c>
      <c r="B3132" s="26">
        <v>0.6086111111111111</v>
      </c>
      <c r="C3132" s="14">
        <v>36</v>
      </c>
      <c r="D3132" s="15">
        <v>27.44</v>
      </c>
      <c r="E3132" s="16">
        <v>987.84</v>
      </c>
      <c r="F3132" s="13" t="s">
        <v>20646</v>
      </c>
    </row>
    <row r="3133" spans="1:6">
      <c r="A3133" s="33">
        <v>45218</v>
      </c>
      <c r="B3133" s="26">
        <v>0.6086111111111111</v>
      </c>
      <c r="C3133" s="14">
        <v>30</v>
      </c>
      <c r="D3133" s="15">
        <v>27.44</v>
      </c>
      <c r="E3133" s="16">
        <v>823.2</v>
      </c>
      <c r="F3133" s="13" t="s">
        <v>20647</v>
      </c>
    </row>
    <row r="3134" spans="1:6">
      <c r="A3134" s="33">
        <v>45218</v>
      </c>
      <c r="B3134" s="26">
        <v>0.6086111111111111</v>
      </c>
      <c r="C3134" s="14">
        <v>21</v>
      </c>
      <c r="D3134" s="15">
        <v>27.44</v>
      </c>
      <c r="E3134" s="16">
        <v>576.24</v>
      </c>
      <c r="F3134" s="13" t="s">
        <v>20647</v>
      </c>
    </row>
    <row r="3135" spans="1:6">
      <c r="A3135" s="33">
        <v>45218</v>
      </c>
      <c r="B3135" s="26">
        <v>0.6086111111111111</v>
      </c>
      <c r="C3135" s="14">
        <v>62</v>
      </c>
      <c r="D3135" s="15">
        <v>27.445</v>
      </c>
      <c r="E3135" s="16">
        <v>1701.59</v>
      </c>
      <c r="F3135" s="13" t="s">
        <v>20647</v>
      </c>
    </row>
    <row r="3136" spans="1:6">
      <c r="A3136" s="33">
        <v>45218</v>
      </c>
      <c r="B3136" s="26">
        <v>0.6086111111111111</v>
      </c>
      <c r="C3136" s="14">
        <v>62</v>
      </c>
      <c r="D3136" s="15">
        <v>27.445</v>
      </c>
      <c r="E3136" s="16">
        <v>1701.59</v>
      </c>
      <c r="F3136" s="13" t="s">
        <v>20647</v>
      </c>
    </row>
    <row r="3137" spans="1:6">
      <c r="A3137" s="33">
        <v>45218</v>
      </c>
      <c r="B3137" s="26">
        <v>0.6086111111111111</v>
      </c>
      <c r="C3137" s="14">
        <v>110</v>
      </c>
      <c r="D3137" s="15">
        <v>27.445</v>
      </c>
      <c r="E3137" s="16">
        <v>3018.95</v>
      </c>
      <c r="F3137" s="13" t="s">
        <v>20647</v>
      </c>
    </row>
    <row r="3138" spans="1:6">
      <c r="A3138" s="33">
        <v>45218</v>
      </c>
      <c r="B3138" s="26">
        <v>0.6086111111111111</v>
      </c>
      <c r="C3138" s="14">
        <v>18</v>
      </c>
      <c r="D3138" s="15">
        <v>27.445</v>
      </c>
      <c r="E3138" s="16">
        <v>494.01</v>
      </c>
      <c r="F3138" s="13" t="s">
        <v>20647</v>
      </c>
    </row>
    <row r="3139" spans="1:6">
      <c r="A3139" s="33">
        <v>45218</v>
      </c>
      <c r="B3139" s="26">
        <v>0.60908564814814814</v>
      </c>
      <c r="C3139" s="14">
        <v>380</v>
      </c>
      <c r="D3139" s="15">
        <v>27.45</v>
      </c>
      <c r="E3139" s="16">
        <v>10431</v>
      </c>
      <c r="F3139" s="13" t="s">
        <v>20646</v>
      </c>
    </row>
    <row r="3140" spans="1:6">
      <c r="A3140" s="33">
        <v>45218</v>
      </c>
      <c r="B3140" s="26">
        <v>0.60914351851851845</v>
      </c>
      <c r="C3140" s="14">
        <v>870</v>
      </c>
      <c r="D3140" s="15">
        <v>27.45</v>
      </c>
      <c r="E3140" s="16">
        <v>23881.5</v>
      </c>
      <c r="F3140" s="13" t="s">
        <v>20646</v>
      </c>
    </row>
    <row r="3141" spans="1:6">
      <c r="A3141" s="33">
        <v>45218</v>
      </c>
      <c r="B3141" s="26">
        <v>0.61002314814814818</v>
      </c>
      <c r="C3141" s="14">
        <v>75</v>
      </c>
      <c r="D3141" s="15">
        <v>27.445</v>
      </c>
      <c r="E3141" s="16">
        <v>2058.38</v>
      </c>
      <c r="F3141" s="13" t="s">
        <v>20648</v>
      </c>
    </row>
    <row r="3142" spans="1:6">
      <c r="A3142" s="33">
        <v>45218</v>
      </c>
      <c r="B3142" s="26">
        <v>0.6100578703703704</v>
      </c>
      <c r="C3142" s="14">
        <v>202</v>
      </c>
      <c r="D3142" s="15">
        <v>27.445</v>
      </c>
      <c r="E3142" s="16">
        <v>5543.89</v>
      </c>
      <c r="F3142" s="13" t="s">
        <v>20650</v>
      </c>
    </row>
    <row r="3143" spans="1:6">
      <c r="A3143" s="33">
        <v>45218</v>
      </c>
      <c r="B3143" s="26">
        <v>0.6100578703703704</v>
      </c>
      <c r="C3143" s="14">
        <v>37</v>
      </c>
      <c r="D3143" s="15">
        <v>27.445</v>
      </c>
      <c r="E3143" s="16">
        <v>1015.47</v>
      </c>
      <c r="F3143" s="13" t="s">
        <v>20650</v>
      </c>
    </row>
    <row r="3144" spans="1:6">
      <c r="A3144" s="33">
        <v>45218</v>
      </c>
      <c r="B3144" s="26">
        <v>0.61028935185185185</v>
      </c>
      <c r="C3144" s="14">
        <v>479</v>
      </c>
      <c r="D3144" s="15">
        <v>27.445</v>
      </c>
      <c r="E3144" s="16">
        <v>13146.16</v>
      </c>
      <c r="F3144" s="13" t="s">
        <v>20650</v>
      </c>
    </row>
    <row r="3145" spans="1:6">
      <c r="A3145" s="33">
        <v>45218</v>
      </c>
      <c r="B3145" s="26">
        <v>0.61028935185185185</v>
      </c>
      <c r="C3145" s="14">
        <v>155</v>
      </c>
      <c r="D3145" s="15">
        <v>27.445</v>
      </c>
      <c r="E3145" s="16">
        <v>4253.9799999999996</v>
      </c>
      <c r="F3145" s="13" t="s">
        <v>20650</v>
      </c>
    </row>
    <row r="3146" spans="1:6">
      <c r="A3146" s="33">
        <v>45218</v>
      </c>
      <c r="B3146" s="26">
        <v>0.61143518518518525</v>
      </c>
      <c r="C3146" s="14">
        <v>295</v>
      </c>
      <c r="D3146" s="15">
        <v>27.47</v>
      </c>
      <c r="E3146" s="16">
        <v>8103.65</v>
      </c>
      <c r="F3146" s="13" t="s">
        <v>20646</v>
      </c>
    </row>
    <row r="3147" spans="1:6">
      <c r="A3147" s="33">
        <v>45218</v>
      </c>
      <c r="B3147" s="26">
        <v>0.61143518518518525</v>
      </c>
      <c r="C3147" s="14">
        <v>282</v>
      </c>
      <c r="D3147" s="15">
        <v>27.47</v>
      </c>
      <c r="E3147" s="16">
        <v>7746.54</v>
      </c>
      <c r="F3147" s="13" t="s">
        <v>20646</v>
      </c>
    </row>
    <row r="3148" spans="1:6">
      <c r="A3148" s="33">
        <v>45218</v>
      </c>
      <c r="B3148" s="26">
        <v>0.61143518518518525</v>
      </c>
      <c r="C3148" s="14">
        <v>136</v>
      </c>
      <c r="D3148" s="15">
        <v>27.47</v>
      </c>
      <c r="E3148" s="16">
        <v>3735.92</v>
      </c>
      <c r="F3148" s="13" t="s">
        <v>20646</v>
      </c>
    </row>
    <row r="3149" spans="1:6">
      <c r="A3149" s="33">
        <v>45218</v>
      </c>
      <c r="B3149" s="26">
        <v>0.61181712962962964</v>
      </c>
      <c r="C3149" s="14">
        <v>430</v>
      </c>
      <c r="D3149" s="15">
        <v>27.495000000000001</v>
      </c>
      <c r="E3149" s="16">
        <v>11822.85</v>
      </c>
      <c r="F3149" s="13" t="s">
        <v>20646</v>
      </c>
    </row>
    <row r="3150" spans="1:6">
      <c r="A3150" s="33">
        <v>45218</v>
      </c>
      <c r="B3150" s="26">
        <v>0.61181712962962964</v>
      </c>
      <c r="C3150" s="14">
        <v>250</v>
      </c>
      <c r="D3150" s="15">
        <v>27.495000000000001</v>
      </c>
      <c r="E3150" s="16">
        <v>6873.75</v>
      </c>
      <c r="F3150" s="13" t="s">
        <v>20650</v>
      </c>
    </row>
    <row r="3151" spans="1:6">
      <c r="A3151" s="33">
        <v>45218</v>
      </c>
      <c r="B3151" s="26">
        <v>0.61181712962962964</v>
      </c>
      <c r="C3151" s="14">
        <v>589</v>
      </c>
      <c r="D3151" s="15">
        <v>27.495000000000001</v>
      </c>
      <c r="E3151" s="16">
        <v>16194.56</v>
      </c>
      <c r="F3151" s="13" t="s">
        <v>20650</v>
      </c>
    </row>
    <row r="3152" spans="1:6">
      <c r="A3152" s="33">
        <v>45218</v>
      </c>
      <c r="B3152" s="26">
        <v>0.61226851851851849</v>
      </c>
      <c r="C3152" s="14">
        <v>317</v>
      </c>
      <c r="D3152" s="15">
        <v>27.49</v>
      </c>
      <c r="E3152" s="16">
        <v>8714.33</v>
      </c>
      <c r="F3152" s="13" t="s">
        <v>20650</v>
      </c>
    </row>
    <row r="3153" spans="1:6">
      <c r="A3153" s="33">
        <v>45218</v>
      </c>
      <c r="B3153" s="26">
        <v>0.61328703703703702</v>
      </c>
      <c r="C3153" s="14">
        <v>294</v>
      </c>
      <c r="D3153" s="15">
        <v>27.48</v>
      </c>
      <c r="E3153" s="16">
        <v>8079.12</v>
      </c>
      <c r="F3153" s="13" t="s">
        <v>20650</v>
      </c>
    </row>
    <row r="3154" spans="1:6">
      <c r="A3154" s="33">
        <v>45218</v>
      </c>
      <c r="B3154" s="26">
        <v>0.61396990740740742</v>
      </c>
      <c r="C3154" s="14">
        <v>106</v>
      </c>
      <c r="D3154" s="15">
        <v>27.49</v>
      </c>
      <c r="E3154" s="16">
        <v>2913.94</v>
      </c>
      <c r="F3154" s="13" t="s">
        <v>20648</v>
      </c>
    </row>
    <row r="3155" spans="1:6">
      <c r="A3155" s="33">
        <v>45218</v>
      </c>
      <c r="B3155" s="26">
        <v>0.61396990740740742</v>
      </c>
      <c r="C3155" s="14">
        <v>73</v>
      </c>
      <c r="D3155" s="15">
        <v>27.49</v>
      </c>
      <c r="E3155" s="16">
        <v>2006.77</v>
      </c>
      <c r="F3155" s="13" t="s">
        <v>20648</v>
      </c>
    </row>
    <row r="3156" spans="1:6">
      <c r="A3156" s="33">
        <v>45218</v>
      </c>
      <c r="B3156" s="26">
        <v>0.61396990740740742</v>
      </c>
      <c r="C3156" s="14">
        <v>1163</v>
      </c>
      <c r="D3156" s="15">
        <v>27.49</v>
      </c>
      <c r="E3156" s="16">
        <v>31970.87</v>
      </c>
      <c r="F3156" s="13" t="s">
        <v>20650</v>
      </c>
    </row>
    <row r="3157" spans="1:6">
      <c r="A3157" s="33">
        <v>45218</v>
      </c>
      <c r="B3157" s="26">
        <v>0.61451388888888892</v>
      </c>
      <c r="C3157" s="14">
        <v>329</v>
      </c>
      <c r="D3157" s="15">
        <v>27.48</v>
      </c>
      <c r="E3157" s="16">
        <v>9040.92</v>
      </c>
      <c r="F3157" s="13" t="s">
        <v>20650</v>
      </c>
    </row>
    <row r="3158" spans="1:6">
      <c r="A3158" s="33">
        <v>45218</v>
      </c>
      <c r="B3158" s="26">
        <v>0.61476851851851855</v>
      </c>
      <c r="C3158" s="14">
        <v>339</v>
      </c>
      <c r="D3158" s="15">
        <v>27.48</v>
      </c>
      <c r="E3158" s="16">
        <v>9315.7199999999993</v>
      </c>
      <c r="F3158" s="13" t="s">
        <v>20650</v>
      </c>
    </row>
    <row r="3159" spans="1:6">
      <c r="A3159" s="33">
        <v>45218</v>
      </c>
      <c r="B3159" s="26">
        <v>0.61504629629629626</v>
      </c>
      <c r="C3159" s="14">
        <v>299</v>
      </c>
      <c r="D3159" s="15">
        <v>27.484999999999999</v>
      </c>
      <c r="E3159" s="16">
        <v>8218.02</v>
      </c>
      <c r="F3159" s="13" t="s">
        <v>20646</v>
      </c>
    </row>
    <row r="3160" spans="1:6">
      <c r="A3160" s="33">
        <v>45218</v>
      </c>
      <c r="B3160" s="26">
        <v>0.61601851851851852</v>
      </c>
      <c r="C3160" s="14">
        <v>333</v>
      </c>
      <c r="D3160" s="15">
        <v>27.49</v>
      </c>
      <c r="E3160" s="16">
        <v>9154.17</v>
      </c>
      <c r="F3160" s="13" t="s">
        <v>20646</v>
      </c>
    </row>
    <row r="3161" spans="1:6">
      <c r="A3161" s="33">
        <v>45218</v>
      </c>
      <c r="B3161" s="26">
        <v>0.61601851851851852</v>
      </c>
      <c r="C3161" s="14">
        <v>34</v>
      </c>
      <c r="D3161" s="15">
        <v>27.49</v>
      </c>
      <c r="E3161" s="16">
        <v>934.66</v>
      </c>
      <c r="F3161" s="13" t="s">
        <v>20646</v>
      </c>
    </row>
    <row r="3162" spans="1:6">
      <c r="A3162" s="33">
        <v>45218</v>
      </c>
      <c r="B3162" s="26">
        <v>0.61601851851851852</v>
      </c>
      <c r="C3162" s="14">
        <v>38</v>
      </c>
      <c r="D3162" s="15">
        <v>27.49</v>
      </c>
      <c r="E3162" s="16">
        <v>1044.6199999999999</v>
      </c>
      <c r="F3162" s="13" t="s">
        <v>20646</v>
      </c>
    </row>
    <row r="3163" spans="1:6">
      <c r="A3163" s="33">
        <v>45218</v>
      </c>
      <c r="B3163" s="26">
        <v>0.616724537037037</v>
      </c>
      <c r="C3163" s="14">
        <v>79</v>
      </c>
      <c r="D3163" s="15">
        <v>27.51</v>
      </c>
      <c r="E3163" s="16">
        <v>2173.29</v>
      </c>
      <c r="F3163" s="13" t="s">
        <v>20648</v>
      </c>
    </row>
    <row r="3164" spans="1:6">
      <c r="A3164" s="33">
        <v>45218</v>
      </c>
      <c r="B3164" s="26">
        <v>0.616724537037037</v>
      </c>
      <c r="C3164" s="14">
        <v>103</v>
      </c>
      <c r="D3164" s="15">
        <v>27.51</v>
      </c>
      <c r="E3164" s="16">
        <v>2833.53</v>
      </c>
      <c r="F3164" s="13" t="s">
        <v>20648</v>
      </c>
    </row>
    <row r="3165" spans="1:6">
      <c r="A3165" s="33">
        <v>45218</v>
      </c>
      <c r="B3165" s="26">
        <v>0.616724537037037</v>
      </c>
      <c r="C3165" s="14">
        <v>180</v>
      </c>
      <c r="D3165" s="15">
        <v>27.51</v>
      </c>
      <c r="E3165" s="16">
        <v>4951.8</v>
      </c>
      <c r="F3165" s="13" t="s">
        <v>20648</v>
      </c>
    </row>
    <row r="3166" spans="1:6">
      <c r="A3166" s="33">
        <v>45218</v>
      </c>
      <c r="B3166" s="26">
        <v>0.616724537037037</v>
      </c>
      <c r="C3166" s="14">
        <v>79</v>
      </c>
      <c r="D3166" s="15">
        <v>27.51</v>
      </c>
      <c r="E3166" s="16">
        <v>2173.29</v>
      </c>
      <c r="F3166" s="13" t="s">
        <v>20648</v>
      </c>
    </row>
    <row r="3167" spans="1:6">
      <c r="A3167" s="33">
        <v>45218</v>
      </c>
      <c r="B3167" s="26">
        <v>0.616724537037037</v>
      </c>
      <c r="C3167" s="14">
        <v>79</v>
      </c>
      <c r="D3167" s="15">
        <v>27.51</v>
      </c>
      <c r="E3167" s="16">
        <v>2173.29</v>
      </c>
      <c r="F3167" s="13" t="s">
        <v>20648</v>
      </c>
    </row>
    <row r="3168" spans="1:6">
      <c r="A3168" s="33">
        <v>45218</v>
      </c>
      <c r="B3168" s="26">
        <v>0.616724537037037</v>
      </c>
      <c r="C3168" s="14">
        <v>300</v>
      </c>
      <c r="D3168" s="15">
        <v>27.51</v>
      </c>
      <c r="E3168" s="16">
        <v>8253</v>
      </c>
      <c r="F3168" s="13" t="s">
        <v>20648</v>
      </c>
    </row>
    <row r="3169" spans="1:6">
      <c r="A3169" s="33">
        <v>45218</v>
      </c>
      <c r="B3169" s="26">
        <v>0.616724537037037</v>
      </c>
      <c r="C3169" s="14">
        <v>300</v>
      </c>
      <c r="D3169" s="15">
        <v>27.51</v>
      </c>
      <c r="E3169" s="16">
        <v>8253</v>
      </c>
      <c r="F3169" s="13" t="s">
        <v>20648</v>
      </c>
    </row>
    <row r="3170" spans="1:6">
      <c r="A3170" s="33">
        <v>45218</v>
      </c>
      <c r="B3170" s="26">
        <v>0.616724537037037</v>
      </c>
      <c r="C3170" s="14">
        <v>77</v>
      </c>
      <c r="D3170" s="15">
        <v>27.51</v>
      </c>
      <c r="E3170" s="16">
        <v>2118.27</v>
      </c>
      <c r="F3170" s="13" t="s">
        <v>20648</v>
      </c>
    </row>
    <row r="3171" spans="1:6">
      <c r="A3171" s="33">
        <v>45218</v>
      </c>
      <c r="B3171" s="26">
        <v>0.61724537037037031</v>
      </c>
      <c r="C3171" s="14">
        <v>141</v>
      </c>
      <c r="D3171" s="15">
        <v>27.5</v>
      </c>
      <c r="E3171" s="16">
        <v>3877.5</v>
      </c>
      <c r="F3171" s="13" t="s">
        <v>20650</v>
      </c>
    </row>
    <row r="3172" spans="1:6">
      <c r="A3172" s="33">
        <v>45218</v>
      </c>
      <c r="B3172" s="26">
        <v>0.6174884259259259</v>
      </c>
      <c r="C3172" s="14">
        <v>303</v>
      </c>
      <c r="D3172" s="15">
        <v>27.5</v>
      </c>
      <c r="E3172" s="16">
        <v>8332.5</v>
      </c>
      <c r="F3172" s="13" t="s">
        <v>20650</v>
      </c>
    </row>
    <row r="3173" spans="1:6">
      <c r="A3173" s="33">
        <v>45218</v>
      </c>
      <c r="B3173" s="26">
        <v>0.61814814814814811</v>
      </c>
      <c r="C3173" s="14">
        <v>41</v>
      </c>
      <c r="D3173" s="15">
        <v>27.52</v>
      </c>
      <c r="E3173" s="16">
        <v>1128.32</v>
      </c>
      <c r="F3173" s="13" t="s">
        <v>20646</v>
      </c>
    </row>
    <row r="3174" spans="1:6">
      <c r="A3174" s="33">
        <v>45218</v>
      </c>
      <c r="B3174" s="26">
        <v>0.61814814814814811</v>
      </c>
      <c r="C3174" s="14">
        <v>387</v>
      </c>
      <c r="D3174" s="15">
        <v>27.52</v>
      </c>
      <c r="E3174" s="16">
        <v>10650.24</v>
      </c>
      <c r="F3174" s="13" t="s">
        <v>20646</v>
      </c>
    </row>
    <row r="3175" spans="1:6">
      <c r="A3175" s="33">
        <v>45218</v>
      </c>
      <c r="B3175" s="26">
        <v>0.61814814814814811</v>
      </c>
      <c r="C3175" s="14">
        <v>250</v>
      </c>
      <c r="D3175" s="15">
        <v>27.52</v>
      </c>
      <c r="E3175" s="16">
        <v>6880</v>
      </c>
      <c r="F3175" s="13" t="s">
        <v>20650</v>
      </c>
    </row>
    <row r="3176" spans="1:6">
      <c r="A3176" s="33">
        <v>45218</v>
      </c>
      <c r="B3176" s="26">
        <v>0.61814814814814811</v>
      </c>
      <c r="C3176" s="14">
        <v>202</v>
      </c>
      <c r="D3176" s="15">
        <v>27.52</v>
      </c>
      <c r="E3176" s="16">
        <v>5559.04</v>
      </c>
      <c r="F3176" s="13" t="s">
        <v>20650</v>
      </c>
    </row>
    <row r="3177" spans="1:6">
      <c r="A3177" s="33">
        <v>45218</v>
      </c>
      <c r="B3177" s="26">
        <v>0.61814814814814811</v>
      </c>
      <c r="C3177" s="14">
        <v>20</v>
      </c>
      <c r="D3177" s="15">
        <v>27.52</v>
      </c>
      <c r="E3177" s="16">
        <v>550.4</v>
      </c>
      <c r="F3177" s="13" t="s">
        <v>20650</v>
      </c>
    </row>
    <row r="3178" spans="1:6">
      <c r="A3178" s="33">
        <v>45218</v>
      </c>
      <c r="B3178" s="26">
        <v>0.61920138888888887</v>
      </c>
      <c r="C3178" s="14">
        <v>76</v>
      </c>
      <c r="D3178" s="15">
        <v>27.515000000000001</v>
      </c>
      <c r="E3178" s="16">
        <v>2091.14</v>
      </c>
      <c r="F3178" s="13" t="s">
        <v>20646</v>
      </c>
    </row>
    <row r="3179" spans="1:6">
      <c r="A3179" s="33">
        <v>45218</v>
      </c>
      <c r="B3179" s="26">
        <v>0.61920138888888887</v>
      </c>
      <c r="C3179" s="14">
        <v>289</v>
      </c>
      <c r="D3179" s="15">
        <v>27.515000000000001</v>
      </c>
      <c r="E3179" s="16">
        <v>7951.84</v>
      </c>
      <c r="F3179" s="13" t="s">
        <v>20646</v>
      </c>
    </row>
    <row r="3180" spans="1:6">
      <c r="A3180" s="33">
        <v>45218</v>
      </c>
      <c r="B3180" s="26">
        <v>0.61920138888888887</v>
      </c>
      <c r="C3180" s="14">
        <v>77</v>
      </c>
      <c r="D3180" s="15">
        <v>27.515000000000001</v>
      </c>
      <c r="E3180" s="16">
        <v>2118.66</v>
      </c>
      <c r="F3180" s="13" t="s">
        <v>20646</v>
      </c>
    </row>
    <row r="3181" spans="1:6">
      <c r="A3181" s="33">
        <v>45218</v>
      </c>
      <c r="B3181" s="26">
        <v>0.61920138888888887</v>
      </c>
      <c r="C3181" s="14">
        <v>46</v>
      </c>
      <c r="D3181" s="15">
        <v>27.515000000000001</v>
      </c>
      <c r="E3181" s="16">
        <v>1265.69</v>
      </c>
      <c r="F3181" s="13" t="s">
        <v>20646</v>
      </c>
    </row>
    <row r="3182" spans="1:6">
      <c r="A3182" s="33">
        <v>45218</v>
      </c>
      <c r="B3182" s="26">
        <v>0.61920138888888887</v>
      </c>
      <c r="C3182" s="14">
        <v>31</v>
      </c>
      <c r="D3182" s="15">
        <v>27.515000000000001</v>
      </c>
      <c r="E3182" s="16">
        <v>852.97</v>
      </c>
      <c r="F3182" s="13" t="s">
        <v>20646</v>
      </c>
    </row>
    <row r="3183" spans="1:6">
      <c r="A3183" s="33">
        <v>45218</v>
      </c>
      <c r="B3183" s="26">
        <v>0.61920138888888887</v>
      </c>
      <c r="C3183" s="14">
        <v>103</v>
      </c>
      <c r="D3183" s="15">
        <v>27.515000000000001</v>
      </c>
      <c r="E3183" s="16">
        <v>2834.05</v>
      </c>
      <c r="F3183" s="13" t="s">
        <v>20646</v>
      </c>
    </row>
    <row r="3184" spans="1:6">
      <c r="A3184" s="33">
        <v>45218</v>
      </c>
      <c r="B3184" s="26">
        <v>0.61950231481481477</v>
      </c>
      <c r="C3184" s="14">
        <v>201</v>
      </c>
      <c r="D3184" s="15">
        <v>27.5</v>
      </c>
      <c r="E3184" s="16">
        <v>5527.5</v>
      </c>
      <c r="F3184" s="13" t="s">
        <v>20650</v>
      </c>
    </row>
    <row r="3185" spans="1:6">
      <c r="A3185" s="33">
        <v>45218</v>
      </c>
      <c r="B3185" s="26">
        <v>0.61988425925925927</v>
      </c>
      <c r="C3185" s="14">
        <v>55</v>
      </c>
      <c r="D3185" s="15">
        <v>27.495000000000001</v>
      </c>
      <c r="E3185" s="16">
        <v>1512.23</v>
      </c>
      <c r="F3185" s="13" t="s">
        <v>20650</v>
      </c>
    </row>
    <row r="3186" spans="1:6">
      <c r="A3186" s="33">
        <v>45218</v>
      </c>
      <c r="B3186" s="26">
        <v>0.61988425925925927</v>
      </c>
      <c r="C3186" s="14">
        <v>296</v>
      </c>
      <c r="D3186" s="15">
        <v>27.495000000000001</v>
      </c>
      <c r="E3186" s="16">
        <v>8138.52</v>
      </c>
      <c r="F3186" s="13" t="s">
        <v>20650</v>
      </c>
    </row>
    <row r="3187" spans="1:6">
      <c r="A3187" s="33">
        <v>45218</v>
      </c>
      <c r="B3187" s="26">
        <v>0.62031249999999993</v>
      </c>
      <c r="C3187" s="14">
        <v>389</v>
      </c>
      <c r="D3187" s="15">
        <v>27.49</v>
      </c>
      <c r="E3187" s="16">
        <v>10693.61</v>
      </c>
      <c r="F3187" s="13" t="s">
        <v>20650</v>
      </c>
    </row>
    <row r="3188" spans="1:6">
      <c r="A3188" s="33">
        <v>45218</v>
      </c>
      <c r="B3188" s="26">
        <v>0.62054398148148149</v>
      </c>
      <c r="C3188" s="14">
        <v>285</v>
      </c>
      <c r="D3188" s="15">
        <v>27.49</v>
      </c>
      <c r="E3188" s="16">
        <v>7834.65</v>
      </c>
      <c r="F3188" s="13" t="s">
        <v>20650</v>
      </c>
    </row>
    <row r="3189" spans="1:6">
      <c r="A3189" s="33">
        <v>45218</v>
      </c>
      <c r="B3189" s="26">
        <v>0.62101851851851853</v>
      </c>
      <c r="C3189" s="14">
        <v>279</v>
      </c>
      <c r="D3189" s="15">
        <v>27.47</v>
      </c>
      <c r="E3189" s="16">
        <v>7664.13</v>
      </c>
      <c r="F3189" s="13" t="s">
        <v>20650</v>
      </c>
    </row>
    <row r="3190" spans="1:6">
      <c r="A3190" s="33">
        <v>45218</v>
      </c>
      <c r="B3190" s="26">
        <v>0.62167824074074074</v>
      </c>
      <c r="C3190" s="14">
        <v>548</v>
      </c>
      <c r="D3190" s="15">
        <v>27.475000000000001</v>
      </c>
      <c r="E3190" s="16">
        <v>15056.3</v>
      </c>
      <c r="F3190" s="13" t="s">
        <v>20648</v>
      </c>
    </row>
    <row r="3191" spans="1:6">
      <c r="A3191" s="33">
        <v>45218</v>
      </c>
      <c r="B3191" s="26">
        <v>0.62167824074074074</v>
      </c>
      <c r="C3191" s="14">
        <v>111</v>
      </c>
      <c r="D3191" s="15">
        <v>27.475000000000001</v>
      </c>
      <c r="E3191" s="16">
        <v>3049.73</v>
      </c>
      <c r="F3191" s="13" t="s">
        <v>20648</v>
      </c>
    </row>
    <row r="3192" spans="1:6">
      <c r="A3192" s="33">
        <v>45218</v>
      </c>
      <c r="B3192" s="26">
        <v>0.62167824074074074</v>
      </c>
      <c r="C3192" s="14">
        <v>181</v>
      </c>
      <c r="D3192" s="15">
        <v>27.475000000000001</v>
      </c>
      <c r="E3192" s="16">
        <v>4972.9799999999996</v>
      </c>
      <c r="F3192" s="13" t="s">
        <v>20648</v>
      </c>
    </row>
    <row r="3193" spans="1:6">
      <c r="A3193" s="33">
        <v>45218</v>
      </c>
      <c r="B3193" s="26">
        <v>0.62167824074074074</v>
      </c>
      <c r="C3193" s="14">
        <v>62</v>
      </c>
      <c r="D3193" s="15">
        <v>27.475000000000001</v>
      </c>
      <c r="E3193" s="16">
        <v>1703.45</v>
      </c>
      <c r="F3193" s="13" t="s">
        <v>20647</v>
      </c>
    </row>
    <row r="3194" spans="1:6">
      <c r="A3194" s="33">
        <v>45218</v>
      </c>
      <c r="B3194" s="26">
        <v>0.62167824074074074</v>
      </c>
      <c r="C3194" s="14">
        <v>3</v>
      </c>
      <c r="D3194" s="15">
        <v>27.475000000000001</v>
      </c>
      <c r="E3194" s="16">
        <v>82.43</v>
      </c>
      <c r="F3194" s="13" t="s">
        <v>20647</v>
      </c>
    </row>
    <row r="3195" spans="1:6">
      <c r="A3195" s="33">
        <v>45218</v>
      </c>
      <c r="B3195" s="26">
        <v>0.62167824074074074</v>
      </c>
      <c r="C3195" s="14">
        <v>59</v>
      </c>
      <c r="D3195" s="15">
        <v>27.475000000000001</v>
      </c>
      <c r="E3195" s="16">
        <v>1621.03</v>
      </c>
      <c r="F3195" s="13" t="s">
        <v>20647</v>
      </c>
    </row>
    <row r="3196" spans="1:6">
      <c r="A3196" s="33">
        <v>45218</v>
      </c>
      <c r="B3196" s="26">
        <v>0.62312500000000004</v>
      </c>
      <c r="C3196" s="14">
        <v>154</v>
      </c>
      <c r="D3196" s="15">
        <v>27.495000000000001</v>
      </c>
      <c r="E3196" s="16">
        <v>4234.2299999999996</v>
      </c>
      <c r="F3196" s="13" t="s">
        <v>20648</v>
      </c>
    </row>
    <row r="3197" spans="1:6">
      <c r="A3197" s="33">
        <v>45218</v>
      </c>
      <c r="B3197" s="26">
        <v>0.62312500000000004</v>
      </c>
      <c r="C3197" s="14">
        <v>108</v>
      </c>
      <c r="D3197" s="15">
        <v>27.495000000000001</v>
      </c>
      <c r="E3197" s="16">
        <v>2969.46</v>
      </c>
      <c r="F3197" s="13" t="s">
        <v>20648</v>
      </c>
    </row>
    <row r="3198" spans="1:6">
      <c r="A3198" s="33">
        <v>45218</v>
      </c>
      <c r="B3198" s="26">
        <v>0.62312500000000004</v>
      </c>
      <c r="C3198" s="14">
        <v>49</v>
      </c>
      <c r="D3198" s="15">
        <v>27.495000000000001</v>
      </c>
      <c r="E3198" s="16">
        <v>1347.26</v>
      </c>
      <c r="F3198" s="13" t="s">
        <v>20647</v>
      </c>
    </row>
    <row r="3199" spans="1:6">
      <c r="A3199" s="33">
        <v>45218</v>
      </c>
      <c r="B3199" s="26">
        <v>0.62312500000000004</v>
      </c>
      <c r="C3199" s="14">
        <v>75</v>
      </c>
      <c r="D3199" s="15">
        <v>27.495000000000001</v>
      </c>
      <c r="E3199" s="16">
        <v>2062.13</v>
      </c>
      <c r="F3199" s="13" t="s">
        <v>20647</v>
      </c>
    </row>
    <row r="3200" spans="1:6">
      <c r="A3200" s="33">
        <v>45218</v>
      </c>
      <c r="B3200" s="26">
        <v>0.62343749999999998</v>
      </c>
      <c r="C3200" s="14">
        <v>50</v>
      </c>
      <c r="D3200" s="15">
        <v>27.49</v>
      </c>
      <c r="E3200" s="16">
        <v>1374.5</v>
      </c>
      <c r="F3200" s="13" t="s">
        <v>20646</v>
      </c>
    </row>
    <row r="3201" spans="1:6">
      <c r="A3201" s="33">
        <v>45218</v>
      </c>
      <c r="B3201" s="26">
        <v>0.62343749999999998</v>
      </c>
      <c r="C3201" s="14">
        <v>250</v>
      </c>
      <c r="D3201" s="15">
        <v>27.49</v>
      </c>
      <c r="E3201" s="16">
        <v>6872.5</v>
      </c>
      <c r="F3201" s="13" t="s">
        <v>20650</v>
      </c>
    </row>
    <row r="3202" spans="1:6">
      <c r="A3202" s="33">
        <v>45218</v>
      </c>
      <c r="B3202" s="26">
        <v>0.62343749999999998</v>
      </c>
      <c r="C3202" s="14">
        <v>202</v>
      </c>
      <c r="D3202" s="15">
        <v>27.49</v>
      </c>
      <c r="E3202" s="16">
        <v>5552.98</v>
      </c>
      <c r="F3202" s="13" t="s">
        <v>20650</v>
      </c>
    </row>
    <row r="3203" spans="1:6">
      <c r="A3203" s="33">
        <v>45218</v>
      </c>
      <c r="B3203" s="26">
        <v>0.62343749999999998</v>
      </c>
      <c r="C3203" s="14">
        <v>364</v>
      </c>
      <c r="D3203" s="15">
        <v>27.49</v>
      </c>
      <c r="E3203" s="16">
        <v>10006.36</v>
      </c>
      <c r="F3203" s="13" t="s">
        <v>20650</v>
      </c>
    </row>
    <row r="3204" spans="1:6">
      <c r="A3204" s="33">
        <v>45218</v>
      </c>
      <c r="B3204" s="26">
        <v>0.62450231481481489</v>
      </c>
      <c r="C3204" s="14">
        <v>30</v>
      </c>
      <c r="D3204" s="15">
        <v>27.484999999999999</v>
      </c>
      <c r="E3204" s="16">
        <v>824.55</v>
      </c>
      <c r="F3204" s="13" t="s">
        <v>20647</v>
      </c>
    </row>
    <row r="3205" spans="1:6">
      <c r="A3205" s="33">
        <v>45218</v>
      </c>
      <c r="B3205" s="26">
        <v>0.62450231481481489</v>
      </c>
      <c r="C3205" s="14">
        <v>828</v>
      </c>
      <c r="D3205" s="15">
        <v>27.484999999999999</v>
      </c>
      <c r="E3205" s="16">
        <v>22757.58</v>
      </c>
      <c r="F3205" s="13" t="s">
        <v>20647</v>
      </c>
    </row>
    <row r="3206" spans="1:6">
      <c r="A3206" s="33">
        <v>45218</v>
      </c>
      <c r="B3206" s="26">
        <v>0.62464120370370368</v>
      </c>
      <c r="C3206" s="14">
        <v>142</v>
      </c>
      <c r="D3206" s="15">
        <v>27.47</v>
      </c>
      <c r="E3206" s="16">
        <v>3900.74</v>
      </c>
      <c r="F3206" s="13" t="s">
        <v>20650</v>
      </c>
    </row>
    <row r="3207" spans="1:6">
      <c r="A3207" s="33">
        <v>45218</v>
      </c>
      <c r="B3207" s="26">
        <v>0.62493055555555554</v>
      </c>
      <c r="C3207" s="14">
        <v>378</v>
      </c>
      <c r="D3207" s="15">
        <v>27.47</v>
      </c>
      <c r="E3207" s="16">
        <v>10383.66</v>
      </c>
      <c r="F3207" s="13" t="s">
        <v>20650</v>
      </c>
    </row>
    <row r="3208" spans="1:6">
      <c r="A3208" s="33">
        <v>45218</v>
      </c>
      <c r="B3208" s="26">
        <v>0.62527777777777771</v>
      </c>
      <c r="C3208" s="14">
        <v>37</v>
      </c>
      <c r="D3208" s="15">
        <v>27.484999999999999</v>
      </c>
      <c r="E3208" s="16">
        <v>1016.95</v>
      </c>
      <c r="F3208" s="13" t="s">
        <v>20650</v>
      </c>
    </row>
    <row r="3209" spans="1:6">
      <c r="A3209" s="33">
        <v>45218</v>
      </c>
      <c r="B3209" s="26">
        <v>0.62626157407407412</v>
      </c>
      <c r="C3209" s="14">
        <v>106</v>
      </c>
      <c r="D3209" s="15">
        <v>27.48</v>
      </c>
      <c r="E3209" s="16">
        <v>2912.88</v>
      </c>
      <c r="F3209" s="13" t="s">
        <v>20648</v>
      </c>
    </row>
    <row r="3210" spans="1:6">
      <c r="A3210" s="33">
        <v>45218</v>
      </c>
      <c r="B3210" s="26">
        <v>0.62629629629629624</v>
      </c>
      <c r="C3210" s="14">
        <v>1207</v>
      </c>
      <c r="D3210" s="15">
        <v>27.48</v>
      </c>
      <c r="E3210" s="16">
        <v>33168.36</v>
      </c>
      <c r="F3210" s="13" t="s">
        <v>20647</v>
      </c>
    </row>
    <row r="3211" spans="1:6">
      <c r="A3211" s="33">
        <v>45218</v>
      </c>
      <c r="B3211" s="26">
        <v>0.62684027777777784</v>
      </c>
      <c r="C3211" s="14">
        <v>313</v>
      </c>
      <c r="D3211" s="15">
        <v>27.47</v>
      </c>
      <c r="E3211" s="16">
        <v>8598.11</v>
      </c>
      <c r="F3211" s="13" t="s">
        <v>20650</v>
      </c>
    </row>
    <row r="3212" spans="1:6">
      <c r="A3212" s="33">
        <v>45218</v>
      </c>
      <c r="B3212" s="26">
        <v>0.62767361111111108</v>
      </c>
      <c r="C3212" s="14">
        <v>380</v>
      </c>
      <c r="D3212" s="15">
        <v>27.48</v>
      </c>
      <c r="E3212" s="16">
        <v>10442.4</v>
      </c>
      <c r="F3212" s="13" t="s">
        <v>20646</v>
      </c>
    </row>
    <row r="3213" spans="1:6">
      <c r="A3213" s="33">
        <v>45218</v>
      </c>
      <c r="B3213" s="26">
        <v>0.6277314814814815</v>
      </c>
      <c r="C3213" s="14">
        <v>464</v>
      </c>
      <c r="D3213" s="15">
        <v>27.48</v>
      </c>
      <c r="E3213" s="16">
        <v>12750.72</v>
      </c>
      <c r="F3213" s="13" t="s">
        <v>20646</v>
      </c>
    </row>
    <row r="3214" spans="1:6">
      <c r="A3214" s="33">
        <v>45218</v>
      </c>
      <c r="B3214" s="26">
        <v>0.6277314814814815</v>
      </c>
      <c r="C3214" s="14">
        <v>121</v>
      </c>
      <c r="D3214" s="15">
        <v>27.48</v>
      </c>
      <c r="E3214" s="16">
        <v>3325.08</v>
      </c>
      <c r="F3214" s="13" t="s">
        <v>20647</v>
      </c>
    </row>
    <row r="3215" spans="1:6">
      <c r="A3215" s="33">
        <v>45218</v>
      </c>
      <c r="B3215" s="26">
        <v>0.6277314814814815</v>
      </c>
      <c r="C3215" s="14">
        <v>46</v>
      </c>
      <c r="D3215" s="15">
        <v>27.48</v>
      </c>
      <c r="E3215" s="16">
        <v>1264.08</v>
      </c>
      <c r="F3215" s="13" t="s">
        <v>20647</v>
      </c>
    </row>
    <row r="3216" spans="1:6">
      <c r="A3216" s="33">
        <v>45218</v>
      </c>
      <c r="B3216" s="26">
        <v>0.62817129629629631</v>
      </c>
      <c r="C3216" s="14">
        <v>300</v>
      </c>
      <c r="D3216" s="15">
        <v>27.47</v>
      </c>
      <c r="E3216" s="16">
        <v>8241</v>
      </c>
      <c r="F3216" s="13" t="s">
        <v>20650</v>
      </c>
    </row>
    <row r="3217" spans="1:6">
      <c r="A3217" s="33">
        <v>45218</v>
      </c>
      <c r="B3217" s="26">
        <v>0.62857638888888889</v>
      </c>
      <c r="C3217" s="14">
        <v>363</v>
      </c>
      <c r="D3217" s="15">
        <v>27.46</v>
      </c>
      <c r="E3217" s="16">
        <v>9967.98</v>
      </c>
      <c r="F3217" s="13" t="s">
        <v>20650</v>
      </c>
    </row>
    <row r="3218" spans="1:6">
      <c r="A3218" s="33">
        <v>45218</v>
      </c>
      <c r="B3218" s="26">
        <v>0.62962962962962965</v>
      </c>
      <c r="C3218" s="14">
        <v>315</v>
      </c>
      <c r="D3218" s="15">
        <v>27.465</v>
      </c>
      <c r="E3218" s="16">
        <v>8651.48</v>
      </c>
      <c r="F3218" s="13" t="s">
        <v>20650</v>
      </c>
    </row>
    <row r="3219" spans="1:6">
      <c r="A3219" s="33">
        <v>45218</v>
      </c>
      <c r="B3219" s="26">
        <v>0.63015046296296295</v>
      </c>
      <c r="C3219" s="14">
        <v>75</v>
      </c>
      <c r="D3219" s="15">
        <v>27.475000000000001</v>
      </c>
      <c r="E3219" s="16">
        <v>2060.63</v>
      </c>
      <c r="F3219" s="13" t="s">
        <v>20647</v>
      </c>
    </row>
    <row r="3220" spans="1:6">
      <c r="A3220" s="33">
        <v>45218</v>
      </c>
      <c r="B3220" s="26">
        <v>0.63015046296296295</v>
      </c>
      <c r="C3220" s="14">
        <v>62</v>
      </c>
      <c r="D3220" s="15">
        <v>27.475000000000001</v>
      </c>
      <c r="E3220" s="16">
        <v>1703.45</v>
      </c>
      <c r="F3220" s="13" t="s">
        <v>20647</v>
      </c>
    </row>
    <row r="3221" spans="1:6">
      <c r="A3221" s="33">
        <v>45218</v>
      </c>
      <c r="B3221" s="26">
        <v>0.63015046296296295</v>
      </c>
      <c r="C3221" s="14">
        <v>67</v>
      </c>
      <c r="D3221" s="15">
        <v>27.475000000000001</v>
      </c>
      <c r="E3221" s="16">
        <v>1840.83</v>
      </c>
      <c r="F3221" s="13" t="s">
        <v>20647</v>
      </c>
    </row>
    <row r="3222" spans="1:6">
      <c r="A3222" s="33">
        <v>45218</v>
      </c>
      <c r="B3222" s="26">
        <v>0.63015046296296295</v>
      </c>
      <c r="C3222" s="14">
        <v>87</v>
      </c>
      <c r="D3222" s="15">
        <v>27.475000000000001</v>
      </c>
      <c r="E3222" s="16">
        <v>2390.33</v>
      </c>
      <c r="F3222" s="13" t="s">
        <v>20647</v>
      </c>
    </row>
    <row r="3223" spans="1:6">
      <c r="A3223" s="33">
        <v>45218</v>
      </c>
      <c r="B3223" s="26">
        <v>0.63015046296296295</v>
      </c>
      <c r="C3223" s="14">
        <v>123</v>
      </c>
      <c r="D3223" s="15">
        <v>27.475000000000001</v>
      </c>
      <c r="E3223" s="16">
        <v>3379.43</v>
      </c>
      <c r="F3223" s="13" t="s">
        <v>20647</v>
      </c>
    </row>
    <row r="3224" spans="1:6">
      <c r="A3224" s="33">
        <v>45218</v>
      </c>
      <c r="B3224" s="26">
        <v>0.63049768518518523</v>
      </c>
      <c r="C3224" s="14">
        <v>75</v>
      </c>
      <c r="D3224" s="15">
        <v>27.475000000000001</v>
      </c>
      <c r="E3224" s="16">
        <v>2060.63</v>
      </c>
      <c r="F3224" s="13" t="s">
        <v>20647</v>
      </c>
    </row>
    <row r="3225" spans="1:6">
      <c r="A3225" s="33">
        <v>45218</v>
      </c>
      <c r="B3225" s="26">
        <v>0.63049768518518523</v>
      </c>
      <c r="C3225" s="14">
        <v>30</v>
      </c>
      <c r="D3225" s="15">
        <v>27.475000000000001</v>
      </c>
      <c r="E3225" s="16">
        <v>824.25</v>
      </c>
      <c r="F3225" s="13" t="s">
        <v>20647</v>
      </c>
    </row>
    <row r="3226" spans="1:6">
      <c r="A3226" s="33">
        <v>45218</v>
      </c>
      <c r="B3226" s="26">
        <v>0.63049768518518523</v>
      </c>
      <c r="C3226" s="14">
        <v>67</v>
      </c>
      <c r="D3226" s="15">
        <v>27.475000000000001</v>
      </c>
      <c r="E3226" s="16">
        <v>1840.83</v>
      </c>
      <c r="F3226" s="13" t="s">
        <v>20647</v>
      </c>
    </row>
    <row r="3227" spans="1:6">
      <c r="A3227" s="33">
        <v>45218</v>
      </c>
      <c r="B3227" s="26">
        <v>0.63049768518518523</v>
      </c>
      <c r="C3227" s="14">
        <v>21</v>
      </c>
      <c r="D3227" s="15">
        <v>27.475000000000001</v>
      </c>
      <c r="E3227" s="16">
        <v>576.98</v>
      </c>
      <c r="F3227" s="13" t="s">
        <v>20647</v>
      </c>
    </row>
    <row r="3228" spans="1:6">
      <c r="A3228" s="33">
        <v>45218</v>
      </c>
      <c r="B3228" s="26">
        <v>0.63105324074074076</v>
      </c>
      <c r="C3228" s="14">
        <v>912</v>
      </c>
      <c r="D3228" s="15">
        <v>27.475000000000001</v>
      </c>
      <c r="E3228" s="16">
        <v>25057.200000000001</v>
      </c>
      <c r="F3228" s="13" t="s">
        <v>20646</v>
      </c>
    </row>
    <row r="3229" spans="1:6">
      <c r="A3229" s="33">
        <v>45218</v>
      </c>
      <c r="B3229" s="26">
        <v>0.63105324074074076</v>
      </c>
      <c r="C3229" s="14">
        <v>329</v>
      </c>
      <c r="D3229" s="15">
        <v>27.475000000000001</v>
      </c>
      <c r="E3229" s="16">
        <v>9039.2800000000007</v>
      </c>
      <c r="F3229" s="13" t="s">
        <v>20647</v>
      </c>
    </row>
    <row r="3230" spans="1:6">
      <c r="A3230" s="33">
        <v>45218</v>
      </c>
      <c r="B3230" s="26">
        <v>0.63142361111111112</v>
      </c>
      <c r="C3230" s="14">
        <v>279</v>
      </c>
      <c r="D3230" s="15">
        <v>27.47</v>
      </c>
      <c r="E3230" s="16">
        <v>7664.13</v>
      </c>
      <c r="F3230" s="13" t="s">
        <v>20650</v>
      </c>
    </row>
    <row r="3231" spans="1:6">
      <c r="A3231" s="33">
        <v>45218</v>
      </c>
      <c r="B3231" s="26">
        <v>0.63239583333333338</v>
      </c>
      <c r="C3231" s="14">
        <v>312</v>
      </c>
      <c r="D3231" s="15">
        <v>27.48</v>
      </c>
      <c r="E3231" s="16">
        <v>8573.76</v>
      </c>
      <c r="F3231" s="13" t="s">
        <v>20650</v>
      </c>
    </row>
    <row r="3232" spans="1:6">
      <c r="A3232" s="33">
        <v>45218</v>
      </c>
      <c r="B3232" s="26">
        <v>0.63298611111111114</v>
      </c>
      <c r="C3232" s="14">
        <v>428</v>
      </c>
      <c r="D3232" s="15">
        <v>27.484999999999999</v>
      </c>
      <c r="E3232" s="16">
        <v>11763.58</v>
      </c>
      <c r="F3232" s="13" t="s">
        <v>20646</v>
      </c>
    </row>
    <row r="3233" spans="1:6">
      <c r="A3233" s="33">
        <v>45218</v>
      </c>
      <c r="B3233" s="26">
        <v>0.63298611111111114</v>
      </c>
      <c r="C3233" s="14">
        <v>77</v>
      </c>
      <c r="D3233" s="15">
        <v>27.484999999999999</v>
      </c>
      <c r="E3233" s="16">
        <v>2116.35</v>
      </c>
      <c r="F3233" s="13" t="s">
        <v>20646</v>
      </c>
    </row>
    <row r="3234" spans="1:6">
      <c r="A3234" s="33">
        <v>45218</v>
      </c>
      <c r="B3234" s="26">
        <v>0.63298611111111114</v>
      </c>
      <c r="C3234" s="14">
        <v>76</v>
      </c>
      <c r="D3234" s="15">
        <v>27.484999999999999</v>
      </c>
      <c r="E3234" s="16">
        <v>2088.86</v>
      </c>
      <c r="F3234" s="13" t="s">
        <v>20646</v>
      </c>
    </row>
    <row r="3235" spans="1:6">
      <c r="A3235" s="33">
        <v>45218</v>
      </c>
      <c r="B3235" s="26">
        <v>0.63299768518518518</v>
      </c>
      <c r="C3235" s="14">
        <v>12</v>
      </c>
      <c r="D3235" s="15">
        <v>27.484999999999999</v>
      </c>
      <c r="E3235" s="16">
        <v>329.82</v>
      </c>
      <c r="F3235" s="13" t="s">
        <v>20646</v>
      </c>
    </row>
    <row r="3236" spans="1:6">
      <c r="A3236" s="33">
        <v>45218</v>
      </c>
      <c r="B3236" s="26">
        <v>0.63302083333333337</v>
      </c>
      <c r="C3236" s="14">
        <v>27</v>
      </c>
      <c r="D3236" s="15">
        <v>27.484999999999999</v>
      </c>
      <c r="E3236" s="16">
        <v>742.1</v>
      </c>
      <c r="F3236" s="13" t="s">
        <v>20647</v>
      </c>
    </row>
    <row r="3237" spans="1:6">
      <c r="A3237" s="33">
        <v>45218</v>
      </c>
      <c r="B3237" s="26">
        <v>0.63318287037037035</v>
      </c>
      <c r="C3237" s="14">
        <v>489</v>
      </c>
      <c r="D3237" s="15">
        <v>27.484999999999999</v>
      </c>
      <c r="E3237" s="16">
        <v>13440.17</v>
      </c>
      <c r="F3237" s="13" t="s">
        <v>20646</v>
      </c>
    </row>
    <row r="3238" spans="1:6">
      <c r="A3238" s="33">
        <v>45218</v>
      </c>
      <c r="B3238" s="26">
        <v>0.63418981481481485</v>
      </c>
      <c r="C3238" s="14">
        <v>304</v>
      </c>
      <c r="D3238" s="15">
        <v>27.475000000000001</v>
      </c>
      <c r="E3238" s="16">
        <v>8352.4</v>
      </c>
      <c r="F3238" s="13" t="s">
        <v>20650</v>
      </c>
    </row>
    <row r="3239" spans="1:6">
      <c r="A3239" s="33">
        <v>45218</v>
      </c>
      <c r="B3239" s="26">
        <v>0.63451388888888893</v>
      </c>
      <c r="C3239" s="14">
        <v>315</v>
      </c>
      <c r="D3239" s="15">
        <v>27.465</v>
      </c>
      <c r="E3239" s="16">
        <v>8651.48</v>
      </c>
      <c r="F3239" s="13" t="s">
        <v>20650</v>
      </c>
    </row>
    <row r="3240" spans="1:6">
      <c r="A3240" s="33">
        <v>45218</v>
      </c>
      <c r="B3240" s="26">
        <v>0.63548611111111108</v>
      </c>
      <c r="C3240" s="14">
        <v>12</v>
      </c>
      <c r="D3240" s="15">
        <v>27.475000000000001</v>
      </c>
      <c r="E3240" s="16">
        <v>329.7</v>
      </c>
      <c r="F3240" s="13" t="s">
        <v>20646</v>
      </c>
    </row>
    <row r="3241" spans="1:6">
      <c r="A3241" s="33">
        <v>45218</v>
      </c>
      <c r="B3241" s="26">
        <v>0.63548611111111108</v>
      </c>
      <c r="C3241" s="14">
        <v>489</v>
      </c>
      <c r="D3241" s="15">
        <v>27.475000000000001</v>
      </c>
      <c r="E3241" s="16">
        <v>13435.28</v>
      </c>
      <c r="F3241" s="13" t="s">
        <v>20646</v>
      </c>
    </row>
    <row r="3242" spans="1:6">
      <c r="A3242" s="33">
        <v>45218</v>
      </c>
      <c r="B3242" s="26">
        <v>0.63548611111111108</v>
      </c>
      <c r="C3242" s="14">
        <v>947</v>
      </c>
      <c r="D3242" s="15">
        <v>27.475000000000001</v>
      </c>
      <c r="E3242" s="16">
        <v>26018.83</v>
      </c>
      <c r="F3242" s="13" t="s">
        <v>20646</v>
      </c>
    </row>
    <row r="3243" spans="1:6">
      <c r="A3243" s="33">
        <v>45218</v>
      </c>
      <c r="B3243" s="26">
        <v>0.63685185185185189</v>
      </c>
      <c r="C3243" s="14">
        <v>185</v>
      </c>
      <c r="D3243" s="15">
        <v>27.48</v>
      </c>
      <c r="E3243" s="16">
        <v>5083.8</v>
      </c>
      <c r="F3243" s="13" t="s">
        <v>20646</v>
      </c>
    </row>
    <row r="3244" spans="1:6">
      <c r="A3244" s="33">
        <v>45218</v>
      </c>
      <c r="B3244" s="26">
        <v>0.63685185185185189</v>
      </c>
      <c r="C3244" s="14">
        <v>202</v>
      </c>
      <c r="D3244" s="15">
        <v>27.48</v>
      </c>
      <c r="E3244" s="16">
        <v>5550.96</v>
      </c>
      <c r="F3244" s="13" t="s">
        <v>20650</v>
      </c>
    </row>
    <row r="3245" spans="1:6">
      <c r="A3245" s="33">
        <v>45218</v>
      </c>
      <c r="B3245" s="26">
        <v>0.63685185185185189</v>
      </c>
      <c r="C3245" s="14">
        <v>250</v>
      </c>
      <c r="D3245" s="15">
        <v>27.48</v>
      </c>
      <c r="E3245" s="16">
        <v>6870</v>
      </c>
      <c r="F3245" s="13" t="s">
        <v>20650</v>
      </c>
    </row>
    <row r="3246" spans="1:6">
      <c r="A3246" s="33">
        <v>45218</v>
      </c>
      <c r="B3246" s="26">
        <v>0.63685185185185189</v>
      </c>
      <c r="C3246" s="14">
        <v>20</v>
      </c>
      <c r="D3246" s="15">
        <v>27.48</v>
      </c>
      <c r="E3246" s="16">
        <v>549.6</v>
      </c>
      <c r="F3246" s="13" t="s">
        <v>20650</v>
      </c>
    </row>
    <row r="3247" spans="1:6">
      <c r="A3247" s="33">
        <v>45218</v>
      </c>
      <c r="B3247" s="26">
        <v>0.63685185185185189</v>
      </c>
      <c r="C3247" s="14">
        <v>250</v>
      </c>
      <c r="D3247" s="15">
        <v>27.48</v>
      </c>
      <c r="E3247" s="16">
        <v>6870</v>
      </c>
      <c r="F3247" s="13" t="s">
        <v>20650</v>
      </c>
    </row>
    <row r="3248" spans="1:6">
      <c r="A3248" s="33">
        <v>45218</v>
      </c>
      <c r="B3248" s="26">
        <v>0.63685185185185189</v>
      </c>
      <c r="C3248" s="14">
        <v>135</v>
      </c>
      <c r="D3248" s="15">
        <v>27.48</v>
      </c>
      <c r="E3248" s="16">
        <v>3709.8</v>
      </c>
      <c r="F3248" s="13" t="s">
        <v>20650</v>
      </c>
    </row>
    <row r="3249" spans="1:6">
      <c r="A3249" s="33">
        <v>45218</v>
      </c>
      <c r="B3249" s="26">
        <v>0.63715277777777779</v>
      </c>
      <c r="C3249" s="14">
        <v>127</v>
      </c>
      <c r="D3249" s="15">
        <v>27.475000000000001</v>
      </c>
      <c r="E3249" s="16">
        <v>3489.33</v>
      </c>
      <c r="F3249" s="13" t="s">
        <v>20650</v>
      </c>
    </row>
    <row r="3250" spans="1:6">
      <c r="A3250" s="33">
        <v>45218</v>
      </c>
      <c r="B3250" s="26">
        <v>0.63739583333333327</v>
      </c>
      <c r="C3250" s="14">
        <v>271</v>
      </c>
      <c r="D3250" s="15">
        <v>27.475000000000001</v>
      </c>
      <c r="E3250" s="16">
        <v>7445.73</v>
      </c>
      <c r="F3250" s="13" t="s">
        <v>20650</v>
      </c>
    </row>
    <row r="3251" spans="1:6">
      <c r="A3251" s="33">
        <v>45218</v>
      </c>
      <c r="B3251" s="26">
        <v>0.63833333333333331</v>
      </c>
      <c r="C3251" s="14">
        <v>292</v>
      </c>
      <c r="D3251" s="15">
        <v>27.454999999999998</v>
      </c>
      <c r="E3251" s="16">
        <v>8016.86</v>
      </c>
      <c r="F3251" s="13" t="s">
        <v>20650</v>
      </c>
    </row>
    <row r="3252" spans="1:6">
      <c r="A3252" s="33">
        <v>45218</v>
      </c>
      <c r="B3252" s="26">
        <v>0.63896990740740744</v>
      </c>
      <c r="C3252" s="14">
        <v>250</v>
      </c>
      <c r="D3252" s="15">
        <v>27.454999999999998</v>
      </c>
      <c r="E3252" s="16">
        <v>6863.75</v>
      </c>
      <c r="F3252" s="13" t="s">
        <v>20650</v>
      </c>
    </row>
    <row r="3253" spans="1:6">
      <c r="A3253" s="33">
        <v>45218</v>
      </c>
      <c r="B3253" s="26">
        <v>0.63896990740740744</v>
      </c>
      <c r="C3253" s="14">
        <v>200</v>
      </c>
      <c r="D3253" s="15">
        <v>27.454999999999998</v>
      </c>
      <c r="E3253" s="16">
        <v>5491</v>
      </c>
      <c r="F3253" s="13" t="s">
        <v>20650</v>
      </c>
    </row>
    <row r="3254" spans="1:6">
      <c r="A3254" s="33">
        <v>45218</v>
      </c>
      <c r="B3254" s="26">
        <v>0.63896990740740744</v>
      </c>
      <c r="C3254" s="14">
        <v>13</v>
      </c>
      <c r="D3254" s="15">
        <v>27.454999999999998</v>
      </c>
      <c r="E3254" s="16">
        <v>356.92</v>
      </c>
      <c r="F3254" s="13" t="s">
        <v>20650</v>
      </c>
    </row>
    <row r="3255" spans="1:6">
      <c r="A3255" s="33">
        <v>45218</v>
      </c>
      <c r="B3255" s="26">
        <v>0.63896990740740744</v>
      </c>
      <c r="C3255" s="14">
        <v>440</v>
      </c>
      <c r="D3255" s="15">
        <v>27.454999999999998</v>
      </c>
      <c r="E3255" s="16">
        <v>12080.2</v>
      </c>
      <c r="F3255" s="13" t="s">
        <v>20647</v>
      </c>
    </row>
    <row r="3256" spans="1:6">
      <c r="A3256" s="33">
        <v>45218</v>
      </c>
      <c r="B3256" s="26">
        <v>0.63923611111111112</v>
      </c>
      <c r="C3256" s="14">
        <v>250</v>
      </c>
      <c r="D3256" s="15">
        <v>27.45</v>
      </c>
      <c r="E3256" s="16">
        <v>6862.5</v>
      </c>
      <c r="F3256" s="13" t="s">
        <v>20650</v>
      </c>
    </row>
    <row r="3257" spans="1:6">
      <c r="A3257" s="33">
        <v>45218</v>
      </c>
      <c r="B3257" s="26">
        <v>0.63923611111111112</v>
      </c>
      <c r="C3257" s="14">
        <v>39</v>
      </c>
      <c r="D3257" s="15">
        <v>27.45</v>
      </c>
      <c r="E3257" s="16">
        <v>1070.55</v>
      </c>
      <c r="F3257" s="13" t="s">
        <v>20650</v>
      </c>
    </row>
    <row r="3258" spans="1:6">
      <c r="A3258" s="33">
        <v>45218</v>
      </c>
      <c r="B3258" s="26">
        <v>0.64003472222222224</v>
      </c>
      <c r="C3258" s="14">
        <v>325</v>
      </c>
      <c r="D3258" s="15">
        <v>27.445</v>
      </c>
      <c r="E3258" s="16">
        <v>8919.6299999999992</v>
      </c>
      <c r="F3258" s="13" t="s">
        <v>20650</v>
      </c>
    </row>
    <row r="3259" spans="1:6">
      <c r="A3259" s="33">
        <v>45218</v>
      </c>
      <c r="B3259" s="26">
        <v>0.64082175925925922</v>
      </c>
      <c r="C3259" s="14">
        <v>300</v>
      </c>
      <c r="D3259" s="15">
        <v>27.45</v>
      </c>
      <c r="E3259" s="16">
        <v>8235</v>
      </c>
      <c r="F3259" s="13" t="s">
        <v>20648</v>
      </c>
    </row>
    <row r="3260" spans="1:6">
      <c r="A3260" s="33">
        <v>45218</v>
      </c>
      <c r="B3260" s="26">
        <v>0.64082175925925922</v>
      </c>
      <c r="C3260" s="14">
        <v>43</v>
      </c>
      <c r="D3260" s="15">
        <v>27.45</v>
      </c>
      <c r="E3260" s="16">
        <v>1180.3499999999999</v>
      </c>
      <c r="F3260" s="13" t="s">
        <v>20648</v>
      </c>
    </row>
    <row r="3261" spans="1:6">
      <c r="A3261" s="33">
        <v>45218</v>
      </c>
      <c r="B3261" s="26">
        <v>0.64082175925925922</v>
      </c>
      <c r="C3261" s="14">
        <v>673</v>
      </c>
      <c r="D3261" s="15">
        <v>27.445</v>
      </c>
      <c r="E3261" s="16">
        <v>18470.490000000002</v>
      </c>
      <c r="F3261" s="13" t="s">
        <v>20650</v>
      </c>
    </row>
    <row r="3262" spans="1:6">
      <c r="A3262" s="33">
        <v>45218</v>
      </c>
      <c r="B3262" s="26">
        <v>0.64122685185185191</v>
      </c>
      <c r="C3262" s="14">
        <v>157</v>
      </c>
      <c r="D3262" s="15">
        <v>27.445</v>
      </c>
      <c r="E3262" s="16">
        <v>4308.87</v>
      </c>
      <c r="F3262" s="13" t="s">
        <v>20650</v>
      </c>
    </row>
    <row r="3263" spans="1:6">
      <c r="A3263" s="33">
        <v>45218</v>
      </c>
      <c r="B3263" s="26">
        <v>0.64215277777777779</v>
      </c>
      <c r="C3263" s="14">
        <v>419</v>
      </c>
      <c r="D3263" s="15">
        <v>27.445</v>
      </c>
      <c r="E3263" s="16">
        <v>11499.46</v>
      </c>
      <c r="F3263" s="13" t="s">
        <v>20646</v>
      </c>
    </row>
    <row r="3264" spans="1:6">
      <c r="A3264" s="33">
        <v>45218</v>
      </c>
      <c r="B3264" s="26">
        <v>0.64215277777777779</v>
      </c>
      <c r="C3264" s="14">
        <v>38</v>
      </c>
      <c r="D3264" s="15">
        <v>27.445</v>
      </c>
      <c r="E3264" s="16">
        <v>1042.9100000000001</v>
      </c>
      <c r="F3264" s="13" t="s">
        <v>20646</v>
      </c>
    </row>
    <row r="3265" spans="1:6">
      <c r="A3265" s="33">
        <v>45218</v>
      </c>
      <c r="B3265" s="26">
        <v>0.64215277777777779</v>
      </c>
      <c r="C3265" s="14">
        <v>609</v>
      </c>
      <c r="D3265" s="15">
        <v>27.445</v>
      </c>
      <c r="E3265" s="16">
        <v>16714.009999999998</v>
      </c>
      <c r="F3265" s="13" t="s">
        <v>20646</v>
      </c>
    </row>
    <row r="3266" spans="1:6">
      <c r="A3266" s="33">
        <v>45218</v>
      </c>
      <c r="B3266" s="26">
        <v>0.64215277777777779</v>
      </c>
      <c r="C3266" s="14">
        <v>43</v>
      </c>
      <c r="D3266" s="15">
        <v>27.445</v>
      </c>
      <c r="E3266" s="16">
        <v>1180.1400000000001</v>
      </c>
      <c r="F3266" s="13" t="s">
        <v>20646</v>
      </c>
    </row>
    <row r="3267" spans="1:6">
      <c r="A3267" s="33">
        <v>45218</v>
      </c>
      <c r="B3267" s="26">
        <v>0.64278935185185182</v>
      </c>
      <c r="C3267" s="14">
        <v>261</v>
      </c>
      <c r="D3267" s="15">
        <v>27.445</v>
      </c>
      <c r="E3267" s="16">
        <v>7163.15</v>
      </c>
      <c r="F3267" s="13" t="s">
        <v>20650</v>
      </c>
    </row>
    <row r="3268" spans="1:6">
      <c r="A3268" s="33">
        <v>45218</v>
      </c>
      <c r="B3268" s="26">
        <v>0.64405092592592594</v>
      </c>
      <c r="C3268" s="14">
        <v>106</v>
      </c>
      <c r="D3268" s="15">
        <v>27.46</v>
      </c>
      <c r="E3268" s="16">
        <v>2910.76</v>
      </c>
      <c r="F3268" s="13" t="s">
        <v>20648</v>
      </c>
    </row>
    <row r="3269" spans="1:6">
      <c r="A3269" s="33">
        <v>45218</v>
      </c>
      <c r="B3269" s="26">
        <v>0.64405092592592594</v>
      </c>
      <c r="C3269" s="14">
        <v>75</v>
      </c>
      <c r="D3269" s="15">
        <v>27.46</v>
      </c>
      <c r="E3269" s="16">
        <v>2059.5</v>
      </c>
      <c r="F3269" s="13" t="s">
        <v>20648</v>
      </c>
    </row>
    <row r="3270" spans="1:6">
      <c r="A3270" s="33">
        <v>45218</v>
      </c>
      <c r="B3270" s="26">
        <v>0.64405092592592594</v>
      </c>
      <c r="C3270" s="14">
        <v>380</v>
      </c>
      <c r="D3270" s="15">
        <v>27.46</v>
      </c>
      <c r="E3270" s="16">
        <v>10434.799999999999</v>
      </c>
      <c r="F3270" s="13" t="s">
        <v>20646</v>
      </c>
    </row>
    <row r="3271" spans="1:6">
      <c r="A3271" s="33">
        <v>45218</v>
      </c>
      <c r="B3271" s="26">
        <v>0.64405092592592594</v>
      </c>
      <c r="C3271" s="14">
        <v>131</v>
      </c>
      <c r="D3271" s="15">
        <v>27.46</v>
      </c>
      <c r="E3271" s="16">
        <v>3597.26</v>
      </c>
      <c r="F3271" s="13" t="s">
        <v>20646</v>
      </c>
    </row>
    <row r="3272" spans="1:6">
      <c r="A3272" s="33">
        <v>45218</v>
      </c>
      <c r="B3272" s="26">
        <v>0.64405092592592594</v>
      </c>
      <c r="C3272" s="14">
        <v>250</v>
      </c>
      <c r="D3272" s="15">
        <v>27.46</v>
      </c>
      <c r="E3272" s="16">
        <v>6865</v>
      </c>
      <c r="F3272" s="13" t="s">
        <v>20650</v>
      </c>
    </row>
    <row r="3273" spans="1:6">
      <c r="A3273" s="33">
        <v>45218</v>
      </c>
      <c r="B3273" s="26">
        <v>0.64405092592592594</v>
      </c>
      <c r="C3273" s="14">
        <v>202</v>
      </c>
      <c r="D3273" s="15">
        <v>27.46</v>
      </c>
      <c r="E3273" s="16">
        <v>5546.92</v>
      </c>
      <c r="F3273" s="13" t="s">
        <v>20650</v>
      </c>
    </row>
    <row r="3274" spans="1:6">
      <c r="A3274" s="33">
        <v>45218</v>
      </c>
      <c r="B3274" s="26">
        <v>0.64541666666666664</v>
      </c>
      <c r="C3274" s="14">
        <v>377</v>
      </c>
      <c r="D3274" s="15">
        <v>27.475000000000001</v>
      </c>
      <c r="E3274" s="16">
        <v>10358.08</v>
      </c>
      <c r="F3274" s="13" t="s">
        <v>20646</v>
      </c>
    </row>
    <row r="3275" spans="1:6">
      <c r="A3275" s="33">
        <v>45218</v>
      </c>
      <c r="B3275" s="26">
        <v>0.64541666666666664</v>
      </c>
      <c r="C3275" s="14">
        <v>103</v>
      </c>
      <c r="D3275" s="15">
        <v>27.475000000000001</v>
      </c>
      <c r="E3275" s="16">
        <v>2829.93</v>
      </c>
      <c r="F3275" s="13" t="s">
        <v>20650</v>
      </c>
    </row>
    <row r="3276" spans="1:6">
      <c r="A3276" s="33">
        <v>45218</v>
      </c>
      <c r="B3276" s="26">
        <v>0.64541666666666664</v>
      </c>
      <c r="C3276" s="14">
        <v>634</v>
      </c>
      <c r="D3276" s="15">
        <v>27.475000000000001</v>
      </c>
      <c r="E3276" s="16">
        <v>17419.150000000001</v>
      </c>
      <c r="F3276" s="13" t="s">
        <v>20650</v>
      </c>
    </row>
    <row r="3277" spans="1:6">
      <c r="A3277" s="33">
        <v>45218</v>
      </c>
      <c r="B3277" s="26">
        <v>0.64583333333333337</v>
      </c>
      <c r="C3277" s="14">
        <v>350</v>
      </c>
      <c r="D3277" s="15">
        <v>27.465</v>
      </c>
      <c r="E3277" s="16">
        <v>9612.75</v>
      </c>
      <c r="F3277" s="13" t="s">
        <v>20650</v>
      </c>
    </row>
    <row r="3278" spans="1:6">
      <c r="A3278" s="33">
        <v>45218</v>
      </c>
      <c r="B3278" s="26">
        <v>0.64736111111111116</v>
      </c>
      <c r="C3278" s="14">
        <v>257</v>
      </c>
      <c r="D3278" s="15">
        <v>27.495000000000001</v>
      </c>
      <c r="E3278" s="16">
        <v>7066.22</v>
      </c>
      <c r="F3278" s="13" t="s">
        <v>20646</v>
      </c>
    </row>
    <row r="3279" spans="1:6">
      <c r="A3279" s="33">
        <v>45218</v>
      </c>
      <c r="B3279" s="26">
        <v>0.64736111111111116</v>
      </c>
      <c r="C3279" s="14">
        <v>613</v>
      </c>
      <c r="D3279" s="15">
        <v>27.495000000000001</v>
      </c>
      <c r="E3279" s="16">
        <v>16854.439999999999</v>
      </c>
      <c r="F3279" s="13" t="s">
        <v>20646</v>
      </c>
    </row>
    <row r="3280" spans="1:6">
      <c r="A3280" s="33">
        <v>45218</v>
      </c>
      <c r="B3280" s="26">
        <v>0.64736111111111116</v>
      </c>
      <c r="C3280" s="14">
        <v>293</v>
      </c>
      <c r="D3280" s="15">
        <v>27.495000000000001</v>
      </c>
      <c r="E3280" s="16">
        <v>8056.04</v>
      </c>
      <c r="F3280" s="13" t="s">
        <v>20646</v>
      </c>
    </row>
    <row r="3281" spans="1:6">
      <c r="A3281" s="33">
        <v>45218</v>
      </c>
      <c r="B3281" s="26">
        <v>0.64863425925925922</v>
      </c>
      <c r="C3281" s="14">
        <v>1083</v>
      </c>
      <c r="D3281" s="15">
        <v>27.52</v>
      </c>
      <c r="E3281" s="16">
        <v>29804.16</v>
      </c>
      <c r="F3281" s="13" t="s">
        <v>20650</v>
      </c>
    </row>
    <row r="3282" spans="1:6">
      <c r="A3282" s="33">
        <v>45218</v>
      </c>
      <c r="B3282" s="26">
        <v>0.648900462962963</v>
      </c>
      <c r="C3282" s="14">
        <v>70</v>
      </c>
      <c r="D3282" s="15">
        <v>27.51</v>
      </c>
      <c r="E3282" s="16">
        <v>1925.7</v>
      </c>
      <c r="F3282" s="13" t="s">
        <v>20650</v>
      </c>
    </row>
    <row r="3283" spans="1:6">
      <c r="A3283" s="33">
        <v>45218</v>
      </c>
      <c r="B3283" s="26">
        <v>0.648900462962963</v>
      </c>
      <c r="C3283" s="14">
        <v>247</v>
      </c>
      <c r="D3283" s="15">
        <v>27.51</v>
      </c>
      <c r="E3283" s="16">
        <v>6794.97</v>
      </c>
      <c r="F3283" s="13" t="s">
        <v>20650</v>
      </c>
    </row>
    <row r="3284" spans="1:6">
      <c r="A3284" s="33">
        <v>45218</v>
      </c>
      <c r="B3284" s="26">
        <v>0.65027777777777784</v>
      </c>
      <c r="C3284" s="14">
        <v>873</v>
      </c>
      <c r="D3284" s="15">
        <v>27.54</v>
      </c>
      <c r="E3284" s="16">
        <v>24042.42</v>
      </c>
      <c r="F3284" s="13" t="s">
        <v>20646</v>
      </c>
    </row>
    <row r="3285" spans="1:6">
      <c r="A3285" s="33">
        <v>45218</v>
      </c>
      <c r="B3285" s="26">
        <v>0.65027777777777784</v>
      </c>
      <c r="C3285" s="14">
        <v>145</v>
      </c>
      <c r="D3285" s="15">
        <v>27.54</v>
      </c>
      <c r="E3285" s="16">
        <v>3993.3</v>
      </c>
      <c r="F3285" s="13" t="s">
        <v>20646</v>
      </c>
    </row>
    <row r="3286" spans="1:6">
      <c r="A3286" s="33">
        <v>45218</v>
      </c>
      <c r="B3286" s="26">
        <v>0.6505671296296297</v>
      </c>
      <c r="C3286" s="14">
        <v>110</v>
      </c>
      <c r="D3286" s="15">
        <v>27.535</v>
      </c>
      <c r="E3286" s="16">
        <v>3028.85</v>
      </c>
      <c r="F3286" s="13" t="s">
        <v>20650</v>
      </c>
    </row>
    <row r="3287" spans="1:6">
      <c r="A3287" s="33">
        <v>45218</v>
      </c>
      <c r="B3287" s="26">
        <v>0.65092592592592591</v>
      </c>
      <c r="C3287" s="14">
        <v>309</v>
      </c>
      <c r="D3287" s="15">
        <v>27.53</v>
      </c>
      <c r="E3287" s="16">
        <v>8506.77</v>
      </c>
      <c r="F3287" s="13" t="s">
        <v>20650</v>
      </c>
    </row>
    <row r="3288" spans="1:6">
      <c r="A3288" s="33">
        <v>45218</v>
      </c>
      <c r="B3288" s="26">
        <v>0.6520717592592592</v>
      </c>
      <c r="C3288" s="14">
        <v>2</v>
      </c>
      <c r="D3288" s="15">
        <v>27.524999999999999</v>
      </c>
      <c r="E3288" s="16">
        <v>55.05</v>
      </c>
      <c r="F3288" s="13" t="s">
        <v>20646</v>
      </c>
    </row>
    <row r="3289" spans="1:6">
      <c r="A3289" s="33">
        <v>45218</v>
      </c>
      <c r="B3289" s="26">
        <v>0.6520717592592592</v>
      </c>
      <c r="C3289" s="14">
        <v>36</v>
      </c>
      <c r="D3289" s="15">
        <v>27.524999999999999</v>
      </c>
      <c r="E3289" s="16">
        <v>990.9</v>
      </c>
      <c r="F3289" s="13" t="s">
        <v>20646</v>
      </c>
    </row>
    <row r="3290" spans="1:6">
      <c r="A3290" s="33">
        <v>45218</v>
      </c>
      <c r="B3290" s="26">
        <v>0.6520717592592592</v>
      </c>
      <c r="C3290" s="14">
        <v>15</v>
      </c>
      <c r="D3290" s="15">
        <v>27.524999999999999</v>
      </c>
      <c r="E3290" s="16">
        <v>412.88</v>
      </c>
      <c r="F3290" s="13" t="s">
        <v>20646</v>
      </c>
    </row>
    <row r="3291" spans="1:6">
      <c r="A3291" s="33">
        <v>45218</v>
      </c>
      <c r="B3291" s="26">
        <v>0.6520717592592592</v>
      </c>
      <c r="C3291" s="14">
        <v>30</v>
      </c>
      <c r="D3291" s="15">
        <v>27.524999999999999</v>
      </c>
      <c r="E3291" s="16">
        <v>825.75</v>
      </c>
      <c r="F3291" s="13" t="s">
        <v>20646</v>
      </c>
    </row>
    <row r="3292" spans="1:6">
      <c r="A3292" s="33">
        <v>45218</v>
      </c>
      <c r="B3292" s="26">
        <v>0.6520717592592592</v>
      </c>
      <c r="C3292" s="14">
        <v>338</v>
      </c>
      <c r="D3292" s="15">
        <v>27.524999999999999</v>
      </c>
      <c r="E3292" s="16">
        <v>9303.4500000000007</v>
      </c>
      <c r="F3292" s="13" t="s">
        <v>20646</v>
      </c>
    </row>
    <row r="3293" spans="1:6">
      <c r="A3293" s="33">
        <v>45218</v>
      </c>
      <c r="B3293" s="26">
        <v>0.6520717592592592</v>
      </c>
      <c r="C3293" s="14">
        <v>58</v>
      </c>
      <c r="D3293" s="15">
        <v>27.524999999999999</v>
      </c>
      <c r="E3293" s="16">
        <v>1596.45</v>
      </c>
      <c r="F3293" s="13" t="s">
        <v>20646</v>
      </c>
    </row>
    <row r="3294" spans="1:6">
      <c r="A3294" s="33">
        <v>45218</v>
      </c>
      <c r="B3294" s="26">
        <v>0.6520717592592592</v>
      </c>
      <c r="C3294" s="14">
        <v>300</v>
      </c>
      <c r="D3294" s="15">
        <v>27.524999999999999</v>
      </c>
      <c r="E3294" s="16">
        <v>8257.5</v>
      </c>
      <c r="F3294" s="13" t="s">
        <v>20646</v>
      </c>
    </row>
    <row r="3295" spans="1:6">
      <c r="A3295" s="33">
        <v>45218</v>
      </c>
      <c r="B3295" s="26">
        <v>0.6520717592592592</v>
      </c>
      <c r="C3295" s="14">
        <v>91</v>
      </c>
      <c r="D3295" s="15">
        <v>27.524999999999999</v>
      </c>
      <c r="E3295" s="16">
        <v>2504.7800000000002</v>
      </c>
      <c r="F3295" s="13" t="s">
        <v>20646</v>
      </c>
    </row>
    <row r="3296" spans="1:6">
      <c r="A3296" s="33">
        <v>45218</v>
      </c>
      <c r="B3296" s="26">
        <v>0.6520717592592592</v>
      </c>
      <c r="C3296" s="14">
        <v>35</v>
      </c>
      <c r="D3296" s="15">
        <v>27.524999999999999</v>
      </c>
      <c r="E3296" s="16">
        <v>963.38</v>
      </c>
      <c r="F3296" s="13" t="s">
        <v>20646</v>
      </c>
    </row>
    <row r="3297" spans="1:6">
      <c r="A3297" s="33">
        <v>45218</v>
      </c>
      <c r="B3297" s="26">
        <v>0.6520717592592592</v>
      </c>
      <c r="C3297" s="14">
        <v>310</v>
      </c>
      <c r="D3297" s="15">
        <v>27.524999999999999</v>
      </c>
      <c r="E3297" s="16">
        <v>8532.75</v>
      </c>
      <c r="F3297" s="13" t="s">
        <v>20646</v>
      </c>
    </row>
    <row r="3298" spans="1:6">
      <c r="A3298" s="33">
        <v>45218</v>
      </c>
      <c r="B3298" s="26">
        <v>0.65277777777777779</v>
      </c>
      <c r="C3298" s="14">
        <v>256</v>
      </c>
      <c r="D3298" s="15">
        <v>27.52</v>
      </c>
      <c r="E3298" s="16">
        <v>7045.12</v>
      </c>
      <c r="F3298" s="13" t="s">
        <v>20650</v>
      </c>
    </row>
    <row r="3299" spans="1:6">
      <c r="A3299" s="33">
        <v>45218</v>
      </c>
      <c r="B3299" s="26">
        <v>0.65277777777777779</v>
      </c>
      <c r="C3299" s="14">
        <v>11</v>
      </c>
      <c r="D3299" s="15">
        <v>27.52</v>
      </c>
      <c r="E3299" s="16">
        <v>302.72000000000003</v>
      </c>
      <c r="F3299" s="13" t="s">
        <v>20650</v>
      </c>
    </row>
    <row r="3300" spans="1:6">
      <c r="A3300" s="33">
        <v>45218</v>
      </c>
      <c r="B3300" s="26">
        <v>0.65347222222222223</v>
      </c>
      <c r="C3300" s="14">
        <v>299</v>
      </c>
      <c r="D3300" s="15">
        <v>27.515000000000001</v>
      </c>
      <c r="E3300" s="16">
        <v>8226.99</v>
      </c>
      <c r="F3300" s="13" t="s">
        <v>20650</v>
      </c>
    </row>
    <row r="3301" spans="1:6">
      <c r="A3301" s="33">
        <v>45218</v>
      </c>
      <c r="B3301" s="26">
        <v>0.65415509259259264</v>
      </c>
      <c r="C3301" s="14">
        <v>26</v>
      </c>
      <c r="D3301" s="15">
        <v>27.515000000000001</v>
      </c>
      <c r="E3301" s="16">
        <v>715.39</v>
      </c>
      <c r="F3301" s="13" t="s">
        <v>20646</v>
      </c>
    </row>
    <row r="3302" spans="1:6">
      <c r="A3302" s="33">
        <v>45218</v>
      </c>
      <c r="B3302" s="26">
        <v>0.65415509259259264</v>
      </c>
      <c r="C3302" s="14">
        <v>6</v>
      </c>
      <c r="D3302" s="15">
        <v>27.515000000000001</v>
      </c>
      <c r="E3302" s="16">
        <v>165.09</v>
      </c>
      <c r="F3302" s="13" t="s">
        <v>20646</v>
      </c>
    </row>
    <row r="3303" spans="1:6">
      <c r="A3303" s="33">
        <v>45218</v>
      </c>
      <c r="B3303" s="26">
        <v>0.65415509259259264</v>
      </c>
      <c r="C3303" s="14">
        <v>202</v>
      </c>
      <c r="D3303" s="15">
        <v>27.515000000000001</v>
      </c>
      <c r="E3303" s="16">
        <v>5558.03</v>
      </c>
      <c r="F3303" s="13" t="s">
        <v>20650</v>
      </c>
    </row>
    <row r="3304" spans="1:6">
      <c r="A3304" s="33">
        <v>45218</v>
      </c>
      <c r="B3304" s="26">
        <v>0.65415509259259264</v>
      </c>
      <c r="C3304" s="14">
        <v>329</v>
      </c>
      <c r="D3304" s="15">
        <v>27.515000000000001</v>
      </c>
      <c r="E3304" s="16">
        <v>9052.44</v>
      </c>
      <c r="F3304" s="13" t="s">
        <v>20650</v>
      </c>
    </row>
    <row r="3305" spans="1:6">
      <c r="A3305" s="33">
        <v>45218</v>
      </c>
      <c r="B3305" s="26">
        <v>0.65415509259259264</v>
      </c>
      <c r="C3305" s="14">
        <v>250</v>
      </c>
      <c r="D3305" s="15">
        <v>27.515000000000001</v>
      </c>
      <c r="E3305" s="16">
        <v>6878.75</v>
      </c>
      <c r="F3305" s="13" t="s">
        <v>20650</v>
      </c>
    </row>
    <row r="3306" spans="1:6">
      <c r="A3306" s="33">
        <v>45218</v>
      </c>
      <c r="B3306" s="26">
        <v>0.65415509259259264</v>
      </c>
      <c r="C3306" s="14">
        <v>30</v>
      </c>
      <c r="D3306" s="15">
        <v>27.515000000000001</v>
      </c>
      <c r="E3306" s="16">
        <v>825.45</v>
      </c>
      <c r="F3306" s="13" t="s">
        <v>20647</v>
      </c>
    </row>
    <row r="3307" spans="1:6">
      <c r="A3307" s="33">
        <v>45218</v>
      </c>
      <c r="B3307" s="26">
        <v>0.65415509259259264</v>
      </c>
      <c r="C3307" s="14">
        <v>10</v>
      </c>
      <c r="D3307" s="15">
        <v>27.515000000000001</v>
      </c>
      <c r="E3307" s="16">
        <v>275.14999999999998</v>
      </c>
      <c r="F3307" s="13" t="s">
        <v>20647</v>
      </c>
    </row>
    <row r="3308" spans="1:6">
      <c r="A3308" s="33">
        <v>45218</v>
      </c>
      <c r="B3308" s="26">
        <v>0.65415509259259264</v>
      </c>
      <c r="C3308" s="14">
        <v>21</v>
      </c>
      <c r="D3308" s="15">
        <v>27.515000000000001</v>
      </c>
      <c r="E3308" s="16">
        <v>577.82000000000005</v>
      </c>
      <c r="F3308" s="13" t="s">
        <v>20647</v>
      </c>
    </row>
    <row r="3309" spans="1:6">
      <c r="A3309" s="33">
        <v>45218</v>
      </c>
      <c r="B3309" s="26">
        <v>0.65469907407407402</v>
      </c>
      <c r="C3309" s="14">
        <v>140</v>
      </c>
      <c r="D3309" s="15">
        <v>27.51</v>
      </c>
      <c r="E3309" s="16">
        <v>3851.4</v>
      </c>
      <c r="F3309" s="13" t="s">
        <v>20650</v>
      </c>
    </row>
    <row r="3310" spans="1:6">
      <c r="A3310" s="33">
        <v>45218</v>
      </c>
      <c r="B3310" s="26">
        <v>0.65469907407407402</v>
      </c>
      <c r="C3310" s="14">
        <v>127</v>
      </c>
      <c r="D3310" s="15">
        <v>27.51</v>
      </c>
      <c r="E3310" s="16">
        <v>3493.77</v>
      </c>
      <c r="F3310" s="13" t="s">
        <v>20650</v>
      </c>
    </row>
    <row r="3311" spans="1:6">
      <c r="A3311" s="33">
        <v>45218</v>
      </c>
      <c r="B3311" s="26">
        <v>0.6555671296296296</v>
      </c>
      <c r="C3311" s="14">
        <v>123</v>
      </c>
      <c r="D3311" s="15">
        <v>27.515000000000001</v>
      </c>
      <c r="E3311" s="16">
        <v>3384.35</v>
      </c>
      <c r="F3311" s="13" t="s">
        <v>20646</v>
      </c>
    </row>
    <row r="3312" spans="1:6">
      <c r="A3312" s="33">
        <v>45218</v>
      </c>
      <c r="B3312" s="26">
        <v>0.6555671296296296</v>
      </c>
      <c r="C3312" s="14">
        <v>23</v>
      </c>
      <c r="D3312" s="15">
        <v>27.515000000000001</v>
      </c>
      <c r="E3312" s="16">
        <v>632.85</v>
      </c>
      <c r="F3312" s="13" t="s">
        <v>20646</v>
      </c>
    </row>
    <row r="3313" spans="1:6">
      <c r="A3313" s="33">
        <v>45218</v>
      </c>
      <c r="B3313" s="26">
        <v>0.6555671296296296</v>
      </c>
      <c r="C3313" s="14">
        <v>75</v>
      </c>
      <c r="D3313" s="15">
        <v>27.515000000000001</v>
      </c>
      <c r="E3313" s="16">
        <v>2063.63</v>
      </c>
      <c r="F3313" s="13" t="s">
        <v>20646</v>
      </c>
    </row>
    <row r="3314" spans="1:6">
      <c r="A3314" s="33">
        <v>45218</v>
      </c>
      <c r="B3314" s="26">
        <v>0.6555671296296296</v>
      </c>
      <c r="C3314" s="14">
        <v>68</v>
      </c>
      <c r="D3314" s="15">
        <v>27.515000000000001</v>
      </c>
      <c r="E3314" s="16">
        <v>1871.02</v>
      </c>
      <c r="F3314" s="13" t="s">
        <v>20646</v>
      </c>
    </row>
    <row r="3315" spans="1:6">
      <c r="A3315" s="33">
        <v>45218</v>
      </c>
      <c r="B3315" s="26">
        <v>0.6555671296296296</v>
      </c>
      <c r="C3315" s="14">
        <v>13</v>
      </c>
      <c r="D3315" s="15">
        <v>27.515000000000001</v>
      </c>
      <c r="E3315" s="16">
        <v>357.7</v>
      </c>
      <c r="F3315" s="13" t="s">
        <v>20647</v>
      </c>
    </row>
    <row r="3316" spans="1:6">
      <c r="A3316" s="33">
        <v>45218</v>
      </c>
      <c r="B3316" s="26">
        <v>0.6555671296296296</v>
      </c>
      <c r="C3316" s="14">
        <v>628</v>
      </c>
      <c r="D3316" s="15">
        <v>27.515000000000001</v>
      </c>
      <c r="E3316" s="16">
        <v>17279.419999999998</v>
      </c>
      <c r="F3316" s="13" t="s">
        <v>20647</v>
      </c>
    </row>
    <row r="3317" spans="1:6">
      <c r="A3317" s="33">
        <v>45218</v>
      </c>
      <c r="B3317" s="26">
        <v>0.65561342592592597</v>
      </c>
      <c r="C3317" s="14">
        <v>129</v>
      </c>
      <c r="D3317" s="15">
        <v>27.515000000000001</v>
      </c>
      <c r="E3317" s="16">
        <v>3549.44</v>
      </c>
      <c r="F3317" s="13" t="s">
        <v>20646</v>
      </c>
    </row>
    <row r="3318" spans="1:6">
      <c r="A3318" s="33">
        <v>45218</v>
      </c>
      <c r="B3318" s="26">
        <v>0.65622685185185181</v>
      </c>
      <c r="C3318" s="14">
        <v>132</v>
      </c>
      <c r="D3318" s="15">
        <v>27.51</v>
      </c>
      <c r="E3318" s="16">
        <v>3631.32</v>
      </c>
      <c r="F3318" s="13" t="s">
        <v>20650</v>
      </c>
    </row>
    <row r="3319" spans="1:6">
      <c r="A3319" s="33">
        <v>45218</v>
      </c>
      <c r="B3319" s="26">
        <v>0.65697916666666667</v>
      </c>
      <c r="C3319" s="14">
        <v>42</v>
      </c>
      <c r="D3319" s="15">
        <v>27.51</v>
      </c>
      <c r="E3319" s="16">
        <v>1155.42</v>
      </c>
      <c r="F3319" s="13" t="s">
        <v>20646</v>
      </c>
    </row>
    <row r="3320" spans="1:6">
      <c r="A3320" s="33">
        <v>45218</v>
      </c>
      <c r="B3320" s="26">
        <v>0.65697916666666667</v>
      </c>
      <c r="C3320" s="14">
        <v>283</v>
      </c>
      <c r="D3320" s="15">
        <v>27.51</v>
      </c>
      <c r="E3320" s="16">
        <v>7785.33</v>
      </c>
      <c r="F3320" s="13" t="s">
        <v>20646</v>
      </c>
    </row>
    <row r="3321" spans="1:6">
      <c r="A3321" s="33">
        <v>45218</v>
      </c>
      <c r="B3321" s="26">
        <v>0.65697916666666667</v>
      </c>
      <c r="C3321" s="14">
        <v>24</v>
      </c>
      <c r="D3321" s="15">
        <v>27.51</v>
      </c>
      <c r="E3321" s="16">
        <v>660.24</v>
      </c>
      <c r="F3321" s="13" t="s">
        <v>20646</v>
      </c>
    </row>
    <row r="3322" spans="1:6">
      <c r="A3322" s="33">
        <v>45218</v>
      </c>
      <c r="B3322" s="26">
        <v>0.65697916666666667</v>
      </c>
      <c r="C3322" s="14">
        <v>735</v>
      </c>
      <c r="D3322" s="15">
        <v>27.51</v>
      </c>
      <c r="E3322" s="16">
        <v>20219.849999999999</v>
      </c>
      <c r="F3322" s="13" t="s">
        <v>20647</v>
      </c>
    </row>
    <row r="3323" spans="1:6">
      <c r="A3323" s="33">
        <v>45218</v>
      </c>
      <c r="B3323" s="26">
        <v>0.65752314814814816</v>
      </c>
      <c r="C3323" s="14">
        <v>62</v>
      </c>
      <c r="D3323" s="15">
        <v>27.504999999999999</v>
      </c>
      <c r="E3323" s="16">
        <v>1705.31</v>
      </c>
      <c r="F3323" s="13" t="s">
        <v>20650</v>
      </c>
    </row>
    <row r="3324" spans="1:6">
      <c r="A3324" s="33">
        <v>45218</v>
      </c>
      <c r="B3324" s="26">
        <v>0.65825231481481483</v>
      </c>
      <c r="C3324" s="14">
        <v>377</v>
      </c>
      <c r="D3324" s="15">
        <v>27.5</v>
      </c>
      <c r="E3324" s="16">
        <v>10367.5</v>
      </c>
      <c r="F3324" s="13" t="s">
        <v>20650</v>
      </c>
    </row>
    <row r="3325" spans="1:6">
      <c r="A3325" s="33">
        <v>45218</v>
      </c>
      <c r="B3325" s="26">
        <v>0.65859953703703711</v>
      </c>
      <c r="C3325" s="14">
        <v>340</v>
      </c>
      <c r="D3325" s="15">
        <v>27.51</v>
      </c>
      <c r="E3325" s="16">
        <v>9353.4</v>
      </c>
      <c r="F3325" s="13" t="s">
        <v>20650</v>
      </c>
    </row>
    <row r="3326" spans="1:6">
      <c r="A3326" s="33">
        <v>45218</v>
      </c>
      <c r="B3326" s="26">
        <v>0.65939814814814812</v>
      </c>
      <c r="C3326" s="14">
        <v>311</v>
      </c>
      <c r="D3326" s="15">
        <v>27.504999999999999</v>
      </c>
      <c r="E3326" s="16">
        <v>8554.06</v>
      </c>
      <c r="F3326" s="13" t="s">
        <v>20650</v>
      </c>
    </row>
    <row r="3327" spans="1:6">
      <c r="A3327" s="33">
        <v>45218</v>
      </c>
      <c r="B3327" s="26">
        <v>0.6597453703703704</v>
      </c>
      <c r="C3327" s="14">
        <v>300</v>
      </c>
      <c r="D3327" s="15">
        <v>27.5</v>
      </c>
      <c r="E3327" s="16">
        <v>8250</v>
      </c>
      <c r="F3327" s="13" t="s">
        <v>20650</v>
      </c>
    </row>
    <row r="3328" spans="1:6">
      <c r="A3328" s="33">
        <v>45218</v>
      </c>
      <c r="B3328" s="26">
        <v>0.66015046296296298</v>
      </c>
      <c r="C3328" s="14">
        <v>202</v>
      </c>
      <c r="D3328" s="15">
        <v>27.504999999999999</v>
      </c>
      <c r="E3328" s="16">
        <v>5556.01</v>
      </c>
      <c r="F3328" s="13" t="s">
        <v>20650</v>
      </c>
    </row>
    <row r="3329" spans="1:6">
      <c r="A3329" s="33">
        <v>45218</v>
      </c>
      <c r="B3329" s="26">
        <v>0.66015046296296298</v>
      </c>
      <c r="C3329" s="14">
        <v>250</v>
      </c>
      <c r="D3329" s="15">
        <v>27.504999999999999</v>
      </c>
      <c r="E3329" s="16">
        <v>6876.25</v>
      </c>
      <c r="F3329" s="13" t="s">
        <v>20650</v>
      </c>
    </row>
    <row r="3330" spans="1:6">
      <c r="A3330" s="33">
        <v>45218</v>
      </c>
      <c r="B3330" s="26">
        <v>0.66015046296296298</v>
      </c>
      <c r="C3330" s="14">
        <v>224</v>
      </c>
      <c r="D3330" s="15">
        <v>27.504999999999999</v>
      </c>
      <c r="E3330" s="16">
        <v>6161.12</v>
      </c>
      <c r="F3330" s="13" t="s">
        <v>20650</v>
      </c>
    </row>
    <row r="3331" spans="1:6">
      <c r="A3331" s="33">
        <v>45218</v>
      </c>
      <c r="B3331" s="26">
        <v>0.66015046296296298</v>
      </c>
      <c r="C3331" s="14">
        <v>236</v>
      </c>
      <c r="D3331" s="15">
        <v>27.504999999999999</v>
      </c>
      <c r="E3331" s="16">
        <v>6491.18</v>
      </c>
      <c r="F3331" s="13" t="s">
        <v>20650</v>
      </c>
    </row>
    <row r="3332" spans="1:6">
      <c r="A3332" s="33">
        <v>45218</v>
      </c>
      <c r="B3332" s="26">
        <v>0.66015046296296298</v>
      </c>
      <c r="C3332" s="14">
        <v>212</v>
      </c>
      <c r="D3332" s="15">
        <v>27.504999999999999</v>
      </c>
      <c r="E3332" s="16">
        <v>5831.06</v>
      </c>
      <c r="F3332" s="13" t="s">
        <v>20647</v>
      </c>
    </row>
    <row r="3333" spans="1:6">
      <c r="A3333" s="33">
        <v>45218</v>
      </c>
      <c r="B3333" s="26">
        <v>0.66015046296296298</v>
      </c>
      <c r="C3333" s="14">
        <v>4</v>
      </c>
      <c r="D3333" s="15">
        <v>27.504999999999999</v>
      </c>
      <c r="E3333" s="16">
        <v>110.02</v>
      </c>
      <c r="F3333" s="13" t="s">
        <v>20647</v>
      </c>
    </row>
    <row r="3334" spans="1:6">
      <c r="A3334" s="33">
        <v>45218</v>
      </c>
      <c r="B3334" s="26">
        <v>0.66166666666666674</v>
      </c>
      <c r="C3334" s="14">
        <v>380</v>
      </c>
      <c r="D3334" s="15">
        <v>27.535</v>
      </c>
      <c r="E3334" s="16">
        <v>10463.299999999999</v>
      </c>
      <c r="F3334" s="13" t="s">
        <v>20646</v>
      </c>
    </row>
    <row r="3335" spans="1:6">
      <c r="A3335" s="33">
        <v>45218</v>
      </c>
      <c r="B3335" s="26">
        <v>0.66167824074074078</v>
      </c>
      <c r="C3335" s="14">
        <v>163</v>
      </c>
      <c r="D3335" s="15">
        <v>27.535</v>
      </c>
      <c r="E3335" s="16">
        <v>4488.21</v>
      </c>
      <c r="F3335" s="13" t="s">
        <v>20650</v>
      </c>
    </row>
    <row r="3336" spans="1:6">
      <c r="A3336" s="33">
        <v>45218</v>
      </c>
      <c r="B3336" s="26">
        <v>0.66171296296296289</v>
      </c>
      <c r="C3336" s="14">
        <v>488</v>
      </c>
      <c r="D3336" s="15">
        <v>27.535</v>
      </c>
      <c r="E3336" s="16">
        <v>13437.08</v>
      </c>
      <c r="F3336" s="13" t="s">
        <v>20646</v>
      </c>
    </row>
    <row r="3337" spans="1:6">
      <c r="A3337" s="33">
        <v>45218</v>
      </c>
      <c r="B3337" s="26">
        <v>0.66171296296296289</v>
      </c>
      <c r="C3337" s="14">
        <v>17</v>
      </c>
      <c r="D3337" s="15">
        <v>27.535</v>
      </c>
      <c r="E3337" s="16">
        <v>468.1</v>
      </c>
      <c r="F3337" s="13" t="s">
        <v>20646</v>
      </c>
    </row>
    <row r="3338" spans="1:6">
      <c r="A3338" s="33">
        <v>45218</v>
      </c>
      <c r="B3338" s="26">
        <v>0.66171296296296289</v>
      </c>
      <c r="C3338" s="14">
        <v>176</v>
      </c>
      <c r="D3338" s="15">
        <v>27.535</v>
      </c>
      <c r="E3338" s="16">
        <v>4846.16</v>
      </c>
      <c r="F3338" s="13" t="s">
        <v>20646</v>
      </c>
    </row>
    <row r="3339" spans="1:6">
      <c r="A3339" s="33">
        <v>45218</v>
      </c>
      <c r="B3339" s="26">
        <v>0.66203703703703709</v>
      </c>
      <c r="C3339" s="14">
        <v>258</v>
      </c>
      <c r="D3339" s="15">
        <v>27.53</v>
      </c>
      <c r="E3339" s="16">
        <v>7102.74</v>
      </c>
      <c r="F3339" s="13" t="s">
        <v>20650</v>
      </c>
    </row>
    <row r="3340" spans="1:6">
      <c r="A3340" s="33">
        <v>45218</v>
      </c>
      <c r="B3340" s="26">
        <v>0.66336805555555556</v>
      </c>
      <c r="C3340" s="14">
        <v>84</v>
      </c>
      <c r="D3340" s="15">
        <v>27.555</v>
      </c>
      <c r="E3340" s="16">
        <v>2314.62</v>
      </c>
      <c r="F3340" s="13" t="s">
        <v>20650</v>
      </c>
    </row>
    <row r="3341" spans="1:6">
      <c r="A3341" s="33">
        <v>45218</v>
      </c>
      <c r="B3341" s="26">
        <v>0.66336805555555556</v>
      </c>
      <c r="C3341" s="14">
        <v>207</v>
      </c>
      <c r="D3341" s="15">
        <v>27.555</v>
      </c>
      <c r="E3341" s="16">
        <v>5703.89</v>
      </c>
      <c r="F3341" s="13" t="s">
        <v>20650</v>
      </c>
    </row>
    <row r="3342" spans="1:6">
      <c r="A3342" s="33">
        <v>45218</v>
      </c>
      <c r="B3342" s="26">
        <v>0.66336805555555556</v>
      </c>
      <c r="C3342" s="14">
        <v>192</v>
      </c>
      <c r="D3342" s="15">
        <v>27.555</v>
      </c>
      <c r="E3342" s="16">
        <v>5290.56</v>
      </c>
      <c r="F3342" s="13" t="s">
        <v>20650</v>
      </c>
    </row>
    <row r="3343" spans="1:6">
      <c r="A3343" s="33">
        <v>45218</v>
      </c>
      <c r="B3343" s="26">
        <v>0.66336805555555556</v>
      </c>
      <c r="C3343" s="14">
        <v>195</v>
      </c>
      <c r="D3343" s="15">
        <v>27.555</v>
      </c>
      <c r="E3343" s="16">
        <v>5373.23</v>
      </c>
      <c r="F3343" s="13" t="s">
        <v>20650</v>
      </c>
    </row>
    <row r="3344" spans="1:6">
      <c r="A3344" s="33">
        <v>45218</v>
      </c>
      <c r="B3344" s="26">
        <v>0.66336805555555556</v>
      </c>
      <c r="C3344" s="14">
        <v>250</v>
      </c>
      <c r="D3344" s="15">
        <v>27.555</v>
      </c>
      <c r="E3344" s="16">
        <v>6888.75</v>
      </c>
      <c r="F3344" s="13" t="s">
        <v>20650</v>
      </c>
    </row>
    <row r="3345" spans="1:6">
      <c r="A3345" s="33">
        <v>45218</v>
      </c>
      <c r="B3345" s="26">
        <v>0.66336805555555556</v>
      </c>
      <c r="C3345" s="14">
        <v>20</v>
      </c>
      <c r="D3345" s="15">
        <v>27.555</v>
      </c>
      <c r="E3345" s="16">
        <v>551.1</v>
      </c>
      <c r="F3345" s="13" t="s">
        <v>20650</v>
      </c>
    </row>
    <row r="3346" spans="1:6">
      <c r="A3346" s="33">
        <v>45218</v>
      </c>
      <c r="B3346" s="26">
        <v>0.66336805555555556</v>
      </c>
      <c r="C3346" s="14">
        <v>169</v>
      </c>
      <c r="D3346" s="15">
        <v>27.555</v>
      </c>
      <c r="E3346" s="16">
        <v>4656.8</v>
      </c>
      <c r="F3346" s="13" t="s">
        <v>20650</v>
      </c>
    </row>
    <row r="3347" spans="1:6">
      <c r="A3347" s="33">
        <v>45218</v>
      </c>
      <c r="B3347" s="26">
        <v>0.6640625</v>
      </c>
      <c r="C3347" s="14">
        <v>302</v>
      </c>
      <c r="D3347" s="15">
        <v>27.545000000000002</v>
      </c>
      <c r="E3347" s="16">
        <v>8318.59</v>
      </c>
      <c r="F3347" s="13" t="s">
        <v>20650</v>
      </c>
    </row>
    <row r="3348" spans="1:6">
      <c r="A3348" s="33">
        <v>45218</v>
      </c>
      <c r="B3348" s="26">
        <v>0.66468749999999999</v>
      </c>
      <c r="C3348" s="14">
        <v>309</v>
      </c>
      <c r="D3348" s="15">
        <v>27.535</v>
      </c>
      <c r="E3348" s="16">
        <v>8508.32</v>
      </c>
      <c r="F3348" s="13" t="s">
        <v>20650</v>
      </c>
    </row>
    <row r="3349" spans="1:6">
      <c r="A3349" s="33">
        <v>45218</v>
      </c>
      <c r="B3349" s="26">
        <v>0.66540509259259262</v>
      </c>
      <c r="C3349" s="14">
        <v>351</v>
      </c>
      <c r="D3349" s="15">
        <v>27.535</v>
      </c>
      <c r="E3349" s="16">
        <v>9664.7900000000009</v>
      </c>
      <c r="F3349" s="13" t="s">
        <v>20650</v>
      </c>
    </row>
    <row r="3350" spans="1:6">
      <c r="A3350" s="33">
        <v>45218</v>
      </c>
      <c r="B3350" s="26">
        <v>0.66599537037037038</v>
      </c>
      <c r="C3350" s="14">
        <v>363</v>
      </c>
      <c r="D3350" s="15">
        <v>27.555</v>
      </c>
      <c r="E3350" s="16">
        <v>10002.469999999999</v>
      </c>
      <c r="F3350" s="13" t="s">
        <v>20646</v>
      </c>
    </row>
    <row r="3351" spans="1:6">
      <c r="A3351" s="33">
        <v>45218</v>
      </c>
      <c r="B3351" s="26">
        <v>0.66599537037037038</v>
      </c>
      <c r="C3351" s="14">
        <v>722</v>
      </c>
      <c r="D3351" s="15">
        <v>27.555</v>
      </c>
      <c r="E3351" s="16">
        <v>19894.71</v>
      </c>
      <c r="F3351" s="13" t="s">
        <v>20650</v>
      </c>
    </row>
    <row r="3352" spans="1:6">
      <c r="A3352" s="33">
        <v>45218</v>
      </c>
      <c r="B3352" s="26">
        <v>0.66631944444444446</v>
      </c>
      <c r="C3352" s="14">
        <v>34</v>
      </c>
      <c r="D3352" s="15">
        <v>27.545000000000002</v>
      </c>
      <c r="E3352" s="16">
        <v>936.53</v>
      </c>
      <c r="F3352" s="13" t="s">
        <v>20650</v>
      </c>
    </row>
    <row r="3353" spans="1:6">
      <c r="A3353" s="33">
        <v>45218</v>
      </c>
      <c r="B3353" s="26">
        <v>0.66631944444444446</v>
      </c>
      <c r="C3353" s="14">
        <v>224</v>
      </c>
      <c r="D3353" s="15">
        <v>27.545000000000002</v>
      </c>
      <c r="E3353" s="16">
        <v>6170.08</v>
      </c>
      <c r="F3353" s="13" t="s">
        <v>20650</v>
      </c>
    </row>
    <row r="3354" spans="1:6">
      <c r="A3354" s="33">
        <v>45218</v>
      </c>
      <c r="B3354" s="26">
        <v>0.66680555555555554</v>
      </c>
      <c r="C3354" s="14">
        <v>312</v>
      </c>
      <c r="D3354" s="15">
        <v>27.54</v>
      </c>
      <c r="E3354" s="16">
        <v>8592.48</v>
      </c>
      <c r="F3354" s="13" t="s">
        <v>20650</v>
      </c>
    </row>
    <row r="3355" spans="1:6">
      <c r="A3355" s="33">
        <v>45218</v>
      </c>
      <c r="B3355" s="26">
        <v>0.66790509259259256</v>
      </c>
      <c r="C3355" s="14">
        <v>327</v>
      </c>
      <c r="D3355" s="15">
        <v>27.555</v>
      </c>
      <c r="E3355" s="16">
        <v>9010.49</v>
      </c>
      <c r="F3355" s="13" t="s">
        <v>20650</v>
      </c>
    </row>
    <row r="3356" spans="1:6">
      <c r="A3356" s="33">
        <v>45218</v>
      </c>
      <c r="B3356" s="26">
        <v>0.66827546296296303</v>
      </c>
      <c r="C3356" s="14">
        <v>38</v>
      </c>
      <c r="D3356" s="15">
        <v>27.555</v>
      </c>
      <c r="E3356" s="16">
        <v>1047.0899999999999</v>
      </c>
      <c r="F3356" s="13" t="s">
        <v>20646</v>
      </c>
    </row>
    <row r="3357" spans="1:6">
      <c r="A3357" s="33">
        <v>45218</v>
      </c>
      <c r="B3357" s="26">
        <v>0.66827546296296303</v>
      </c>
      <c r="C3357" s="14">
        <v>331</v>
      </c>
      <c r="D3357" s="15">
        <v>27.56</v>
      </c>
      <c r="E3357" s="16">
        <v>9122.36</v>
      </c>
      <c r="F3357" s="13" t="s">
        <v>20646</v>
      </c>
    </row>
    <row r="3358" spans="1:6">
      <c r="A3358" s="33">
        <v>45218</v>
      </c>
      <c r="B3358" s="26">
        <v>0.66827546296296303</v>
      </c>
      <c r="C3358" s="14">
        <v>155</v>
      </c>
      <c r="D3358" s="15">
        <v>27.56</v>
      </c>
      <c r="E3358" s="16">
        <v>4271.8</v>
      </c>
      <c r="F3358" s="13" t="s">
        <v>20646</v>
      </c>
    </row>
    <row r="3359" spans="1:6">
      <c r="A3359" s="33">
        <v>45218</v>
      </c>
      <c r="B3359" s="26">
        <v>0.66827546296296303</v>
      </c>
      <c r="C3359" s="14">
        <v>35</v>
      </c>
      <c r="D3359" s="15">
        <v>27.56</v>
      </c>
      <c r="E3359" s="16">
        <v>964.6</v>
      </c>
      <c r="F3359" s="13" t="s">
        <v>20646</v>
      </c>
    </row>
    <row r="3360" spans="1:6">
      <c r="A3360" s="33">
        <v>45218</v>
      </c>
      <c r="B3360" s="26">
        <v>0.66827546296296303</v>
      </c>
      <c r="C3360" s="14">
        <v>109</v>
      </c>
      <c r="D3360" s="15">
        <v>27.56</v>
      </c>
      <c r="E3360" s="16">
        <v>3004.04</v>
      </c>
      <c r="F3360" s="13" t="s">
        <v>20646</v>
      </c>
    </row>
    <row r="3361" spans="1:6">
      <c r="A3361" s="33">
        <v>45218</v>
      </c>
      <c r="B3361" s="26">
        <v>0.66827546296296303</v>
      </c>
      <c r="C3361" s="14">
        <v>96</v>
      </c>
      <c r="D3361" s="15">
        <v>27.56</v>
      </c>
      <c r="E3361" s="16">
        <v>2645.76</v>
      </c>
      <c r="F3361" s="13" t="s">
        <v>20646</v>
      </c>
    </row>
    <row r="3362" spans="1:6">
      <c r="A3362" s="33">
        <v>45218</v>
      </c>
      <c r="B3362" s="26">
        <v>0.66827546296296303</v>
      </c>
      <c r="C3362" s="14">
        <v>202</v>
      </c>
      <c r="D3362" s="15">
        <v>27.555</v>
      </c>
      <c r="E3362" s="16">
        <v>5566.11</v>
      </c>
      <c r="F3362" s="13" t="s">
        <v>20650</v>
      </c>
    </row>
    <row r="3363" spans="1:6">
      <c r="A3363" s="33">
        <v>45218</v>
      </c>
      <c r="B3363" s="26">
        <v>0.66899305555555555</v>
      </c>
      <c r="C3363" s="14">
        <v>313</v>
      </c>
      <c r="D3363" s="15">
        <v>27.55</v>
      </c>
      <c r="E3363" s="16">
        <v>8623.15</v>
      </c>
      <c r="F3363" s="13" t="s">
        <v>20650</v>
      </c>
    </row>
    <row r="3364" spans="1:6">
      <c r="A3364" s="33">
        <v>45218</v>
      </c>
      <c r="B3364" s="26">
        <v>0.66934027777777771</v>
      </c>
      <c r="C3364" s="14">
        <v>202</v>
      </c>
      <c r="D3364" s="15">
        <v>27.55</v>
      </c>
      <c r="E3364" s="16">
        <v>5565.1</v>
      </c>
      <c r="F3364" s="13" t="s">
        <v>20650</v>
      </c>
    </row>
    <row r="3365" spans="1:6">
      <c r="A3365" s="33">
        <v>45218</v>
      </c>
      <c r="B3365" s="26">
        <v>0.66934027777777771</v>
      </c>
      <c r="C3365" s="14">
        <v>274</v>
      </c>
      <c r="D3365" s="15">
        <v>27.55</v>
      </c>
      <c r="E3365" s="16">
        <v>7548.7</v>
      </c>
      <c r="F3365" s="13" t="s">
        <v>20650</v>
      </c>
    </row>
    <row r="3366" spans="1:6">
      <c r="A3366" s="33">
        <v>45218</v>
      </c>
      <c r="B3366" s="26">
        <v>0.66934027777777771</v>
      </c>
      <c r="C3366" s="14">
        <v>210</v>
      </c>
      <c r="D3366" s="15">
        <v>27.55</v>
      </c>
      <c r="E3366" s="16">
        <v>5785.5</v>
      </c>
      <c r="F3366" s="13" t="s">
        <v>20650</v>
      </c>
    </row>
    <row r="3367" spans="1:6">
      <c r="A3367" s="33">
        <v>45218</v>
      </c>
      <c r="B3367" s="26">
        <v>0.66935185185185186</v>
      </c>
      <c r="C3367" s="14">
        <v>250</v>
      </c>
      <c r="D3367" s="15">
        <v>27.545000000000002</v>
      </c>
      <c r="E3367" s="16">
        <v>6886.25</v>
      </c>
      <c r="F3367" s="13" t="s">
        <v>20650</v>
      </c>
    </row>
    <row r="3368" spans="1:6">
      <c r="A3368" s="33">
        <v>45218</v>
      </c>
      <c r="B3368" s="26">
        <v>0.66935185185185186</v>
      </c>
      <c r="C3368" s="14">
        <v>98</v>
      </c>
      <c r="D3368" s="15">
        <v>27.545000000000002</v>
      </c>
      <c r="E3368" s="16">
        <v>2699.41</v>
      </c>
      <c r="F3368" s="13" t="s">
        <v>20650</v>
      </c>
    </row>
    <row r="3369" spans="1:6">
      <c r="A3369" s="33">
        <v>45218</v>
      </c>
      <c r="B3369" s="26">
        <v>0.67075231481481479</v>
      </c>
      <c r="C3369" s="14">
        <v>49</v>
      </c>
      <c r="D3369" s="15">
        <v>27.555</v>
      </c>
      <c r="E3369" s="16">
        <v>1350.2</v>
      </c>
      <c r="F3369" s="13" t="s">
        <v>20646</v>
      </c>
    </row>
    <row r="3370" spans="1:6">
      <c r="A3370" s="33">
        <v>45218</v>
      </c>
      <c r="B3370" s="26">
        <v>0.67075231481481479</v>
      </c>
      <c r="C3370" s="14">
        <v>23</v>
      </c>
      <c r="D3370" s="15">
        <v>27.555</v>
      </c>
      <c r="E3370" s="16">
        <v>633.77</v>
      </c>
      <c r="F3370" s="13" t="s">
        <v>20646</v>
      </c>
    </row>
    <row r="3371" spans="1:6">
      <c r="A3371" s="33">
        <v>45218</v>
      </c>
      <c r="B3371" s="26">
        <v>0.67075231481481479</v>
      </c>
      <c r="C3371" s="14">
        <v>75</v>
      </c>
      <c r="D3371" s="15">
        <v>27.555</v>
      </c>
      <c r="E3371" s="16">
        <v>2066.63</v>
      </c>
      <c r="F3371" s="13" t="s">
        <v>20646</v>
      </c>
    </row>
    <row r="3372" spans="1:6">
      <c r="A3372" s="33">
        <v>45218</v>
      </c>
      <c r="B3372" s="26">
        <v>0.67075231481481479</v>
      </c>
      <c r="C3372" s="14">
        <v>21</v>
      </c>
      <c r="D3372" s="15">
        <v>27.555</v>
      </c>
      <c r="E3372" s="16">
        <v>578.66</v>
      </c>
      <c r="F3372" s="13" t="s">
        <v>20646</v>
      </c>
    </row>
    <row r="3373" spans="1:6">
      <c r="A3373" s="33">
        <v>45218</v>
      </c>
      <c r="B3373" s="26">
        <v>0.67078703703703713</v>
      </c>
      <c r="C3373" s="14">
        <v>278</v>
      </c>
      <c r="D3373" s="15">
        <v>27.56</v>
      </c>
      <c r="E3373" s="16">
        <v>7661.68</v>
      </c>
      <c r="F3373" s="13" t="s">
        <v>20646</v>
      </c>
    </row>
    <row r="3374" spans="1:6">
      <c r="A3374" s="33">
        <v>45218</v>
      </c>
      <c r="B3374" s="26">
        <v>0.67078703703703713</v>
      </c>
      <c r="C3374" s="14">
        <v>282</v>
      </c>
      <c r="D3374" s="15">
        <v>27.56</v>
      </c>
      <c r="E3374" s="16">
        <v>7771.92</v>
      </c>
      <c r="F3374" s="13" t="s">
        <v>20646</v>
      </c>
    </row>
    <row r="3375" spans="1:6">
      <c r="A3375" s="33">
        <v>45218</v>
      </c>
      <c r="B3375" s="26">
        <v>0.67087962962962966</v>
      </c>
      <c r="C3375" s="14">
        <v>608</v>
      </c>
      <c r="D3375" s="15">
        <v>27.56</v>
      </c>
      <c r="E3375" s="16">
        <v>16756.48</v>
      </c>
      <c r="F3375" s="13" t="s">
        <v>20646</v>
      </c>
    </row>
    <row r="3376" spans="1:6">
      <c r="A3376" s="33">
        <v>45218</v>
      </c>
      <c r="B3376" s="26">
        <v>0.67180555555555566</v>
      </c>
      <c r="C3376" s="14">
        <v>380</v>
      </c>
      <c r="D3376" s="15">
        <v>27.56</v>
      </c>
      <c r="E3376" s="16">
        <v>10472.799999999999</v>
      </c>
      <c r="F3376" s="13" t="s">
        <v>20646</v>
      </c>
    </row>
    <row r="3377" spans="1:6">
      <c r="A3377" s="33">
        <v>45218</v>
      </c>
      <c r="B3377" s="26">
        <v>0.67180555555555566</v>
      </c>
      <c r="C3377" s="14">
        <v>250</v>
      </c>
      <c r="D3377" s="15">
        <v>27.56</v>
      </c>
      <c r="E3377" s="16">
        <v>6890</v>
      </c>
      <c r="F3377" s="13" t="s">
        <v>20650</v>
      </c>
    </row>
    <row r="3378" spans="1:6">
      <c r="A3378" s="33">
        <v>45218</v>
      </c>
      <c r="B3378" s="26">
        <v>0.67180555555555566</v>
      </c>
      <c r="C3378" s="14">
        <v>202</v>
      </c>
      <c r="D3378" s="15">
        <v>27.56</v>
      </c>
      <c r="E3378" s="16">
        <v>5567.12</v>
      </c>
      <c r="F3378" s="13" t="s">
        <v>20650</v>
      </c>
    </row>
    <row r="3379" spans="1:6">
      <c r="A3379" s="33">
        <v>45218</v>
      </c>
      <c r="B3379" s="26">
        <v>0.67180555555555566</v>
      </c>
      <c r="C3379" s="14">
        <v>20</v>
      </c>
      <c r="D3379" s="15">
        <v>27.56</v>
      </c>
      <c r="E3379" s="16">
        <v>551.20000000000005</v>
      </c>
      <c r="F3379" s="13" t="s">
        <v>20650</v>
      </c>
    </row>
    <row r="3380" spans="1:6">
      <c r="A3380" s="33">
        <v>45218</v>
      </c>
      <c r="B3380" s="26">
        <v>0.67180555555555566</v>
      </c>
      <c r="C3380" s="14">
        <v>75</v>
      </c>
      <c r="D3380" s="15">
        <v>27.56</v>
      </c>
      <c r="E3380" s="16">
        <v>2067</v>
      </c>
      <c r="F3380" s="13" t="s">
        <v>20647</v>
      </c>
    </row>
    <row r="3381" spans="1:6">
      <c r="A3381" s="33">
        <v>45218</v>
      </c>
      <c r="B3381" s="26">
        <v>0.6726388888888889</v>
      </c>
      <c r="C3381" s="14">
        <v>112</v>
      </c>
      <c r="D3381" s="15">
        <v>27.56</v>
      </c>
      <c r="E3381" s="16">
        <v>3086.72</v>
      </c>
      <c r="F3381" s="13" t="s">
        <v>20650</v>
      </c>
    </row>
    <row r="3382" spans="1:6">
      <c r="A3382" s="33">
        <v>45218</v>
      </c>
      <c r="B3382" s="26">
        <v>0.67321759259259262</v>
      </c>
      <c r="C3382" s="14">
        <v>369</v>
      </c>
      <c r="D3382" s="15">
        <v>27.56</v>
      </c>
      <c r="E3382" s="16">
        <v>10169.64</v>
      </c>
      <c r="F3382" s="13" t="s">
        <v>20646</v>
      </c>
    </row>
    <row r="3383" spans="1:6">
      <c r="A3383" s="33">
        <v>45218</v>
      </c>
      <c r="B3383" s="26">
        <v>0.67321759259259262</v>
      </c>
      <c r="C3383" s="14">
        <v>43</v>
      </c>
      <c r="D3383" s="15">
        <v>27.56</v>
      </c>
      <c r="E3383" s="16">
        <v>1185.08</v>
      </c>
      <c r="F3383" s="13" t="s">
        <v>20646</v>
      </c>
    </row>
    <row r="3384" spans="1:6">
      <c r="A3384" s="33">
        <v>45218</v>
      </c>
      <c r="B3384" s="26">
        <v>0.67321759259259262</v>
      </c>
      <c r="C3384" s="14">
        <v>226</v>
      </c>
      <c r="D3384" s="15">
        <v>27.56</v>
      </c>
      <c r="E3384" s="16">
        <v>6228.56</v>
      </c>
      <c r="F3384" s="13" t="s">
        <v>20650</v>
      </c>
    </row>
    <row r="3385" spans="1:6">
      <c r="A3385" s="33">
        <v>45218</v>
      </c>
      <c r="B3385" s="26">
        <v>0.67321759259259262</v>
      </c>
      <c r="C3385" s="14">
        <v>302</v>
      </c>
      <c r="D3385" s="15">
        <v>27.56</v>
      </c>
      <c r="E3385" s="16">
        <v>8323.1200000000008</v>
      </c>
      <c r="F3385" s="13" t="s">
        <v>20647</v>
      </c>
    </row>
    <row r="3386" spans="1:6">
      <c r="A3386" s="33">
        <v>45218</v>
      </c>
      <c r="B3386" s="26">
        <v>0.67336805555555557</v>
      </c>
      <c r="C3386" s="14">
        <v>328</v>
      </c>
      <c r="D3386" s="15">
        <v>27.555</v>
      </c>
      <c r="E3386" s="16">
        <v>9038.0400000000009</v>
      </c>
      <c r="F3386" s="13" t="s">
        <v>20650</v>
      </c>
    </row>
    <row r="3387" spans="1:6">
      <c r="A3387" s="33">
        <v>45218</v>
      </c>
      <c r="B3387" s="26">
        <v>0.6742824074074073</v>
      </c>
      <c r="C3387" s="14">
        <v>333</v>
      </c>
      <c r="D3387" s="15">
        <v>27.555</v>
      </c>
      <c r="E3387" s="16">
        <v>9175.82</v>
      </c>
      <c r="F3387" s="13" t="s">
        <v>20646</v>
      </c>
    </row>
    <row r="3388" spans="1:6">
      <c r="A3388" s="33">
        <v>45218</v>
      </c>
      <c r="B3388" s="26">
        <v>0.6742824074074073</v>
      </c>
      <c r="C3388" s="14">
        <v>191</v>
      </c>
      <c r="D3388" s="15">
        <v>27.555</v>
      </c>
      <c r="E3388" s="16">
        <v>5263.01</v>
      </c>
      <c r="F3388" s="13" t="s">
        <v>20650</v>
      </c>
    </row>
    <row r="3389" spans="1:6">
      <c r="A3389" s="33">
        <v>45218</v>
      </c>
      <c r="B3389" s="26">
        <v>0.6742824074074073</v>
      </c>
      <c r="C3389" s="14">
        <v>496</v>
      </c>
      <c r="D3389" s="15">
        <v>27.555</v>
      </c>
      <c r="E3389" s="16">
        <v>13667.28</v>
      </c>
      <c r="F3389" s="13" t="s">
        <v>20650</v>
      </c>
    </row>
    <row r="3390" spans="1:6">
      <c r="A3390" s="33">
        <v>45218</v>
      </c>
      <c r="B3390" s="26">
        <v>0.67473379629629626</v>
      </c>
      <c r="C3390" s="14">
        <v>78</v>
      </c>
      <c r="D3390" s="15">
        <v>27.55</v>
      </c>
      <c r="E3390" s="16">
        <v>2148.9</v>
      </c>
      <c r="F3390" s="13" t="s">
        <v>20650</v>
      </c>
    </row>
    <row r="3391" spans="1:6">
      <c r="A3391" s="33">
        <v>45218</v>
      </c>
      <c r="B3391" s="26">
        <v>0.67473379629629626</v>
      </c>
      <c r="C3391" s="14">
        <v>56</v>
      </c>
      <c r="D3391" s="15">
        <v>27.55</v>
      </c>
      <c r="E3391" s="16">
        <v>1542.8</v>
      </c>
      <c r="F3391" s="13" t="s">
        <v>20650</v>
      </c>
    </row>
    <row r="3392" spans="1:6">
      <c r="A3392" s="33">
        <v>45218</v>
      </c>
      <c r="B3392" s="26">
        <v>0.67473379629629626</v>
      </c>
      <c r="C3392" s="14">
        <v>176</v>
      </c>
      <c r="D3392" s="15">
        <v>27.55</v>
      </c>
      <c r="E3392" s="16">
        <v>4848.8</v>
      </c>
      <c r="F3392" s="13" t="s">
        <v>20650</v>
      </c>
    </row>
    <row r="3393" spans="1:6">
      <c r="A3393" s="33">
        <v>45218</v>
      </c>
      <c r="B3393" s="26">
        <v>0.67502314814814823</v>
      </c>
      <c r="C3393" s="14">
        <v>296</v>
      </c>
      <c r="D3393" s="15">
        <v>27.545000000000002</v>
      </c>
      <c r="E3393" s="16">
        <v>8153.32</v>
      </c>
      <c r="F3393" s="13" t="s">
        <v>20650</v>
      </c>
    </row>
    <row r="3394" spans="1:6">
      <c r="A3394" s="33">
        <v>45218</v>
      </c>
      <c r="B3394" s="26">
        <v>0.67556712962962961</v>
      </c>
      <c r="C3394" s="14">
        <v>300</v>
      </c>
      <c r="D3394" s="15">
        <v>27.535</v>
      </c>
      <c r="E3394" s="16">
        <v>8260.5</v>
      </c>
      <c r="F3394" s="13" t="s">
        <v>20650</v>
      </c>
    </row>
    <row r="3395" spans="1:6">
      <c r="A3395" s="33">
        <v>45218</v>
      </c>
      <c r="B3395" s="26">
        <v>0.67587962962962955</v>
      </c>
      <c r="C3395" s="14">
        <v>300</v>
      </c>
      <c r="D3395" s="15">
        <v>27.545000000000002</v>
      </c>
      <c r="E3395" s="16">
        <v>8263.5</v>
      </c>
      <c r="F3395" s="13" t="s">
        <v>20650</v>
      </c>
    </row>
    <row r="3396" spans="1:6">
      <c r="A3396" s="33">
        <v>45218</v>
      </c>
      <c r="B3396" s="26">
        <v>0.67710648148148145</v>
      </c>
      <c r="C3396" s="14">
        <v>30</v>
      </c>
      <c r="D3396" s="15">
        <v>27.56</v>
      </c>
      <c r="E3396" s="16">
        <v>826.8</v>
      </c>
      <c r="F3396" s="13" t="s">
        <v>20650</v>
      </c>
    </row>
    <row r="3397" spans="1:6">
      <c r="A3397" s="33">
        <v>45218</v>
      </c>
      <c r="B3397" s="26">
        <v>0.67734953703703704</v>
      </c>
      <c r="C3397" s="14">
        <v>330</v>
      </c>
      <c r="D3397" s="15">
        <v>27.56</v>
      </c>
      <c r="E3397" s="16">
        <v>9094.7999999999993</v>
      </c>
      <c r="F3397" s="13" t="s">
        <v>20646</v>
      </c>
    </row>
    <row r="3398" spans="1:6">
      <c r="A3398" s="33">
        <v>45218</v>
      </c>
      <c r="B3398" s="26">
        <v>0.6775810185185186</v>
      </c>
      <c r="C3398" s="14">
        <v>2</v>
      </c>
      <c r="D3398" s="15">
        <v>27.565000000000001</v>
      </c>
      <c r="E3398" s="16">
        <v>55.13</v>
      </c>
      <c r="F3398" s="13" t="s">
        <v>20646</v>
      </c>
    </row>
    <row r="3399" spans="1:6">
      <c r="A3399" s="33">
        <v>45218</v>
      </c>
      <c r="B3399" s="26">
        <v>0.6775810185185186</v>
      </c>
      <c r="C3399" s="14">
        <v>345</v>
      </c>
      <c r="D3399" s="15">
        <v>27.565000000000001</v>
      </c>
      <c r="E3399" s="16">
        <v>9509.93</v>
      </c>
      <c r="F3399" s="13" t="s">
        <v>20646</v>
      </c>
    </row>
    <row r="3400" spans="1:6">
      <c r="A3400" s="33">
        <v>45218</v>
      </c>
      <c r="B3400" s="26">
        <v>0.6775810185185186</v>
      </c>
      <c r="C3400" s="14">
        <v>73</v>
      </c>
      <c r="D3400" s="15">
        <v>27.565000000000001</v>
      </c>
      <c r="E3400" s="16">
        <v>2012.25</v>
      </c>
      <c r="F3400" s="13" t="s">
        <v>20646</v>
      </c>
    </row>
    <row r="3401" spans="1:6">
      <c r="A3401" s="33">
        <v>45218</v>
      </c>
      <c r="B3401" s="26">
        <v>0.6775810185185186</v>
      </c>
      <c r="C3401" s="14">
        <v>29</v>
      </c>
      <c r="D3401" s="15">
        <v>27.565000000000001</v>
      </c>
      <c r="E3401" s="16">
        <v>799.39</v>
      </c>
      <c r="F3401" s="13" t="s">
        <v>20646</v>
      </c>
    </row>
    <row r="3402" spans="1:6">
      <c r="A3402" s="33">
        <v>45218</v>
      </c>
      <c r="B3402" s="26">
        <v>0.6775810185185186</v>
      </c>
      <c r="C3402" s="14">
        <v>96</v>
      </c>
      <c r="D3402" s="15">
        <v>27.565000000000001</v>
      </c>
      <c r="E3402" s="16">
        <v>2646.24</v>
      </c>
      <c r="F3402" s="13" t="s">
        <v>20646</v>
      </c>
    </row>
    <row r="3403" spans="1:6">
      <c r="A3403" s="33">
        <v>45218</v>
      </c>
      <c r="B3403" s="26">
        <v>0.6775810185185186</v>
      </c>
      <c r="C3403" s="14">
        <v>117</v>
      </c>
      <c r="D3403" s="15">
        <v>27.565000000000001</v>
      </c>
      <c r="E3403" s="16">
        <v>3225.11</v>
      </c>
      <c r="F3403" s="13" t="s">
        <v>20646</v>
      </c>
    </row>
    <row r="3404" spans="1:6">
      <c r="A3404" s="33">
        <v>45218</v>
      </c>
      <c r="B3404" s="26">
        <v>0.6775810185185186</v>
      </c>
      <c r="C3404" s="14">
        <v>46</v>
      </c>
      <c r="D3404" s="15">
        <v>27.565000000000001</v>
      </c>
      <c r="E3404" s="16">
        <v>1267.99</v>
      </c>
      <c r="F3404" s="13" t="s">
        <v>20646</v>
      </c>
    </row>
    <row r="3405" spans="1:6">
      <c r="A3405" s="33">
        <v>45218</v>
      </c>
      <c r="B3405" s="26">
        <v>0.67812499999999998</v>
      </c>
      <c r="C3405" s="14">
        <v>250</v>
      </c>
      <c r="D3405" s="15">
        <v>27.555</v>
      </c>
      <c r="E3405" s="16">
        <v>6888.75</v>
      </c>
      <c r="F3405" s="13" t="s">
        <v>20650</v>
      </c>
    </row>
    <row r="3406" spans="1:6">
      <c r="A3406" s="33">
        <v>45218</v>
      </c>
      <c r="B3406" s="26">
        <v>0.67812499999999998</v>
      </c>
      <c r="C3406" s="14">
        <v>226</v>
      </c>
      <c r="D3406" s="15">
        <v>27.555</v>
      </c>
      <c r="E3406" s="16">
        <v>6227.43</v>
      </c>
      <c r="F3406" s="13" t="s">
        <v>20650</v>
      </c>
    </row>
    <row r="3407" spans="1:6">
      <c r="A3407" s="33">
        <v>45218</v>
      </c>
      <c r="B3407" s="26">
        <v>0.67812499999999998</v>
      </c>
      <c r="C3407" s="14">
        <v>288</v>
      </c>
      <c r="D3407" s="15">
        <v>27.555</v>
      </c>
      <c r="E3407" s="16">
        <v>7935.84</v>
      </c>
      <c r="F3407" s="13" t="s">
        <v>20650</v>
      </c>
    </row>
    <row r="3408" spans="1:6">
      <c r="A3408" s="33">
        <v>45218</v>
      </c>
      <c r="B3408" s="26">
        <v>0.67878472222222219</v>
      </c>
      <c r="C3408" s="14">
        <v>54</v>
      </c>
      <c r="D3408" s="15">
        <v>27.56</v>
      </c>
      <c r="E3408" s="16">
        <v>1488.24</v>
      </c>
      <c r="F3408" s="13" t="s">
        <v>20650</v>
      </c>
    </row>
    <row r="3409" spans="1:6">
      <c r="A3409" s="33">
        <v>45218</v>
      </c>
      <c r="B3409" s="26">
        <v>0.67878472222222219</v>
      </c>
      <c r="C3409" s="14">
        <v>290</v>
      </c>
      <c r="D3409" s="15">
        <v>27.56</v>
      </c>
      <c r="E3409" s="16">
        <v>7992.4</v>
      </c>
      <c r="F3409" s="13" t="s">
        <v>20650</v>
      </c>
    </row>
    <row r="3410" spans="1:6">
      <c r="A3410" s="33">
        <v>45218</v>
      </c>
      <c r="B3410" s="26">
        <v>0.67878472222222219</v>
      </c>
      <c r="C3410" s="14">
        <v>226</v>
      </c>
      <c r="D3410" s="15">
        <v>27.56</v>
      </c>
      <c r="E3410" s="16">
        <v>6228.56</v>
      </c>
      <c r="F3410" s="13" t="s">
        <v>20650</v>
      </c>
    </row>
    <row r="3411" spans="1:6">
      <c r="A3411" s="33">
        <v>45218</v>
      </c>
      <c r="B3411" s="26">
        <v>0.67878472222222219</v>
      </c>
      <c r="C3411" s="14">
        <v>401</v>
      </c>
      <c r="D3411" s="15">
        <v>27.56</v>
      </c>
      <c r="E3411" s="16">
        <v>11051.56</v>
      </c>
      <c r="F3411" s="13" t="s">
        <v>20650</v>
      </c>
    </row>
    <row r="3412" spans="1:6">
      <c r="A3412" s="33">
        <v>45218</v>
      </c>
      <c r="B3412" s="26">
        <v>0.67965277777777777</v>
      </c>
      <c r="C3412" s="14">
        <v>226</v>
      </c>
      <c r="D3412" s="15">
        <v>27.57</v>
      </c>
      <c r="E3412" s="16">
        <v>6230.82</v>
      </c>
      <c r="F3412" s="13" t="s">
        <v>20650</v>
      </c>
    </row>
    <row r="3413" spans="1:6">
      <c r="A3413" s="33">
        <v>45218</v>
      </c>
      <c r="B3413" s="26">
        <v>0.67965277777777777</v>
      </c>
      <c r="C3413" s="14">
        <v>300</v>
      </c>
      <c r="D3413" s="15">
        <v>27.57</v>
      </c>
      <c r="E3413" s="16">
        <v>8271</v>
      </c>
      <c r="F3413" s="13" t="s">
        <v>20650</v>
      </c>
    </row>
    <row r="3414" spans="1:6">
      <c r="A3414" s="33">
        <v>45218</v>
      </c>
      <c r="B3414" s="26">
        <v>0.67965277777777777</v>
      </c>
      <c r="C3414" s="14">
        <v>68</v>
      </c>
      <c r="D3414" s="15">
        <v>27.57</v>
      </c>
      <c r="E3414" s="16">
        <v>1874.76</v>
      </c>
      <c r="F3414" s="13" t="s">
        <v>20650</v>
      </c>
    </row>
    <row r="3415" spans="1:6">
      <c r="A3415" s="33">
        <v>45218</v>
      </c>
      <c r="B3415" s="26">
        <v>0.67965277777777777</v>
      </c>
      <c r="C3415" s="14">
        <v>30</v>
      </c>
      <c r="D3415" s="15">
        <v>27.57</v>
      </c>
      <c r="E3415" s="16">
        <v>827.1</v>
      </c>
      <c r="F3415" s="13" t="s">
        <v>20647</v>
      </c>
    </row>
    <row r="3416" spans="1:6">
      <c r="A3416" s="33">
        <v>45218</v>
      </c>
      <c r="B3416" s="26">
        <v>0.68001157407407409</v>
      </c>
      <c r="C3416" s="14">
        <v>118</v>
      </c>
      <c r="D3416" s="15">
        <v>27.56</v>
      </c>
      <c r="E3416" s="16">
        <v>3252.08</v>
      </c>
      <c r="F3416" s="13" t="s">
        <v>20650</v>
      </c>
    </row>
    <row r="3417" spans="1:6">
      <c r="A3417" s="33">
        <v>45218</v>
      </c>
      <c r="B3417" s="26">
        <v>0.68001157407407409</v>
      </c>
      <c r="C3417" s="14">
        <v>41</v>
      </c>
      <c r="D3417" s="15">
        <v>27.56</v>
      </c>
      <c r="E3417" s="16">
        <v>1129.96</v>
      </c>
      <c r="F3417" s="13" t="s">
        <v>20650</v>
      </c>
    </row>
    <row r="3418" spans="1:6">
      <c r="A3418" s="33">
        <v>45218</v>
      </c>
      <c r="B3418" s="26">
        <v>0.68012731481481481</v>
      </c>
      <c r="C3418" s="14">
        <v>141</v>
      </c>
      <c r="D3418" s="15">
        <v>27.56</v>
      </c>
      <c r="E3418" s="16">
        <v>3885.96</v>
      </c>
      <c r="F3418" s="13" t="s">
        <v>20646</v>
      </c>
    </row>
    <row r="3419" spans="1:6">
      <c r="A3419" s="33">
        <v>45218</v>
      </c>
      <c r="B3419" s="26">
        <v>0.68012731481481481</v>
      </c>
      <c r="C3419" s="14">
        <v>41</v>
      </c>
      <c r="D3419" s="15">
        <v>27.56</v>
      </c>
      <c r="E3419" s="16">
        <v>1129.96</v>
      </c>
      <c r="F3419" s="13" t="s">
        <v>20646</v>
      </c>
    </row>
    <row r="3420" spans="1:6">
      <c r="A3420" s="33">
        <v>45218</v>
      </c>
      <c r="B3420" s="26">
        <v>0.68012731481481481</v>
      </c>
      <c r="C3420" s="14">
        <v>83</v>
      </c>
      <c r="D3420" s="15">
        <v>27.56</v>
      </c>
      <c r="E3420" s="16">
        <v>2287.48</v>
      </c>
      <c r="F3420" s="13" t="s">
        <v>20646</v>
      </c>
    </row>
    <row r="3421" spans="1:6">
      <c r="A3421" s="33">
        <v>45218</v>
      </c>
      <c r="B3421" s="26">
        <v>0.68012731481481481</v>
      </c>
      <c r="C3421" s="14">
        <v>75</v>
      </c>
      <c r="D3421" s="15">
        <v>27.56</v>
      </c>
      <c r="E3421" s="16">
        <v>2067</v>
      </c>
      <c r="F3421" s="13" t="s">
        <v>20647</v>
      </c>
    </row>
    <row r="3422" spans="1:6">
      <c r="A3422" s="33">
        <v>45218</v>
      </c>
      <c r="B3422" s="26">
        <v>0.68016203703703704</v>
      </c>
      <c r="C3422" s="14">
        <v>196</v>
      </c>
      <c r="D3422" s="15">
        <v>27.56</v>
      </c>
      <c r="E3422" s="16">
        <v>5401.76</v>
      </c>
      <c r="F3422" s="13" t="s">
        <v>20646</v>
      </c>
    </row>
    <row r="3423" spans="1:6">
      <c r="A3423" s="33">
        <v>45218</v>
      </c>
      <c r="B3423" s="26">
        <v>0.68016203703703704</v>
      </c>
      <c r="C3423" s="14">
        <v>35</v>
      </c>
      <c r="D3423" s="15">
        <v>27.56</v>
      </c>
      <c r="E3423" s="16">
        <v>964.6</v>
      </c>
      <c r="F3423" s="13" t="s">
        <v>20646</v>
      </c>
    </row>
    <row r="3424" spans="1:6">
      <c r="A3424" s="33">
        <v>45218</v>
      </c>
      <c r="B3424" s="26">
        <v>0.68016203703703704</v>
      </c>
      <c r="C3424" s="14">
        <v>75</v>
      </c>
      <c r="D3424" s="15">
        <v>27.56</v>
      </c>
      <c r="E3424" s="16">
        <v>2067</v>
      </c>
      <c r="F3424" s="13" t="s">
        <v>20647</v>
      </c>
    </row>
    <row r="3425" spans="1:6">
      <c r="A3425" s="33">
        <v>45218</v>
      </c>
      <c r="B3425" s="26">
        <v>0.68016203703703704</v>
      </c>
      <c r="C3425" s="14">
        <v>33</v>
      </c>
      <c r="D3425" s="15">
        <v>27.56</v>
      </c>
      <c r="E3425" s="16">
        <v>909.48</v>
      </c>
      <c r="F3425" s="13" t="s">
        <v>20647</v>
      </c>
    </row>
    <row r="3426" spans="1:6">
      <c r="A3426" s="33">
        <v>45219</v>
      </c>
      <c r="B3426" s="26">
        <v>0.33376157407407409</v>
      </c>
      <c r="C3426" s="14">
        <v>649</v>
      </c>
      <c r="D3426" s="15">
        <v>27.37</v>
      </c>
      <c r="E3426" s="16">
        <v>17763.13</v>
      </c>
      <c r="F3426" s="13" t="s">
        <v>20650</v>
      </c>
    </row>
    <row r="3427" spans="1:6">
      <c r="A3427" s="33">
        <v>45219</v>
      </c>
      <c r="B3427" s="26">
        <v>0.33377314814814812</v>
      </c>
      <c r="C3427" s="14">
        <v>223</v>
      </c>
      <c r="D3427" s="15">
        <v>27.37</v>
      </c>
      <c r="E3427" s="16">
        <v>6103.51</v>
      </c>
      <c r="F3427" s="13" t="s">
        <v>20646</v>
      </c>
    </row>
    <row r="3428" spans="1:6">
      <c r="A3428" s="33">
        <v>45219</v>
      </c>
      <c r="B3428" s="26">
        <v>0.33377314814814812</v>
      </c>
      <c r="C3428" s="14">
        <v>88</v>
      </c>
      <c r="D3428" s="15">
        <v>27.37</v>
      </c>
      <c r="E3428" s="16">
        <v>2408.56</v>
      </c>
      <c r="F3428" s="13" t="s">
        <v>20647</v>
      </c>
    </row>
    <row r="3429" spans="1:6">
      <c r="A3429" s="33">
        <v>45219</v>
      </c>
      <c r="B3429" s="26">
        <v>0.33377314814814812</v>
      </c>
      <c r="C3429" s="14">
        <v>60</v>
      </c>
      <c r="D3429" s="15">
        <v>27.37</v>
      </c>
      <c r="E3429" s="16">
        <v>1642.2</v>
      </c>
      <c r="F3429" s="13" t="s">
        <v>20647</v>
      </c>
    </row>
    <row r="3430" spans="1:6">
      <c r="A3430" s="33">
        <v>45219</v>
      </c>
      <c r="B3430" s="26">
        <v>0.33377314814814812</v>
      </c>
      <c r="C3430" s="14">
        <v>40</v>
      </c>
      <c r="D3430" s="15">
        <v>27.37</v>
      </c>
      <c r="E3430" s="16">
        <v>1094.8</v>
      </c>
      <c r="F3430" s="13" t="s">
        <v>20647</v>
      </c>
    </row>
    <row r="3431" spans="1:6">
      <c r="A3431" s="33">
        <v>45219</v>
      </c>
      <c r="B3431" s="26">
        <v>0.33457175925925925</v>
      </c>
      <c r="C3431" s="14">
        <v>227</v>
      </c>
      <c r="D3431" s="15">
        <v>27.39</v>
      </c>
      <c r="E3431" s="16">
        <v>6217.53</v>
      </c>
      <c r="F3431" s="13" t="s">
        <v>20646</v>
      </c>
    </row>
    <row r="3432" spans="1:6">
      <c r="A3432" s="33">
        <v>45219</v>
      </c>
      <c r="B3432" s="26">
        <v>0.33457175925925925</v>
      </c>
      <c r="C3432" s="14">
        <v>463</v>
      </c>
      <c r="D3432" s="15">
        <v>27.39</v>
      </c>
      <c r="E3432" s="16">
        <v>12681.57</v>
      </c>
      <c r="F3432" s="13" t="s">
        <v>20650</v>
      </c>
    </row>
    <row r="3433" spans="1:6">
      <c r="A3433" s="33">
        <v>45219</v>
      </c>
      <c r="B3433" s="26">
        <v>0.33457175925925925</v>
      </c>
      <c r="C3433" s="14">
        <v>314</v>
      </c>
      <c r="D3433" s="15">
        <v>27.39</v>
      </c>
      <c r="E3433" s="16">
        <v>8600.4599999999991</v>
      </c>
      <c r="F3433" s="13" t="s">
        <v>20650</v>
      </c>
    </row>
    <row r="3434" spans="1:6">
      <c r="A3434" s="33">
        <v>45219</v>
      </c>
      <c r="B3434" s="26">
        <v>0.33512731481481484</v>
      </c>
      <c r="C3434" s="14">
        <v>386</v>
      </c>
      <c r="D3434" s="15">
        <v>27.38</v>
      </c>
      <c r="E3434" s="16">
        <v>10568.68</v>
      </c>
      <c r="F3434" s="13" t="s">
        <v>20650</v>
      </c>
    </row>
    <row r="3435" spans="1:6">
      <c r="A3435" s="33">
        <v>45219</v>
      </c>
      <c r="B3435" s="26">
        <v>0.33532407407407411</v>
      </c>
      <c r="C3435" s="14">
        <v>345</v>
      </c>
      <c r="D3435" s="15">
        <v>27.37</v>
      </c>
      <c r="E3435" s="16">
        <v>9442.65</v>
      </c>
      <c r="F3435" s="13" t="s">
        <v>20650</v>
      </c>
    </row>
    <row r="3436" spans="1:6">
      <c r="A3436" s="33">
        <v>45219</v>
      </c>
      <c r="B3436" s="26">
        <v>0.33583333333333337</v>
      </c>
      <c r="C3436" s="14">
        <v>380</v>
      </c>
      <c r="D3436" s="15">
        <v>27.364999999999998</v>
      </c>
      <c r="E3436" s="16">
        <v>10398.700000000001</v>
      </c>
      <c r="F3436" s="13" t="s">
        <v>20646</v>
      </c>
    </row>
    <row r="3437" spans="1:6">
      <c r="A3437" s="33">
        <v>45219</v>
      </c>
      <c r="B3437" s="26">
        <v>0.33583333333333337</v>
      </c>
      <c r="C3437" s="14">
        <v>75</v>
      </c>
      <c r="D3437" s="15">
        <v>27.364999999999998</v>
      </c>
      <c r="E3437" s="16">
        <v>2052.38</v>
      </c>
      <c r="F3437" s="13" t="s">
        <v>20647</v>
      </c>
    </row>
    <row r="3438" spans="1:6">
      <c r="A3438" s="33">
        <v>45219</v>
      </c>
      <c r="B3438" s="26">
        <v>0.33614583333333337</v>
      </c>
      <c r="C3438" s="14">
        <v>298</v>
      </c>
      <c r="D3438" s="15">
        <v>27.35</v>
      </c>
      <c r="E3438" s="16">
        <v>8150.3</v>
      </c>
      <c r="F3438" s="13" t="s">
        <v>20650</v>
      </c>
    </row>
    <row r="3439" spans="1:6">
      <c r="A3439" s="33">
        <v>45219</v>
      </c>
      <c r="B3439" s="26">
        <v>0.33614583333333337</v>
      </c>
      <c r="C3439" s="14">
        <v>62</v>
      </c>
      <c r="D3439" s="15">
        <v>27.35</v>
      </c>
      <c r="E3439" s="16">
        <v>1695.7</v>
      </c>
      <c r="F3439" s="13" t="s">
        <v>20650</v>
      </c>
    </row>
    <row r="3440" spans="1:6">
      <c r="A3440" s="33">
        <v>45219</v>
      </c>
      <c r="B3440" s="26">
        <v>0.33620370370370373</v>
      </c>
      <c r="C3440" s="14">
        <v>76</v>
      </c>
      <c r="D3440" s="15">
        <v>27.34</v>
      </c>
      <c r="E3440" s="16">
        <v>2077.84</v>
      </c>
      <c r="F3440" s="13" t="s">
        <v>20648</v>
      </c>
    </row>
    <row r="3441" spans="1:6">
      <c r="A3441" s="33">
        <v>45219</v>
      </c>
      <c r="B3441" s="26">
        <v>0.33620370370370373</v>
      </c>
      <c r="C3441" s="14">
        <v>615</v>
      </c>
      <c r="D3441" s="15">
        <v>27.34</v>
      </c>
      <c r="E3441" s="16">
        <v>16814.099999999999</v>
      </c>
      <c r="F3441" s="13" t="s">
        <v>20648</v>
      </c>
    </row>
    <row r="3442" spans="1:6">
      <c r="A3442" s="33">
        <v>45219</v>
      </c>
      <c r="B3442" s="26">
        <v>0.33620370370370373</v>
      </c>
      <c r="C3442" s="14">
        <v>323</v>
      </c>
      <c r="D3442" s="15">
        <v>27.34</v>
      </c>
      <c r="E3442" s="16">
        <v>8830.82</v>
      </c>
      <c r="F3442" s="13" t="s">
        <v>20646</v>
      </c>
    </row>
    <row r="3443" spans="1:6">
      <c r="A3443" s="33">
        <v>45219</v>
      </c>
      <c r="B3443" s="26">
        <v>0.3369907407407407</v>
      </c>
      <c r="C3443" s="14">
        <v>54</v>
      </c>
      <c r="D3443" s="15">
        <v>27.35</v>
      </c>
      <c r="E3443" s="16">
        <v>1476.9</v>
      </c>
      <c r="F3443" s="13" t="s">
        <v>20650</v>
      </c>
    </row>
    <row r="3444" spans="1:6">
      <c r="A3444" s="33">
        <v>45219</v>
      </c>
      <c r="B3444" s="26">
        <v>0.3369907407407407</v>
      </c>
      <c r="C3444" s="14">
        <v>316</v>
      </c>
      <c r="D3444" s="15">
        <v>27.35</v>
      </c>
      <c r="E3444" s="16">
        <v>8642.6</v>
      </c>
      <c r="F3444" s="13" t="s">
        <v>20650</v>
      </c>
    </row>
    <row r="3445" spans="1:6">
      <c r="A3445" s="33">
        <v>45219</v>
      </c>
      <c r="B3445" s="26">
        <v>0.33752314814814816</v>
      </c>
      <c r="C3445" s="14">
        <v>737</v>
      </c>
      <c r="D3445" s="15">
        <v>27.385000000000002</v>
      </c>
      <c r="E3445" s="16">
        <v>20182.75</v>
      </c>
      <c r="F3445" s="13" t="s">
        <v>20650</v>
      </c>
    </row>
    <row r="3446" spans="1:6">
      <c r="A3446" s="33">
        <v>45219</v>
      </c>
      <c r="B3446" s="26">
        <v>0.33752314814814816</v>
      </c>
      <c r="C3446" s="14">
        <v>100</v>
      </c>
      <c r="D3446" s="15">
        <v>27.385000000000002</v>
      </c>
      <c r="E3446" s="16">
        <v>2738.5</v>
      </c>
      <c r="F3446" s="13" t="s">
        <v>20647</v>
      </c>
    </row>
    <row r="3447" spans="1:6">
      <c r="A3447" s="33">
        <v>45219</v>
      </c>
      <c r="B3447" s="26">
        <v>0.33752314814814816</v>
      </c>
      <c r="C3447" s="14">
        <v>75</v>
      </c>
      <c r="D3447" s="15">
        <v>27.385000000000002</v>
      </c>
      <c r="E3447" s="16">
        <v>2053.88</v>
      </c>
      <c r="F3447" s="13" t="s">
        <v>20647</v>
      </c>
    </row>
    <row r="3448" spans="1:6">
      <c r="A3448" s="33">
        <v>45219</v>
      </c>
      <c r="B3448" s="26">
        <v>0.33752314814814816</v>
      </c>
      <c r="C3448" s="14">
        <v>73</v>
      </c>
      <c r="D3448" s="15">
        <v>27.385000000000002</v>
      </c>
      <c r="E3448" s="16">
        <v>1999.11</v>
      </c>
      <c r="F3448" s="13" t="s">
        <v>20647</v>
      </c>
    </row>
    <row r="3449" spans="1:6">
      <c r="A3449" s="33">
        <v>45219</v>
      </c>
      <c r="B3449" s="26">
        <v>0.33797453703703706</v>
      </c>
      <c r="C3449" s="14">
        <v>309</v>
      </c>
      <c r="D3449" s="15">
        <v>27.364999999999998</v>
      </c>
      <c r="E3449" s="16">
        <v>8455.7900000000009</v>
      </c>
      <c r="F3449" s="13" t="s">
        <v>20650</v>
      </c>
    </row>
    <row r="3450" spans="1:6">
      <c r="A3450" s="33">
        <v>45219</v>
      </c>
      <c r="B3450" s="26">
        <v>0.33862268518518518</v>
      </c>
      <c r="C3450" s="14">
        <v>324</v>
      </c>
      <c r="D3450" s="15">
        <v>27.414999999999999</v>
      </c>
      <c r="E3450" s="16">
        <v>8882.4599999999991</v>
      </c>
      <c r="F3450" s="13" t="s">
        <v>20646</v>
      </c>
    </row>
    <row r="3451" spans="1:6">
      <c r="A3451" s="33">
        <v>45219</v>
      </c>
      <c r="B3451" s="26">
        <v>0.33888888888888885</v>
      </c>
      <c r="C3451" s="14">
        <v>254</v>
      </c>
      <c r="D3451" s="15">
        <v>27.405000000000001</v>
      </c>
      <c r="E3451" s="16">
        <v>6960.87</v>
      </c>
      <c r="F3451" s="13" t="s">
        <v>20650</v>
      </c>
    </row>
    <row r="3452" spans="1:6">
      <c r="A3452" s="33">
        <v>45219</v>
      </c>
      <c r="B3452" s="26">
        <v>0.33888888888888885</v>
      </c>
      <c r="C3452" s="14">
        <v>35</v>
      </c>
      <c r="D3452" s="15">
        <v>27.405000000000001</v>
      </c>
      <c r="E3452" s="16">
        <v>959.18</v>
      </c>
      <c r="F3452" s="13" t="s">
        <v>20650</v>
      </c>
    </row>
    <row r="3453" spans="1:6">
      <c r="A3453" s="33">
        <v>45219</v>
      </c>
      <c r="B3453" s="26">
        <v>0.33901620370370367</v>
      </c>
      <c r="C3453" s="14">
        <v>76</v>
      </c>
      <c r="D3453" s="15">
        <v>27.41</v>
      </c>
      <c r="E3453" s="16">
        <v>2083.16</v>
      </c>
      <c r="F3453" s="13" t="s">
        <v>20648</v>
      </c>
    </row>
    <row r="3454" spans="1:6">
      <c r="A3454" s="33">
        <v>45219</v>
      </c>
      <c r="B3454" s="26">
        <v>0.33913194444444444</v>
      </c>
      <c r="C3454" s="14">
        <v>47</v>
      </c>
      <c r="D3454" s="15">
        <v>27.42</v>
      </c>
      <c r="E3454" s="16">
        <v>1288.74</v>
      </c>
      <c r="F3454" s="13" t="s">
        <v>20650</v>
      </c>
    </row>
    <row r="3455" spans="1:6">
      <c r="A3455" s="33">
        <v>45219</v>
      </c>
      <c r="B3455" s="26">
        <v>0.33913194444444444</v>
      </c>
      <c r="C3455" s="14">
        <v>291</v>
      </c>
      <c r="D3455" s="15">
        <v>27.42</v>
      </c>
      <c r="E3455" s="16">
        <v>7979.22</v>
      </c>
      <c r="F3455" s="13" t="s">
        <v>20650</v>
      </c>
    </row>
    <row r="3456" spans="1:6">
      <c r="A3456" s="33">
        <v>45219</v>
      </c>
      <c r="B3456" s="26">
        <v>0.33936342592592594</v>
      </c>
      <c r="C3456" s="14">
        <v>75</v>
      </c>
      <c r="D3456" s="15">
        <v>27.41</v>
      </c>
      <c r="E3456" s="16">
        <v>2055.75</v>
      </c>
      <c r="F3456" s="13" t="s">
        <v>20647</v>
      </c>
    </row>
    <row r="3457" spans="1:6">
      <c r="A3457" s="33">
        <v>45219</v>
      </c>
      <c r="B3457" s="26">
        <v>0.3397222222222222</v>
      </c>
      <c r="C3457" s="14">
        <v>24</v>
      </c>
      <c r="D3457" s="15">
        <v>27.41</v>
      </c>
      <c r="E3457" s="16">
        <v>657.84</v>
      </c>
      <c r="F3457" s="13" t="s">
        <v>20648</v>
      </c>
    </row>
    <row r="3458" spans="1:6">
      <c r="A3458" s="33">
        <v>45219</v>
      </c>
      <c r="B3458" s="26">
        <v>0.3397222222222222</v>
      </c>
      <c r="C3458" s="14">
        <v>21</v>
      </c>
      <c r="D3458" s="15">
        <v>27.41</v>
      </c>
      <c r="E3458" s="16">
        <v>575.61</v>
      </c>
      <c r="F3458" s="13" t="s">
        <v>20650</v>
      </c>
    </row>
    <row r="3459" spans="1:6">
      <c r="A3459" s="33">
        <v>45219</v>
      </c>
      <c r="B3459" s="26">
        <v>0.3397222222222222</v>
      </c>
      <c r="C3459" s="14">
        <v>111</v>
      </c>
      <c r="D3459" s="15">
        <v>27.41</v>
      </c>
      <c r="E3459" s="16">
        <v>3042.51</v>
      </c>
      <c r="F3459" s="13" t="s">
        <v>20650</v>
      </c>
    </row>
    <row r="3460" spans="1:6">
      <c r="A3460" s="33">
        <v>45219</v>
      </c>
      <c r="B3460" s="26">
        <v>0.33975694444444443</v>
      </c>
      <c r="C3460" s="14">
        <v>899</v>
      </c>
      <c r="D3460" s="15">
        <v>27.425000000000001</v>
      </c>
      <c r="E3460" s="16">
        <v>24655.08</v>
      </c>
      <c r="F3460" s="13" t="s">
        <v>20646</v>
      </c>
    </row>
    <row r="3461" spans="1:6">
      <c r="A3461" s="33">
        <v>45219</v>
      </c>
      <c r="B3461" s="26">
        <v>0.33975694444444443</v>
      </c>
      <c r="C3461" s="14">
        <v>275</v>
      </c>
      <c r="D3461" s="15">
        <v>27.425000000000001</v>
      </c>
      <c r="E3461" s="16">
        <v>7541.88</v>
      </c>
      <c r="F3461" s="13" t="s">
        <v>20647</v>
      </c>
    </row>
    <row r="3462" spans="1:6">
      <c r="A3462" s="33">
        <v>45219</v>
      </c>
      <c r="B3462" s="26">
        <v>0.34039351851851851</v>
      </c>
      <c r="C3462" s="14">
        <v>366</v>
      </c>
      <c r="D3462" s="15">
        <v>27.414999999999999</v>
      </c>
      <c r="E3462" s="16">
        <v>10033.89</v>
      </c>
      <c r="F3462" s="13" t="s">
        <v>20650</v>
      </c>
    </row>
    <row r="3463" spans="1:6">
      <c r="A3463" s="33">
        <v>45219</v>
      </c>
      <c r="B3463" s="26">
        <v>0.34113425925925928</v>
      </c>
      <c r="C3463" s="14">
        <v>108</v>
      </c>
      <c r="D3463" s="15">
        <v>27.41</v>
      </c>
      <c r="E3463" s="16">
        <v>2960.28</v>
      </c>
      <c r="F3463" s="13" t="s">
        <v>20650</v>
      </c>
    </row>
    <row r="3464" spans="1:6">
      <c r="A3464" s="33">
        <v>45219</v>
      </c>
      <c r="B3464" s="26">
        <v>0.34113425925925928</v>
      </c>
      <c r="C3464" s="14">
        <v>103</v>
      </c>
      <c r="D3464" s="15">
        <v>27.41</v>
      </c>
      <c r="E3464" s="16">
        <v>2823.23</v>
      </c>
      <c r="F3464" s="13" t="s">
        <v>20650</v>
      </c>
    </row>
    <row r="3465" spans="1:6">
      <c r="A3465" s="33">
        <v>45219</v>
      </c>
      <c r="B3465" s="26">
        <v>0.34122685185185181</v>
      </c>
      <c r="C3465" s="14">
        <v>391</v>
      </c>
      <c r="D3465" s="15">
        <v>27.405000000000001</v>
      </c>
      <c r="E3465" s="16">
        <v>10715.36</v>
      </c>
      <c r="F3465" s="13" t="s">
        <v>20650</v>
      </c>
    </row>
    <row r="3466" spans="1:6">
      <c r="A3466" s="33">
        <v>45219</v>
      </c>
      <c r="B3466" s="26">
        <v>0.34177083333333336</v>
      </c>
      <c r="C3466" s="14">
        <v>343</v>
      </c>
      <c r="D3466" s="15">
        <v>27.434999999999999</v>
      </c>
      <c r="E3466" s="16">
        <v>9410.2099999999991</v>
      </c>
      <c r="F3466" s="13" t="s">
        <v>20646</v>
      </c>
    </row>
    <row r="3467" spans="1:6">
      <c r="A3467" s="33">
        <v>45219</v>
      </c>
      <c r="B3467" s="26">
        <v>0.34184027777777781</v>
      </c>
      <c r="C3467" s="14">
        <v>380</v>
      </c>
      <c r="D3467" s="15">
        <v>27.434999999999999</v>
      </c>
      <c r="E3467" s="16">
        <v>10425.299999999999</v>
      </c>
      <c r="F3467" s="13" t="s">
        <v>20646</v>
      </c>
    </row>
    <row r="3468" spans="1:6">
      <c r="A3468" s="33">
        <v>45219</v>
      </c>
      <c r="B3468" s="26">
        <v>0.34184027777777781</v>
      </c>
      <c r="C3468" s="14">
        <v>34</v>
      </c>
      <c r="D3468" s="15">
        <v>27.434999999999999</v>
      </c>
      <c r="E3468" s="16">
        <v>932.79</v>
      </c>
      <c r="F3468" s="13" t="s">
        <v>20646</v>
      </c>
    </row>
    <row r="3469" spans="1:6">
      <c r="A3469" s="33">
        <v>45219</v>
      </c>
      <c r="B3469" s="26">
        <v>0.34184027777777781</v>
      </c>
      <c r="C3469" s="14">
        <v>24</v>
      </c>
      <c r="D3469" s="15">
        <v>27.434999999999999</v>
      </c>
      <c r="E3469" s="16">
        <v>658.44</v>
      </c>
      <c r="F3469" s="13" t="s">
        <v>20646</v>
      </c>
    </row>
    <row r="3470" spans="1:6">
      <c r="A3470" s="33">
        <v>45219</v>
      </c>
      <c r="B3470" s="26">
        <v>0.34252314814814816</v>
      </c>
      <c r="C3470" s="14">
        <v>375</v>
      </c>
      <c r="D3470" s="15">
        <v>27.45</v>
      </c>
      <c r="E3470" s="16">
        <v>10293.75</v>
      </c>
      <c r="F3470" s="13" t="s">
        <v>20650</v>
      </c>
    </row>
    <row r="3471" spans="1:6">
      <c r="A3471" s="33">
        <v>45219</v>
      </c>
      <c r="B3471" s="26">
        <v>0.34284722222222225</v>
      </c>
      <c r="C3471" s="14">
        <v>145</v>
      </c>
      <c r="D3471" s="15">
        <v>27.425000000000001</v>
      </c>
      <c r="E3471" s="16">
        <v>3976.63</v>
      </c>
      <c r="F3471" s="13" t="s">
        <v>20646</v>
      </c>
    </row>
    <row r="3472" spans="1:6">
      <c r="A3472" s="33">
        <v>45219</v>
      </c>
      <c r="B3472" s="26">
        <v>0.34284722222222225</v>
      </c>
      <c r="C3472" s="14">
        <v>325</v>
      </c>
      <c r="D3472" s="15">
        <v>27.425000000000001</v>
      </c>
      <c r="E3472" s="16">
        <v>8913.1299999999992</v>
      </c>
      <c r="F3472" s="13" t="s">
        <v>20650</v>
      </c>
    </row>
    <row r="3473" spans="1:6">
      <c r="A3473" s="33">
        <v>45219</v>
      </c>
      <c r="B3473" s="26">
        <v>0.34325231481481483</v>
      </c>
      <c r="C3473" s="14">
        <v>201</v>
      </c>
      <c r="D3473" s="15">
        <v>27.425000000000001</v>
      </c>
      <c r="E3473" s="16">
        <v>5512.43</v>
      </c>
      <c r="F3473" s="13" t="s">
        <v>20650</v>
      </c>
    </row>
    <row r="3474" spans="1:6">
      <c r="A3474" s="33">
        <v>45219</v>
      </c>
      <c r="B3474" s="26">
        <v>0.34325231481481483</v>
      </c>
      <c r="C3474" s="14">
        <v>103</v>
      </c>
      <c r="D3474" s="15">
        <v>27.425000000000001</v>
      </c>
      <c r="E3474" s="16">
        <v>2824.78</v>
      </c>
      <c r="F3474" s="13" t="s">
        <v>20650</v>
      </c>
    </row>
    <row r="3475" spans="1:6">
      <c r="A3475" s="33">
        <v>45219</v>
      </c>
      <c r="B3475" s="26">
        <v>0.34325231481481483</v>
      </c>
      <c r="C3475" s="14">
        <v>191</v>
      </c>
      <c r="D3475" s="15">
        <v>27.425000000000001</v>
      </c>
      <c r="E3475" s="16">
        <v>5238.18</v>
      </c>
      <c r="F3475" s="13" t="s">
        <v>20650</v>
      </c>
    </row>
    <row r="3476" spans="1:6">
      <c r="A3476" s="33">
        <v>45219</v>
      </c>
      <c r="B3476" s="26">
        <v>0.34325231481481483</v>
      </c>
      <c r="C3476" s="14">
        <v>225</v>
      </c>
      <c r="D3476" s="15">
        <v>27.425000000000001</v>
      </c>
      <c r="E3476" s="16">
        <v>6170.63</v>
      </c>
      <c r="F3476" s="13" t="s">
        <v>20650</v>
      </c>
    </row>
    <row r="3477" spans="1:6">
      <c r="A3477" s="33">
        <v>45219</v>
      </c>
      <c r="B3477" s="26">
        <v>0.34335648148148151</v>
      </c>
      <c r="C3477" s="14">
        <v>391</v>
      </c>
      <c r="D3477" s="15">
        <v>27.425000000000001</v>
      </c>
      <c r="E3477" s="16">
        <v>10723.18</v>
      </c>
      <c r="F3477" s="13" t="s">
        <v>20650</v>
      </c>
    </row>
    <row r="3478" spans="1:6">
      <c r="A3478" s="33">
        <v>45219</v>
      </c>
      <c r="B3478" s="26">
        <v>0.3442013888888889</v>
      </c>
      <c r="C3478" s="14">
        <v>6</v>
      </c>
      <c r="D3478" s="15">
        <v>27.405000000000001</v>
      </c>
      <c r="E3478" s="16">
        <v>164.43</v>
      </c>
      <c r="F3478" s="13" t="s">
        <v>20650</v>
      </c>
    </row>
    <row r="3479" spans="1:6">
      <c r="A3479" s="33">
        <v>45219</v>
      </c>
      <c r="B3479" s="26">
        <v>0.34439814814814818</v>
      </c>
      <c r="C3479" s="14">
        <v>191</v>
      </c>
      <c r="D3479" s="15">
        <v>27.434999999999999</v>
      </c>
      <c r="E3479" s="16">
        <v>5240.09</v>
      </c>
      <c r="F3479" s="13" t="s">
        <v>20646</v>
      </c>
    </row>
    <row r="3480" spans="1:6">
      <c r="A3480" s="33">
        <v>45219</v>
      </c>
      <c r="B3480" s="26">
        <v>0.34439814814814818</v>
      </c>
      <c r="C3480" s="14">
        <v>182</v>
      </c>
      <c r="D3480" s="15">
        <v>27.434999999999999</v>
      </c>
      <c r="E3480" s="16">
        <v>4993.17</v>
      </c>
      <c r="F3480" s="13" t="s">
        <v>20646</v>
      </c>
    </row>
    <row r="3481" spans="1:6">
      <c r="A3481" s="33">
        <v>45219</v>
      </c>
      <c r="B3481" s="26">
        <v>0.34439814814814818</v>
      </c>
      <c r="C3481" s="14">
        <v>846</v>
      </c>
      <c r="D3481" s="15">
        <v>27.434999999999999</v>
      </c>
      <c r="E3481" s="16">
        <v>23210.01</v>
      </c>
      <c r="F3481" s="13" t="s">
        <v>20646</v>
      </c>
    </row>
    <row r="3482" spans="1:6">
      <c r="A3482" s="33">
        <v>45219</v>
      </c>
      <c r="B3482" s="26">
        <v>0.34512731481481485</v>
      </c>
      <c r="C3482" s="14">
        <v>291</v>
      </c>
      <c r="D3482" s="15">
        <v>27.434999999999999</v>
      </c>
      <c r="E3482" s="16">
        <v>7983.59</v>
      </c>
      <c r="F3482" s="13" t="s">
        <v>20650</v>
      </c>
    </row>
    <row r="3483" spans="1:6">
      <c r="A3483" s="33">
        <v>45219</v>
      </c>
      <c r="B3483" s="26">
        <v>0.34640046296296295</v>
      </c>
      <c r="C3483" s="14">
        <v>1047</v>
      </c>
      <c r="D3483" s="15">
        <v>27.44</v>
      </c>
      <c r="E3483" s="16">
        <v>28729.68</v>
      </c>
      <c r="F3483" s="13" t="s">
        <v>20650</v>
      </c>
    </row>
    <row r="3484" spans="1:6">
      <c r="A3484" s="33">
        <v>45219</v>
      </c>
      <c r="B3484" s="26">
        <v>0.34640046296296295</v>
      </c>
      <c r="C3484" s="14">
        <v>229</v>
      </c>
      <c r="D3484" s="15">
        <v>27.44</v>
      </c>
      <c r="E3484" s="16">
        <v>6283.76</v>
      </c>
      <c r="F3484" s="13" t="s">
        <v>20647</v>
      </c>
    </row>
    <row r="3485" spans="1:6">
      <c r="A3485" s="33">
        <v>45219</v>
      </c>
      <c r="B3485" s="26">
        <v>0.34748842592592594</v>
      </c>
      <c r="C3485" s="14">
        <v>383</v>
      </c>
      <c r="D3485" s="15">
        <v>27.405000000000001</v>
      </c>
      <c r="E3485" s="16">
        <v>10496.12</v>
      </c>
      <c r="F3485" s="13" t="s">
        <v>20650</v>
      </c>
    </row>
    <row r="3486" spans="1:6">
      <c r="A3486" s="33">
        <v>45219</v>
      </c>
      <c r="B3486" s="26">
        <v>0.34748842592592594</v>
      </c>
      <c r="C3486" s="14">
        <v>640</v>
      </c>
      <c r="D3486" s="15">
        <v>27.405000000000001</v>
      </c>
      <c r="E3486" s="16">
        <v>17539.2</v>
      </c>
      <c r="F3486" s="13" t="s">
        <v>20647</v>
      </c>
    </row>
    <row r="3487" spans="1:6">
      <c r="A3487" s="33">
        <v>45219</v>
      </c>
      <c r="B3487" s="26">
        <v>0.34923611111111108</v>
      </c>
      <c r="C3487" s="14">
        <v>175</v>
      </c>
      <c r="D3487" s="15">
        <v>27.414999999999999</v>
      </c>
      <c r="E3487" s="16">
        <v>4797.63</v>
      </c>
      <c r="F3487" s="13" t="s">
        <v>20646</v>
      </c>
    </row>
    <row r="3488" spans="1:6">
      <c r="A3488" s="33">
        <v>45219</v>
      </c>
      <c r="B3488" s="26">
        <v>0.34923611111111108</v>
      </c>
      <c r="C3488" s="14">
        <v>600</v>
      </c>
      <c r="D3488" s="15">
        <v>27.414999999999999</v>
      </c>
      <c r="E3488" s="16">
        <v>16449</v>
      </c>
      <c r="F3488" s="13" t="s">
        <v>20646</v>
      </c>
    </row>
    <row r="3489" spans="1:6">
      <c r="A3489" s="33">
        <v>45219</v>
      </c>
      <c r="B3489" s="26">
        <v>0.34923611111111108</v>
      </c>
      <c r="C3489" s="14">
        <v>324</v>
      </c>
      <c r="D3489" s="15">
        <v>27.414999999999999</v>
      </c>
      <c r="E3489" s="16">
        <v>8882.4599999999991</v>
      </c>
      <c r="F3489" s="13" t="s">
        <v>20646</v>
      </c>
    </row>
    <row r="3490" spans="1:6">
      <c r="A3490" s="33">
        <v>45219</v>
      </c>
      <c r="B3490" s="26">
        <v>0.34923611111111108</v>
      </c>
      <c r="C3490" s="14">
        <v>161</v>
      </c>
      <c r="D3490" s="15">
        <v>27.414999999999999</v>
      </c>
      <c r="E3490" s="16">
        <v>4413.82</v>
      </c>
      <c r="F3490" s="13" t="s">
        <v>20646</v>
      </c>
    </row>
    <row r="3491" spans="1:6">
      <c r="A3491" s="33">
        <v>45219</v>
      </c>
      <c r="B3491" s="26">
        <v>0.34923611111111108</v>
      </c>
      <c r="C3491" s="14">
        <v>4</v>
      </c>
      <c r="D3491" s="15">
        <v>27.41</v>
      </c>
      <c r="E3491" s="16">
        <v>109.64</v>
      </c>
      <c r="F3491" s="13" t="s">
        <v>20650</v>
      </c>
    </row>
    <row r="3492" spans="1:6">
      <c r="A3492" s="33">
        <v>45219</v>
      </c>
      <c r="B3492" s="26">
        <v>0.35031250000000003</v>
      </c>
      <c r="C3492" s="14">
        <v>380</v>
      </c>
      <c r="D3492" s="15">
        <v>27.41</v>
      </c>
      <c r="E3492" s="16">
        <v>10415.799999999999</v>
      </c>
      <c r="F3492" s="13" t="s">
        <v>20646</v>
      </c>
    </row>
    <row r="3493" spans="1:6">
      <c r="A3493" s="33">
        <v>45219</v>
      </c>
      <c r="B3493" s="26">
        <v>0.35032407407407407</v>
      </c>
      <c r="C3493" s="14">
        <v>458</v>
      </c>
      <c r="D3493" s="15">
        <v>27.41</v>
      </c>
      <c r="E3493" s="16">
        <v>12553.78</v>
      </c>
      <c r="F3493" s="13" t="s">
        <v>20646</v>
      </c>
    </row>
    <row r="3494" spans="1:6">
      <c r="A3494" s="33">
        <v>45219</v>
      </c>
      <c r="B3494" s="26">
        <v>0.35032407407407407</v>
      </c>
      <c r="C3494" s="14">
        <v>170</v>
      </c>
      <c r="D3494" s="15">
        <v>27.41</v>
      </c>
      <c r="E3494" s="16">
        <v>4659.7</v>
      </c>
      <c r="F3494" s="13" t="s">
        <v>20647</v>
      </c>
    </row>
    <row r="3495" spans="1:6">
      <c r="A3495" s="33">
        <v>45219</v>
      </c>
      <c r="B3495" s="26">
        <v>0.35172453703703704</v>
      </c>
      <c r="C3495" s="14">
        <v>75</v>
      </c>
      <c r="D3495" s="15">
        <v>27.38</v>
      </c>
      <c r="E3495" s="16">
        <v>2053.5</v>
      </c>
      <c r="F3495" s="13" t="s">
        <v>20647</v>
      </c>
    </row>
    <row r="3496" spans="1:6">
      <c r="A3496" s="33">
        <v>45219</v>
      </c>
      <c r="B3496" s="26">
        <v>0.35172453703703704</v>
      </c>
      <c r="C3496" s="14">
        <v>690</v>
      </c>
      <c r="D3496" s="15">
        <v>27.38</v>
      </c>
      <c r="E3496" s="16">
        <v>18892.2</v>
      </c>
      <c r="F3496" s="13" t="s">
        <v>20647</v>
      </c>
    </row>
    <row r="3497" spans="1:6">
      <c r="A3497" s="33">
        <v>45219</v>
      </c>
      <c r="B3497" s="26">
        <v>0.35172453703703704</v>
      </c>
      <c r="C3497" s="14">
        <v>116</v>
      </c>
      <c r="D3497" s="15">
        <v>27.38</v>
      </c>
      <c r="E3497" s="16">
        <v>3176.08</v>
      </c>
      <c r="F3497" s="13" t="s">
        <v>20647</v>
      </c>
    </row>
    <row r="3498" spans="1:6">
      <c r="A3498" s="33">
        <v>45219</v>
      </c>
      <c r="B3498" s="26">
        <v>0.35172453703703704</v>
      </c>
      <c r="C3498" s="14">
        <v>64</v>
      </c>
      <c r="D3498" s="15">
        <v>27.38</v>
      </c>
      <c r="E3498" s="16">
        <v>1752.32</v>
      </c>
      <c r="F3498" s="13" t="s">
        <v>20647</v>
      </c>
    </row>
    <row r="3499" spans="1:6">
      <c r="A3499" s="33">
        <v>45219</v>
      </c>
      <c r="B3499" s="26">
        <v>0.35241898148148149</v>
      </c>
      <c r="C3499" s="14">
        <v>305</v>
      </c>
      <c r="D3499" s="15">
        <v>27.395</v>
      </c>
      <c r="E3499" s="16">
        <v>8355.48</v>
      </c>
      <c r="F3499" s="13" t="s">
        <v>20650</v>
      </c>
    </row>
    <row r="3500" spans="1:6">
      <c r="A3500" s="33">
        <v>45219</v>
      </c>
      <c r="B3500" s="26">
        <v>0.35410879629629632</v>
      </c>
      <c r="C3500" s="14">
        <v>1100</v>
      </c>
      <c r="D3500" s="15">
        <v>27.42</v>
      </c>
      <c r="E3500" s="16">
        <v>30162</v>
      </c>
      <c r="F3500" s="13" t="s">
        <v>20650</v>
      </c>
    </row>
    <row r="3501" spans="1:6">
      <c r="A3501" s="33">
        <v>45219</v>
      </c>
      <c r="B3501" s="26">
        <v>0.35486111111111113</v>
      </c>
      <c r="C3501" s="14">
        <v>336</v>
      </c>
      <c r="D3501" s="15">
        <v>27.385000000000002</v>
      </c>
      <c r="E3501" s="16">
        <v>9201.36</v>
      </c>
      <c r="F3501" s="13" t="s">
        <v>20650</v>
      </c>
    </row>
    <row r="3502" spans="1:6">
      <c r="A3502" s="33">
        <v>45219</v>
      </c>
      <c r="B3502" s="26">
        <v>0.35560185185185184</v>
      </c>
      <c r="C3502" s="14">
        <v>75</v>
      </c>
      <c r="D3502" s="15">
        <v>27.39</v>
      </c>
      <c r="E3502" s="16">
        <v>2054.25</v>
      </c>
      <c r="F3502" s="13" t="s">
        <v>20647</v>
      </c>
    </row>
    <row r="3503" spans="1:6">
      <c r="A3503" s="33">
        <v>45219</v>
      </c>
      <c r="B3503" s="26">
        <v>0.35560185185185184</v>
      </c>
      <c r="C3503" s="14">
        <v>117</v>
      </c>
      <c r="D3503" s="15">
        <v>27.39</v>
      </c>
      <c r="E3503" s="16">
        <v>3204.63</v>
      </c>
      <c r="F3503" s="13" t="s">
        <v>20647</v>
      </c>
    </row>
    <row r="3504" spans="1:6">
      <c r="A3504" s="33">
        <v>45219</v>
      </c>
      <c r="B3504" s="26">
        <v>0.35560185185185184</v>
      </c>
      <c r="C3504" s="14">
        <v>75</v>
      </c>
      <c r="D3504" s="15">
        <v>27.39</v>
      </c>
      <c r="E3504" s="16">
        <v>2054.25</v>
      </c>
      <c r="F3504" s="13" t="s">
        <v>20647</v>
      </c>
    </row>
    <row r="3505" spans="1:6">
      <c r="A3505" s="33">
        <v>45219</v>
      </c>
      <c r="B3505" s="26">
        <v>0.35560185185185184</v>
      </c>
      <c r="C3505" s="14">
        <v>744</v>
      </c>
      <c r="D3505" s="15">
        <v>27.39</v>
      </c>
      <c r="E3505" s="16">
        <v>20378.16</v>
      </c>
      <c r="F3505" s="13" t="s">
        <v>20647</v>
      </c>
    </row>
    <row r="3506" spans="1:6">
      <c r="A3506" s="33">
        <v>45219</v>
      </c>
      <c r="B3506" s="26">
        <v>0.35701388888888891</v>
      </c>
      <c r="C3506" s="14">
        <v>380</v>
      </c>
      <c r="D3506" s="15">
        <v>27.43</v>
      </c>
      <c r="E3506" s="16">
        <v>10423.4</v>
      </c>
      <c r="F3506" s="13" t="s">
        <v>20646</v>
      </c>
    </row>
    <row r="3507" spans="1:6">
      <c r="A3507" s="33">
        <v>45219</v>
      </c>
      <c r="B3507" s="26">
        <v>0.35701388888888891</v>
      </c>
      <c r="C3507" s="14">
        <v>205</v>
      </c>
      <c r="D3507" s="15">
        <v>27.43</v>
      </c>
      <c r="E3507" s="16">
        <v>5623.15</v>
      </c>
      <c r="F3507" s="13" t="s">
        <v>20650</v>
      </c>
    </row>
    <row r="3508" spans="1:6">
      <c r="A3508" s="33">
        <v>45219</v>
      </c>
      <c r="B3508" s="26">
        <v>0.35701388888888891</v>
      </c>
      <c r="C3508" s="14">
        <v>201</v>
      </c>
      <c r="D3508" s="15">
        <v>27.43</v>
      </c>
      <c r="E3508" s="16">
        <v>5513.43</v>
      </c>
      <c r="F3508" s="13" t="s">
        <v>20650</v>
      </c>
    </row>
    <row r="3509" spans="1:6">
      <c r="A3509" s="33">
        <v>45219</v>
      </c>
      <c r="B3509" s="26">
        <v>0.35701388888888891</v>
      </c>
      <c r="C3509" s="14">
        <v>226</v>
      </c>
      <c r="D3509" s="15">
        <v>27.43</v>
      </c>
      <c r="E3509" s="16">
        <v>6199.18</v>
      </c>
      <c r="F3509" s="13" t="s">
        <v>20650</v>
      </c>
    </row>
    <row r="3510" spans="1:6">
      <c r="A3510" s="33">
        <v>45219</v>
      </c>
      <c r="B3510" s="26">
        <v>0.35849537037037038</v>
      </c>
      <c r="C3510" s="14">
        <v>380</v>
      </c>
      <c r="D3510" s="15">
        <v>27.43</v>
      </c>
      <c r="E3510" s="16">
        <v>10423.4</v>
      </c>
      <c r="F3510" s="13" t="s">
        <v>20646</v>
      </c>
    </row>
    <row r="3511" spans="1:6">
      <c r="A3511" s="33">
        <v>45219</v>
      </c>
      <c r="B3511" s="26">
        <v>0.35849537037037038</v>
      </c>
      <c r="C3511" s="14">
        <v>657</v>
      </c>
      <c r="D3511" s="15">
        <v>27.43</v>
      </c>
      <c r="E3511" s="16">
        <v>18021.509999999998</v>
      </c>
      <c r="F3511" s="13" t="s">
        <v>20646</v>
      </c>
    </row>
    <row r="3512" spans="1:6">
      <c r="A3512" s="33">
        <v>45219</v>
      </c>
      <c r="B3512" s="26">
        <v>0.35983796296296294</v>
      </c>
      <c r="C3512" s="14">
        <v>711</v>
      </c>
      <c r="D3512" s="15">
        <v>27.425000000000001</v>
      </c>
      <c r="E3512" s="16">
        <v>19499.18</v>
      </c>
      <c r="F3512" s="13" t="s">
        <v>20646</v>
      </c>
    </row>
    <row r="3513" spans="1:6">
      <c r="A3513" s="33">
        <v>45219</v>
      </c>
      <c r="B3513" s="26">
        <v>0.35983796296296294</v>
      </c>
      <c r="C3513" s="14">
        <v>250</v>
      </c>
      <c r="D3513" s="15">
        <v>27.425000000000001</v>
      </c>
      <c r="E3513" s="16">
        <v>6856.25</v>
      </c>
      <c r="F3513" s="13" t="s">
        <v>20650</v>
      </c>
    </row>
    <row r="3514" spans="1:6">
      <c r="A3514" s="33">
        <v>45219</v>
      </c>
      <c r="B3514" s="26">
        <v>0.35986111111111113</v>
      </c>
      <c r="C3514" s="14">
        <v>37</v>
      </c>
      <c r="D3514" s="15">
        <v>27.425000000000001</v>
      </c>
      <c r="E3514" s="16">
        <v>1014.73</v>
      </c>
      <c r="F3514" s="13" t="s">
        <v>20650</v>
      </c>
    </row>
    <row r="3515" spans="1:6">
      <c r="A3515" s="33">
        <v>45219</v>
      </c>
      <c r="B3515" s="26">
        <v>0.36141203703703706</v>
      </c>
      <c r="C3515" s="14">
        <v>1098</v>
      </c>
      <c r="D3515" s="15">
        <v>27.414999999999999</v>
      </c>
      <c r="E3515" s="16">
        <v>30101.67</v>
      </c>
      <c r="F3515" s="13" t="s">
        <v>20647</v>
      </c>
    </row>
    <row r="3516" spans="1:6">
      <c r="A3516" s="33">
        <v>45219</v>
      </c>
      <c r="B3516" s="26">
        <v>0.3622569444444444</v>
      </c>
      <c r="C3516" s="14">
        <v>369</v>
      </c>
      <c r="D3516" s="15">
        <v>27.39</v>
      </c>
      <c r="E3516" s="16">
        <v>10106.91</v>
      </c>
      <c r="F3516" s="13" t="s">
        <v>20650</v>
      </c>
    </row>
    <row r="3517" spans="1:6">
      <c r="A3517" s="33">
        <v>45219</v>
      </c>
      <c r="B3517" s="26">
        <v>0.36318287037037034</v>
      </c>
      <c r="C3517" s="14">
        <v>354</v>
      </c>
      <c r="D3517" s="15">
        <v>27.375</v>
      </c>
      <c r="E3517" s="16">
        <v>9690.75</v>
      </c>
      <c r="F3517" s="13" t="s">
        <v>20650</v>
      </c>
    </row>
    <row r="3518" spans="1:6">
      <c r="A3518" s="33">
        <v>45219</v>
      </c>
      <c r="B3518" s="26">
        <v>0.36443287037037037</v>
      </c>
      <c r="C3518" s="14">
        <v>154</v>
      </c>
      <c r="D3518" s="15">
        <v>27.36</v>
      </c>
      <c r="E3518" s="16">
        <v>4213.4399999999996</v>
      </c>
      <c r="F3518" s="13" t="s">
        <v>20648</v>
      </c>
    </row>
    <row r="3519" spans="1:6">
      <c r="A3519" s="33">
        <v>45219</v>
      </c>
      <c r="B3519" s="26">
        <v>0.36443287037037037</v>
      </c>
      <c r="C3519" s="14">
        <v>77</v>
      </c>
      <c r="D3519" s="15">
        <v>27.36</v>
      </c>
      <c r="E3519" s="16">
        <v>2106.7199999999998</v>
      </c>
      <c r="F3519" s="13" t="s">
        <v>20648</v>
      </c>
    </row>
    <row r="3520" spans="1:6">
      <c r="A3520" s="33">
        <v>45219</v>
      </c>
      <c r="B3520" s="26">
        <v>0.36467592592592596</v>
      </c>
      <c r="C3520" s="14">
        <v>311</v>
      </c>
      <c r="D3520" s="15">
        <v>27.35</v>
      </c>
      <c r="E3520" s="16">
        <v>8505.85</v>
      </c>
      <c r="F3520" s="13" t="s">
        <v>20650</v>
      </c>
    </row>
    <row r="3521" spans="1:6">
      <c r="A3521" s="33">
        <v>45219</v>
      </c>
      <c r="B3521" s="26">
        <v>0.3651388888888889</v>
      </c>
      <c r="C3521" s="14">
        <v>337</v>
      </c>
      <c r="D3521" s="15">
        <v>27.344999999999999</v>
      </c>
      <c r="E3521" s="16">
        <v>9215.27</v>
      </c>
      <c r="F3521" s="13" t="s">
        <v>20646</v>
      </c>
    </row>
    <row r="3522" spans="1:6">
      <c r="A3522" s="33">
        <v>45219</v>
      </c>
      <c r="B3522" s="26">
        <v>0.3651388888888889</v>
      </c>
      <c r="C3522" s="14">
        <v>75</v>
      </c>
      <c r="D3522" s="15">
        <v>27.344999999999999</v>
      </c>
      <c r="E3522" s="16">
        <v>2050.88</v>
      </c>
      <c r="F3522" s="13" t="s">
        <v>20647</v>
      </c>
    </row>
    <row r="3523" spans="1:6">
      <c r="A3523" s="33">
        <v>45219</v>
      </c>
      <c r="B3523" s="26">
        <v>0.3651388888888889</v>
      </c>
      <c r="C3523" s="14">
        <v>613</v>
      </c>
      <c r="D3523" s="15">
        <v>27.344999999999999</v>
      </c>
      <c r="E3523" s="16">
        <v>16762.490000000002</v>
      </c>
      <c r="F3523" s="13" t="s">
        <v>20647</v>
      </c>
    </row>
    <row r="3524" spans="1:6">
      <c r="A3524" s="33">
        <v>45219</v>
      </c>
      <c r="B3524" s="26">
        <v>0.36648148148148146</v>
      </c>
      <c r="C3524" s="14">
        <v>325</v>
      </c>
      <c r="D3524" s="15">
        <v>27.344999999999999</v>
      </c>
      <c r="E3524" s="16">
        <v>8887.1299999999992</v>
      </c>
      <c r="F3524" s="13" t="s">
        <v>20650</v>
      </c>
    </row>
    <row r="3525" spans="1:6">
      <c r="A3525" s="33">
        <v>45219</v>
      </c>
      <c r="B3525" s="26">
        <v>0.36760416666666668</v>
      </c>
      <c r="C3525" s="14">
        <v>366</v>
      </c>
      <c r="D3525" s="15">
        <v>27.35</v>
      </c>
      <c r="E3525" s="16">
        <v>10010.1</v>
      </c>
      <c r="F3525" s="13" t="s">
        <v>20650</v>
      </c>
    </row>
    <row r="3526" spans="1:6">
      <c r="A3526" s="33">
        <v>45219</v>
      </c>
      <c r="B3526" s="26">
        <v>0.36760416666666668</v>
      </c>
      <c r="C3526" s="14">
        <v>191</v>
      </c>
      <c r="D3526" s="15">
        <v>27.35</v>
      </c>
      <c r="E3526" s="16">
        <v>5223.8500000000004</v>
      </c>
      <c r="F3526" s="13" t="s">
        <v>20650</v>
      </c>
    </row>
    <row r="3527" spans="1:6">
      <c r="A3527" s="33">
        <v>45219</v>
      </c>
      <c r="B3527" s="26">
        <v>0.36760416666666668</v>
      </c>
      <c r="C3527" s="14">
        <v>201</v>
      </c>
      <c r="D3527" s="15">
        <v>27.35</v>
      </c>
      <c r="E3527" s="16">
        <v>5497.35</v>
      </c>
      <c r="F3527" s="13" t="s">
        <v>20650</v>
      </c>
    </row>
    <row r="3528" spans="1:6">
      <c r="A3528" s="33">
        <v>45219</v>
      </c>
      <c r="B3528" s="26">
        <v>0.36760416666666668</v>
      </c>
      <c r="C3528" s="14">
        <v>20</v>
      </c>
      <c r="D3528" s="15">
        <v>27.35</v>
      </c>
      <c r="E3528" s="16">
        <v>547</v>
      </c>
      <c r="F3528" s="13" t="s">
        <v>20650</v>
      </c>
    </row>
    <row r="3529" spans="1:6">
      <c r="A3529" s="33">
        <v>45219</v>
      </c>
      <c r="B3529" s="26">
        <v>0.36760416666666668</v>
      </c>
      <c r="C3529" s="14">
        <v>258</v>
      </c>
      <c r="D3529" s="15">
        <v>27.35</v>
      </c>
      <c r="E3529" s="16">
        <v>7056.3</v>
      </c>
      <c r="F3529" s="13" t="s">
        <v>20650</v>
      </c>
    </row>
    <row r="3530" spans="1:6">
      <c r="A3530" s="33">
        <v>45219</v>
      </c>
      <c r="B3530" s="26">
        <v>0.36898148148148152</v>
      </c>
      <c r="C3530" s="14">
        <v>139</v>
      </c>
      <c r="D3530" s="15">
        <v>27.344999999999999</v>
      </c>
      <c r="E3530" s="16">
        <v>3800.96</v>
      </c>
      <c r="F3530" s="13" t="s">
        <v>20646</v>
      </c>
    </row>
    <row r="3531" spans="1:6">
      <c r="A3531" s="33">
        <v>45219</v>
      </c>
      <c r="B3531" s="26">
        <v>0.36898148148148152</v>
      </c>
      <c r="C3531" s="14">
        <v>257</v>
      </c>
      <c r="D3531" s="15">
        <v>27.344999999999999</v>
      </c>
      <c r="E3531" s="16">
        <v>7027.67</v>
      </c>
      <c r="F3531" s="13" t="s">
        <v>20650</v>
      </c>
    </row>
    <row r="3532" spans="1:6">
      <c r="A3532" s="33">
        <v>45219</v>
      </c>
      <c r="B3532" s="26">
        <v>0.36944444444444446</v>
      </c>
      <c r="C3532" s="14">
        <v>312</v>
      </c>
      <c r="D3532" s="15">
        <v>27.344999999999999</v>
      </c>
      <c r="E3532" s="16">
        <v>8531.64</v>
      </c>
      <c r="F3532" s="13" t="s">
        <v>20650</v>
      </c>
    </row>
    <row r="3533" spans="1:6">
      <c r="A3533" s="33">
        <v>45219</v>
      </c>
      <c r="B3533" s="26">
        <v>0.37112268518518521</v>
      </c>
      <c r="C3533" s="14">
        <v>319</v>
      </c>
      <c r="D3533" s="15">
        <v>27.37</v>
      </c>
      <c r="E3533" s="16">
        <v>8731.0300000000007</v>
      </c>
      <c r="F3533" s="13" t="s">
        <v>20650</v>
      </c>
    </row>
    <row r="3534" spans="1:6">
      <c r="A3534" s="33">
        <v>45219</v>
      </c>
      <c r="B3534" s="26">
        <v>0.37228009259259259</v>
      </c>
      <c r="C3534" s="14">
        <v>399</v>
      </c>
      <c r="D3534" s="15">
        <v>27.44</v>
      </c>
      <c r="E3534" s="16">
        <v>10948.56</v>
      </c>
      <c r="F3534" s="13" t="s">
        <v>20646</v>
      </c>
    </row>
    <row r="3535" spans="1:6">
      <c r="A3535" s="33">
        <v>45219</v>
      </c>
      <c r="B3535" s="26">
        <v>0.37228009259259259</v>
      </c>
      <c r="C3535" s="14">
        <v>752</v>
      </c>
      <c r="D3535" s="15">
        <v>27.44</v>
      </c>
      <c r="E3535" s="16">
        <v>20634.88</v>
      </c>
      <c r="F3535" s="13" t="s">
        <v>20650</v>
      </c>
    </row>
    <row r="3536" spans="1:6">
      <c r="A3536" s="33">
        <v>45219</v>
      </c>
      <c r="B3536" s="26">
        <v>0.37228009259259259</v>
      </c>
      <c r="C3536" s="14">
        <v>218</v>
      </c>
      <c r="D3536" s="15">
        <v>27.44</v>
      </c>
      <c r="E3536" s="16">
        <v>5981.92</v>
      </c>
      <c r="F3536" s="13" t="s">
        <v>20647</v>
      </c>
    </row>
    <row r="3537" spans="1:6">
      <c r="A3537" s="33">
        <v>45219</v>
      </c>
      <c r="B3537" s="26">
        <v>0.37361111111111112</v>
      </c>
      <c r="C3537" s="14">
        <v>310</v>
      </c>
      <c r="D3537" s="15">
        <v>27.41</v>
      </c>
      <c r="E3537" s="16">
        <v>8497.1</v>
      </c>
      <c r="F3537" s="13" t="s">
        <v>20650</v>
      </c>
    </row>
    <row r="3538" spans="1:6">
      <c r="A3538" s="33">
        <v>45219</v>
      </c>
      <c r="B3538" s="26">
        <v>0.37502314814814813</v>
      </c>
      <c r="C3538" s="14">
        <v>4</v>
      </c>
      <c r="D3538" s="15">
        <v>27.42</v>
      </c>
      <c r="E3538" s="16">
        <v>109.68</v>
      </c>
      <c r="F3538" s="13" t="s">
        <v>20646</v>
      </c>
    </row>
    <row r="3539" spans="1:6">
      <c r="A3539" s="33">
        <v>45219</v>
      </c>
      <c r="B3539" s="26">
        <v>0.37502314814814813</v>
      </c>
      <c r="C3539" s="14">
        <v>95</v>
      </c>
      <c r="D3539" s="15">
        <v>27.42</v>
      </c>
      <c r="E3539" s="16">
        <v>2604.9</v>
      </c>
      <c r="F3539" s="13" t="s">
        <v>20646</v>
      </c>
    </row>
    <row r="3540" spans="1:6">
      <c r="A3540" s="33">
        <v>45219</v>
      </c>
      <c r="B3540" s="26">
        <v>0.37502314814814813</v>
      </c>
      <c r="C3540" s="14">
        <v>201</v>
      </c>
      <c r="D3540" s="15">
        <v>27.42</v>
      </c>
      <c r="E3540" s="16">
        <v>5511.42</v>
      </c>
      <c r="F3540" s="13" t="s">
        <v>20650</v>
      </c>
    </row>
    <row r="3541" spans="1:6">
      <c r="A3541" s="33">
        <v>45219</v>
      </c>
      <c r="B3541" s="26">
        <v>0.37502314814814813</v>
      </c>
      <c r="C3541" s="14">
        <v>110</v>
      </c>
      <c r="D3541" s="15">
        <v>27.42</v>
      </c>
      <c r="E3541" s="16">
        <v>3016.2</v>
      </c>
      <c r="F3541" s="13" t="s">
        <v>20650</v>
      </c>
    </row>
    <row r="3542" spans="1:6">
      <c r="A3542" s="33">
        <v>45219</v>
      </c>
      <c r="B3542" s="26">
        <v>0.37502314814814813</v>
      </c>
      <c r="C3542" s="14">
        <v>225</v>
      </c>
      <c r="D3542" s="15">
        <v>27.42</v>
      </c>
      <c r="E3542" s="16">
        <v>6169.5</v>
      </c>
      <c r="F3542" s="13" t="s">
        <v>20650</v>
      </c>
    </row>
    <row r="3543" spans="1:6">
      <c r="A3543" s="33">
        <v>45219</v>
      </c>
      <c r="B3543" s="26">
        <v>0.37594907407407407</v>
      </c>
      <c r="C3543" s="14">
        <v>364</v>
      </c>
      <c r="D3543" s="15">
        <v>27.41</v>
      </c>
      <c r="E3543" s="16">
        <v>9977.24</v>
      </c>
      <c r="F3543" s="13" t="s">
        <v>20650</v>
      </c>
    </row>
    <row r="3544" spans="1:6">
      <c r="A3544" s="33">
        <v>45219</v>
      </c>
      <c r="B3544" s="26">
        <v>0.37642361111111106</v>
      </c>
      <c r="C3544" s="14">
        <v>327</v>
      </c>
      <c r="D3544" s="15">
        <v>27.39</v>
      </c>
      <c r="E3544" s="16">
        <v>8956.5300000000007</v>
      </c>
      <c r="F3544" s="13" t="s">
        <v>20650</v>
      </c>
    </row>
    <row r="3545" spans="1:6">
      <c r="A3545" s="33">
        <v>45219</v>
      </c>
      <c r="B3545" s="26">
        <v>0.37710648148148151</v>
      </c>
      <c r="C3545" s="14">
        <v>46</v>
      </c>
      <c r="D3545" s="15">
        <v>27.38</v>
      </c>
      <c r="E3545" s="16">
        <v>1259.48</v>
      </c>
      <c r="F3545" s="13" t="s">
        <v>20650</v>
      </c>
    </row>
    <row r="3546" spans="1:6">
      <c r="A3546" s="33">
        <v>45219</v>
      </c>
      <c r="B3546" s="26">
        <v>0.37710648148148151</v>
      </c>
      <c r="C3546" s="14">
        <v>279</v>
      </c>
      <c r="D3546" s="15">
        <v>27.38</v>
      </c>
      <c r="E3546" s="16">
        <v>7639.02</v>
      </c>
      <c r="F3546" s="13" t="s">
        <v>20650</v>
      </c>
    </row>
    <row r="3547" spans="1:6">
      <c r="A3547" s="33">
        <v>45219</v>
      </c>
      <c r="B3547" s="26">
        <v>0.37847222222222227</v>
      </c>
      <c r="C3547" s="14">
        <v>373</v>
      </c>
      <c r="D3547" s="15">
        <v>27.414999999999999</v>
      </c>
      <c r="E3547" s="16">
        <v>10225.799999999999</v>
      </c>
      <c r="F3547" s="13" t="s">
        <v>20646</v>
      </c>
    </row>
    <row r="3548" spans="1:6">
      <c r="A3548" s="33">
        <v>45219</v>
      </c>
      <c r="B3548" s="26">
        <v>0.37847222222222227</v>
      </c>
      <c r="C3548" s="14">
        <v>705</v>
      </c>
      <c r="D3548" s="15">
        <v>27.414999999999999</v>
      </c>
      <c r="E3548" s="16">
        <v>19327.580000000002</v>
      </c>
      <c r="F3548" s="13" t="s">
        <v>20650</v>
      </c>
    </row>
    <row r="3549" spans="1:6">
      <c r="A3549" s="33">
        <v>45219</v>
      </c>
      <c r="B3549" s="26">
        <v>0.37950231481481483</v>
      </c>
      <c r="C3549" s="14">
        <v>343</v>
      </c>
      <c r="D3549" s="15">
        <v>27.42</v>
      </c>
      <c r="E3549" s="16">
        <v>9405.06</v>
      </c>
      <c r="F3549" s="13" t="s">
        <v>20650</v>
      </c>
    </row>
    <row r="3550" spans="1:6">
      <c r="A3550" s="33">
        <v>45219</v>
      </c>
      <c r="B3550" s="26">
        <v>0.38060185185185186</v>
      </c>
      <c r="C3550" s="14">
        <v>364</v>
      </c>
      <c r="D3550" s="15">
        <v>27.414999999999999</v>
      </c>
      <c r="E3550" s="16">
        <v>9979.06</v>
      </c>
      <c r="F3550" s="13" t="s">
        <v>20650</v>
      </c>
    </row>
    <row r="3551" spans="1:6">
      <c r="A3551" s="33">
        <v>45219</v>
      </c>
      <c r="B3551" s="26">
        <v>0.38085648148148149</v>
      </c>
      <c r="C3551" s="14">
        <v>16</v>
      </c>
      <c r="D3551" s="15">
        <v>27.405000000000001</v>
      </c>
      <c r="E3551" s="16">
        <v>438.48</v>
      </c>
      <c r="F3551" s="13" t="s">
        <v>20650</v>
      </c>
    </row>
    <row r="3552" spans="1:6">
      <c r="A3552" s="33">
        <v>45219</v>
      </c>
      <c r="B3552" s="26">
        <v>0.38085648148148149</v>
      </c>
      <c r="C3552" s="14">
        <v>281</v>
      </c>
      <c r="D3552" s="15">
        <v>27.405000000000001</v>
      </c>
      <c r="E3552" s="16">
        <v>7700.81</v>
      </c>
      <c r="F3552" s="13" t="s">
        <v>20650</v>
      </c>
    </row>
    <row r="3553" spans="1:6">
      <c r="A3553" s="33">
        <v>45219</v>
      </c>
      <c r="B3553" s="26">
        <v>0.38143518518518515</v>
      </c>
      <c r="C3553" s="14">
        <v>318</v>
      </c>
      <c r="D3553" s="15">
        <v>27.395</v>
      </c>
      <c r="E3553" s="16">
        <v>8711.61</v>
      </c>
      <c r="F3553" s="13" t="s">
        <v>20650</v>
      </c>
    </row>
    <row r="3554" spans="1:6">
      <c r="A3554" s="33">
        <v>45219</v>
      </c>
      <c r="B3554" s="26">
        <v>0.3817592592592593</v>
      </c>
      <c r="C3554" s="14">
        <v>321</v>
      </c>
      <c r="D3554" s="15">
        <v>27.385000000000002</v>
      </c>
      <c r="E3554" s="16">
        <v>8790.59</v>
      </c>
      <c r="F3554" s="13" t="s">
        <v>20650</v>
      </c>
    </row>
    <row r="3555" spans="1:6">
      <c r="A3555" s="33">
        <v>45219</v>
      </c>
      <c r="B3555" s="26">
        <v>0.38237268518518519</v>
      </c>
      <c r="C3555" s="14">
        <v>351</v>
      </c>
      <c r="D3555" s="15">
        <v>27.375</v>
      </c>
      <c r="E3555" s="16">
        <v>9608.6299999999992</v>
      </c>
      <c r="F3555" s="13" t="s">
        <v>20650</v>
      </c>
    </row>
    <row r="3556" spans="1:6">
      <c r="A3556" s="33">
        <v>45219</v>
      </c>
      <c r="B3556" s="26">
        <v>0.38269675925925922</v>
      </c>
      <c r="C3556" s="14">
        <v>311</v>
      </c>
      <c r="D3556" s="15">
        <v>27.375</v>
      </c>
      <c r="E3556" s="16">
        <v>8513.6299999999992</v>
      </c>
      <c r="F3556" s="13" t="s">
        <v>20650</v>
      </c>
    </row>
    <row r="3557" spans="1:6">
      <c r="A3557" s="33">
        <v>45219</v>
      </c>
      <c r="B3557" s="26">
        <v>0.38461805555555556</v>
      </c>
      <c r="C3557" s="14">
        <v>563</v>
      </c>
      <c r="D3557" s="15">
        <v>27.375</v>
      </c>
      <c r="E3557" s="16">
        <v>15412.13</v>
      </c>
      <c r="F3557" s="13" t="s">
        <v>20650</v>
      </c>
    </row>
    <row r="3558" spans="1:6">
      <c r="A3558" s="33">
        <v>45219</v>
      </c>
      <c r="B3558" s="26">
        <v>0.38461805555555556</v>
      </c>
      <c r="C3558" s="14">
        <v>225</v>
      </c>
      <c r="D3558" s="15">
        <v>27.38</v>
      </c>
      <c r="E3558" s="16">
        <v>6160.5</v>
      </c>
      <c r="F3558" s="13" t="s">
        <v>20650</v>
      </c>
    </row>
    <row r="3559" spans="1:6">
      <c r="A3559" s="33">
        <v>45219</v>
      </c>
      <c r="B3559" s="26">
        <v>0.38461805555555556</v>
      </c>
      <c r="C3559" s="14">
        <v>201</v>
      </c>
      <c r="D3559" s="15">
        <v>27.38</v>
      </c>
      <c r="E3559" s="16">
        <v>5503.38</v>
      </c>
      <c r="F3559" s="13" t="s">
        <v>20650</v>
      </c>
    </row>
    <row r="3560" spans="1:6">
      <c r="A3560" s="33">
        <v>45219</v>
      </c>
      <c r="B3560" s="26">
        <v>0.38461805555555556</v>
      </c>
      <c r="C3560" s="14">
        <v>6</v>
      </c>
      <c r="D3560" s="15">
        <v>27.38</v>
      </c>
      <c r="E3560" s="16">
        <v>164.28</v>
      </c>
      <c r="F3560" s="13" t="s">
        <v>20650</v>
      </c>
    </row>
    <row r="3561" spans="1:6">
      <c r="A3561" s="33">
        <v>45219</v>
      </c>
      <c r="B3561" s="26">
        <v>0.38568287037037036</v>
      </c>
      <c r="C3561" s="14">
        <v>308</v>
      </c>
      <c r="D3561" s="15">
        <v>27.39</v>
      </c>
      <c r="E3561" s="16">
        <v>8436.1200000000008</v>
      </c>
      <c r="F3561" s="13" t="s">
        <v>20650</v>
      </c>
    </row>
    <row r="3562" spans="1:6">
      <c r="A3562" s="33">
        <v>45219</v>
      </c>
      <c r="B3562" s="26">
        <v>0.38655092592592594</v>
      </c>
      <c r="C3562" s="14">
        <v>276</v>
      </c>
      <c r="D3562" s="15">
        <v>27.355</v>
      </c>
      <c r="E3562" s="16">
        <v>7549.98</v>
      </c>
      <c r="F3562" s="13" t="s">
        <v>20650</v>
      </c>
    </row>
    <row r="3563" spans="1:6">
      <c r="A3563" s="33">
        <v>45219</v>
      </c>
      <c r="B3563" s="26">
        <v>0.38809027777777777</v>
      </c>
      <c r="C3563" s="14">
        <v>250</v>
      </c>
      <c r="D3563" s="15">
        <v>27.355</v>
      </c>
      <c r="E3563" s="16">
        <v>6838.75</v>
      </c>
      <c r="F3563" s="13" t="s">
        <v>20650</v>
      </c>
    </row>
    <row r="3564" spans="1:6">
      <c r="A3564" s="33">
        <v>45219</v>
      </c>
      <c r="B3564" s="26">
        <v>0.38809027777777777</v>
      </c>
      <c r="C3564" s="14">
        <v>356</v>
      </c>
      <c r="D3564" s="15">
        <v>27.35</v>
      </c>
      <c r="E3564" s="16">
        <v>9736.6</v>
      </c>
      <c r="F3564" s="13" t="s">
        <v>20650</v>
      </c>
    </row>
    <row r="3565" spans="1:6">
      <c r="A3565" s="33">
        <v>45219</v>
      </c>
      <c r="B3565" s="26">
        <v>0.38923611111111112</v>
      </c>
      <c r="C3565" s="14">
        <v>94</v>
      </c>
      <c r="D3565" s="15">
        <v>27.36</v>
      </c>
      <c r="E3565" s="16">
        <v>2571.84</v>
      </c>
      <c r="F3565" s="13" t="s">
        <v>20650</v>
      </c>
    </row>
    <row r="3566" spans="1:6">
      <c r="A3566" s="33">
        <v>45219</v>
      </c>
      <c r="B3566" s="26">
        <v>0.38923611111111112</v>
      </c>
      <c r="C3566" s="14">
        <v>20</v>
      </c>
      <c r="D3566" s="15">
        <v>27.36</v>
      </c>
      <c r="E3566" s="16">
        <v>547.20000000000005</v>
      </c>
      <c r="F3566" s="13" t="s">
        <v>20650</v>
      </c>
    </row>
    <row r="3567" spans="1:6">
      <c r="A3567" s="33">
        <v>45219</v>
      </c>
      <c r="B3567" s="26">
        <v>0.38923611111111112</v>
      </c>
      <c r="C3567" s="14">
        <v>27</v>
      </c>
      <c r="D3567" s="15">
        <v>27.36</v>
      </c>
      <c r="E3567" s="16">
        <v>738.72</v>
      </c>
      <c r="F3567" s="13" t="s">
        <v>20650</v>
      </c>
    </row>
    <row r="3568" spans="1:6">
      <c r="A3568" s="33">
        <v>45219</v>
      </c>
      <c r="B3568" s="26">
        <v>0.38923611111111112</v>
      </c>
      <c r="C3568" s="14">
        <v>168</v>
      </c>
      <c r="D3568" s="15">
        <v>27.36</v>
      </c>
      <c r="E3568" s="16">
        <v>4596.4799999999996</v>
      </c>
      <c r="F3568" s="13" t="s">
        <v>20650</v>
      </c>
    </row>
    <row r="3569" spans="1:6">
      <c r="A3569" s="33">
        <v>45219</v>
      </c>
      <c r="B3569" s="26">
        <v>0.38969907407407406</v>
      </c>
      <c r="C3569" s="14">
        <v>259</v>
      </c>
      <c r="D3569" s="15">
        <v>27.37</v>
      </c>
      <c r="E3569" s="16">
        <v>7088.83</v>
      </c>
      <c r="F3569" s="13" t="s">
        <v>20650</v>
      </c>
    </row>
    <row r="3570" spans="1:6">
      <c r="A3570" s="33">
        <v>45219</v>
      </c>
      <c r="B3570" s="26">
        <v>0.39059027777777783</v>
      </c>
      <c r="C3570" s="14">
        <v>380</v>
      </c>
      <c r="D3570" s="15">
        <v>27.38</v>
      </c>
      <c r="E3570" s="16">
        <v>10404.4</v>
      </c>
      <c r="F3570" s="13" t="s">
        <v>20646</v>
      </c>
    </row>
    <row r="3571" spans="1:6">
      <c r="A3571" s="33">
        <v>45219</v>
      </c>
      <c r="B3571" s="26">
        <v>0.39059027777777783</v>
      </c>
      <c r="C3571" s="14">
        <v>127</v>
      </c>
      <c r="D3571" s="15">
        <v>27.38</v>
      </c>
      <c r="E3571" s="16">
        <v>3477.26</v>
      </c>
      <c r="F3571" s="13" t="s">
        <v>20646</v>
      </c>
    </row>
    <row r="3572" spans="1:6">
      <c r="A3572" s="33">
        <v>45219</v>
      </c>
      <c r="B3572" s="26">
        <v>0.39059027777777783</v>
      </c>
      <c r="C3572" s="14">
        <v>99</v>
      </c>
      <c r="D3572" s="15">
        <v>27.38</v>
      </c>
      <c r="E3572" s="16">
        <v>2710.62</v>
      </c>
      <c r="F3572" s="13" t="s">
        <v>20646</v>
      </c>
    </row>
    <row r="3573" spans="1:6">
      <c r="A3573" s="33">
        <v>45219</v>
      </c>
      <c r="B3573" s="26">
        <v>0.39059027777777783</v>
      </c>
      <c r="C3573" s="14">
        <v>105</v>
      </c>
      <c r="D3573" s="15">
        <v>27.38</v>
      </c>
      <c r="E3573" s="16">
        <v>2874.9</v>
      </c>
      <c r="F3573" s="13" t="s">
        <v>20646</v>
      </c>
    </row>
    <row r="3574" spans="1:6">
      <c r="A3574" s="33">
        <v>45219</v>
      </c>
      <c r="B3574" s="26">
        <v>0.39059027777777783</v>
      </c>
      <c r="C3574" s="14">
        <v>348</v>
      </c>
      <c r="D3574" s="15">
        <v>27.38</v>
      </c>
      <c r="E3574" s="16">
        <v>9528.24</v>
      </c>
      <c r="F3574" s="13" t="s">
        <v>20646</v>
      </c>
    </row>
    <row r="3575" spans="1:6">
      <c r="A3575" s="33">
        <v>45219</v>
      </c>
      <c r="B3575" s="26">
        <v>0.39225694444444442</v>
      </c>
      <c r="C3575" s="14">
        <v>283</v>
      </c>
      <c r="D3575" s="15">
        <v>27.35</v>
      </c>
      <c r="E3575" s="16">
        <v>7740.05</v>
      </c>
      <c r="F3575" s="13" t="s">
        <v>20650</v>
      </c>
    </row>
    <row r="3576" spans="1:6">
      <c r="A3576" s="33">
        <v>45219</v>
      </c>
      <c r="B3576" s="26">
        <v>0.39365740740740746</v>
      </c>
      <c r="C3576" s="14">
        <v>386</v>
      </c>
      <c r="D3576" s="15">
        <v>27.355</v>
      </c>
      <c r="E3576" s="16">
        <v>10559.03</v>
      </c>
      <c r="F3576" s="13" t="s">
        <v>20646</v>
      </c>
    </row>
    <row r="3577" spans="1:6">
      <c r="A3577" s="33">
        <v>45219</v>
      </c>
      <c r="B3577" s="26">
        <v>0.39365740740740746</v>
      </c>
      <c r="C3577" s="14">
        <v>681</v>
      </c>
      <c r="D3577" s="15">
        <v>27.355</v>
      </c>
      <c r="E3577" s="16">
        <v>18628.759999999998</v>
      </c>
      <c r="F3577" s="13" t="s">
        <v>20650</v>
      </c>
    </row>
    <row r="3578" spans="1:6">
      <c r="A3578" s="33">
        <v>45219</v>
      </c>
      <c r="B3578" s="26">
        <v>0.3958564814814815</v>
      </c>
      <c r="C3578" s="14">
        <v>75</v>
      </c>
      <c r="D3578" s="15">
        <v>27.375</v>
      </c>
      <c r="E3578" s="16">
        <v>2053.13</v>
      </c>
      <c r="F3578" s="13" t="s">
        <v>20648</v>
      </c>
    </row>
    <row r="3579" spans="1:6">
      <c r="A3579" s="33">
        <v>45219</v>
      </c>
      <c r="B3579" s="26">
        <v>0.3958564814814815</v>
      </c>
      <c r="C3579" s="14">
        <v>116</v>
      </c>
      <c r="D3579" s="15">
        <v>27.375</v>
      </c>
      <c r="E3579" s="16">
        <v>3175.5</v>
      </c>
      <c r="F3579" s="13" t="s">
        <v>20646</v>
      </c>
    </row>
    <row r="3580" spans="1:6">
      <c r="A3580" s="33">
        <v>45219</v>
      </c>
      <c r="B3580" s="26">
        <v>0.3958564814814815</v>
      </c>
      <c r="C3580" s="14">
        <v>80</v>
      </c>
      <c r="D3580" s="15">
        <v>27.375</v>
      </c>
      <c r="E3580" s="16">
        <v>2190</v>
      </c>
      <c r="F3580" s="13" t="s">
        <v>20646</v>
      </c>
    </row>
    <row r="3581" spans="1:6">
      <c r="A3581" s="33">
        <v>45219</v>
      </c>
      <c r="B3581" s="26">
        <v>0.3958564814814815</v>
      </c>
      <c r="C3581" s="14">
        <v>201</v>
      </c>
      <c r="D3581" s="15">
        <v>27.375</v>
      </c>
      <c r="E3581" s="16">
        <v>5502.38</v>
      </c>
      <c r="F3581" s="13" t="s">
        <v>20650</v>
      </c>
    </row>
    <row r="3582" spans="1:6">
      <c r="A3582" s="33">
        <v>45219</v>
      </c>
      <c r="B3582" s="26">
        <v>0.3958564814814815</v>
      </c>
      <c r="C3582" s="14">
        <v>250</v>
      </c>
      <c r="D3582" s="15">
        <v>27.375</v>
      </c>
      <c r="E3582" s="16">
        <v>6843.75</v>
      </c>
      <c r="F3582" s="13" t="s">
        <v>20650</v>
      </c>
    </row>
    <row r="3583" spans="1:6">
      <c r="A3583" s="33">
        <v>45219</v>
      </c>
      <c r="B3583" s="26">
        <v>0.3958564814814815</v>
      </c>
      <c r="C3583" s="14">
        <v>14</v>
      </c>
      <c r="D3583" s="15">
        <v>27.375</v>
      </c>
      <c r="E3583" s="16">
        <v>383.25</v>
      </c>
      <c r="F3583" s="13" t="s">
        <v>20650</v>
      </c>
    </row>
    <row r="3584" spans="1:6">
      <c r="A3584" s="33">
        <v>45219</v>
      </c>
      <c r="B3584" s="26">
        <v>0.3958564814814815</v>
      </c>
      <c r="C3584" s="14">
        <v>160</v>
      </c>
      <c r="D3584" s="15">
        <v>27.375</v>
      </c>
      <c r="E3584" s="16">
        <v>4380</v>
      </c>
      <c r="F3584" s="13" t="s">
        <v>20650</v>
      </c>
    </row>
    <row r="3585" spans="1:6">
      <c r="A3585" s="33">
        <v>45219</v>
      </c>
      <c r="B3585" s="26">
        <v>0.3958564814814815</v>
      </c>
      <c r="C3585" s="14">
        <v>225</v>
      </c>
      <c r="D3585" s="15">
        <v>27.375</v>
      </c>
      <c r="E3585" s="16">
        <v>6159.38</v>
      </c>
      <c r="F3585" s="13" t="s">
        <v>20650</v>
      </c>
    </row>
    <row r="3586" spans="1:6">
      <c r="A3586" s="33">
        <v>45219</v>
      </c>
      <c r="B3586" s="26">
        <v>0.3958564814814815</v>
      </c>
      <c r="C3586" s="14">
        <v>20</v>
      </c>
      <c r="D3586" s="15">
        <v>27.375</v>
      </c>
      <c r="E3586" s="16">
        <v>547.5</v>
      </c>
      <c r="F3586" s="13" t="s">
        <v>20650</v>
      </c>
    </row>
    <row r="3587" spans="1:6">
      <c r="A3587" s="33">
        <v>45219</v>
      </c>
      <c r="B3587" s="26">
        <v>0.3958564814814815</v>
      </c>
      <c r="C3587" s="14">
        <v>3</v>
      </c>
      <c r="D3587" s="15">
        <v>27.375</v>
      </c>
      <c r="E3587" s="16">
        <v>82.13</v>
      </c>
      <c r="F3587" s="13" t="s">
        <v>20647</v>
      </c>
    </row>
    <row r="3588" spans="1:6">
      <c r="A3588" s="33">
        <v>45219</v>
      </c>
      <c r="B3588" s="26">
        <v>0.39809027777777778</v>
      </c>
      <c r="C3588" s="14">
        <v>361</v>
      </c>
      <c r="D3588" s="15">
        <v>27.36</v>
      </c>
      <c r="E3588" s="16">
        <v>9876.9599999999991</v>
      </c>
      <c r="F3588" s="13" t="s">
        <v>20646</v>
      </c>
    </row>
    <row r="3589" spans="1:6">
      <c r="A3589" s="33">
        <v>45219</v>
      </c>
      <c r="B3589" s="26">
        <v>0.39809027777777778</v>
      </c>
      <c r="C3589" s="14">
        <v>657</v>
      </c>
      <c r="D3589" s="15">
        <v>27.36</v>
      </c>
      <c r="E3589" s="16">
        <v>17975.52</v>
      </c>
      <c r="F3589" s="13" t="s">
        <v>20650</v>
      </c>
    </row>
    <row r="3590" spans="1:6">
      <c r="A3590" s="33">
        <v>45219</v>
      </c>
      <c r="B3590" s="26">
        <v>0.39944444444444444</v>
      </c>
      <c r="C3590" s="14">
        <v>324</v>
      </c>
      <c r="D3590" s="15">
        <v>27.34</v>
      </c>
      <c r="E3590" s="16">
        <v>8858.16</v>
      </c>
      <c r="F3590" s="13" t="s">
        <v>20650</v>
      </c>
    </row>
    <row r="3591" spans="1:6">
      <c r="A3591" s="33">
        <v>45219</v>
      </c>
      <c r="B3591" s="26">
        <v>0.40050925925925923</v>
      </c>
      <c r="C3591" s="14">
        <v>285</v>
      </c>
      <c r="D3591" s="15">
        <v>27.34</v>
      </c>
      <c r="E3591" s="16">
        <v>7791.9</v>
      </c>
      <c r="F3591" s="13" t="s">
        <v>20650</v>
      </c>
    </row>
    <row r="3592" spans="1:6">
      <c r="A3592" s="33">
        <v>45219</v>
      </c>
      <c r="B3592" s="26">
        <v>0.40074074074074079</v>
      </c>
      <c r="C3592" s="14">
        <v>298</v>
      </c>
      <c r="D3592" s="15">
        <v>27.34</v>
      </c>
      <c r="E3592" s="16">
        <v>8147.32</v>
      </c>
      <c r="F3592" s="13" t="s">
        <v>20650</v>
      </c>
    </row>
    <row r="3593" spans="1:6">
      <c r="A3593" s="33">
        <v>45219</v>
      </c>
      <c r="B3593" s="26">
        <v>0.40185185185185185</v>
      </c>
      <c r="C3593" s="14">
        <v>231</v>
      </c>
      <c r="D3593" s="15">
        <v>27.335000000000001</v>
      </c>
      <c r="E3593" s="16">
        <v>6314.39</v>
      </c>
      <c r="F3593" s="13" t="s">
        <v>20648</v>
      </c>
    </row>
    <row r="3594" spans="1:6">
      <c r="A3594" s="33">
        <v>45219</v>
      </c>
      <c r="B3594" s="26">
        <v>0.40185185185185185</v>
      </c>
      <c r="C3594" s="14">
        <v>75</v>
      </c>
      <c r="D3594" s="15">
        <v>27.335000000000001</v>
      </c>
      <c r="E3594" s="16">
        <v>2050.13</v>
      </c>
      <c r="F3594" s="13" t="s">
        <v>20647</v>
      </c>
    </row>
    <row r="3595" spans="1:6">
      <c r="A3595" s="33">
        <v>45219</v>
      </c>
      <c r="B3595" s="26">
        <v>0.40262731481481479</v>
      </c>
      <c r="C3595" s="14">
        <v>343</v>
      </c>
      <c r="D3595" s="15">
        <v>27.35</v>
      </c>
      <c r="E3595" s="16">
        <v>9381.0499999999993</v>
      </c>
      <c r="F3595" s="13" t="s">
        <v>20646</v>
      </c>
    </row>
    <row r="3596" spans="1:6">
      <c r="A3596" s="33">
        <v>45219</v>
      </c>
      <c r="B3596" s="26">
        <v>0.40262731481481479</v>
      </c>
      <c r="C3596" s="14">
        <v>38</v>
      </c>
      <c r="D3596" s="15">
        <v>27.35</v>
      </c>
      <c r="E3596" s="16">
        <v>1039.3</v>
      </c>
      <c r="F3596" s="13" t="s">
        <v>20646</v>
      </c>
    </row>
    <row r="3597" spans="1:6">
      <c r="A3597" s="33">
        <v>45219</v>
      </c>
      <c r="B3597" s="26">
        <v>0.40262731481481479</v>
      </c>
      <c r="C3597" s="14">
        <v>694</v>
      </c>
      <c r="D3597" s="15">
        <v>27.35</v>
      </c>
      <c r="E3597" s="16">
        <v>18980.900000000001</v>
      </c>
      <c r="F3597" s="13" t="s">
        <v>20650</v>
      </c>
    </row>
    <row r="3598" spans="1:6">
      <c r="A3598" s="33">
        <v>45219</v>
      </c>
      <c r="B3598" s="26">
        <v>0.40538194444444442</v>
      </c>
      <c r="C3598" s="14">
        <v>304</v>
      </c>
      <c r="D3598" s="15">
        <v>27.355</v>
      </c>
      <c r="E3598" s="16">
        <v>8315.92</v>
      </c>
      <c r="F3598" s="13" t="s">
        <v>20646</v>
      </c>
    </row>
    <row r="3599" spans="1:6">
      <c r="A3599" s="33">
        <v>45219</v>
      </c>
      <c r="B3599" s="26">
        <v>0.40538194444444442</v>
      </c>
      <c r="C3599" s="14">
        <v>588</v>
      </c>
      <c r="D3599" s="15">
        <v>27.355</v>
      </c>
      <c r="E3599" s="16">
        <v>16084.74</v>
      </c>
      <c r="F3599" s="13" t="s">
        <v>20650</v>
      </c>
    </row>
    <row r="3600" spans="1:6">
      <c r="A3600" s="33">
        <v>45219</v>
      </c>
      <c r="B3600" s="26">
        <v>0.40538194444444442</v>
      </c>
      <c r="C3600" s="14">
        <v>153</v>
      </c>
      <c r="D3600" s="15">
        <v>27.355</v>
      </c>
      <c r="E3600" s="16">
        <v>4185.32</v>
      </c>
      <c r="F3600" s="13" t="s">
        <v>20647</v>
      </c>
    </row>
    <row r="3601" spans="1:6">
      <c r="A3601" s="33">
        <v>45219</v>
      </c>
      <c r="B3601" s="26">
        <v>0.40734953703703702</v>
      </c>
      <c r="C3601" s="14">
        <v>250</v>
      </c>
      <c r="D3601" s="15">
        <v>27.315000000000001</v>
      </c>
      <c r="E3601" s="16">
        <v>6828.75</v>
      </c>
      <c r="F3601" s="13" t="s">
        <v>20650</v>
      </c>
    </row>
    <row r="3602" spans="1:6">
      <c r="A3602" s="33">
        <v>45219</v>
      </c>
      <c r="B3602" s="26">
        <v>0.40792824074074074</v>
      </c>
      <c r="C3602" s="14">
        <v>325</v>
      </c>
      <c r="D3602" s="15">
        <v>27.295000000000002</v>
      </c>
      <c r="E3602" s="16">
        <v>8870.8799999999992</v>
      </c>
      <c r="F3602" s="13" t="s">
        <v>20650</v>
      </c>
    </row>
    <row r="3603" spans="1:6">
      <c r="A3603" s="33">
        <v>45219</v>
      </c>
      <c r="B3603" s="26">
        <v>0.40869212962962959</v>
      </c>
      <c r="C3603" s="14">
        <v>250</v>
      </c>
      <c r="D3603" s="15">
        <v>27.295000000000002</v>
      </c>
      <c r="E3603" s="16">
        <v>6823.75</v>
      </c>
      <c r="F3603" s="13" t="s">
        <v>20650</v>
      </c>
    </row>
    <row r="3604" spans="1:6">
      <c r="A3604" s="33">
        <v>45219</v>
      </c>
      <c r="B3604" s="26">
        <v>0.40923611111111113</v>
      </c>
      <c r="C3604" s="14">
        <v>245</v>
      </c>
      <c r="D3604" s="15">
        <v>27.28</v>
      </c>
      <c r="E3604" s="16">
        <v>6683.6</v>
      </c>
      <c r="F3604" s="13" t="s">
        <v>20650</v>
      </c>
    </row>
    <row r="3605" spans="1:6">
      <c r="A3605" s="33">
        <v>45219</v>
      </c>
      <c r="B3605" s="26">
        <v>0.40997685185185184</v>
      </c>
      <c r="C3605" s="14">
        <v>429</v>
      </c>
      <c r="D3605" s="15">
        <v>27.285</v>
      </c>
      <c r="E3605" s="16">
        <v>11705.27</v>
      </c>
      <c r="F3605" s="13" t="s">
        <v>20646</v>
      </c>
    </row>
    <row r="3606" spans="1:6">
      <c r="A3606" s="33">
        <v>45219</v>
      </c>
      <c r="B3606" s="26">
        <v>0.40997685185185184</v>
      </c>
      <c r="C3606" s="14">
        <v>20</v>
      </c>
      <c r="D3606" s="15">
        <v>27.285</v>
      </c>
      <c r="E3606" s="16">
        <v>545.70000000000005</v>
      </c>
      <c r="F3606" s="13" t="s">
        <v>20647</v>
      </c>
    </row>
    <row r="3607" spans="1:6">
      <c r="A3607" s="33">
        <v>45219</v>
      </c>
      <c r="B3607" s="26">
        <v>0.41025462962962966</v>
      </c>
      <c r="C3607" s="14">
        <v>207</v>
      </c>
      <c r="D3607" s="15">
        <v>27.285</v>
      </c>
      <c r="E3607" s="16">
        <v>5648</v>
      </c>
      <c r="F3607" s="13" t="s">
        <v>20646</v>
      </c>
    </row>
    <row r="3608" spans="1:6">
      <c r="A3608" s="33">
        <v>45219</v>
      </c>
      <c r="B3608" s="26">
        <v>0.41025462962962966</v>
      </c>
      <c r="C3608" s="14">
        <v>324</v>
      </c>
      <c r="D3608" s="15">
        <v>27.285</v>
      </c>
      <c r="E3608" s="16">
        <v>8840.34</v>
      </c>
      <c r="F3608" s="13" t="s">
        <v>20650</v>
      </c>
    </row>
    <row r="3609" spans="1:6">
      <c r="A3609" s="33">
        <v>45219</v>
      </c>
      <c r="B3609" s="26">
        <v>0.4120949074074074</v>
      </c>
      <c r="C3609" s="14">
        <v>76</v>
      </c>
      <c r="D3609" s="15">
        <v>27.3</v>
      </c>
      <c r="E3609" s="16">
        <v>2074.8000000000002</v>
      </c>
      <c r="F3609" s="13" t="s">
        <v>20648</v>
      </c>
    </row>
    <row r="3610" spans="1:6">
      <c r="A3610" s="33">
        <v>45219</v>
      </c>
      <c r="B3610" s="26">
        <v>0.4120949074074074</v>
      </c>
      <c r="C3610" s="14">
        <v>78</v>
      </c>
      <c r="D3610" s="15">
        <v>27.3</v>
      </c>
      <c r="E3610" s="16">
        <v>2129.4</v>
      </c>
      <c r="F3610" s="13" t="s">
        <v>20648</v>
      </c>
    </row>
    <row r="3611" spans="1:6">
      <c r="A3611" s="33">
        <v>45219</v>
      </c>
      <c r="B3611" s="26">
        <v>0.4120949074074074</v>
      </c>
      <c r="C3611" s="14">
        <v>152</v>
      </c>
      <c r="D3611" s="15">
        <v>27.3</v>
      </c>
      <c r="E3611" s="16">
        <v>4149.6000000000004</v>
      </c>
      <c r="F3611" s="13" t="s">
        <v>20648</v>
      </c>
    </row>
    <row r="3612" spans="1:6">
      <c r="A3612" s="33">
        <v>45219</v>
      </c>
      <c r="B3612" s="26">
        <v>0.4120949074074074</v>
      </c>
      <c r="C3612" s="14">
        <v>101</v>
      </c>
      <c r="D3612" s="15">
        <v>27.3</v>
      </c>
      <c r="E3612" s="16">
        <v>2757.3</v>
      </c>
      <c r="F3612" s="13" t="s">
        <v>20648</v>
      </c>
    </row>
    <row r="3613" spans="1:6">
      <c r="A3613" s="33">
        <v>45219</v>
      </c>
      <c r="B3613" s="26">
        <v>0.4120949074074074</v>
      </c>
      <c r="C3613" s="14">
        <v>266</v>
      </c>
      <c r="D3613" s="15">
        <v>27.3</v>
      </c>
      <c r="E3613" s="16">
        <v>7261.8</v>
      </c>
      <c r="F3613" s="13" t="s">
        <v>20648</v>
      </c>
    </row>
    <row r="3614" spans="1:6">
      <c r="A3614" s="33">
        <v>45219</v>
      </c>
      <c r="B3614" s="26">
        <v>0.4120949074074074</v>
      </c>
      <c r="C3614" s="14">
        <v>206</v>
      </c>
      <c r="D3614" s="15">
        <v>27.3</v>
      </c>
      <c r="E3614" s="16">
        <v>5623.8</v>
      </c>
      <c r="F3614" s="13" t="s">
        <v>20648</v>
      </c>
    </row>
    <row r="3615" spans="1:6">
      <c r="A3615" s="33">
        <v>45219</v>
      </c>
      <c r="B3615" s="26">
        <v>0.41250000000000003</v>
      </c>
      <c r="C3615" s="14">
        <v>66</v>
      </c>
      <c r="D3615" s="15">
        <v>27.285</v>
      </c>
      <c r="E3615" s="16">
        <v>1800.81</v>
      </c>
      <c r="F3615" s="13" t="s">
        <v>20650</v>
      </c>
    </row>
    <row r="3616" spans="1:6">
      <c r="A3616" s="33">
        <v>45219</v>
      </c>
      <c r="B3616" s="26">
        <v>0.41434027777777777</v>
      </c>
      <c r="C3616" s="14">
        <v>225</v>
      </c>
      <c r="D3616" s="15">
        <v>27.28</v>
      </c>
      <c r="E3616" s="16">
        <v>6138</v>
      </c>
      <c r="F3616" s="13" t="s">
        <v>20650</v>
      </c>
    </row>
    <row r="3617" spans="1:6">
      <c r="A3617" s="33">
        <v>45219</v>
      </c>
      <c r="B3617" s="26">
        <v>0.41434027777777777</v>
      </c>
      <c r="C3617" s="14">
        <v>191</v>
      </c>
      <c r="D3617" s="15">
        <v>27.28</v>
      </c>
      <c r="E3617" s="16">
        <v>5210.4799999999996</v>
      </c>
      <c r="F3617" s="13" t="s">
        <v>20650</v>
      </c>
    </row>
    <row r="3618" spans="1:6">
      <c r="A3618" s="33">
        <v>45219</v>
      </c>
      <c r="B3618" s="26">
        <v>0.41434027777777777</v>
      </c>
      <c r="C3618" s="14">
        <v>210</v>
      </c>
      <c r="D3618" s="15">
        <v>27.28</v>
      </c>
      <c r="E3618" s="16">
        <v>5728.8</v>
      </c>
      <c r="F3618" s="13" t="s">
        <v>20650</v>
      </c>
    </row>
    <row r="3619" spans="1:6">
      <c r="A3619" s="33">
        <v>45219</v>
      </c>
      <c r="B3619" s="26">
        <v>0.41434027777777777</v>
      </c>
      <c r="C3619" s="14">
        <v>313</v>
      </c>
      <c r="D3619" s="15">
        <v>27.28</v>
      </c>
      <c r="E3619" s="16">
        <v>8538.64</v>
      </c>
      <c r="F3619" s="13" t="s">
        <v>20650</v>
      </c>
    </row>
    <row r="3620" spans="1:6">
      <c r="A3620" s="33">
        <v>45219</v>
      </c>
      <c r="B3620" s="26">
        <v>0.41444444444444445</v>
      </c>
      <c r="C3620" s="14">
        <v>67</v>
      </c>
      <c r="D3620" s="15">
        <v>27.28</v>
      </c>
      <c r="E3620" s="16">
        <v>1827.76</v>
      </c>
      <c r="F3620" s="13" t="s">
        <v>20650</v>
      </c>
    </row>
    <row r="3621" spans="1:6">
      <c r="A3621" s="33">
        <v>45219</v>
      </c>
      <c r="B3621" s="26">
        <v>0.41577546296296292</v>
      </c>
      <c r="C3621" s="14">
        <v>231</v>
      </c>
      <c r="D3621" s="15">
        <v>27.274999999999999</v>
      </c>
      <c r="E3621" s="16">
        <v>6300.53</v>
      </c>
      <c r="F3621" s="13" t="s">
        <v>20650</v>
      </c>
    </row>
    <row r="3622" spans="1:6">
      <c r="A3622" s="33">
        <v>45219</v>
      </c>
      <c r="B3622" s="26">
        <v>0.41645833333333332</v>
      </c>
      <c r="C3622" s="14">
        <v>247</v>
      </c>
      <c r="D3622" s="15">
        <v>27.28</v>
      </c>
      <c r="E3622" s="16">
        <v>6738.16</v>
      </c>
      <c r="F3622" s="13" t="s">
        <v>20650</v>
      </c>
    </row>
    <row r="3623" spans="1:6">
      <c r="A3623" s="33">
        <v>45219</v>
      </c>
      <c r="B3623" s="26">
        <v>0.41759259259259257</v>
      </c>
      <c r="C3623" s="14">
        <v>252</v>
      </c>
      <c r="D3623" s="15">
        <v>27.274999999999999</v>
      </c>
      <c r="E3623" s="16">
        <v>6873.3</v>
      </c>
      <c r="F3623" s="13" t="s">
        <v>20650</v>
      </c>
    </row>
    <row r="3624" spans="1:6">
      <c r="A3624" s="33">
        <v>45219</v>
      </c>
      <c r="B3624" s="26">
        <v>0.41844907407407406</v>
      </c>
      <c r="C3624" s="14">
        <v>154</v>
      </c>
      <c r="D3624" s="15">
        <v>27.265000000000001</v>
      </c>
      <c r="E3624" s="16">
        <v>4198.8100000000004</v>
      </c>
      <c r="F3624" s="13" t="s">
        <v>20648</v>
      </c>
    </row>
    <row r="3625" spans="1:6">
      <c r="A3625" s="33">
        <v>45219</v>
      </c>
      <c r="B3625" s="26">
        <v>0.41844907407407406</v>
      </c>
      <c r="C3625" s="14">
        <v>77</v>
      </c>
      <c r="D3625" s="15">
        <v>27.265000000000001</v>
      </c>
      <c r="E3625" s="16">
        <v>2099.41</v>
      </c>
      <c r="F3625" s="13" t="s">
        <v>20648</v>
      </c>
    </row>
    <row r="3626" spans="1:6">
      <c r="A3626" s="33">
        <v>45219</v>
      </c>
      <c r="B3626" s="26">
        <v>0.41844907407407406</v>
      </c>
      <c r="C3626" s="14">
        <v>76</v>
      </c>
      <c r="D3626" s="15">
        <v>27.265000000000001</v>
      </c>
      <c r="E3626" s="16">
        <v>2072.14</v>
      </c>
      <c r="F3626" s="13" t="s">
        <v>20648</v>
      </c>
    </row>
    <row r="3627" spans="1:6">
      <c r="A3627" s="33">
        <v>45219</v>
      </c>
      <c r="B3627" s="26">
        <v>0.41844907407407406</v>
      </c>
      <c r="C3627" s="14">
        <v>17</v>
      </c>
      <c r="D3627" s="15">
        <v>27.265000000000001</v>
      </c>
      <c r="E3627" s="16">
        <v>463.51</v>
      </c>
      <c r="F3627" s="13" t="s">
        <v>20648</v>
      </c>
    </row>
    <row r="3628" spans="1:6">
      <c r="A3628" s="33">
        <v>45219</v>
      </c>
      <c r="B3628" s="26">
        <v>0.41844907407407406</v>
      </c>
      <c r="C3628" s="14">
        <v>86</v>
      </c>
      <c r="D3628" s="15">
        <v>27.265000000000001</v>
      </c>
      <c r="E3628" s="16">
        <v>2344.79</v>
      </c>
      <c r="F3628" s="13" t="s">
        <v>20646</v>
      </c>
    </row>
    <row r="3629" spans="1:6">
      <c r="A3629" s="33">
        <v>45219</v>
      </c>
      <c r="B3629" s="26">
        <v>0.41844907407407406</v>
      </c>
      <c r="C3629" s="14">
        <v>1</v>
      </c>
      <c r="D3629" s="15">
        <v>27.265000000000001</v>
      </c>
      <c r="E3629" s="16">
        <v>27.27</v>
      </c>
      <c r="F3629" s="13" t="s">
        <v>20646</v>
      </c>
    </row>
    <row r="3630" spans="1:6">
      <c r="A3630" s="33">
        <v>45219</v>
      </c>
      <c r="B3630" s="26">
        <v>0.41844907407407406</v>
      </c>
      <c r="C3630" s="14">
        <v>103</v>
      </c>
      <c r="D3630" s="15">
        <v>27.265000000000001</v>
      </c>
      <c r="E3630" s="16">
        <v>2808.3</v>
      </c>
      <c r="F3630" s="13" t="s">
        <v>20646</v>
      </c>
    </row>
    <row r="3631" spans="1:6">
      <c r="A3631" s="33">
        <v>45219</v>
      </c>
      <c r="B3631" s="26">
        <v>0.41844907407407406</v>
      </c>
      <c r="C3631" s="14">
        <v>380</v>
      </c>
      <c r="D3631" s="15">
        <v>27.265000000000001</v>
      </c>
      <c r="E3631" s="16">
        <v>10360.700000000001</v>
      </c>
      <c r="F3631" s="13" t="s">
        <v>20646</v>
      </c>
    </row>
    <row r="3632" spans="1:6">
      <c r="A3632" s="33">
        <v>45219</v>
      </c>
      <c r="B3632" s="26">
        <v>0.41844907407407406</v>
      </c>
      <c r="C3632" s="14">
        <v>52</v>
      </c>
      <c r="D3632" s="15">
        <v>27.265000000000001</v>
      </c>
      <c r="E3632" s="16">
        <v>1417.78</v>
      </c>
      <c r="F3632" s="13" t="s">
        <v>20646</v>
      </c>
    </row>
    <row r="3633" spans="1:6">
      <c r="A3633" s="33">
        <v>45219</v>
      </c>
      <c r="B3633" s="26">
        <v>0.41844907407407406</v>
      </c>
      <c r="C3633" s="14">
        <v>24</v>
      </c>
      <c r="D3633" s="15">
        <v>27.265000000000001</v>
      </c>
      <c r="E3633" s="16">
        <v>654.36</v>
      </c>
      <c r="F3633" s="13" t="s">
        <v>20647</v>
      </c>
    </row>
    <row r="3634" spans="1:6">
      <c r="A3634" s="33">
        <v>45219</v>
      </c>
      <c r="B3634" s="26">
        <v>0.41844907407407406</v>
      </c>
      <c r="C3634" s="14">
        <v>75</v>
      </c>
      <c r="D3634" s="15">
        <v>27.265000000000001</v>
      </c>
      <c r="E3634" s="16">
        <v>2044.88</v>
      </c>
      <c r="F3634" s="13" t="s">
        <v>20647</v>
      </c>
    </row>
    <row r="3635" spans="1:6">
      <c r="A3635" s="33">
        <v>45219</v>
      </c>
      <c r="B3635" s="26">
        <v>0.41844907407407406</v>
      </c>
      <c r="C3635" s="14">
        <v>5</v>
      </c>
      <c r="D3635" s="15">
        <v>27.265000000000001</v>
      </c>
      <c r="E3635" s="16">
        <v>136.33000000000001</v>
      </c>
      <c r="F3635" s="13" t="s">
        <v>20647</v>
      </c>
    </row>
    <row r="3636" spans="1:6">
      <c r="A3636" s="33">
        <v>45219</v>
      </c>
      <c r="B3636" s="26">
        <v>0.41994212962962968</v>
      </c>
      <c r="C3636" s="14">
        <v>250</v>
      </c>
      <c r="D3636" s="15">
        <v>27.245000000000001</v>
      </c>
      <c r="E3636" s="16">
        <v>6811.25</v>
      </c>
      <c r="F3636" s="13" t="s">
        <v>20650</v>
      </c>
    </row>
    <row r="3637" spans="1:6">
      <c r="A3637" s="33">
        <v>45219</v>
      </c>
      <c r="B3637" s="26">
        <v>0.42054398148148148</v>
      </c>
      <c r="C3637" s="14">
        <v>360</v>
      </c>
      <c r="D3637" s="15">
        <v>27.22</v>
      </c>
      <c r="E3637" s="16">
        <v>9799.2000000000007</v>
      </c>
      <c r="F3637" s="13" t="s">
        <v>20650</v>
      </c>
    </row>
    <row r="3638" spans="1:6">
      <c r="A3638" s="33">
        <v>45219</v>
      </c>
      <c r="B3638" s="26">
        <v>0.42131944444444441</v>
      </c>
      <c r="C3638" s="14">
        <v>334</v>
      </c>
      <c r="D3638" s="15">
        <v>27.234999999999999</v>
      </c>
      <c r="E3638" s="16">
        <v>9096.49</v>
      </c>
      <c r="F3638" s="13" t="s">
        <v>20650</v>
      </c>
    </row>
    <row r="3639" spans="1:6">
      <c r="A3639" s="33">
        <v>45219</v>
      </c>
      <c r="B3639" s="26">
        <v>0.42245370370370372</v>
      </c>
      <c r="C3639" s="14">
        <v>308</v>
      </c>
      <c r="D3639" s="15">
        <v>27.204999999999998</v>
      </c>
      <c r="E3639" s="16">
        <v>8379.14</v>
      </c>
      <c r="F3639" s="13" t="s">
        <v>20650</v>
      </c>
    </row>
    <row r="3640" spans="1:6">
      <c r="A3640" s="33">
        <v>45219</v>
      </c>
      <c r="B3640" s="26">
        <v>0.4233912037037037</v>
      </c>
      <c r="C3640" s="14">
        <v>231</v>
      </c>
      <c r="D3640" s="15">
        <v>27.204999999999998</v>
      </c>
      <c r="E3640" s="16">
        <v>6284.36</v>
      </c>
      <c r="F3640" s="13" t="s">
        <v>20648</v>
      </c>
    </row>
    <row r="3641" spans="1:6">
      <c r="A3641" s="33">
        <v>45219</v>
      </c>
      <c r="B3641" s="26">
        <v>0.4233912037037037</v>
      </c>
      <c r="C3641" s="14">
        <v>75</v>
      </c>
      <c r="D3641" s="15">
        <v>27.204999999999998</v>
      </c>
      <c r="E3641" s="16">
        <v>2040.38</v>
      </c>
      <c r="F3641" s="13" t="s">
        <v>20648</v>
      </c>
    </row>
    <row r="3642" spans="1:6">
      <c r="A3642" s="33">
        <v>45219</v>
      </c>
      <c r="B3642" s="26">
        <v>0.4233912037037037</v>
      </c>
      <c r="C3642" s="14">
        <v>300</v>
      </c>
      <c r="D3642" s="15">
        <v>27.204999999999998</v>
      </c>
      <c r="E3642" s="16">
        <v>8161.5</v>
      </c>
      <c r="F3642" s="13" t="s">
        <v>20648</v>
      </c>
    </row>
    <row r="3643" spans="1:6">
      <c r="A3643" s="33">
        <v>45219</v>
      </c>
      <c r="B3643" s="26">
        <v>0.4233912037037037</v>
      </c>
      <c r="C3643" s="14">
        <v>76</v>
      </c>
      <c r="D3643" s="15">
        <v>27.204999999999998</v>
      </c>
      <c r="E3643" s="16">
        <v>2067.58</v>
      </c>
      <c r="F3643" s="13" t="s">
        <v>20648</v>
      </c>
    </row>
    <row r="3644" spans="1:6">
      <c r="A3644" s="33">
        <v>45219</v>
      </c>
      <c r="B3644" s="26">
        <v>0.4233912037037037</v>
      </c>
      <c r="C3644" s="14">
        <v>76</v>
      </c>
      <c r="D3644" s="15">
        <v>27.204999999999998</v>
      </c>
      <c r="E3644" s="16">
        <v>2067.58</v>
      </c>
      <c r="F3644" s="13" t="s">
        <v>20648</v>
      </c>
    </row>
    <row r="3645" spans="1:6">
      <c r="A3645" s="33">
        <v>45219</v>
      </c>
      <c r="B3645" s="26">
        <v>0.4233912037037037</v>
      </c>
      <c r="C3645" s="14">
        <v>37</v>
      </c>
      <c r="D3645" s="15">
        <v>27.204999999999998</v>
      </c>
      <c r="E3645" s="16">
        <v>1006.59</v>
      </c>
      <c r="F3645" s="13" t="s">
        <v>20648</v>
      </c>
    </row>
    <row r="3646" spans="1:6">
      <c r="A3646" s="33">
        <v>45219</v>
      </c>
      <c r="B3646" s="26">
        <v>0.4233912037037037</v>
      </c>
      <c r="C3646" s="14">
        <v>253</v>
      </c>
      <c r="D3646" s="15">
        <v>27.204999999999998</v>
      </c>
      <c r="E3646" s="16">
        <v>6882.87</v>
      </c>
      <c r="F3646" s="13" t="s">
        <v>20648</v>
      </c>
    </row>
    <row r="3647" spans="1:6">
      <c r="A3647" s="33">
        <v>45219</v>
      </c>
      <c r="B3647" s="26">
        <v>0.42525462962962962</v>
      </c>
      <c r="C3647" s="14">
        <v>338</v>
      </c>
      <c r="D3647" s="15">
        <v>27.215</v>
      </c>
      <c r="E3647" s="16">
        <v>9198.67</v>
      </c>
      <c r="F3647" s="13" t="s">
        <v>20650</v>
      </c>
    </row>
    <row r="3648" spans="1:6">
      <c r="A3648" s="33">
        <v>45219</v>
      </c>
      <c r="B3648" s="26">
        <v>0.42575231481481479</v>
      </c>
      <c r="C3648" s="14">
        <v>174</v>
      </c>
      <c r="D3648" s="15">
        <v>27.2</v>
      </c>
      <c r="E3648" s="16">
        <v>4732.8</v>
      </c>
      <c r="F3648" s="13" t="s">
        <v>20650</v>
      </c>
    </row>
    <row r="3649" spans="1:6">
      <c r="A3649" s="33">
        <v>45219</v>
      </c>
      <c r="B3649" s="26">
        <v>0.42575231481481479</v>
      </c>
      <c r="C3649" s="14">
        <v>94</v>
      </c>
      <c r="D3649" s="15">
        <v>27.2</v>
      </c>
      <c r="E3649" s="16">
        <v>2556.8000000000002</v>
      </c>
      <c r="F3649" s="13" t="s">
        <v>20650</v>
      </c>
    </row>
    <row r="3650" spans="1:6">
      <c r="A3650" s="33">
        <v>45219</v>
      </c>
      <c r="B3650" s="26">
        <v>0.42686342592592591</v>
      </c>
      <c r="C3650" s="14">
        <v>250</v>
      </c>
      <c r="D3650" s="15">
        <v>27.19</v>
      </c>
      <c r="E3650" s="16">
        <v>6797.5</v>
      </c>
      <c r="F3650" s="13" t="s">
        <v>20650</v>
      </c>
    </row>
    <row r="3651" spans="1:6">
      <c r="A3651" s="33">
        <v>45219</v>
      </c>
      <c r="B3651" s="26">
        <v>0.42686342592592591</v>
      </c>
      <c r="C3651" s="14">
        <v>143</v>
      </c>
      <c r="D3651" s="15">
        <v>27.19</v>
      </c>
      <c r="E3651" s="16">
        <v>3888.17</v>
      </c>
      <c r="F3651" s="13" t="s">
        <v>20650</v>
      </c>
    </row>
    <row r="3652" spans="1:6">
      <c r="A3652" s="33">
        <v>45219</v>
      </c>
      <c r="B3652" s="26">
        <v>0.4277199074074074</v>
      </c>
      <c r="C3652" s="14">
        <v>612</v>
      </c>
      <c r="D3652" s="15">
        <v>27.215</v>
      </c>
      <c r="E3652" s="16">
        <v>16655.580000000002</v>
      </c>
      <c r="F3652" s="13" t="s">
        <v>20650</v>
      </c>
    </row>
    <row r="3653" spans="1:6">
      <c r="A3653" s="33">
        <v>45219</v>
      </c>
      <c r="B3653" s="26">
        <v>0.42811342592592588</v>
      </c>
      <c r="C3653" s="14">
        <v>154</v>
      </c>
      <c r="D3653" s="15">
        <v>27.22</v>
      </c>
      <c r="E3653" s="16">
        <v>4191.88</v>
      </c>
      <c r="F3653" s="13" t="s">
        <v>20646</v>
      </c>
    </row>
    <row r="3654" spans="1:6">
      <c r="A3654" s="33">
        <v>45219</v>
      </c>
      <c r="B3654" s="26">
        <v>0.42811342592592588</v>
      </c>
      <c r="C3654" s="14">
        <v>332</v>
      </c>
      <c r="D3654" s="15">
        <v>27.22</v>
      </c>
      <c r="E3654" s="16">
        <v>9037.0400000000009</v>
      </c>
      <c r="F3654" s="13" t="s">
        <v>20650</v>
      </c>
    </row>
    <row r="3655" spans="1:6">
      <c r="A3655" s="33">
        <v>45219</v>
      </c>
      <c r="B3655" s="26">
        <v>0.42936342592592597</v>
      </c>
      <c r="C3655" s="14">
        <v>345</v>
      </c>
      <c r="D3655" s="15">
        <v>27.21</v>
      </c>
      <c r="E3655" s="16">
        <v>9387.4500000000007</v>
      </c>
      <c r="F3655" s="13" t="s">
        <v>20650</v>
      </c>
    </row>
    <row r="3656" spans="1:6">
      <c r="A3656" s="33">
        <v>45219</v>
      </c>
      <c r="B3656" s="26">
        <v>0.43115740740740738</v>
      </c>
      <c r="C3656" s="14">
        <v>380</v>
      </c>
      <c r="D3656" s="15">
        <v>27.23</v>
      </c>
      <c r="E3656" s="16">
        <v>10347.4</v>
      </c>
      <c r="F3656" s="13" t="s">
        <v>20646</v>
      </c>
    </row>
    <row r="3657" spans="1:6">
      <c r="A3657" s="33">
        <v>45219</v>
      </c>
      <c r="B3657" s="26">
        <v>0.43115740740740738</v>
      </c>
      <c r="C3657" s="14">
        <v>201</v>
      </c>
      <c r="D3657" s="15">
        <v>27.23</v>
      </c>
      <c r="E3657" s="16">
        <v>5473.23</v>
      </c>
      <c r="F3657" s="13" t="s">
        <v>20650</v>
      </c>
    </row>
    <row r="3658" spans="1:6">
      <c r="A3658" s="33">
        <v>45219</v>
      </c>
      <c r="B3658" s="26">
        <v>0.43115740740740738</v>
      </c>
      <c r="C3658" s="14">
        <v>295</v>
      </c>
      <c r="D3658" s="15">
        <v>27.23</v>
      </c>
      <c r="E3658" s="16">
        <v>8032.85</v>
      </c>
      <c r="F3658" s="13" t="s">
        <v>20650</v>
      </c>
    </row>
    <row r="3659" spans="1:6">
      <c r="A3659" s="33">
        <v>45219</v>
      </c>
      <c r="B3659" s="26">
        <v>0.43115740740740738</v>
      </c>
      <c r="C3659" s="14">
        <v>201</v>
      </c>
      <c r="D3659" s="15">
        <v>27.23</v>
      </c>
      <c r="E3659" s="16">
        <v>5473.23</v>
      </c>
      <c r="F3659" s="13" t="s">
        <v>20650</v>
      </c>
    </row>
    <row r="3660" spans="1:6">
      <c r="A3660" s="33">
        <v>45219</v>
      </c>
      <c r="B3660" s="26">
        <v>0.43115740740740738</v>
      </c>
      <c r="C3660" s="14">
        <v>55</v>
      </c>
      <c r="D3660" s="15">
        <v>27.23</v>
      </c>
      <c r="E3660" s="16">
        <v>1497.65</v>
      </c>
      <c r="F3660" s="13" t="s">
        <v>20650</v>
      </c>
    </row>
    <row r="3661" spans="1:6">
      <c r="A3661" s="33">
        <v>45219</v>
      </c>
      <c r="B3661" s="26">
        <v>0.4324305555555556</v>
      </c>
      <c r="C3661" s="14">
        <v>280</v>
      </c>
      <c r="D3661" s="15">
        <v>27.204999999999998</v>
      </c>
      <c r="E3661" s="16">
        <v>7617.4</v>
      </c>
      <c r="F3661" s="13" t="s">
        <v>20650</v>
      </c>
    </row>
    <row r="3662" spans="1:6">
      <c r="A3662" s="33">
        <v>45219</v>
      </c>
      <c r="B3662" s="26">
        <v>0.43398148148148147</v>
      </c>
      <c r="C3662" s="14">
        <v>3</v>
      </c>
      <c r="D3662" s="15">
        <v>27.21</v>
      </c>
      <c r="E3662" s="16">
        <v>81.63</v>
      </c>
      <c r="F3662" s="13" t="s">
        <v>20646</v>
      </c>
    </row>
    <row r="3663" spans="1:6">
      <c r="A3663" s="33">
        <v>45219</v>
      </c>
      <c r="B3663" s="26">
        <v>0.43398148148148147</v>
      </c>
      <c r="C3663" s="14">
        <v>718</v>
      </c>
      <c r="D3663" s="15">
        <v>27.21</v>
      </c>
      <c r="E3663" s="16">
        <v>19536.78</v>
      </c>
      <c r="F3663" s="13" t="s">
        <v>20650</v>
      </c>
    </row>
    <row r="3664" spans="1:6">
      <c r="A3664" s="33">
        <v>45219</v>
      </c>
      <c r="B3664" s="26">
        <v>0.43398148148148147</v>
      </c>
      <c r="C3664" s="14">
        <v>23</v>
      </c>
      <c r="D3664" s="15">
        <v>27.21</v>
      </c>
      <c r="E3664" s="16">
        <v>625.83000000000004</v>
      </c>
      <c r="F3664" s="13" t="s">
        <v>20650</v>
      </c>
    </row>
    <row r="3665" spans="1:6">
      <c r="A3665" s="33">
        <v>45219</v>
      </c>
      <c r="B3665" s="26">
        <v>0.43601851851851853</v>
      </c>
      <c r="C3665" s="14">
        <v>297</v>
      </c>
      <c r="D3665" s="15">
        <v>27.24</v>
      </c>
      <c r="E3665" s="16">
        <v>8090.28</v>
      </c>
      <c r="F3665" s="13" t="s">
        <v>20650</v>
      </c>
    </row>
    <row r="3666" spans="1:6">
      <c r="A3666" s="33">
        <v>45219</v>
      </c>
      <c r="B3666" s="26">
        <v>0.43633101851851852</v>
      </c>
      <c r="C3666" s="14">
        <v>146</v>
      </c>
      <c r="D3666" s="15">
        <v>27.23</v>
      </c>
      <c r="E3666" s="16">
        <v>3975.58</v>
      </c>
      <c r="F3666" s="13" t="s">
        <v>20650</v>
      </c>
    </row>
    <row r="3667" spans="1:6">
      <c r="A3667" s="33">
        <v>45219</v>
      </c>
      <c r="B3667" s="26">
        <v>0.43633101851851852</v>
      </c>
      <c r="C3667" s="14">
        <v>142</v>
      </c>
      <c r="D3667" s="15">
        <v>27.23</v>
      </c>
      <c r="E3667" s="16">
        <v>3866.66</v>
      </c>
      <c r="F3667" s="13" t="s">
        <v>20650</v>
      </c>
    </row>
    <row r="3668" spans="1:6">
      <c r="A3668" s="33">
        <v>45219</v>
      </c>
      <c r="B3668" s="26">
        <v>0.43753472222222217</v>
      </c>
      <c r="C3668" s="14">
        <v>333</v>
      </c>
      <c r="D3668" s="15">
        <v>27.234999999999999</v>
      </c>
      <c r="E3668" s="16">
        <v>9069.26</v>
      </c>
      <c r="F3668" s="13" t="s">
        <v>20646</v>
      </c>
    </row>
    <row r="3669" spans="1:6">
      <c r="A3669" s="33">
        <v>45219</v>
      </c>
      <c r="B3669" s="26">
        <v>0.43753472222222217</v>
      </c>
      <c r="C3669" s="14">
        <v>667</v>
      </c>
      <c r="D3669" s="15">
        <v>27.234999999999999</v>
      </c>
      <c r="E3669" s="16">
        <v>18165.75</v>
      </c>
      <c r="F3669" s="13" t="s">
        <v>20650</v>
      </c>
    </row>
    <row r="3670" spans="1:6">
      <c r="A3670" s="33">
        <v>45219</v>
      </c>
      <c r="B3670" s="26">
        <v>0.4392476851851852</v>
      </c>
      <c r="C3670" s="14">
        <v>292</v>
      </c>
      <c r="D3670" s="15">
        <v>27.21</v>
      </c>
      <c r="E3670" s="16">
        <v>7945.32</v>
      </c>
      <c r="F3670" s="13" t="s">
        <v>20650</v>
      </c>
    </row>
    <row r="3671" spans="1:6">
      <c r="A3671" s="33">
        <v>45219</v>
      </c>
      <c r="B3671" s="26">
        <v>0.43968750000000001</v>
      </c>
      <c r="C3671" s="14">
        <v>279</v>
      </c>
      <c r="D3671" s="15">
        <v>27.2</v>
      </c>
      <c r="E3671" s="16">
        <v>7588.8</v>
      </c>
      <c r="F3671" s="13" t="s">
        <v>20650</v>
      </c>
    </row>
    <row r="3672" spans="1:6">
      <c r="A3672" s="33">
        <v>45219</v>
      </c>
      <c r="B3672" s="26">
        <v>0.44104166666666672</v>
      </c>
      <c r="C3672" s="14">
        <v>380</v>
      </c>
      <c r="D3672" s="15">
        <v>27.215</v>
      </c>
      <c r="E3672" s="16">
        <v>10341.700000000001</v>
      </c>
      <c r="F3672" s="13" t="s">
        <v>20646</v>
      </c>
    </row>
    <row r="3673" spans="1:6">
      <c r="A3673" s="33">
        <v>45219</v>
      </c>
      <c r="B3673" s="26">
        <v>0.44104166666666672</v>
      </c>
      <c r="C3673" s="14">
        <v>80</v>
      </c>
      <c r="D3673" s="15">
        <v>27.215</v>
      </c>
      <c r="E3673" s="16">
        <v>2177.1999999999998</v>
      </c>
      <c r="F3673" s="13" t="s">
        <v>20646</v>
      </c>
    </row>
    <row r="3674" spans="1:6">
      <c r="A3674" s="33">
        <v>45219</v>
      </c>
      <c r="B3674" s="26">
        <v>0.44104166666666672</v>
      </c>
      <c r="C3674" s="14">
        <v>307</v>
      </c>
      <c r="D3674" s="15">
        <v>27.215</v>
      </c>
      <c r="E3674" s="16">
        <v>8355.01</v>
      </c>
      <c r="F3674" s="13" t="s">
        <v>20646</v>
      </c>
    </row>
    <row r="3675" spans="1:6">
      <c r="A3675" s="33">
        <v>45219</v>
      </c>
      <c r="B3675" s="26">
        <v>0.44104166666666672</v>
      </c>
      <c r="C3675" s="14">
        <v>175</v>
      </c>
      <c r="D3675" s="15">
        <v>27.215</v>
      </c>
      <c r="E3675" s="16">
        <v>4762.63</v>
      </c>
      <c r="F3675" s="13" t="s">
        <v>20646</v>
      </c>
    </row>
    <row r="3676" spans="1:6">
      <c r="A3676" s="33">
        <v>45219</v>
      </c>
      <c r="B3676" s="26">
        <v>0.44104166666666672</v>
      </c>
      <c r="C3676" s="14">
        <v>179</v>
      </c>
      <c r="D3676" s="15">
        <v>27.215</v>
      </c>
      <c r="E3676" s="16">
        <v>4871.49</v>
      </c>
      <c r="F3676" s="13" t="s">
        <v>20647</v>
      </c>
    </row>
    <row r="3677" spans="1:6">
      <c r="A3677" s="33">
        <v>45219</v>
      </c>
      <c r="B3677" s="26">
        <v>0.44335648148148149</v>
      </c>
      <c r="C3677" s="14">
        <v>132</v>
      </c>
      <c r="D3677" s="15">
        <v>27.19</v>
      </c>
      <c r="E3677" s="16">
        <v>3589.08</v>
      </c>
      <c r="F3677" s="13" t="s">
        <v>20646</v>
      </c>
    </row>
    <row r="3678" spans="1:6">
      <c r="A3678" s="33">
        <v>45219</v>
      </c>
      <c r="B3678" s="26">
        <v>0.44335648148148149</v>
      </c>
      <c r="C3678" s="14">
        <v>726</v>
      </c>
      <c r="D3678" s="15">
        <v>27.19</v>
      </c>
      <c r="E3678" s="16">
        <v>19739.939999999999</v>
      </c>
      <c r="F3678" s="13" t="s">
        <v>20646</v>
      </c>
    </row>
    <row r="3679" spans="1:6">
      <c r="A3679" s="35">
        <v>45219</v>
      </c>
      <c r="B3679" s="29">
        <v>0.44335648148148149</v>
      </c>
      <c r="C3679" s="38">
        <v>144</v>
      </c>
      <c r="D3679" s="38">
        <v>27.19</v>
      </c>
      <c r="E3679" s="36">
        <v>3915.36</v>
      </c>
      <c r="F3679" s="38" t="s">
        <v>20646</v>
      </c>
    </row>
    <row r="3680" spans="1:6">
      <c r="A3680" s="35">
        <v>45219</v>
      </c>
      <c r="B3680" s="29">
        <v>0.44528935185185187</v>
      </c>
      <c r="C3680" s="38">
        <v>60</v>
      </c>
      <c r="D3680" s="38">
        <v>27.215</v>
      </c>
      <c r="E3680" s="36">
        <v>1632.9</v>
      </c>
      <c r="F3680" s="38" t="s">
        <v>20646</v>
      </c>
    </row>
    <row r="3681" spans="1:6">
      <c r="A3681" s="35">
        <v>45219</v>
      </c>
      <c r="B3681" s="29">
        <v>0.44541666666666663</v>
      </c>
      <c r="C3681" s="38">
        <v>434</v>
      </c>
      <c r="D3681" s="38">
        <v>27.215</v>
      </c>
      <c r="E3681" s="36">
        <v>11811.31</v>
      </c>
      <c r="F3681" s="38" t="s">
        <v>20646</v>
      </c>
    </row>
    <row r="3682" spans="1:6">
      <c r="A3682" s="35">
        <v>45219</v>
      </c>
      <c r="B3682" s="29">
        <v>0.44541666666666663</v>
      </c>
      <c r="C3682" s="38">
        <v>522</v>
      </c>
      <c r="D3682" s="38">
        <v>27.215</v>
      </c>
      <c r="E3682" s="36">
        <v>14206.23</v>
      </c>
      <c r="F3682" s="38" t="s">
        <v>20646</v>
      </c>
    </row>
    <row r="3683" spans="1:6">
      <c r="A3683" s="35">
        <v>45219</v>
      </c>
      <c r="B3683" s="29">
        <v>0.44766203703703705</v>
      </c>
      <c r="C3683" s="38">
        <v>345</v>
      </c>
      <c r="D3683" s="38">
        <v>27.2</v>
      </c>
      <c r="E3683" s="36">
        <v>9384</v>
      </c>
      <c r="F3683" s="38" t="s">
        <v>20650</v>
      </c>
    </row>
    <row r="3684" spans="1:6">
      <c r="A3684" s="35">
        <v>45219</v>
      </c>
      <c r="B3684" s="29">
        <v>0.44842592592592595</v>
      </c>
      <c r="C3684" s="38">
        <v>346</v>
      </c>
      <c r="D3684" s="38">
        <v>27.184999999999999</v>
      </c>
      <c r="E3684" s="36">
        <v>9406.01</v>
      </c>
      <c r="F3684" s="38" t="s">
        <v>20650</v>
      </c>
    </row>
    <row r="3685" spans="1:6">
      <c r="A3685" s="35">
        <v>45219</v>
      </c>
      <c r="B3685" s="29">
        <v>0.44909722222222226</v>
      </c>
      <c r="C3685" s="38">
        <v>315</v>
      </c>
      <c r="D3685" s="38">
        <v>27.164999999999999</v>
      </c>
      <c r="E3685" s="36">
        <v>8556.98</v>
      </c>
      <c r="F3685" s="38" t="s">
        <v>20650</v>
      </c>
    </row>
    <row r="3686" spans="1:6">
      <c r="A3686" s="35">
        <v>45219</v>
      </c>
      <c r="B3686" s="29">
        <v>0.44987268518518514</v>
      </c>
      <c r="C3686" s="38">
        <v>90</v>
      </c>
      <c r="D3686" s="38">
        <v>27.175000000000001</v>
      </c>
      <c r="E3686" s="36">
        <v>2445.75</v>
      </c>
      <c r="F3686" s="38" t="s">
        <v>20646</v>
      </c>
    </row>
    <row r="3687" spans="1:6">
      <c r="A3687" s="35">
        <v>45219</v>
      </c>
      <c r="B3687" s="29">
        <v>0.44987268518518514</v>
      </c>
      <c r="C3687" s="38">
        <v>77</v>
      </c>
      <c r="D3687" s="38">
        <v>27.175000000000001</v>
      </c>
      <c r="E3687" s="36">
        <v>2092.48</v>
      </c>
      <c r="F3687" s="38" t="s">
        <v>20646</v>
      </c>
    </row>
    <row r="3688" spans="1:6">
      <c r="A3688" s="35">
        <v>45219</v>
      </c>
      <c r="B3688" s="29">
        <v>0.44987268518518514</v>
      </c>
      <c r="C3688" s="38">
        <v>4</v>
      </c>
      <c r="D3688" s="38">
        <v>27.175000000000001</v>
      </c>
      <c r="E3688" s="36">
        <v>108.7</v>
      </c>
      <c r="F3688" s="38" t="s">
        <v>20646</v>
      </c>
    </row>
    <row r="3689" spans="1:6">
      <c r="A3689" s="35">
        <v>45219</v>
      </c>
      <c r="B3689" s="29">
        <v>0.44987268518518514</v>
      </c>
      <c r="C3689" s="38">
        <v>86</v>
      </c>
      <c r="D3689" s="38">
        <v>27.175000000000001</v>
      </c>
      <c r="E3689" s="36">
        <v>2337.0500000000002</v>
      </c>
      <c r="F3689" s="38" t="s">
        <v>20646</v>
      </c>
    </row>
    <row r="3690" spans="1:6">
      <c r="A3690" s="35">
        <v>45219</v>
      </c>
      <c r="B3690" s="29">
        <v>0.44987268518518514</v>
      </c>
      <c r="C3690" s="38">
        <v>201</v>
      </c>
      <c r="D3690" s="38">
        <v>27.175000000000001</v>
      </c>
      <c r="E3690" s="36">
        <v>5462.18</v>
      </c>
      <c r="F3690" s="38" t="s">
        <v>20650</v>
      </c>
    </row>
    <row r="3691" spans="1:6">
      <c r="A3691" s="35">
        <v>45219</v>
      </c>
      <c r="B3691" s="29">
        <v>0.44987268518518514</v>
      </c>
      <c r="C3691" s="38">
        <v>250</v>
      </c>
      <c r="D3691" s="38">
        <v>27.175000000000001</v>
      </c>
      <c r="E3691" s="36">
        <v>6793.75</v>
      </c>
      <c r="F3691" s="38" t="s">
        <v>20650</v>
      </c>
    </row>
    <row r="3692" spans="1:6">
      <c r="A3692" s="35">
        <v>45219</v>
      </c>
      <c r="B3692" s="29">
        <v>0.44987268518518514</v>
      </c>
      <c r="C3692" s="38">
        <v>310</v>
      </c>
      <c r="D3692" s="38">
        <v>27.175000000000001</v>
      </c>
      <c r="E3692" s="36">
        <v>8424.25</v>
      </c>
      <c r="F3692" s="38" t="s">
        <v>20650</v>
      </c>
    </row>
    <row r="3693" spans="1:6">
      <c r="A3693" s="35">
        <v>45219</v>
      </c>
      <c r="B3693" s="29">
        <v>0.44987268518518514</v>
      </c>
      <c r="C3693" s="38">
        <v>20</v>
      </c>
      <c r="D3693" s="38">
        <v>27.175000000000001</v>
      </c>
      <c r="E3693" s="36">
        <v>543.5</v>
      </c>
      <c r="F3693" s="38" t="s">
        <v>20650</v>
      </c>
    </row>
    <row r="3694" spans="1:6">
      <c r="A3694" s="35">
        <v>45219</v>
      </c>
      <c r="B3694" s="29">
        <v>0.45155092592592588</v>
      </c>
      <c r="C3694" s="38">
        <v>362</v>
      </c>
      <c r="D3694" s="38">
        <v>27.21</v>
      </c>
      <c r="E3694" s="36">
        <v>9850.02</v>
      </c>
      <c r="F3694" s="38" t="s">
        <v>20650</v>
      </c>
    </row>
    <row r="3695" spans="1:6">
      <c r="A3695" s="35">
        <v>45219</v>
      </c>
      <c r="B3695" s="29">
        <v>0.45155092592592588</v>
      </c>
      <c r="C3695" s="38">
        <v>6</v>
      </c>
      <c r="D3695" s="38">
        <v>27.21</v>
      </c>
      <c r="E3695" s="36">
        <v>163.26</v>
      </c>
      <c r="F3695" s="38" t="s">
        <v>20650</v>
      </c>
    </row>
    <row r="3696" spans="1:6">
      <c r="A3696" s="35">
        <v>45219</v>
      </c>
      <c r="B3696" s="29">
        <v>0.45194444444444443</v>
      </c>
      <c r="C3696" s="38">
        <v>369</v>
      </c>
      <c r="D3696" s="38">
        <v>27.21</v>
      </c>
      <c r="E3696" s="36">
        <v>10040.49</v>
      </c>
      <c r="F3696" s="38" t="s">
        <v>20650</v>
      </c>
    </row>
    <row r="3697" spans="1:6">
      <c r="A3697" s="35">
        <v>45219</v>
      </c>
      <c r="B3697" s="29">
        <v>0.45293981481481477</v>
      </c>
      <c r="C3697" s="38">
        <v>345</v>
      </c>
      <c r="D3697" s="38">
        <v>27.234999999999999</v>
      </c>
      <c r="E3697" s="36">
        <v>9396.08</v>
      </c>
      <c r="F3697" s="38" t="s">
        <v>20650</v>
      </c>
    </row>
    <row r="3698" spans="1:6">
      <c r="A3698" s="35">
        <v>45219</v>
      </c>
      <c r="B3698" s="29">
        <v>0.4539583333333333</v>
      </c>
      <c r="C3698" s="38">
        <v>334</v>
      </c>
      <c r="D3698" s="38">
        <v>27.204999999999998</v>
      </c>
      <c r="E3698" s="36">
        <v>9086.4699999999993</v>
      </c>
      <c r="F3698" s="38" t="s">
        <v>20650</v>
      </c>
    </row>
    <row r="3699" spans="1:6">
      <c r="A3699" s="35">
        <v>45219</v>
      </c>
      <c r="B3699" s="29">
        <v>0.45461805555555551</v>
      </c>
      <c r="C3699" s="38">
        <v>297</v>
      </c>
      <c r="D3699" s="38">
        <v>27.21</v>
      </c>
      <c r="E3699" s="36">
        <v>8081.37</v>
      </c>
      <c r="F3699" s="38" t="s">
        <v>20650</v>
      </c>
    </row>
    <row r="3700" spans="1:6">
      <c r="A3700" s="35">
        <v>45219</v>
      </c>
      <c r="B3700" s="29">
        <v>0.45552083333333332</v>
      </c>
      <c r="C3700" s="38">
        <v>329</v>
      </c>
      <c r="D3700" s="38">
        <v>27.225000000000001</v>
      </c>
      <c r="E3700" s="36">
        <v>8957.0300000000007</v>
      </c>
      <c r="F3700" s="38" t="s">
        <v>20650</v>
      </c>
    </row>
    <row r="3701" spans="1:6">
      <c r="A3701" s="35">
        <v>45219</v>
      </c>
      <c r="B3701" s="29">
        <v>0.45649305555555553</v>
      </c>
      <c r="C3701" s="38">
        <v>330</v>
      </c>
      <c r="D3701" s="38">
        <v>27.215</v>
      </c>
      <c r="E3701" s="36">
        <v>8980.9500000000007</v>
      </c>
      <c r="F3701" s="38" t="s">
        <v>20650</v>
      </c>
    </row>
    <row r="3702" spans="1:6">
      <c r="A3702" s="35">
        <v>45219</v>
      </c>
      <c r="B3702" s="29">
        <v>0.45715277777777774</v>
      </c>
      <c r="C3702" s="38">
        <v>297</v>
      </c>
      <c r="D3702" s="38">
        <v>27.225000000000001</v>
      </c>
      <c r="E3702" s="36">
        <v>8085.83</v>
      </c>
      <c r="F3702" s="38" t="s">
        <v>20650</v>
      </c>
    </row>
    <row r="3703" spans="1:6">
      <c r="A3703" s="35">
        <v>45219</v>
      </c>
      <c r="B3703" s="29">
        <v>0.457974537037037</v>
      </c>
      <c r="C3703" s="38">
        <v>373</v>
      </c>
      <c r="D3703" s="38">
        <v>27.22</v>
      </c>
      <c r="E3703" s="36">
        <v>10153.06</v>
      </c>
      <c r="F3703" s="38" t="s">
        <v>20650</v>
      </c>
    </row>
    <row r="3704" spans="1:6">
      <c r="A3704" s="35">
        <v>45219</v>
      </c>
      <c r="B3704" s="29">
        <v>0.45832175925925928</v>
      </c>
      <c r="C3704" s="38">
        <v>323</v>
      </c>
      <c r="D3704" s="38">
        <v>27.21</v>
      </c>
      <c r="E3704" s="36">
        <v>8788.83</v>
      </c>
      <c r="F3704" s="38" t="s">
        <v>20650</v>
      </c>
    </row>
    <row r="3705" spans="1:6">
      <c r="A3705" s="35">
        <v>45219</v>
      </c>
      <c r="B3705" s="29">
        <v>0.45940972222222221</v>
      </c>
      <c r="C3705" s="38">
        <v>359</v>
      </c>
      <c r="D3705" s="38">
        <v>27.195</v>
      </c>
      <c r="E3705" s="36">
        <v>9763.01</v>
      </c>
      <c r="F3705" s="38" t="s">
        <v>20650</v>
      </c>
    </row>
    <row r="3706" spans="1:6">
      <c r="A3706" s="35">
        <v>45219</v>
      </c>
      <c r="B3706" s="29">
        <v>0.4611689814814815</v>
      </c>
      <c r="C3706" s="38">
        <v>76</v>
      </c>
      <c r="D3706" s="38">
        <v>27.2</v>
      </c>
      <c r="E3706" s="36">
        <v>2067.1999999999998</v>
      </c>
      <c r="F3706" s="38" t="s">
        <v>20648</v>
      </c>
    </row>
    <row r="3707" spans="1:6">
      <c r="A3707" s="35">
        <v>45219</v>
      </c>
      <c r="B3707" s="29">
        <v>0.4611689814814815</v>
      </c>
      <c r="C3707" s="38">
        <v>76</v>
      </c>
      <c r="D3707" s="38">
        <v>27.2</v>
      </c>
      <c r="E3707" s="36">
        <v>2067.1999999999998</v>
      </c>
      <c r="F3707" s="38" t="s">
        <v>20648</v>
      </c>
    </row>
    <row r="3708" spans="1:6">
      <c r="A3708" s="35">
        <v>45219</v>
      </c>
      <c r="B3708" s="29">
        <v>0.4611689814814815</v>
      </c>
      <c r="C3708" s="38">
        <v>154</v>
      </c>
      <c r="D3708" s="38">
        <v>27.2</v>
      </c>
      <c r="E3708" s="36">
        <v>4188.8</v>
      </c>
      <c r="F3708" s="38" t="s">
        <v>20648</v>
      </c>
    </row>
    <row r="3709" spans="1:6">
      <c r="A3709" s="35">
        <v>45219</v>
      </c>
      <c r="B3709" s="29">
        <v>0.4611689814814815</v>
      </c>
      <c r="C3709" s="38">
        <v>77</v>
      </c>
      <c r="D3709" s="38">
        <v>27.2</v>
      </c>
      <c r="E3709" s="36">
        <v>2094.4</v>
      </c>
      <c r="F3709" s="38" t="s">
        <v>20648</v>
      </c>
    </row>
    <row r="3710" spans="1:6">
      <c r="A3710" s="35">
        <v>45219</v>
      </c>
      <c r="B3710" s="29">
        <v>0.4611689814814815</v>
      </c>
      <c r="C3710" s="38">
        <v>100</v>
      </c>
      <c r="D3710" s="38">
        <v>27.2</v>
      </c>
      <c r="E3710" s="36">
        <v>2720</v>
      </c>
      <c r="F3710" s="38" t="s">
        <v>20648</v>
      </c>
    </row>
    <row r="3711" spans="1:6">
      <c r="A3711" s="35">
        <v>45219</v>
      </c>
      <c r="B3711" s="29">
        <v>0.4611689814814815</v>
      </c>
      <c r="C3711" s="38">
        <v>570</v>
      </c>
      <c r="D3711" s="38">
        <v>27.2</v>
      </c>
      <c r="E3711" s="36">
        <v>15504</v>
      </c>
      <c r="F3711" s="38" t="s">
        <v>20646</v>
      </c>
    </row>
    <row r="3712" spans="1:6">
      <c r="A3712" s="35">
        <v>45219</v>
      </c>
      <c r="B3712" s="29">
        <v>0.46452546296296293</v>
      </c>
      <c r="C3712" s="38">
        <v>333</v>
      </c>
      <c r="D3712" s="38">
        <v>27.21</v>
      </c>
      <c r="E3712" s="36">
        <v>9060.93</v>
      </c>
      <c r="F3712" s="38" t="s">
        <v>20646</v>
      </c>
    </row>
    <row r="3713" spans="1:6">
      <c r="A3713" s="35">
        <v>45219</v>
      </c>
      <c r="B3713" s="29">
        <v>0.46452546296296293</v>
      </c>
      <c r="C3713" s="38">
        <v>208</v>
      </c>
      <c r="D3713" s="38">
        <v>27.21</v>
      </c>
      <c r="E3713" s="36">
        <v>5659.68</v>
      </c>
      <c r="F3713" s="38" t="s">
        <v>20650</v>
      </c>
    </row>
    <row r="3714" spans="1:6">
      <c r="A3714" s="35">
        <v>45219</v>
      </c>
      <c r="B3714" s="29">
        <v>0.46452546296296293</v>
      </c>
      <c r="C3714" s="38">
        <v>575</v>
      </c>
      <c r="D3714" s="38">
        <v>27.21</v>
      </c>
      <c r="E3714" s="36">
        <v>15645.75</v>
      </c>
      <c r="F3714" s="38" t="s">
        <v>20650</v>
      </c>
    </row>
    <row r="3715" spans="1:6">
      <c r="A3715" s="35">
        <v>45219</v>
      </c>
      <c r="B3715" s="29">
        <v>0.46452546296296293</v>
      </c>
      <c r="C3715" s="38">
        <v>163</v>
      </c>
      <c r="D3715" s="38">
        <v>27.21</v>
      </c>
      <c r="E3715" s="36">
        <v>4435.2299999999996</v>
      </c>
      <c r="F3715" s="38" t="s">
        <v>20647</v>
      </c>
    </row>
    <row r="3716" spans="1:6">
      <c r="A3716" s="35">
        <v>45219</v>
      </c>
      <c r="B3716" s="29">
        <v>0.46613425925925928</v>
      </c>
      <c r="C3716" s="38">
        <v>361</v>
      </c>
      <c r="D3716" s="38">
        <v>27.21</v>
      </c>
      <c r="E3716" s="36">
        <v>9822.81</v>
      </c>
      <c r="F3716" s="38" t="s">
        <v>20650</v>
      </c>
    </row>
    <row r="3717" spans="1:6">
      <c r="A3717" s="35">
        <v>45219</v>
      </c>
      <c r="B3717" s="29">
        <v>0.46787037037037038</v>
      </c>
      <c r="C3717" s="38">
        <v>39</v>
      </c>
      <c r="D3717" s="38">
        <v>27.204999999999998</v>
      </c>
      <c r="E3717" s="36">
        <v>1061</v>
      </c>
      <c r="F3717" s="38" t="s">
        <v>20646</v>
      </c>
    </row>
    <row r="3718" spans="1:6">
      <c r="A3718" s="35">
        <v>45219</v>
      </c>
      <c r="B3718" s="29">
        <v>0.46787037037037038</v>
      </c>
      <c r="C3718" s="38">
        <v>201</v>
      </c>
      <c r="D3718" s="38">
        <v>27.204999999999998</v>
      </c>
      <c r="E3718" s="36">
        <v>5468.21</v>
      </c>
      <c r="F3718" s="38" t="s">
        <v>20650</v>
      </c>
    </row>
    <row r="3719" spans="1:6">
      <c r="A3719" s="35">
        <v>45219</v>
      </c>
      <c r="B3719" s="29">
        <v>0.46787037037037038</v>
      </c>
      <c r="C3719" s="38">
        <v>368</v>
      </c>
      <c r="D3719" s="38">
        <v>27.204999999999998</v>
      </c>
      <c r="E3719" s="36">
        <v>10011.44</v>
      </c>
      <c r="F3719" s="38" t="s">
        <v>20650</v>
      </c>
    </row>
    <row r="3720" spans="1:6">
      <c r="A3720" s="35">
        <v>45219</v>
      </c>
      <c r="B3720" s="29">
        <v>0.46787037037037038</v>
      </c>
      <c r="C3720" s="38">
        <v>20</v>
      </c>
      <c r="D3720" s="38">
        <v>27.204999999999998</v>
      </c>
      <c r="E3720" s="36">
        <v>544.1</v>
      </c>
      <c r="F3720" s="38" t="s">
        <v>20650</v>
      </c>
    </row>
    <row r="3721" spans="1:6">
      <c r="A3721" s="35">
        <v>45219</v>
      </c>
      <c r="B3721" s="29">
        <v>0.46787037037037038</v>
      </c>
      <c r="C3721" s="38">
        <v>55</v>
      </c>
      <c r="D3721" s="38">
        <v>27.204999999999998</v>
      </c>
      <c r="E3721" s="36">
        <v>1496.28</v>
      </c>
      <c r="F3721" s="38" t="s">
        <v>20650</v>
      </c>
    </row>
    <row r="3722" spans="1:6">
      <c r="A3722" s="35">
        <v>45219</v>
      </c>
      <c r="B3722" s="29">
        <v>0.46787037037037038</v>
      </c>
      <c r="C3722" s="38">
        <v>5</v>
      </c>
      <c r="D3722" s="38">
        <v>27.204999999999998</v>
      </c>
      <c r="E3722" s="36">
        <v>136.03</v>
      </c>
      <c r="F3722" s="38" t="s">
        <v>20647</v>
      </c>
    </row>
    <row r="3723" spans="1:6">
      <c r="A3723" s="35">
        <v>45219</v>
      </c>
      <c r="B3723" s="29">
        <v>0.46787037037037038</v>
      </c>
      <c r="C3723" s="38">
        <v>21</v>
      </c>
      <c r="D3723" s="38">
        <v>27.204999999999998</v>
      </c>
      <c r="E3723" s="36">
        <v>571.30999999999995</v>
      </c>
      <c r="F3723" s="38" t="s">
        <v>20647</v>
      </c>
    </row>
    <row r="3724" spans="1:6">
      <c r="A3724" s="35">
        <v>45219</v>
      </c>
      <c r="B3724" s="29">
        <v>0.46788194444444442</v>
      </c>
      <c r="C3724" s="38">
        <v>14</v>
      </c>
      <c r="D3724" s="38">
        <v>27.204999999999998</v>
      </c>
      <c r="E3724" s="36">
        <v>380.87</v>
      </c>
      <c r="F3724" s="38" t="s">
        <v>20650</v>
      </c>
    </row>
    <row r="3725" spans="1:6">
      <c r="A3725" s="35">
        <v>45219</v>
      </c>
      <c r="B3725" s="29">
        <v>0.46788194444444442</v>
      </c>
      <c r="C3725" s="38">
        <v>182</v>
      </c>
      <c r="D3725" s="38">
        <v>27.204999999999998</v>
      </c>
      <c r="E3725" s="36">
        <v>4951.3100000000004</v>
      </c>
      <c r="F3725" s="38" t="s">
        <v>20650</v>
      </c>
    </row>
    <row r="3726" spans="1:6">
      <c r="A3726" s="35">
        <v>45219</v>
      </c>
      <c r="B3726" s="29">
        <v>0.46788194444444442</v>
      </c>
      <c r="C3726" s="38">
        <v>68</v>
      </c>
      <c r="D3726" s="38">
        <v>27.204999999999998</v>
      </c>
      <c r="E3726" s="36">
        <v>1849.94</v>
      </c>
      <c r="F3726" s="38" t="s">
        <v>20650</v>
      </c>
    </row>
    <row r="3727" spans="1:6">
      <c r="A3727" s="35">
        <v>45219</v>
      </c>
      <c r="B3727" s="29">
        <v>0.46932870370370372</v>
      </c>
      <c r="C3727" s="38">
        <v>260</v>
      </c>
      <c r="D3727" s="38">
        <v>27.2</v>
      </c>
      <c r="E3727" s="36">
        <v>7072</v>
      </c>
      <c r="F3727" s="38" t="s">
        <v>20650</v>
      </c>
    </row>
    <row r="3728" spans="1:6">
      <c r="A3728" s="35">
        <v>45219</v>
      </c>
      <c r="B3728" s="29">
        <v>0.47075231481481478</v>
      </c>
      <c r="C3728" s="38">
        <v>326</v>
      </c>
      <c r="D3728" s="38">
        <v>27.17</v>
      </c>
      <c r="E3728" s="36">
        <v>8857.42</v>
      </c>
      <c r="F3728" s="38" t="s">
        <v>20650</v>
      </c>
    </row>
    <row r="3729" spans="1:6">
      <c r="A3729" s="35">
        <v>45219</v>
      </c>
      <c r="B3729" s="29">
        <v>0.47211805555555553</v>
      </c>
      <c r="C3729" s="38">
        <v>17</v>
      </c>
      <c r="D3729" s="38">
        <v>27.17</v>
      </c>
      <c r="E3729" s="36">
        <v>461.89</v>
      </c>
      <c r="F3729" s="38" t="s">
        <v>20648</v>
      </c>
    </row>
    <row r="3730" spans="1:6">
      <c r="A3730" s="35">
        <v>45219</v>
      </c>
      <c r="B3730" s="29">
        <v>0.47211805555555553</v>
      </c>
      <c r="C3730" s="38">
        <v>678</v>
      </c>
      <c r="D3730" s="38">
        <v>27.17</v>
      </c>
      <c r="E3730" s="36">
        <v>18421.259999999998</v>
      </c>
      <c r="F3730" s="38" t="s">
        <v>20648</v>
      </c>
    </row>
    <row r="3731" spans="1:6">
      <c r="A3731" s="35">
        <v>45219</v>
      </c>
      <c r="B3731" s="29">
        <v>0.47212962962962962</v>
      </c>
      <c r="C3731" s="38">
        <v>3</v>
      </c>
      <c r="D3731" s="38">
        <v>27.17</v>
      </c>
      <c r="E3731" s="36">
        <v>81.510000000000005</v>
      </c>
      <c r="F3731" s="38" t="s">
        <v>20648</v>
      </c>
    </row>
    <row r="3732" spans="1:6">
      <c r="A3732" s="35">
        <v>45219</v>
      </c>
      <c r="B3732" s="29">
        <v>0.47353009259259254</v>
      </c>
      <c r="C3732" s="38">
        <v>333</v>
      </c>
      <c r="D3732" s="38">
        <v>27.16</v>
      </c>
      <c r="E3732" s="36">
        <v>9044.2800000000007</v>
      </c>
      <c r="F3732" s="38" t="s">
        <v>20650</v>
      </c>
    </row>
    <row r="3733" spans="1:6">
      <c r="A3733" s="35">
        <v>45219</v>
      </c>
      <c r="B3733" s="29">
        <v>0.47437499999999999</v>
      </c>
      <c r="C3733" s="38">
        <v>315</v>
      </c>
      <c r="D3733" s="38">
        <v>27.16</v>
      </c>
      <c r="E3733" s="36">
        <v>8555.4</v>
      </c>
      <c r="F3733" s="38" t="s">
        <v>20650</v>
      </c>
    </row>
    <row r="3734" spans="1:6">
      <c r="A3734" s="35">
        <v>45219</v>
      </c>
      <c r="B3734" s="29">
        <v>0.47461805555555553</v>
      </c>
      <c r="C3734" s="38">
        <v>290</v>
      </c>
      <c r="D3734" s="38">
        <v>27.155000000000001</v>
      </c>
      <c r="E3734" s="36">
        <v>7874.95</v>
      </c>
      <c r="F3734" s="38" t="s">
        <v>20650</v>
      </c>
    </row>
    <row r="3735" spans="1:6">
      <c r="A3735" s="35">
        <v>45219</v>
      </c>
      <c r="B3735" s="29">
        <v>0.47646990740740741</v>
      </c>
      <c r="C3735" s="38">
        <v>214</v>
      </c>
      <c r="D3735" s="38">
        <v>27.184999999999999</v>
      </c>
      <c r="E3735" s="36">
        <v>5817.59</v>
      </c>
      <c r="F3735" s="38" t="s">
        <v>20646</v>
      </c>
    </row>
    <row r="3736" spans="1:6">
      <c r="A3736" s="35">
        <v>45219</v>
      </c>
      <c r="B3736" s="29">
        <v>0.47646990740740741</v>
      </c>
      <c r="C3736" s="38">
        <v>31</v>
      </c>
      <c r="D3736" s="38">
        <v>27.184999999999999</v>
      </c>
      <c r="E3736" s="36">
        <v>842.74</v>
      </c>
      <c r="F3736" s="38" t="s">
        <v>20646</v>
      </c>
    </row>
    <row r="3737" spans="1:6">
      <c r="A3737" s="35">
        <v>45219</v>
      </c>
      <c r="B3737" s="29">
        <v>0.47646990740740741</v>
      </c>
      <c r="C3737" s="38">
        <v>238</v>
      </c>
      <c r="D3737" s="38">
        <v>27.184999999999999</v>
      </c>
      <c r="E3737" s="36">
        <v>6470.03</v>
      </c>
      <c r="F3737" s="38" t="s">
        <v>20646</v>
      </c>
    </row>
    <row r="3738" spans="1:6">
      <c r="A3738" s="35">
        <v>45219</v>
      </c>
      <c r="B3738" s="29">
        <v>0.47646990740740741</v>
      </c>
      <c r="C3738" s="38">
        <v>110</v>
      </c>
      <c r="D3738" s="38">
        <v>27.184999999999999</v>
      </c>
      <c r="E3738" s="36">
        <v>2990.35</v>
      </c>
      <c r="F3738" s="38" t="s">
        <v>20650</v>
      </c>
    </row>
    <row r="3739" spans="1:6">
      <c r="A3739" s="35">
        <v>45219</v>
      </c>
      <c r="B3739" s="29">
        <v>0.47646990740740741</v>
      </c>
      <c r="C3739" s="38">
        <v>250</v>
      </c>
      <c r="D3739" s="38">
        <v>27.184999999999999</v>
      </c>
      <c r="E3739" s="36">
        <v>6796.25</v>
      </c>
      <c r="F3739" s="38" t="s">
        <v>20650</v>
      </c>
    </row>
    <row r="3740" spans="1:6">
      <c r="A3740" s="35">
        <v>45219</v>
      </c>
      <c r="B3740" s="29">
        <v>0.47646990740740741</v>
      </c>
      <c r="C3740" s="38">
        <v>255</v>
      </c>
      <c r="D3740" s="38">
        <v>27.184999999999999</v>
      </c>
      <c r="E3740" s="36">
        <v>6932.18</v>
      </c>
      <c r="F3740" s="38" t="s">
        <v>20650</v>
      </c>
    </row>
    <row r="3741" spans="1:6">
      <c r="A3741" s="35">
        <v>45219</v>
      </c>
      <c r="B3741" s="29">
        <v>0.47847222222222219</v>
      </c>
      <c r="C3741" s="38">
        <v>248</v>
      </c>
      <c r="D3741" s="38">
        <v>27.16</v>
      </c>
      <c r="E3741" s="36">
        <v>6735.68</v>
      </c>
      <c r="F3741" s="38" t="s">
        <v>20650</v>
      </c>
    </row>
    <row r="3742" spans="1:6">
      <c r="A3742" s="35">
        <v>45219</v>
      </c>
      <c r="B3742" s="29">
        <v>0.47942129629629626</v>
      </c>
      <c r="C3742" s="38">
        <v>41</v>
      </c>
      <c r="D3742" s="38">
        <v>27.15</v>
      </c>
      <c r="E3742" s="36">
        <v>1113.1500000000001</v>
      </c>
      <c r="F3742" s="38" t="s">
        <v>20650</v>
      </c>
    </row>
    <row r="3743" spans="1:6">
      <c r="A3743" s="35">
        <v>45219</v>
      </c>
      <c r="B3743" s="29">
        <v>0.47942129629629626</v>
      </c>
      <c r="C3743" s="38">
        <v>290</v>
      </c>
      <c r="D3743" s="38">
        <v>27.15</v>
      </c>
      <c r="E3743" s="36">
        <v>7873.5</v>
      </c>
      <c r="F3743" s="38" t="s">
        <v>20650</v>
      </c>
    </row>
    <row r="3744" spans="1:6">
      <c r="A3744" s="35">
        <v>45219</v>
      </c>
      <c r="B3744" s="29">
        <v>0.48074074074074075</v>
      </c>
      <c r="C3744" s="38">
        <v>262</v>
      </c>
      <c r="D3744" s="38">
        <v>27.14</v>
      </c>
      <c r="E3744" s="36">
        <v>7110.68</v>
      </c>
      <c r="F3744" s="38" t="s">
        <v>20650</v>
      </c>
    </row>
    <row r="3745" spans="1:6">
      <c r="A3745" s="35">
        <v>45219</v>
      </c>
      <c r="B3745" s="29">
        <v>0.48234953703703703</v>
      </c>
      <c r="C3745" s="38">
        <v>3</v>
      </c>
      <c r="D3745" s="38">
        <v>27.155000000000001</v>
      </c>
      <c r="E3745" s="36">
        <v>81.47</v>
      </c>
      <c r="F3745" s="38" t="s">
        <v>20646</v>
      </c>
    </row>
    <row r="3746" spans="1:6">
      <c r="A3746" s="35">
        <v>45219</v>
      </c>
      <c r="B3746" s="29">
        <v>0.48234953703703703</v>
      </c>
      <c r="C3746" s="38">
        <v>250</v>
      </c>
      <c r="D3746" s="38">
        <v>27.16</v>
      </c>
      <c r="E3746" s="36">
        <v>6790</v>
      </c>
      <c r="F3746" s="38" t="s">
        <v>20650</v>
      </c>
    </row>
    <row r="3747" spans="1:6">
      <c r="A3747" s="35">
        <v>45219</v>
      </c>
      <c r="B3747" s="29">
        <v>0.48234953703703703</v>
      </c>
      <c r="C3747" s="38">
        <v>201</v>
      </c>
      <c r="D3747" s="38">
        <v>27.16</v>
      </c>
      <c r="E3747" s="36">
        <v>5459.16</v>
      </c>
      <c r="F3747" s="38" t="s">
        <v>20650</v>
      </c>
    </row>
    <row r="3748" spans="1:6">
      <c r="A3748" s="35">
        <v>45219</v>
      </c>
      <c r="B3748" s="29">
        <v>0.48234953703703703</v>
      </c>
      <c r="C3748" s="38">
        <v>12</v>
      </c>
      <c r="D3748" s="38">
        <v>27.16</v>
      </c>
      <c r="E3748" s="36">
        <v>325.92</v>
      </c>
      <c r="F3748" s="38" t="s">
        <v>20650</v>
      </c>
    </row>
    <row r="3749" spans="1:6">
      <c r="A3749" s="35">
        <v>45219</v>
      </c>
      <c r="B3749" s="29">
        <v>0.48234953703703703</v>
      </c>
      <c r="C3749" s="38">
        <v>135</v>
      </c>
      <c r="D3749" s="38">
        <v>27.16</v>
      </c>
      <c r="E3749" s="36">
        <v>3666.6</v>
      </c>
      <c r="F3749" s="38" t="s">
        <v>20650</v>
      </c>
    </row>
    <row r="3750" spans="1:6">
      <c r="A3750" s="35">
        <v>45219</v>
      </c>
      <c r="B3750" s="29">
        <v>0.48234953703703703</v>
      </c>
      <c r="C3750" s="38">
        <v>250</v>
      </c>
      <c r="D3750" s="38">
        <v>27.16</v>
      </c>
      <c r="E3750" s="36">
        <v>6790</v>
      </c>
      <c r="F3750" s="38" t="s">
        <v>20650</v>
      </c>
    </row>
    <row r="3751" spans="1:6">
      <c r="A3751" s="35">
        <v>45219</v>
      </c>
      <c r="B3751" s="29">
        <v>0.48234953703703703</v>
      </c>
      <c r="C3751" s="38">
        <v>310</v>
      </c>
      <c r="D3751" s="38">
        <v>27.16</v>
      </c>
      <c r="E3751" s="36">
        <v>8419.6</v>
      </c>
      <c r="F3751" s="38" t="s">
        <v>20650</v>
      </c>
    </row>
    <row r="3752" spans="1:6">
      <c r="A3752" s="35">
        <v>45219</v>
      </c>
      <c r="B3752" s="29">
        <v>0.48513888888888884</v>
      </c>
      <c r="C3752" s="38">
        <v>324</v>
      </c>
      <c r="D3752" s="38">
        <v>27.17</v>
      </c>
      <c r="E3752" s="36">
        <v>8803.08</v>
      </c>
      <c r="F3752" s="38" t="s">
        <v>20646</v>
      </c>
    </row>
    <row r="3753" spans="1:6">
      <c r="A3753" s="35">
        <v>45219</v>
      </c>
      <c r="B3753" s="29">
        <v>0.48513888888888884</v>
      </c>
      <c r="C3753" s="38">
        <v>308</v>
      </c>
      <c r="D3753" s="38">
        <v>27.17</v>
      </c>
      <c r="E3753" s="36">
        <v>8368.36</v>
      </c>
      <c r="F3753" s="38" t="s">
        <v>20650</v>
      </c>
    </row>
    <row r="3754" spans="1:6">
      <c r="A3754" s="35">
        <v>45219</v>
      </c>
      <c r="B3754" s="29">
        <v>0.48513888888888884</v>
      </c>
      <c r="C3754" s="38">
        <v>446</v>
      </c>
      <c r="D3754" s="38">
        <v>27.17</v>
      </c>
      <c r="E3754" s="36">
        <v>12117.82</v>
      </c>
      <c r="F3754" s="38" t="s">
        <v>20650</v>
      </c>
    </row>
    <row r="3755" spans="1:6">
      <c r="A3755" s="35">
        <v>45219</v>
      </c>
      <c r="B3755" s="29">
        <v>0.48513888888888884</v>
      </c>
      <c r="C3755" s="38">
        <v>152</v>
      </c>
      <c r="D3755" s="38">
        <v>27.17</v>
      </c>
      <c r="E3755" s="36">
        <v>4129.84</v>
      </c>
      <c r="F3755" s="38" t="s">
        <v>20647</v>
      </c>
    </row>
    <row r="3756" spans="1:6">
      <c r="A3756" s="35">
        <v>45219</v>
      </c>
      <c r="B3756" s="29">
        <v>0.4863425925925926</v>
      </c>
      <c r="C3756" s="38">
        <v>273</v>
      </c>
      <c r="D3756" s="38">
        <v>27.17</v>
      </c>
      <c r="E3756" s="36">
        <v>7417.41</v>
      </c>
      <c r="F3756" s="38" t="s">
        <v>20650</v>
      </c>
    </row>
    <row r="3757" spans="1:6">
      <c r="A3757" s="35">
        <v>45219</v>
      </c>
      <c r="B3757" s="29">
        <v>0.48788194444444444</v>
      </c>
      <c r="C3757" s="38">
        <v>76</v>
      </c>
      <c r="D3757" s="38">
        <v>27.2</v>
      </c>
      <c r="E3757" s="36">
        <v>2067.1999999999998</v>
      </c>
      <c r="F3757" s="38" t="s">
        <v>20646</v>
      </c>
    </row>
    <row r="3758" spans="1:6">
      <c r="A3758" s="35">
        <v>45219</v>
      </c>
      <c r="B3758" s="29">
        <v>0.48807870370370371</v>
      </c>
      <c r="C3758" s="38">
        <v>291</v>
      </c>
      <c r="D3758" s="38">
        <v>27.2</v>
      </c>
      <c r="E3758" s="36">
        <v>7915.2</v>
      </c>
      <c r="F3758" s="38" t="s">
        <v>20646</v>
      </c>
    </row>
    <row r="3759" spans="1:6">
      <c r="A3759" s="35">
        <v>45219</v>
      </c>
      <c r="B3759" s="29">
        <v>0.48906250000000001</v>
      </c>
      <c r="C3759" s="38">
        <v>78</v>
      </c>
      <c r="D3759" s="38">
        <v>27.2</v>
      </c>
      <c r="E3759" s="36">
        <v>2121.6</v>
      </c>
      <c r="F3759" s="38" t="s">
        <v>20648</v>
      </c>
    </row>
    <row r="3760" spans="1:6">
      <c r="A3760" s="35">
        <v>45219</v>
      </c>
      <c r="B3760" s="29">
        <v>0.48906250000000001</v>
      </c>
      <c r="C3760" s="38">
        <v>76</v>
      </c>
      <c r="D3760" s="38">
        <v>27.2</v>
      </c>
      <c r="E3760" s="36">
        <v>2067.1999999999998</v>
      </c>
      <c r="F3760" s="38" t="s">
        <v>20648</v>
      </c>
    </row>
    <row r="3761" spans="1:6">
      <c r="A3761" s="35">
        <v>45219</v>
      </c>
      <c r="B3761" s="29">
        <v>0.48906250000000001</v>
      </c>
      <c r="C3761" s="38">
        <v>231</v>
      </c>
      <c r="D3761" s="38">
        <v>27.2</v>
      </c>
      <c r="E3761" s="36">
        <v>6283.2</v>
      </c>
      <c r="F3761" s="38" t="s">
        <v>20648</v>
      </c>
    </row>
    <row r="3762" spans="1:6">
      <c r="A3762" s="35">
        <v>45219</v>
      </c>
      <c r="B3762" s="29">
        <v>0.48906250000000001</v>
      </c>
      <c r="C3762" s="38">
        <v>91</v>
      </c>
      <c r="D3762" s="38">
        <v>27.2</v>
      </c>
      <c r="E3762" s="36">
        <v>2475.1999999999998</v>
      </c>
      <c r="F3762" s="38" t="s">
        <v>20648</v>
      </c>
    </row>
    <row r="3763" spans="1:6">
      <c r="A3763" s="35">
        <v>45219</v>
      </c>
      <c r="B3763" s="29">
        <v>0.48906250000000001</v>
      </c>
      <c r="C3763" s="38">
        <v>121</v>
      </c>
      <c r="D3763" s="38">
        <v>27.2</v>
      </c>
      <c r="E3763" s="36">
        <v>3291.2</v>
      </c>
      <c r="F3763" s="38" t="s">
        <v>20648</v>
      </c>
    </row>
    <row r="3764" spans="1:6">
      <c r="A3764" s="35">
        <v>45219</v>
      </c>
      <c r="B3764" s="29">
        <v>0.48906250000000001</v>
      </c>
      <c r="C3764" s="38">
        <v>75</v>
      </c>
      <c r="D3764" s="38">
        <v>27.2</v>
      </c>
      <c r="E3764" s="36">
        <v>2040</v>
      </c>
      <c r="F3764" s="38" t="s">
        <v>20647</v>
      </c>
    </row>
    <row r="3765" spans="1:6">
      <c r="A3765" s="35">
        <v>45219</v>
      </c>
      <c r="B3765" s="29">
        <v>0.48906250000000001</v>
      </c>
      <c r="C3765" s="38">
        <v>111</v>
      </c>
      <c r="D3765" s="38">
        <v>27.2</v>
      </c>
      <c r="E3765" s="36">
        <v>3019.2</v>
      </c>
      <c r="F3765" s="38" t="s">
        <v>20647</v>
      </c>
    </row>
    <row r="3766" spans="1:6">
      <c r="A3766" s="35">
        <v>45219</v>
      </c>
      <c r="B3766" s="29">
        <v>0.48906250000000001</v>
      </c>
      <c r="C3766" s="38">
        <v>121</v>
      </c>
      <c r="D3766" s="38">
        <v>27.2</v>
      </c>
      <c r="E3766" s="36">
        <v>3291.2</v>
      </c>
      <c r="F3766" s="38" t="s">
        <v>20647</v>
      </c>
    </row>
    <row r="3767" spans="1:6">
      <c r="A3767" s="35">
        <v>45219</v>
      </c>
      <c r="B3767" s="29">
        <v>0.49108796296296298</v>
      </c>
      <c r="C3767" s="38">
        <v>233</v>
      </c>
      <c r="D3767" s="38">
        <v>27.175000000000001</v>
      </c>
      <c r="E3767" s="36">
        <v>6331.78</v>
      </c>
      <c r="F3767" s="38" t="s">
        <v>20650</v>
      </c>
    </row>
    <row r="3768" spans="1:6">
      <c r="A3768" s="35">
        <v>45219</v>
      </c>
      <c r="B3768" s="29">
        <v>0.49108796296296298</v>
      </c>
      <c r="C3768" s="38">
        <v>39</v>
      </c>
      <c r="D3768" s="38">
        <v>27.175000000000001</v>
      </c>
      <c r="E3768" s="36">
        <v>1059.83</v>
      </c>
      <c r="F3768" s="38" t="s">
        <v>20650</v>
      </c>
    </row>
    <row r="3769" spans="1:6">
      <c r="A3769" s="35">
        <v>45219</v>
      </c>
      <c r="B3769" s="29">
        <v>0.4917361111111111</v>
      </c>
      <c r="C3769" s="38">
        <v>365</v>
      </c>
      <c r="D3769" s="38">
        <v>27.17</v>
      </c>
      <c r="E3769" s="36">
        <v>9917.0499999999993</v>
      </c>
      <c r="F3769" s="38" t="s">
        <v>20650</v>
      </c>
    </row>
    <row r="3770" spans="1:6">
      <c r="A3770" s="35">
        <v>45219</v>
      </c>
      <c r="B3770" s="29">
        <v>0.49364583333333334</v>
      </c>
      <c r="C3770" s="38">
        <v>1</v>
      </c>
      <c r="D3770" s="38">
        <v>27.184999999999999</v>
      </c>
      <c r="E3770" s="36">
        <v>27.19</v>
      </c>
      <c r="F3770" s="38" t="s">
        <v>20650</v>
      </c>
    </row>
    <row r="3771" spans="1:6">
      <c r="A3771" s="35">
        <v>45219</v>
      </c>
      <c r="B3771" s="29">
        <v>0.49364583333333334</v>
      </c>
      <c r="C3771" s="38">
        <v>5</v>
      </c>
      <c r="D3771" s="38">
        <v>27.184999999999999</v>
      </c>
      <c r="E3771" s="36">
        <v>135.93</v>
      </c>
      <c r="F3771" s="38" t="s">
        <v>20650</v>
      </c>
    </row>
    <row r="3772" spans="1:6">
      <c r="A3772" s="35">
        <v>45219</v>
      </c>
      <c r="B3772" s="29">
        <v>0.49410879629629628</v>
      </c>
      <c r="C3772" s="38">
        <v>295</v>
      </c>
      <c r="D3772" s="38">
        <v>27.2</v>
      </c>
      <c r="E3772" s="36">
        <v>8024</v>
      </c>
      <c r="F3772" s="38" t="s">
        <v>20646</v>
      </c>
    </row>
    <row r="3773" spans="1:6">
      <c r="A3773" s="35">
        <v>45219</v>
      </c>
      <c r="B3773" s="29">
        <v>0.49410879629629628</v>
      </c>
      <c r="C3773" s="38">
        <v>677</v>
      </c>
      <c r="D3773" s="38">
        <v>27.2</v>
      </c>
      <c r="E3773" s="36">
        <v>18414.400000000001</v>
      </c>
      <c r="F3773" s="38" t="s">
        <v>20650</v>
      </c>
    </row>
    <row r="3774" spans="1:6">
      <c r="A3774" s="35">
        <v>45219</v>
      </c>
      <c r="B3774" s="29">
        <v>0.49410879629629628</v>
      </c>
      <c r="C3774" s="38">
        <v>141</v>
      </c>
      <c r="D3774" s="38">
        <v>27.2</v>
      </c>
      <c r="E3774" s="36">
        <v>3835.2</v>
      </c>
      <c r="F3774" s="38" t="s">
        <v>20647</v>
      </c>
    </row>
    <row r="3775" spans="1:6">
      <c r="A3775" s="35">
        <v>45219</v>
      </c>
      <c r="B3775" s="29">
        <v>0.49682870370370374</v>
      </c>
      <c r="C3775" s="38">
        <v>122</v>
      </c>
      <c r="D3775" s="38">
        <v>27.17</v>
      </c>
      <c r="E3775" s="36">
        <v>3314.74</v>
      </c>
      <c r="F3775" s="38" t="s">
        <v>20647</v>
      </c>
    </row>
    <row r="3776" spans="1:6">
      <c r="A3776" s="35">
        <v>45219</v>
      </c>
      <c r="B3776" s="29">
        <v>0.49682870370370374</v>
      </c>
      <c r="C3776" s="38">
        <v>42</v>
      </c>
      <c r="D3776" s="38">
        <v>27.17</v>
      </c>
      <c r="E3776" s="36">
        <v>1141.1400000000001</v>
      </c>
      <c r="F3776" s="38" t="s">
        <v>20647</v>
      </c>
    </row>
    <row r="3777" spans="1:6">
      <c r="A3777" s="35">
        <v>45219</v>
      </c>
      <c r="B3777" s="29">
        <v>0.49682870370370374</v>
      </c>
      <c r="C3777" s="38">
        <v>673</v>
      </c>
      <c r="D3777" s="38">
        <v>27.17</v>
      </c>
      <c r="E3777" s="36">
        <v>18285.41</v>
      </c>
      <c r="F3777" s="38" t="s">
        <v>20647</v>
      </c>
    </row>
    <row r="3778" spans="1:6">
      <c r="A3778" s="35">
        <v>45219</v>
      </c>
      <c r="B3778" s="29">
        <v>0.49682870370370374</v>
      </c>
      <c r="C3778" s="38">
        <v>191</v>
      </c>
      <c r="D3778" s="38">
        <v>27.17</v>
      </c>
      <c r="E3778" s="36">
        <v>5189.47</v>
      </c>
      <c r="F3778" s="38" t="s">
        <v>20647</v>
      </c>
    </row>
    <row r="3779" spans="1:6">
      <c r="A3779" s="35">
        <v>45219</v>
      </c>
      <c r="B3779" s="29">
        <v>0.50035879629629632</v>
      </c>
      <c r="C3779" s="38">
        <v>228</v>
      </c>
      <c r="D3779" s="38">
        <v>27.17</v>
      </c>
      <c r="E3779" s="36">
        <v>6194.76</v>
      </c>
      <c r="F3779" s="38" t="s">
        <v>20646</v>
      </c>
    </row>
    <row r="3780" spans="1:6">
      <c r="A3780" s="35">
        <v>45219</v>
      </c>
      <c r="B3780" s="29">
        <v>0.50035879629629632</v>
      </c>
      <c r="C3780" s="38">
        <v>179</v>
      </c>
      <c r="D3780" s="38">
        <v>27.17</v>
      </c>
      <c r="E3780" s="36">
        <v>4863.43</v>
      </c>
      <c r="F3780" s="38" t="s">
        <v>20650</v>
      </c>
    </row>
    <row r="3781" spans="1:6">
      <c r="A3781" s="35">
        <v>45219</v>
      </c>
      <c r="B3781" s="29">
        <v>0.50035879629629632</v>
      </c>
      <c r="C3781" s="38">
        <v>201</v>
      </c>
      <c r="D3781" s="38">
        <v>27.17</v>
      </c>
      <c r="E3781" s="36">
        <v>5461.17</v>
      </c>
      <c r="F3781" s="38" t="s">
        <v>20650</v>
      </c>
    </row>
    <row r="3782" spans="1:6">
      <c r="A3782" s="35">
        <v>45219</v>
      </c>
      <c r="B3782" s="29">
        <v>0.50035879629629632</v>
      </c>
      <c r="C3782" s="38">
        <v>250</v>
      </c>
      <c r="D3782" s="38">
        <v>27.17</v>
      </c>
      <c r="E3782" s="36">
        <v>6792.5</v>
      </c>
      <c r="F3782" s="38" t="s">
        <v>20650</v>
      </c>
    </row>
    <row r="3783" spans="1:6">
      <c r="A3783" s="35">
        <v>45219</v>
      </c>
      <c r="B3783" s="29">
        <v>0.50035879629629632</v>
      </c>
      <c r="C3783" s="38">
        <v>266</v>
      </c>
      <c r="D3783" s="38">
        <v>27.17</v>
      </c>
      <c r="E3783" s="36">
        <v>7227.22</v>
      </c>
      <c r="F3783" s="38" t="s">
        <v>20650</v>
      </c>
    </row>
    <row r="3784" spans="1:6">
      <c r="A3784" s="35">
        <v>45219</v>
      </c>
      <c r="B3784" s="29">
        <v>0.50232638888888892</v>
      </c>
      <c r="C3784" s="38">
        <v>355</v>
      </c>
      <c r="D3784" s="38">
        <v>27.155000000000001</v>
      </c>
      <c r="E3784" s="36">
        <v>9640.0300000000007</v>
      </c>
      <c r="F3784" s="38" t="s">
        <v>20650</v>
      </c>
    </row>
    <row r="3785" spans="1:6">
      <c r="A3785" s="35">
        <v>45219</v>
      </c>
      <c r="B3785" s="29">
        <v>0.50435185185185183</v>
      </c>
      <c r="C3785" s="38">
        <v>812</v>
      </c>
      <c r="D3785" s="38">
        <v>27.164999999999999</v>
      </c>
      <c r="E3785" s="36">
        <v>22057.98</v>
      </c>
      <c r="F3785" s="38" t="s">
        <v>20646</v>
      </c>
    </row>
    <row r="3786" spans="1:6">
      <c r="A3786" s="35">
        <v>45219</v>
      </c>
      <c r="B3786" s="29">
        <v>0.50435185185185183</v>
      </c>
      <c r="C3786" s="38">
        <v>288</v>
      </c>
      <c r="D3786" s="38">
        <v>27.164999999999999</v>
      </c>
      <c r="E3786" s="36">
        <v>7823.52</v>
      </c>
      <c r="F3786" s="38" t="s">
        <v>20646</v>
      </c>
    </row>
    <row r="3787" spans="1:6">
      <c r="A3787" s="35">
        <v>45219</v>
      </c>
      <c r="B3787" s="29">
        <v>0.50435185185185183</v>
      </c>
      <c r="C3787" s="38">
        <v>92</v>
      </c>
      <c r="D3787" s="38">
        <v>27.164999999999999</v>
      </c>
      <c r="E3787" s="36">
        <v>2499.1799999999998</v>
      </c>
      <c r="F3787" s="38" t="s">
        <v>20646</v>
      </c>
    </row>
    <row r="3788" spans="1:6">
      <c r="A3788" s="35">
        <v>45219</v>
      </c>
      <c r="B3788" s="29">
        <v>0.50435185185185183</v>
      </c>
      <c r="C3788" s="38">
        <v>21</v>
      </c>
      <c r="D3788" s="38">
        <v>27.164999999999999</v>
      </c>
      <c r="E3788" s="36">
        <v>570.47</v>
      </c>
      <c r="F3788" s="38" t="s">
        <v>20646</v>
      </c>
    </row>
    <row r="3789" spans="1:6">
      <c r="A3789" s="35">
        <v>45219</v>
      </c>
      <c r="B3789" s="29">
        <v>0.50703703703703706</v>
      </c>
      <c r="C3789" s="38">
        <v>145</v>
      </c>
      <c r="D3789" s="38">
        <v>27.18</v>
      </c>
      <c r="E3789" s="36">
        <v>3941.1</v>
      </c>
      <c r="F3789" s="38" t="s">
        <v>20646</v>
      </c>
    </row>
    <row r="3790" spans="1:6">
      <c r="A3790" s="35">
        <v>45219</v>
      </c>
      <c r="B3790" s="29">
        <v>0.50703703703703706</v>
      </c>
      <c r="C3790" s="38">
        <v>316</v>
      </c>
      <c r="D3790" s="38">
        <v>27.18</v>
      </c>
      <c r="E3790" s="36">
        <v>8588.8799999999992</v>
      </c>
      <c r="F3790" s="38" t="s">
        <v>20650</v>
      </c>
    </row>
    <row r="3791" spans="1:6">
      <c r="A3791" s="35">
        <v>45219</v>
      </c>
      <c r="B3791" s="29">
        <v>0.50892361111111117</v>
      </c>
      <c r="C3791" s="38">
        <v>332</v>
      </c>
      <c r="D3791" s="38">
        <v>27.175000000000001</v>
      </c>
      <c r="E3791" s="36">
        <v>9022.1</v>
      </c>
      <c r="F3791" s="38" t="s">
        <v>20646</v>
      </c>
    </row>
    <row r="3792" spans="1:6">
      <c r="A3792" s="35">
        <v>45219</v>
      </c>
      <c r="B3792" s="29">
        <v>0.50892361111111117</v>
      </c>
      <c r="C3792" s="38">
        <v>212</v>
      </c>
      <c r="D3792" s="38">
        <v>27.175000000000001</v>
      </c>
      <c r="E3792" s="36">
        <v>5761.1</v>
      </c>
      <c r="F3792" s="38" t="s">
        <v>20650</v>
      </c>
    </row>
    <row r="3793" spans="1:6">
      <c r="A3793" s="35">
        <v>45219</v>
      </c>
      <c r="B3793" s="29">
        <v>0.50892361111111117</v>
      </c>
      <c r="C3793" s="38">
        <v>499</v>
      </c>
      <c r="D3793" s="38">
        <v>27.175000000000001</v>
      </c>
      <c r="E3793" s="36">
        <v>13560.33</v>
      </c>
      <c r="F3793" s="38" t="s">
        <v>20650</v>
      </c>
    </row>
    <row r="3794" spans="1:6">
      <c r="A3794" s="35">
        <v>45219</v>
      </c>
      <c r="B3794" s="29">
        <v>0.51200231481481484</v>
      </c>
      <c r="C3794" s="38">
        <v>201</v>
      </c>
      <c r="D3794" s="38">
        <v>27.2</v>
      </c>
      <c r="E3794" s="36">
        <v>5467.2</v>
      </c>
      <c r="F3794" s="38" t="s">
        <v>20650</v>
      </c>
    </row>
    <row r="3795" spans="1:6">
      <c r="A3795" s="35">
        <v>45219</v>
      </c>
      <c r="B3795" s="29">
        <v>0.51200231481481484</v>
      </c>
      <c r="C3795" s="38">
        <v>250</v>
      </c>
      <c r="D3795" s="38">
        <v>27.2</v>
      </c>
      <c r="E3795" s="36">
        <v>6800</v>
      </c>
      <c r="F3795" s="38" t="s">
        <v>20650</v>
      </c>
    </row>
    <row r="3796" spans="1:6">
      <c r="A3796" s="35">
        <v>45219</v>
      </c>
      <c r="B3796" s="29">
        <v>0.51200231481481484</v>
      </c>
      <c r="C3796" s="38">
        <v>20</v>
      </c>
      <c r="D3796" s="38">
        <v>27.2</v>
      </c>
      <c r="E3796" s="36">
        <v>544</v>
      </c>
      <c r="F3796" s="38" t="s">
        <v>20650</v>
      </c>
    </row>
    <row r="3797" spans="1:6">
      <c r="A3797" s="35">
        <v>45219</v>
      </c>
      <c r="B3797" s="29">
        <v>0.51200231481481484</v>
      </c>
      <c r="C3797" s="38">
        <v>110</v>
      </c>
      <c r="D3797" s="38">
        <v>27.2</v>
      </c>
      <c r="E3797" s="36">
        <v>2992</v>
      </c>
      <c r="F3797" s="38" t="s">
        <v>20650</v>
      </c>
    </row>
    <row r="3798" spans="1:6">
      <c r="A3798" s="35">
        <v>45219</v>
      </c>
      <c r="B3798" s="29">
        <v>0.51200231481481484</v>
      </c>
      <c r="C3798" s="38">
        <v>110</v>
      </c>
      <c r="D3798" s="38">
        <v>27.2</v>
      </c>
      <c r="E3798" s="36">
        <v>2992</v>
      </c>
      <c r="F3798" s="38" t="s">
        <v>20650</v>
      </c>
    </row>
    <row r="3799" spans="1:6">
      <c r="A3799" s="35">
        <v>45219</v>
      </c>
      <c r="B3799" s="29">
        <v>0.51200231481481484</v>
      </c>
      <c r="C3799" s="38">
        <v>195</v>
      </c>
      <c r="D3799" s="38">
        <v>27.2</v>
      </c>
      <c r="E3799" s="36">
        <v>5304</v>
      </c>
      <c r="F3799" s="38" t="s">
        <v>20650</v>
      </c>
    </row>
    <row r="3800" spans="1:6">
      <c r="A3800" s="35">
        <v>45219</v>
      </c>
      <c r="B3800" s="29">
        <v>0.51200231481481484</v>
      </c>
      <c r="C3800" s="38">
        <v>18</v>
      </c>
      <c r="D3800" s="38">
        <v>27.2</v>
      </c>
      <c r="E3800" s="36">
        <v>489.6</v>
      </c>
      <c r="F3800" s="38" t="s">
        <v>20650</v>
      </c>
    </row>
    <row r="3801" spans="1:6">
      <c r="A3801" s="35">
        <v>45219</v>
      </c>
      <c r="B3801" s="29">
        <v>0.51200231481481484</v>
      </c>
      <c r="C3801" s="38">
        <v>105</v>
      </c>
      <c r="D3801" s="38">
        <v>27.2</v>
      </c>
      <c r="E3801" s="36">
        <v>2856</v>
      </c>
      <c r="F3801" s="38" t="s">
        <v>20650</v>
      </c>
    </row>
    <row r="3802" spans="1:6">
      <c r="A3802" s="35">
        <v>45219</v>
      </c>
      <c r="B3802" s="29">
        <v>0.51518518518518519</v>
      </c>
      <c r="C3802" s="38">
        <v>98</v>
      </c>
      <c r="D3802" s="38">
        <v>27.195</v>
      </c>
      <c r="E3802" s="36">
        <v>2665.11</v>
      </c>
      <c r="F3802" s="38" t="s">
        <v>20648</v>
      </c>
    </row>
    <row r="3803" spans="1:6">
      <c r="A3803" s="35">
        <v>45219</v>
      </c>
      <c r="B3803" s="29">
        <v>0.51518518518518519</v>
      </c>
      <c r="C3803" s="38">
        <v>51</v>
      </c>
      <c r="D3803" s="38">
        <v>27.195</v>
      </c>
      <c r="E3803" s="36">
        <v>1386.95</v>
      </c>
      <c r="F3803" s="38" t="s">
        <v>20646</v>
      </c>
    </row>
    <row r="3804" spans="1:6">
      <c r="A3804" s="35">
        <v>45219</v>
      </c>
      <c r="B3804" s="29">
        <v>0.51518518518518519</v>
      </c>
      <c r="C3804" s="38">
        <v>250</v>
      </c>
      <c r="D3804" s="38">
        <v>27.195</v>
      </c>
      <c r="E3804" s="36">
        <v>6798.75</v>
      </c>
      <c r="F3804" s="38" t="s">
        <v>20650</v>
      </c>
    </row>
    <row r="3805" spans="1:6">
      <c r="A3805" s="35">
        <v>45219</v>
      </c>
      <c r="B3805" s="29">
        <v>0.51518518518518519</v>
      </c>
      <c r="C3805" s="38">
        <v>19</v>
      </c>
      <c r="D3805" s="38">
        <v>27.195</v>
      </c>
      <c r="E3805" s="36">
        <v>516.71</v>
      </c>
      <c r="F3805" s="38" t="s">
        <v>20650</v>
      </c>
    </row>
    <row r="3806" spans="1:6">
      <c r="A3806" s="35">
        <v>45219</v>
      </c>
      <c r="B3806" s="29">
        <v>0.51518518518518519</v>
      </c>
      <c r="C3806" s="38">
        <v>201</v>
      </c>
      <c r="D3806" s="38">
        <v>27.195</v>
      </c>
      <c r="E3806" s="36">
        <v>5466.2</v>
      </c>
      <c r="F3806" s="38" t="s">
        <v>20650</v>
      </c>
    </row>
    <row r="3807" spans="1:6">
      <c r="A3807" s="35">
        <v>45219</v>
      </c>
      <c r="B3807" s="29">
        <v>0.51518518518518519</v>
      </c>
      <c r="C3807" s="38">
        <v>225</v>
      </c>
      <c r="D3807" s="38">
        <v>27.195</v>
      </c>
      <c r="E3807" s="36">
        <v>6118.88</v>
      </c>
      <c r="F3807" s="38" t="s">
        <v>20650</v>
      </c>
    </row>
    <row r="3808" spans="1:6">
      <c r="A3808" s="35">
        <v>45219</v>
      </c>
      <c r="B3808" s="29">
        <v>0.51518518518518519</v>
      </c>
      <c r="C3808" s="38">
        <v>212</v>
      </c>
      <c r="D3808" s="38">
        <v>27.195</v>
      </c>
      <c r="E3808" s="36">
        <v>5765.34</v>
      </c>
      <c r="F3808" s="38" t="s">
        <v>20650</v>
      </c>
    </row>
    <row r="3809" spans="1:6">
      <c r="A3809" s="35">
        <v>45219</v>
      </c>
      <c r="B3809" s="29">
        <v>0.51518518518518519</v>
      </c>
      <c r="C3809" s="38">
        <v>75</v>
      </c>
      <c r="D3809" s="38">
        <v>27.195</v>
      </c>
      <c r="E3809" s="36">
        <v>2039.63</v>
      </c>
      <c r="F3809" s="38" t="s">
        <v>20647</v>
      </c>
    </row>
    <row r="3810" spans="1:6">
      <c r="A3810" s="35">
        <v>45219</v>
      </c>
      <c r="B3810" s="29">
        <v>0.51718750000000002</v>
      </c>
      <c r="C3810" s="38">
        <v>143</v>
      </c>
      <c r="D3810" s="38">
        <v>27.204999999999998</v>
      </c>
      <c r="E3810" s="36">
        <v>3890.32</v>
      </c>
      <c r="F3810" s="38" t="s">
        <v>20650</v>
      </c>
    </row>
    <row r="3811" spans="1:6">
      <c r="A3811" s="35">
        <v>45219</v>
      </c>
      <c r="B3811" s="29">
        <v>0.51718750000000002</v>
      </c>
      <c r="C3811" s="38">
        <v>127</v>
      </c>
      <c r="D3811" s="38">
        <v>27.204999999999998</v>
      </c>
      <c r="E3811" s="36">
        <v>3455.04</v>
      </c>
      <c r="F3811" s="38" t="s">
        <v>20650</v>
      </c>
    </row>
    <row r="3812" spans="1:6">
      <c r="A3812" s="35">
        <v>45219</v>
      </c>
      <c r="B3812" s="29">
        <v>0.51821759259259259</v>
      </c>
      <c r="C3812" s="38">
        <v>275</v>
      </c>
      <c r="D3812" s="38">
        <v>27.195</v>
      </c>
      <c r="E3812" s="36">
        <v>7478.63</v>
      </c>
      <c r="F3812" s="38" t="s">
        <v>20650</v>
      </c>
    </row>
    <row r="3813" spans="1:6">
      <c r="A3813" s="35">
        <v>45219</v>
      </c>
      <c r="B3813" s="29">
        <v>0.51840277777777777</v>
      </c>
      <c r="C3813" s="38">
        <v>17</v>
      </c>
      <c r="D3813" s="38">
        <v>27.195</v>
      </c>
      <c r="E3813" s="36">
        <v>462.32</v>
      </c>
      <c r="F3813" s="38" t="s">
        <v>20650</v>
      </c>
    </row>
    <row r="3814" spans="1:6">
      <c r="A3814" s="35">
        <v>45219</v>
      </c>
      <c r="B3814" s="29">
        <v>0.51892361111111118</v>
      </c>
      <c r="C3814" s="38">
        <v>292</v>
      </c>
      <c r="D3814" s="38">
        <v>27.195</v>
      </c>
      <c r="E3814" s="36">
        <v>7940.94</v>
      </c>
      <c r="F3814" s="38" t="s">
        <v>20650</v>
      </c>
    </row>
    <row r="3815" spans="1:6">
      <c r="A3815" s="35">
        <v>45219</v>
      </c>
      <c r="B3815" s="29">
        <v>0.51978009259259261</v>
      </c>
      <c r="C3815" s="38">
        <v>266</v>
      </c>
      <c r="D3815" s="38">
        <v>27.195</v>
      </c>
      <c r="E3815" s="36">
        <v>7233.87</v>
      </c>
      <c r="F3815" s="38" t="s">
        <v>20650</v>
      </c>
    </row>
    <row r="3816" spans="1:6">
      <c r="A3816" s="35">
        <v>45219</v>
      </c>
      <c r="B3816" s="29">
        <v>0.52153935185185185</v>
      </c>
      <c r="C3816" s="38">
        <v>662</v>
      </c>
      <c r="D3816" s="38">
        <v>27.19</v>
      </c>
      <c r="E3816" s="36">
        <v>17999.78</v>
      </c>
      <c r="F3816" s="38" t="s">
        <v>20650</v>
      </c>
    </row>
    <row r="3817" spans="1:6">
      <c r="A3817" s="35">
        <v>45219</v>
      </c>
      <c r="B3817" s="29">
        <v>0.52153935185185185</v>
      </c>
      <c r="C3817" s="38">
        <v>20</v>
      </c>
      <c r="D3817" s="38">
        <v>27.19</v>
      </c>
      <c r="E3817" s="36">
        <v>543.79999999999995</v>
      </c>
      <c r="F3817" s="38" t="s">
        <v>20650</v>
      </c>
    </row>
    <row r="3818" spans="1:6">
      <c r="A3818" s="35">
        <v>45219</v>
      </c>
      <c r="B3818" s="29">
        <v>0.52153935185185185</v>
      </c>
      <c r="C3818" s="38">
        <v>53</v>
      </c>
      <c r="D3818" s="38">
        <v>27.19</v>
      </c>
      <c r="E3818" s="36">
        <v>1441.07</v>
      </c>
      <c r="F3818" s="38" t="s">
        <v>20650</v>
      </c>
    </row>
    <row r="3819" spans="1:6">
      <c r="A3819" s="35">
        <v>45219</v>
      </c>
      <c r="B3819" s="29">
        <v>0.52170138888888895</v>
      </c>
      <c r="C3819" s="38">
        <v>305</v>
      </c>
      <c r="D3819" s="38">
        <v>27.19</v>
      </c>
      <c r="E3819" s="36">
        <v>8292.9500000000007</v>
      </c>
      <c r="F3819" s="38" t="s">
        <v>20650</v>
      </c>
    </row>
    <row r="3820" spans="1:6">
      <c r="A3820" s="35">
        <v>45219</v>
      </c>
      <c r="B3820" s="29">
        <v>0.52385416666666662</v>
      </c>
      <c r="C3820" s="38">
        <v>370</v>
      </c>
      <c r="D3820" s="38">
        <v>27.19</v>
      </c>
      <c r="E3820" s="36">
        <v>10060.299999999999</v>
      </c>
      <c r="F3820" s="38" t="s">
        <v>20650</v>
      </c>
    </row>
    <row r="3821" spans="1:6">
      <c r="A3821" s="35">
        <v>45219</v>
      </c>
      <c r="B3821" s="29">
        <v>0.52458333333333329</v>
      </c>
      <c r="C3821" s="38">
        <v>266</v>
      </c>
      <c r="D3821" s="38">
        <v>27.195</v>
      </c>
      <c r="E3821" s="36">
        <v>7233.87</v>
      </c>
      <c r="F3821" s="38" t="s">
        <v>20650</v>
      </c>
    </row>
    <row r="3822" spans="1:6">
      <c r="A3822" s="35">
        <v>45219</v>
      </c>
      <c r="B3822" s="29">
        <v>0.52613425925925927</v>
      </c>
      <c r="C3822" s="38">
        <v>201</v>
      </c>
      <c r="D3822" s="38">
        <v>27.184999999999999</v>
      </c>
      <c r="E3822" s="36">
        <v>5464.19</v>
      </c>
      <c r="F3822" s="38" t="s">
        <v>20650</v>
      </c>
    </row>
    <row r="3823" spans="1:6">
      <c r="A3823" s="35">
        <v>45219</v>
      </c>
      <c r="B3823" s="29">
        <v>0.52710648148148154</v>
      </c>
      <c r="C3823" s="38">
        <v>109</v>
      </c>
      <c r="D3823" s="38">
        <v>27.195</v>
      </c>
      <c r="E3823" s="36">
        <v>2964.26</v>
      </c>
      <c r="F3823" s="38" t="s">
        <v>20650</v>
      </c>
    </row>
    <row r="3824" spans="1:6">
      <c r="A3824" s="35">
        <v>45219</v>
      </c>
      <c r="B3824" s="29">
        <v>0.52710648148148154</v>
      </c>
      <c r="C3824" s="38">
        <v>960</v>
      </c>
      <c r="D3824" s="38">
        <v>27.195</v>
      </c>
      <c r="E3824" s="36">
        <v>26107.200000000001</v>
      </c>
      <c r="F3824" s="38" t="s">
        <v>20650</v>
      </c>
    </row>
    <row r="3825" spans="1:6">
      <c r="A3825" s="35">
        <v>45219</v>
      </c>
      <c r="B3825" s="29">
        <v>0.53001157407407407</v>
      </c>
      <c r="C3825" s="38">
        <v>98</v>
      </c>
      <c r="D3825" s="38">
        <v>27.19</v>
      </c>
      <c r="E3825" s="36">
        <v>2664.62</v>
      </c>
      <c r="F3825" s="38" t="s">
        <v>20648</v>
      </c>
    </row>
    <row r="3826" spans="1:6">
      <c r="A3826" s="35">
        <v>45219</v>
      </c>
      <c r="B3826" s="29">
        <v>0.53001157407407407</v>
      </c>
      <c r="C3826" s="38">
        <v>154</v>
      </c>
      <c r="D3826" s="38">
        <v>27.19</v>
      </c>
      <c r="E3826" s="36">
        <v>4187.26</v>
      </c>
      <c r="F3826" s="38" t="s">
        <v>20648</v>
      </c>
    </row>
    <row r="3827" spans="1:6">
      <c r="A3827" s="35">
        <v>45219</v>
      </c>
      <c r="B3827" s="29">
        <v>0.53001157407407407</v>
      </c>
      <c r="C3827" s="38">
        <v>3</v>
      </c>
      <c r="D3827" s="38">
        <v>27.19</v>
      </c>
      <c r="E3827" s="36">
        <v>81.569999999999993</v>
      </c>
      <c r="F3827" s="38" t="s">
        <v>20646</v>
      </c>
    </row>
    <row r="3828" spans="1:6">
      <c r="A3828" s="35">
        <v>45219</v>
      </c>
      <c r="B3828" s="29">
        <v>0.53001157407407407</v>
      </c>
      <c r="C3828" s="38">
        <v>97</v>
      </c>
      <c r="D3828" s="38">
        <v>27.19</v>
      </c>
      <c r="E3828" s="36">
        <v>2637.43</v>
      </c>
      <c r="F3828" s="38" t="s">
        <v>20646</v>
      </c>
    </row>
    <row r="3829" spans="1:6">
      <c r="A3829" s="35">
        <v>45219</v>
      </c>
      <c r="B3829" s="29">
        <v>0.53038194444444442</v>
      </c>
      <c r="C3829" s="38">
        <v>124</v>
      </c>
      <c r="D3829" s="38">
        <v>27.18</v>
      </c>
      <c r="E3829" s="36">
        <v>3370.32</v>
      </c>
      <c r="F3829" s="38" t="s">
        <v>20650</v>
      </c>
    </row>
    <row r="3830" spans="1:6">
      <c r="A3830" s="35">
        <v>45219</v>
      </c>
      <c r="B3830" s="29">
        <v>0.53038194444444442</v>
      </c>
      <c r="C3830" s="38">
        <v>122</v>
      </c>
      <c r="D3830" s="38">
        <v>27.18</v>
      </c>
      <c r="E3830" s="36">
        <v>3315.96</v>
      </c>
      <c r="F3830" s="38" t="s">
        <v>20650</v>
      </c>
    </row>
    <row r="3831" spans="1:6">
      <c r="A3831" s="35">
        <v>45219</v>
      </c>
      <c r="B3831" s="29">
        <v>0.53077546296296296</v>
      </c>
      <c r="C3831" s="38">
        <v>274</v>
      </c>
      <c r="D3831" s="38">
        <v>27.175000000000001</v>
      </c>
      <c r="E3831" s="36">
        <v>7445.95</v>
      </c>
      <c r="F3831" s="38" t="s">
        <v>20650</v>
      </c>
    </row>
    <row r="3832" spans="1:6">
      <c r="A3832" s="35">
        <v>45219</v>
      </c>
      <c r="B3832" s="29">
        <v>0.53152777777777771</v>
      </c>
      <c r="C3832" s="38">
        <v>334</v>
      </c>
      <c r="D3832" s="38">
        <v>27.175000000000001</v>
      </c>
      <c r="E3832" s="36">
        <v>9076.4500000000007</v>
      </c>
      <c r="F3832" s="38" t="s">
        <v>20650</v>
      </c>
    </row>
    <row r="3833" spans="1:6">
      <c r="A3833" s="35">
        <v>45219</v>
      </c>
      <c r="B3833" s="29">
        <v>0.53218750000000004</v>
      </c>
      <c r="C3833" s="38">
        <v>349</v>
      </c>
      <c r="D3833" s="38">
        <v>27.17</v>
      </c>
      <c r="E3833" s="36">
        <v>9482.33</v>
      </c>
      <c r="F3833" s="38" t="s">
        <v>20650</v>
      </c>
    </row>
    <row r="3834" spans="1:6">
      <c r="A3834" s="35">
        <v>45219</v>
      </c>
      <c r="B3834" s="29">
        <v>0.53390046296296301</v>
      </c>
      <c r="C3834" s="38">
        <v>380</v>
      </c>
      <c r="D3834" s="38">
        <v>27.18</v>
      </c>
      <c r="E3834" s="36">
        <v>10328.4</v>
      </c>
      <c r="F3834" s="38" t="s">
        <v>20646</v>
      </c>
    </row>
    <row r="3835" spans="1:6">
      <c r="A3835" s="35">
        <v>45219</v>
      </c>
      <c r="B3835" s="29">
        <v>0.53390046296296301</v>
      </c>
      <c r="C3835" s="38">
        <v>58</v>
      </c>
      <c r="D3835" s="38">
        <v>27.18</v>
      </c>
      <c r="E3835" s="36">
        <v>1576.44</v>
      </c>
      <c r="F3835" s="38" t="s">
        <v>20646</v>
      </c>
    </row>
    <row r="3836" spans="1:6">
      <c r="A3836" s="35">
        <v>45219</v>
      </c>
      <c r="B3836" s="29">
        <v>0.53390046296296301</v>
      </c>
      <c r="C3836" s="38">
        <v>596</v>
      </c>
      <c r="D3836" s="38">
        <v>27.18</v>
      </c>
      <c r="E3836" s="36">
        <v>16199.28</v>
      </c>
      <c r="F3836" s="38" t="s">
        <v>20646</v>
      </c>
    </row>
    <row r="3837" spans="1:6">
      <c r="A3837" s="35">
        <v>45219</v>
      </c>
      <c r="B3837" s="29">
        <v>0.53672453703703704</v>
      </c>
      <c r="C3837" s="38">
        <v>380</v>
      </c>
      <c r="D3837" s="38">
        <v>27.164999999999999</v>
      </c>
      <c r="E3837" s="36">
        <v>10322.700000000001</v>
      </c>
      <c r="F3837" s="38" t="s">
        <v>20646</v>
      </c>
    </row>
    <row r="3838" spans="1:6">
      <c r="A3838" s="35">
        <v>45219</v>
      </c>
      <c r="B3838" s="29">
        <v>0.53672453703703704</v>
      </c>
      <c r="C3838" s="38">
        <v>6</v>
      </c>
      <c r="D3838" s="38">
        <v>27.164999999999999</v>
      </c>
      <c r="E3838" s="36">
        <v>162.99</v>
      </c>
      <c r="F3838" s="38" t="s">
        <v>20650</v>
      </c>
    </row>
    <row r="3839" spans="1:6">
      <c r="A3839" s="35">
        <v>45219</v>
      </c>
      <c r="B3839" s="29">
        <v>0.53672453703703704</v>
      </c>
      <c r="C3839" s="38">
        <v>21</v>
      </c>
      <c r="D3839" s="38">
        <v>27.164999999999999</v>
      </c>
      <c r="E3839" s="36">
        <v>570.47</v>
      </c>
      <c r="F3839" s="38" t="s">
        <v>20650</v>
      </c>
    </row>
    <row r="3840" spans="1:6">
      <c r="A3840" s="35">
        <v>45219</v>
      </c>
      <c r="B3840" s="29">
        <v>0.53672453703703704</v>
      </c>
      <c r="C3840" s="38">
        <v>201</v>
      </c>
      <c r="D3840" s="38">
        <v>27.164999999999999</v>
      </c>
      <c r="E3840" s="36">
        <v>5460.17</v>
      </c>
      <c r="F3840" s="38" t="s">
        <v>20650</v>
      </c>
    </row>
    <row r="3841" spans="1:6">
      <c r="A3841" s="35">
        <v>45219</v>
      </c>
      <c r="B3841" s="29">
        <v>0.53672453703703704</v>
      </c>
      <c r="C3841" s="38">
        <v>250</v>
      </c>
      <c r="D3841" s="38">
        <v>27.164999999999999</v>
      </c>
      <c r="E3841" s="36">
        <v>6791.25</v>
      </c>
      <c r="F3841" s="38" t="s">
        <v>20650</v>
      </c>
    </row>
    <row r="3842" spans="1:6">
      <c r="A3842" s="35">
        <v>45219</v>
      </c>
      <c r="B3842" s="29">
        <v>0.53672453703703704</v>
      </c>
      <c r="C3842" s="38">
        <v>17</v>
      </c>
      <c r="D3842" s="38">
        <v>27.164999999999999</v>
      </c>
      <c r="E3842" s="36">
        <v>461.81</v>
      </c>
      <c r="F3842" s="38" t="s">
        <v>20650</v>
      </c>
    </row>
    <row r="3843" spans="1:6">
      <c r="A3843" s="35">
        <v>45219</v>
      </c>
      <c r="B3843" s="29">
        <v>0.53672453703703704</v>
      </c>
      <c r="C3843" s="38">
        <v>32</v>
      </c>
      <c r="D3843" s="38">
        <v>27.164999999999999</v>
      </c>
      <c r="E3843" s="36">
        <v>869.28</v>
      </c>
      <c r="F3843" s="38" t="s">
        <v>20647</v>
      </c>
    </row>
    <row r="3844" spans="1:6">
      <c r="A3844" s="35">
        <v>45219</v>
      </c>
      <c r="B3844" s="29">
        <v>0.53673611111111108</v>
      </c>
      <c r="C3844" s="38">
        <v>224</v>
      </c>
      <c r="D3844" s="38">
        <v>27.164999999999999</v>
      </c>
      <c r="E3844" s="36">
        <v>6084.96</v>
      </c>
      <c r="F3844" s="38" t="s">
        <v>20650</v>
      </c>
    </row>
    <row r="3845" spans="1:6">
      <c r="A3845" s="35">
        <v>45219</v>
      </c>
      <c r="B3845" s="29">
        <v>0.53964120370370372</v>
      </c>
      <c r="C3845" s="38">
        <v>41</v>
      </c>
      <c r="D3845" s="38">
        <v>27.19</v>
      </c>
      <c r="E3845" s="36">
        <v>1114.79</v>
      </c>
      <c r="F3845" s="38" t="s">
        <v>20646</v>
      </c>
    </row>
    <row r="3846" spans="1:6">
      <c r="A3846" s="35">
        <v>45219</v>
      </c>
      <c r="B3846" s="29">
        <v>0.53965277777777776</v>
      </c>
      <c r="C3846" s="38">
        <v>120</v>
      </c>
      <c r="D3846" s="38">
        <v>27.19</v>
      </c>
      <c r="E3846" s="36">
        <v>3262.8</v>
      </c>
      <c r="F3846" s="38" t="s">
        <v>20646</v>
      </c>
    </row>
    <row r="3847" spans="1:6">
      <c r="A3847" s="35">
        <v>45219</v>
      </c>
      <c r="B3847" s="29">
        <v>0.53965277777777776</v>
      </c>
      <c r="C3847" s="38">
        <v>979</v>
      </c>
      <c r="D3847" s="38">
        <v>27.19</v>
      </c>
      <c r="E3847" s="36">
        <v>26619.01</v>
      </c>
      <c r="F3847" s="38" t="s">
        <v>20646</v>
      </c>
    </row>
    <row r="3848" spans="1:6">
      <c r="A3848" s="35">
        <v>45219</v>
      </c>
      <c r="B3848" s="29">
        <v>0.54186342592592596</v>
      </c>
      <c r="C3848" s="38">
        <v>318</v>
      </c>
      <c r="D3848" s="38">
        <v>27.164999999999999</v>
      </c>
      <c r="E3848" s="36">
        <v>8638.4699999999993</v>
      </c>
      <c r="F3848" s="38" t="s">
        <v>20650</v>
      </c>
    </row>
    <row r="3849" spans="1:6">
      <c r="A3849" s="35">
        <v>45219</v>
      </c>
      <c r="B3849" s="29">
        <v>0.54262731481481474</v>
      </c>
      <c r="C3849" s="38">
        <v>322</v>
      </c>
      <c r="D3849" s="38">
        <v>27.17</v>
      </c>
      <c r="E3849" s="36">
        <v>8748.74</v>
      </c>
      <c r="F3849" s="38" t="s">
        <v>20650</v>
      </c>
    </row>
    <row r="3850" spans="1:6">
      <c r="A3850" s="35">
        <v>45219</v>
      </c>
      <c r="B3850" s="29">
        <v>0.5430787037037037</v>
      </c>
      <c r="C3850" s="38">
        <v>348</v>
      </c>
      <c r="D3850" s="38">
        <v>27.16</v>
      </c>
      <c r="E3850" s="36">
        <v>9451.68</v>
      </c>
      <c r="F3850" s="38" t="s">
        <v>20650</v>
      </c>
    </row>
    <row r="3851" spans="1:6">
      <c r="A3851" s="35">
        <v>45219</v>
      </c>
      <c r="B3851" s="29">
        <v>0.54449074074074078</v>
      </c>
      <c r="C3851" s="38">
        <v>3</v>
      </c>
      <c r="D3851" s="38">
        <v>27.16</v>
      </c>
      <c r="E3851" s="36">
        <v>81.48</v>
      </c>
      <c r="F3851" s="38" t="s">
        <v>20647</v>
      </c>
    </row>
    <row r="3852" spans="1:6">
      <c r="A3852" s="35">
        <v>45219</v>
      </c>
      <c r="B3852" s="29">
        <v>0.54449074074074078</v>
      </c>
      <c r="C3852" s="38">
        <v>727</v>
      </c>
      <c r="D3852" s="38">
        <v>27.16</v>
      </c>
      <c r="E3852" s="36">
        <v>19745.32</v>
      </c>
      <c r="F3852" s="38" t="s">
        <v>20647</v>
      </c>
    </row>
    <row r="3853" spans="1:6">
      <c r="A3853" s="35">
        <v>45219</v>
      </c>
      <c r="B3853" s="29">
        <v>0.54469907407407414</v>
      </c>
      <c r="C3853" s="38">
        <v>317</v>
      </c>
      <c r="D3853" s="38">
        <v>27.16</v>
      </c>
      <c r="E3853" s="36">
        <v>8609.7199999999993</v>
      </c>
      <c r="F3853" s="38" t="s">
        <v>20647</v>
      </c>
    </row>
    <row r="3854" spans="1:6">
      <c r="A3854" s="35">
        <v>45219</v>
      </c>
      <c r="B3854" s="29">
        <v>0.54627314814814809</v>
      </c>
      <c r="C3854" s="38">
        <v>250</v>
      </c>
      <c r="D3854" s="38">
        <v>27.164999999999999</v>
      </c>
      <c r="E3854" s="36">
        <v>6791.25</v>
      </c>
      <c r="F3854" s="38" t="s">
        <v>20650</v>
      </c>
    </row>
    <row r="3855" spans="1:6">
      <c r="A3855" s="35">
        <v>45219</v>
      </c>
      <c r="B3855" s="29">
        <v>0.54627314814814809</v>
      </c>
      <c r="C3855" s="38">
        <v>89</v>
      </c>
      <c r="D3855" s="38">
        <v>27.164999999999999</v>
      </c>
      <c r="E3855" s="36">
        <v>2417.69</v>
      </c>
      <c r="F3855" s="38" t="s">
        <v>20650</v>
      </c>
    </row>
    <row r="3856" spans="1:6">
      <c r="A3856" s="35">
        <v>45219</v>
      </c>
      <c r="B3856" s="29">
        <v>0.54723379629629632</v>
      </c>
      <c r="C3856" s="38">
        <v>227</v>
      </c>
      <c r="D3856" s="38">
        <v>27.164999999999999</v>
      </c>
      <c r="E3856" s="36">
        <v>6166.46</v>
      </c>
      <c r="F3856" s="38" t="s">
        <v>20650</v>
      </c>
    </row>
    <row r="3857" spans="1:6">
      <c r="A3857" s="35">
        <v>45219</v>
      </c>
      <c r="B3857" s="29">
        <v>0.54723379629629632</v>
      </c>
      <c r="C3857" s="38">
        <v>33</v>
      </c>
      <c r="D3857" s="38">
        <v>27.164999999999999</v>
      </c>
      <c r="E3857" s="36">
        <v>896.45</v>
      </c>
      <c r="F3857" s="38" t="s">
        <v>20650</v>
      </c>
    </row>
    <row r="3858" spans="1:6">
      <c r="A3858" s="35">
        <v>45219</v>
      </c>
      <c r="B3858" s="29">
        <v>0.54806712962962967</v>
      </c>
      <c r="C3858" s="38">
        <v>277</v>
      </c>
      <c r="D3858" s="38">
        <v>27.155000000000001</v>
      </c>
      <c r="E3858" s="36">
        <v>7521.94</v>
      </c>
      <c r="F3858" s="38" t="s">
        <v>20650</v>
      </c>
    </row>
    <row r="3859" spans="1:6">
      <c r="A3859" s="35">
        <v>45219</v>
      </c>
      <c r="B3859" s="29">
        <v>0.54932870370370368</v>
      </c>
      <c r="C3859" s="38">
        <v>200</v>
      </c>
      <c r="D3859" s="38">
        <v>27.15</v>
      </c>
      <c r="E3859" s="36">
        <v>5430</v>
      </c>
      <c r="F3859" s="38" t="s">
        <v>20650</v>
      </c>
    </row>
    <row r="3860" spans="1:6">
      <c r="A3860" s="35">
        <v>45219</v>
      </c>
      <c r="B3860" s="29">
        <v>0.54932870370370368</v>
      </c>
      <c r="C3860" s="38">
        <v>107</v>
      </c>
      <c r="D3860" s="38">
        <v>27.15</v>
      </c>
      <c r="E3860" s="36">
        <v>2905.05</v>
      </c>
      <c r="F3860" s="38" t="s">
        <v>20650</v>
      </c>
    </row>
    <row r="3861" spans="1:6">
      <c r="A3861" s="35">
        <v>45219</v>
      </c>
      <c r="B3861" s="29">
        <v>0.55009259259259258</v>
      </c>
      <c r="C3861" s="38">
        <v>266</v>
      </c>
      <c r="D3861" s="38">
        <v>27.13</v>
      </c>
      <c r="E3861" s="36">
        <v>7216.58</v>
      </c>
      <c r="F3861" s="38" t="s">
        <v>20650</v>
      </c>
    </row>
    <row r="3862" spans="1:6">
      <c r="A3862" s="35">
        <v>45219</v>
      </c>
      <c r="B3862" s="29">
        <v>0.55151620370370369</v>
      </c>
      <c r="C3862" s="38">
        <v>254</v>
      </c>
      <c r="D3862" s="38">
        <v>27.155000000000001</v>
      </c>
      <c r="E3862" s="36">
        <v>6897.37</v>
      </c>
      <c r="F3862" s="38" t="s">
        <v>20646</v>
      </c>
    </row>
    <row r="3863" spans="1:6">
      <c r="A3863" s="35">
        <v>45219</v>
      </c>
      <c r="B3863" s="29">
        <v>0.55151620370370369</v>
      </c>
      <c r="C3863" s="38">
        <v>250</v>
      </c>
      <c r="D3863" s="38">
        <v>27.155000000000001</v>
      </c>
      <c r="E3863" s="36">
        <v>6788.75</v>
      </c>
      <c r="F3863" s="38" t="s">
        <v>20650</v>
      </c>
    </row>
    <row r="3864" spans="1:6">
      <c r="A3864" s="35">
        <v>45219</v>
      </c>
      <c r="B3864" s="29">
        <v>0.55153935185185188</v>
      </c>
      <c r="C3864" s="38">
        <v>533</v>
      </c>
      <c r="D3864" s="38">
        <v>27.155000000000001</v>
      </c>
      <c r="E3864" s="36">
        <v>14473.62</v>
      </c>
      <c r="F3864" s="38" t="s">
        <v>20650</v>
      </c>
    </row>
    <row r="3865" spans="1:6">
      <c r="A3865" s="35">
        <v>45219</v>
      </c>
      <c r="B3865" s="29">
        <v>0.55295138888888895</v>
      </c>
      <c r="C3865" s="38">
        <v>143</v>
      </c>
      <c r="D3865" s="38">
        <v>27.135000000000002</v>
      </c>
      <c r="E3865" s="36">
        <v>3880.31</v>
      </c>
      <c r="F3865" s="38" t="s">
        <v>20646</v>
      </c>
    </row>
    <row r="3866" spans="1:6">
      <c r="A3866" s="35">
        <v>45219</v>
      </c>
      <c r="B3866" s="29">
        <v>0.55295138888888895</v>
      </c>
      <c r="C3866" s="38">
        <v>119</v>
      </c>
      <c r="D3866" s="38">
        <v>27.135000000000002</v>
      </c>
      <c r="E3866" s="36">
        <v>3229.07</v>
      </c>
      <c r="F3866" s="38" t="s">
        <v>20650</v>
      </c>
    </row>
    <row r="3867" spans="1:6">
      <c r="A3867" s="35">
        <v>45219</v>
      </c>
      <c r="B3867" s="29">
        <v>0.55368055555555562</v>
      </c>
      <c r="C3867" s="38">
        <v>193</v>
      </c>
      <c r="D3867" s="38">
        <v>27.135000000000002</v>
      </c>
      <c r="E3867" s="36">
        <v>5237.0600000000004</v>
      </c>
      <c r="F3867" s="38" t="s">
        <v>20650</v>
      </c>
    </row>
    <row r="3868" spans="1:6">
      <c r="A3868" s="35">
        <v>45219</v>
      </c>
      <c r="B3868" s="29">
        <v>0.55508101851851854</v>
      </c>
      <c r="C3868" s="38">
        <v>76</v>
      </c>
      <c r="D3868" s="38">
        <v>27.135000000000002</v>
      </c>
      <c r="E3868" s="36">
        <v>2062.2600000000002</v>
      </c>
      <c r="F3868" s="38" t="s">
        <v>20648</v>
      </c>
    </row>
    <row r="3869" spans="1:6">
      <c r="A3869" s="35">
        <v>45219</v>
      </c>
      <c r="B3869" s="29">
        <v>0.55508101851851854</v>
      </c>
      <c r="C3869" s="38">
        <v>231</v>
      </c>
      <c r="D3869" s="38">
        <v>27.135000000000002</v>
      </c>
      <c r="E3869" s="36">
        <v>6268.19</v>
      </c>
      <c r="F3869" s="38" t="s">
        <v>20648</v>
      </c>
    </row>
    <row r="3870" spans="1:6">
      <c r="A3870" s="35">
        <v>45219</v>
      </c>
      <c r="B3870" s="29">
        <v>0.55508101851851854</v>
      </c>
      <c r="C3870" s="38">
        <v>85</v>
      </c>
      <c r="D3870" s="38">
        <v>27.135000000000002</v>
      </c>
      <c r="E3870" s="36">
        <v>2306.48</v>
      </c>
      <c r="F3870" s="38" t="s">
        <v>20648</v>
      </c>
    </row>
    <row r="3871" spans="1:6">
      <c r="A3871" s="35">
        <v>45219</v>
      </c>
      <c r="B3871" s="29">
        <v>0.55508101851851854</v>
      </c>
      <c r="C3871" s="38">
        <v>5</v>
      </c>
      <c r="D3871" s="38">
        <v>27.135000000000002</v>
      </c>
      <c r="E3871" s="36">
        <v>135.68</v>
      </c>
      <c r="F3871" s="38" t="s">
        <v>20648</v>
      </c>
    </row>
    <row r="3872" spans="1:6">
      <c r="A3872" s="35">
        <v>45219</v>
      </c>
      <c r="B3872" s="29">
        <v>0.55508101851851854</v>
      </c>
      <c r="C3872" s="38">
        <v>654</v>
      </c>
      <c r="D3872" s="38">
        <v>27.135000000000002</v>
      </c>
      <c r="E3872" s="36">
        <v>17746.29</v>
      </c>
      <c r="F3872" s="38" t="s">
        <v>20648</v>
      </c>
    </row>
    <row r="3873" spans="1:6">
      <c r="A3873" s="35">
        <v>45219</v>
      </c>
      <c r="B3873" s="29">
        <v>0.55508101851851854</v>
      </c>
      <c r="C3873" s="38">
        <v>88</v>
      </c>
      <c r="D3873" s="38">
        <v>27.135000000000002</v>
      </c>
      <c r="E3873" s="36">
        <v>2387.88</v>
      </c>
      <c r="F3873" s="38" t="s">
        <v>20650</v>
      </c>
    </row>
    <row r="3874" spans="1:6">
      <c r="A3874" s="35">
        <v>45219</v>
      </c>
      <c r="B3874" s="29">
        <v>0.55690972222222224</v>
      </c>
      <c r="C3874" s="38">
        <v>144</v>
      </c>
      <c r="D3874" s="38">
        <v>27.125</v>
      </c>
      <c r="E3874" s="36">
        <v>3906</v>
      </c>
      <c r="F3874" s="38" t="s">
        <v>20650</v>
      </c>
    </row>
    <row r="3875" spans="1:6">
      <c r="A3875" s="35">
        <v>45219</v>
      </c>
      <c r="B3875" s="29">
        <v>0.55777777777777782</v>
      </c>
      <c r="C3875" s="38">
        <v>274</v>
      </c>
      <c r="D3875" s="38">
        <v>27.125</v>
      </c>
      <c r="E3875" s="36">
        <v>7432.25</v>
      </c>
      <c r="F3875" s="38" t="s">
        <v>20650</v>
      </c>
    </row>
    <row r="3876" spans="1:6">
      <c r="A3876" s="35">
        <v>45219</v>
      </c>
      <c r="B3876" s="29">
        <v>0.55825231481481474</v>
      </c>
      <c r="C3876" s="38">
        <v>5</v>
      </c>
      <c r="D3876" s="38">
        <v>27.13</v>
      </c>
      <c r="E3876" s="36">
        <v>135.65</v>
      </c>
      <c r="F3876" s="38" t="s">
        <v>20648</v>
      </c>
    </row>
    <row r="3877" spans="1:6">
      <c r="A3877" s="35">
        <v>45219</v>
      </c>
      <c r="B3877" s="29">
        <v>0.55825231481481474</v>
      </c>
      <c r="C3877" s="38">
        <v>117</v>
      </c>
      <c r="D3877" s="38">
        <v>27.13</v>
      </c>
      <c r="E3877" s="36">
        <v>3174.21</v>
      </c>
      <c r="F3877" s="38" t="s">
        <v>20648</v>
      </c>
    </row>
    <row r="3878" spans="1:6">
      <c r="A3878" s="35">
        <v>45219</v>
      </c>
      <c r="B3878" s="29">
        <v>0.55825231481481474</v>
      </c>
      <c r="C3878" s="38">
        <v>78</v>
      </c>
      <c r="D3878" s="38">
        <v>27.13</v>
      </c>
      <c r="E3878" s="36">
        <v>2116.14</v>
      </c>
      <c r="F3878" s="38" t="s">
        <v>20646</v>
      </c>
    </row>
    <row r="3879" spans="1:6">
      <c r="A3879" s="35">
        <v>45219</v>
      </c>
      <c r="B3879" s="29">
        <v>0.55825231481481474</v>
      </c>
      <c r="C3879" s="38">
        <v>49</v>
      </c>
      <c r="D3879" s="38">
        <v>27.13</v>
      </c>
      <c r="E3879" s="36">
        <v>1329.37</v>
      </c>
      <c r="F3879" s="38" t="s">
        <v>20646</v>
      </c>
    </row>
    <row r="3880" spans="1:6">
      <c r="A3880" s="35">
        <v>45219</v>
      </c>
      <c r="B3880" s="29">
        <v>0.55825231481481474</v>
      </c>
      <c r="C3880" s="38">
        <v>211</v>
      </c>
      <c r="D3880" s="38">
        <v>27.13</v>
      </c>
      <c r="E3880" s="36">
        <v>5724.43</v>
      </c>
      <c r="F3880" s="38" t="s">
        <v>20650</v>
      </c>
    </row>
    <row r="3881" spans="1:6">
      <c r="A3881" s="35">
        <v>45219</v>
      </c>
      <c r="B3881" s="29">
        <v>0.55825231481481474</v>
      </c>
      <c r="C3881" s="38">
        <v>191</v>
      </c>
      <c r="D3881" s="38">
        <v>27.13</v>
      </c>
      <c r="E3881" s="36">
        <v>5181.83</v>
      </c>
      <c r="F3881" s="38" t="s">
        <v>20650</v>
      </c>
    </row>
    <row r="3882" spans="1:6">
      <c r="A3882" s="35">
        <v>45219</v>
      </c>
      <c r="B3882" s="29">
        <v>0.55825231481481474</v>
      </c>
      <c r="C3882" s="38">
        <v>191</v>
      </c>
      <c r="D3882" s="38">
        <v>27.13</v>
      </c>
      <c r="E3882" s="36">
        <v>5181.83</v>
      </c>
      <c r="F3882" s="38" t="s">
        <v>20650</v>
      </c>
    </row>
    <row r="3883" spans="1:6">
      <c r="A3883" s="35">
        <v>45219</v>
      </c>
      <c r="B3883" s="29">
        <v>0.55825231481481474</v>
      </c>
      <c r="C3883" s="38">
        <v>20</v>
      </c>
      <c r="D3883" s="38">
        <v>27.13</v>
      </c>
      <c r="E3883" s="36">
        <v>542.6</v>
      </c>
      <c r="F3883" s="38" t="s">
        <v>20650</v>
      </c>
    </row>
    <row r="3884" spans="1:6">
      <c r="A3884" s="35">
        <v>45219</v>
      </c>
      <c r="B3884" s="29">
        <v>0.55825231481481474</v>
      </c>
      <c r="C3884" s="38">
        <v>165</v>
      </c>
      <c r="D3884" s="38">
        <v>27.13</v>
      </c>
      <c r="E3884" s="36">
        <v>4476.45</v>
      </c>
      <c r="F3884" s="38" t="s">
        <v>20650</v>
      </c>
    </row>
    <row r="3885" spans="1:6">
      <c r="A3885" s="35">
        <v>45219</v>
      </c>
      <c r="B3885" s="29">
        <v>0.5597685185185185</v>
      </c>
      <c r="C3885" s="38">
        <v>284</v>
      </c>
      <c r="D3885" s="38">
        <v>27.12</v>
      </c>
      <c r="E3885" s="36">
        <v>7702.08</v>
      </c>
      <c r="F3885" s="38" t="s">
        <v>20650</v>
      </c>
    </row>
    <row r="3886" spans="1:6">
      <c r="A3886" s="35">
        <v>45219</v>
      </c>
      <c r="B3886" s="29">
        <v>0.56178240740740737</v>
      </c>
      <c r="C3886" s="38">
        <v>90</v>
      </c>
      <c r="D3886" s="38">
        <v>27.135000000000002</v>
      </c>
      <c r="E3886" s="36">
        <v>2442.15</v>
      </c>
      <c r="F3886" s="38" t="s">
        <v>20648</v>
      </c>
    </row>
    <row r="3887" spans="1:6">
      <c r="A3887" s="35">
        <v>45219</v>
      </c>
      <c r="B3887" s="29">
        <v>0.56178240740740737</v>
      </c>
      <c r="C3887" s="38">
        <v>76</v>
      </c>
      <c r="D3887" s="38">
        <v>27.135000000000002</v>
      </c>
      <c r="E3887" s="36">
        <v>2062.2600000000002</v>
      </c>
      <c r="F3887" s="38" t="s">
        <v>20648</v>
      </c>
    </row>
    <row r="3888" spans="1:6">
      <c r="A3888" s="35">
        <v>45219</v>
      </c>
      <c r="B3888" s="29">
        <v>0.56178240740740737</v>
      </c>
      <c r="C3888" s="38">
        <v>4</v>
      </c>
      <c r="D3888" s="38">
        <v>27.135000000000002</v>
      </c>
      <c r="E3888" s="36">
        <v>108.54</v>
      </c>
      <c r="F3888" s="38" t="s">
        <v>20648</v>
      </c>
    </row>
    <row r="3889" spans="1:6">
      <c r="A3889" s="35">
        <v>45219</v>
      </c>
      <c r="B3889" s="29">
        <v>0.56178240740740737</v>
      </c>
      <c r="C3889" s="38">
        <v>700</v>
      </c>
      <c r="D3889" s="38">
        <v>27.135000000000002</v>
      </c>
      <c r="E3889" s="36">
        <v>18994.5</v>
      </c>
      <c r="F3889" s="38" t="s">
        <v>20648</v>
      </c>
    </row>
    <row r="3890" spans="1:6">
      <c r="A3890" s="35">
        <v>45219</v>
      </c>
      <c r="B3890" s="29">
        <v>0.56237268518518524</v>
      </c>
      <c r="C3890" s="38">
        <v>250</v>
      </c>
      <c r="D3890" s="38">
        <v>27.135000000000002</v>
      </c>
      <c r="E3890" s="36">
        <v>6783.75</v>
      </c>
      <c r="F3890" s="38" t="s">
        <v>20650</v>
      </c>
    </row>
    <row r="3891" spans="1:6">
      <c r="A3891" s="35">
        <v>45219</v>
      </c>
      <c r="B3891" s="29">
        <v>0.56393518518518515</v>
      </c>
      <c r="C3891" s="38">
        <v>707</v>
      </c>
      <c r="D3891" s="38">
        <v>27.14</v>
      </c>
      <c r="E3891" s="36">
        <v>19187.98</v>
      </c>
      <c r="F3891" s="38" t="s">
        <v>20647</v>
      </c>
    </row>
    <row r="3892" spans="1:6">
      <c r="A3892" s="35">
        <v>45219</v>
      </c>
      <c r="B3892" s="29">
        <v>0.56496527777777772</v>
      </c>
      <c r="C3892" s="38">
        <v>75</v>
      </c>
      <c r="D3892" s="38">
        <v>27.145</v>
      </c>
      <c r="E3892" s="36">
        <v>2035.88</v>
      </c>
      <c r="F3892" s="38" t="s">
        <v>20647</v>
      </c>
    </row>
    <row r="3893" spans="1:6">
      <c r="A3893" s="35">
        <v>45219</v>
      </c>
      <c r="B3893" s="29">
        <v>0.56496527777777772</v>
      </c>
      <c r="C3893" s="38">
        <v>122</v>
      </c>
      <c r="D3893" s="38">
        <v>27.145</v>
      </c>
      <c r="E3893" s="36">
        <v>3311.69</v>
      </c>
      <c r="F3893" s="38" t="s">
        <v>20647</v>
      </c>
    </row>
    <row r="3894" spans="1:6">
      <c r="A3894" s="35">
        <v>45219</v>
      </c>
      <c r="B3894" s="29">
        <v>0.56496527777777772</v>
      </c>
      <c r="C3894" s="38">
        <v>712</v>
      </c>
      <c r="D3894" s="38">
        <v>27.145</v>
      </c>
      <c r="E3894" s="36">
        <v>19327.240000000002</v>
      </c>
      <c r="F3894" s="38" t="s">
        <v>20647</v>
      </c>
    </row>
    <row r="3895" spans="1:6">
      <c r="A3895" s="35">
        <v>45219</v>
      </c>
      <c r="B3895" s="29">
        <v>0.56496527777777772</v>
      </c>
      <c r="C3895" s="38">
        <v>7</v>
      </c>
      <c r="D3895" s="38">
        <v>27.145</v>
      </c>
      <c r="E3895" s="36">
        <v>190.02</v>
      </c>
      <c r="F3895" s="38" t="s">
        <v>20647</v>
      </c>
    </row>
    <row r="3896" spans="1:6">
      <c r="A3896" s="35">
        <v>45219</v>
      </c>
      <c r="B3896" s="29">
        <v>0.56496527777777772</v>
      </c>
      <c r="C3896" s="38">
        <v>66</v>
      </c>
      <c r="D3896" s="38">
        <v>27.145</v>
      </c>
      <c r="E3896" s="36">
        <v>1791.57</v>
      </c>
      <c r="F3896" s="38" t="s">
        <v>20647</v>
      </c>
    </row>
    <row r="3897" spans="1:6">
      <c r="A3897" s="35">
        <v>45219</v>
      </c>
      <c r="B3897" s="29">
        <v>0.5659953703703704</v>
      </c>
      <c r="C3897" s="38">
        <v>314</v>
      </c>
      <c r="D3897" s="38">
        <v>27.14</v>
      </c>
      <c r="E3897" s="36">
        <v>8521.9599999999991</v>
      </c>
      <c r="F3897" s="38" t="s">
        <v>20650</v>
      </c>
    </row>
    <row r="3898" spans="1:6">
      <c r="A3898" s="35">
        <v>45219</v>
      </c>
      <c r="B3898" s="29">
        <v>0.56668981481481484</v>
      </c>
      <c r="C3898" s="38">
        <v>205</v>
      </c>
      <c r="D3898" s="38">
        <v>27.13</v>
      </c>
      <c r="E3898" s="36">
        <v>5561.65</v>
      </c>
      <c r="F3898" s="38" t="s">
        <v>20650</v>
      </c>
    </row>
    <row r="3899" spans="1:6">
      <c r="A3899" s="35">
        <v>45219</v>
      </c>
      <c r="B3899" s="29">
        <v>0.56668981481481484</v>
      </c>
      <c r="C3899" s="38">
        <v>142</v>
      </c>
      <c r="D3899" s="38">
        <v>27.13</v>
      </c>
      <c r="E3899" s="36">
        <v>3852.46</v>
      </c>
      <c r="F3899" s="38" t="s">
        <v>20650</v>
      </c>
    </row>
    <row r="3900" spans="1:6">
      <c r="A3900" s="35">
        <v>45219</v>
      </c>
      <c r="B3900" s="29">
        <v>0.56738425925925928</v>
      </c>
      <c r="C3900" s="38">
        <v>31</v>
      </c>
      <c r="D3900" s="38">
        <v>27.13</v>
      </c>
      <c r="E3900" s="36">
        <v>841.03</v>
      </c>
      <c r="F3900" s="38" t="s">
        <v>20650</v>
      </c>
    </row>
    <row r="3901" spans="1:6">
      <c r="A3901" s="35">
        <v>45219</v>
      </c>
      <c r="B3901" s="29">
        <v>0.56738425925925928</v>
      </c>
      <c r="C3901" s="38">
        <v>255</v>
      </c>
      <c r="D3901" s="38">
        <v>27.13</v>
      </c>
      <c r="E3901" s="36">
        <v>6918.15</v>
      </c>
      <c r="F3901" s="38" t="s">
        <v>20650</v>
      </c>
    </row>
    <row r="3902" spans="1:6">
      <c r="A3902" s="35">
        <v>45219</v>
      </c>
      <c r="B3902" s="29">
        <v>0.5681828703703703</v>
      </c>
      <c r="C3902" s="38">
        <v>300</v>
      </c>
      <c r="D3902" s="38">
        <v>27.12</v>
      </c>
      <c r="E3902" s="36">
        <v>8136</v>
      </c>
      <c r="F3902" s="38" t="s">
        <v>20650</v>
      </c>
    </row>
    <row r="3903" spans="1:6">
      <c r="A3903" s="35">
        <v>45219</v>
      </c>
      <c r="B3903" s="29">
        <v>0.56888888888888889</v>
      </c>
      <c r="C3903" s="38">
        <v>294</v>
      </c>
      <c r="D3903" s="38">
        <v>27.11</v>
      </c>
      <c r="E3903" s="36">
        <v>7970.34</v>
      </c>
      <c r="F3903" s="38" t="s">
        <v>20650</v>
      </c>
    </row>
    <row r="3904" spans="1:6">
      <c r="A3904" s="35">
        <v>45219</v>
      </c>
      <c r="B3904" s="29">
        <v>0.56956018518518514</v>
      </c>
      <c r="C3904" s="38">
        <v>91</v>
      </c>
      <c r="D3904" s="38">
        <v>27.114999999999998</v>
      </c>
      <c r="E3904" s="36">
        <v>2467.4699999999998</v>
      </c>
      <c r="F3904" s="38" t="s">
        <v>20648</v>
      </c>
    </row>
    <row r="3905" spans="1:6">
      <c r="A3905" s="35">
        <v>45219</v>
      </c>
      <c r="B3905" s="29">
        <v>0.56956018518518514</v>
      </c>
      <c r="C3905" s="38">
        <v>76</v>
      </c>
      <c r="D3905" s="38">
        <v>27.114999999999998</v>
      </c>
      <c r="E3905" s="36">
        <v>2060.7399999999998</v>
      </c>
      <c r="F3905" s="38" t="s">
        <v>20648</v>
      </c>
    </row>
    <row r="3906" spans="1:6">
      <c r="A3906" s="35">
        <v>45219</v>
      </c>
      <c r="B3906" s="29">
        <v>0.56956018518518514</v>
      </c>
      <c r="C3906" s="38">
        <v>129</v>
      </c>
      <c r="D3906" s="38">
        <v>27.114999999999998</v>
      </c>
      <c r="E3906" s="36">
        <v>3497.84</v>
      </c>
      <c r="F3906" s="38" t="s">
        <v>20648</v>
      </c>
    </row>
    <row r="3907" spans="1:6">
      <c r="A3907" s="35">
        <v>45219</v>
      </c>
      <c r="B3907" s="29">
        <v>0.56956018518518514</v>
      </c>
      <c r="C3907" s="38">
        <v>99</v>
      </c>
      <c r="D3907" s="38">
        <v>27.114999999999998</v>
      </c>
      <c r="E3907" s="36">
        <v>2684.39</v>
      </c>
      <c r="F3907" s="38" t="s">
        <v>20648</v>
      </c>
    </row>
    <row r="3908" spans="1:6">
      <c r="A3908" s="35">
        <v>45219</v>
      </c>
      <c r="B3908" s="29">
        <v>0.56956018518518514</v>
      </c>
      <c r="C3908" s="38">
        <v>628</v>
      </c>
      <c r="D3908" s="38">
        <v>27.114999999999998</v>
      </c>
      <c r="E3908" s="36">
        <v>17028.22</v>
      </c>
      <c r="F3908" s="38" t="s">
        <v>20647</v>
      </c>
    </row>
    <row r="3909" spans="1:6">
      <c r="A3909" s="35">
        <v>45219</v>
      </c>
      <c r="B3909" s="29">
        <v>0.5716782407407407</v>
      </c>
      <c r="C3909" s="38">
        <v>90</v>
      </c>
      <c r="D3909" s="38">
        <v>27.105</v>
      </c>
      <c r="E3909" s="36">
        <v>2439.4499999999998</v>
      </c>
      <c r="F3909" s="38" t="s">
        <v>20648</v>
      </c>
    </row>
    <row r="3910" spans="1:6">
      <c r="A3910" s="35">
        <v>45219</v>
      </c>
      <c r="B3910" s="29">
        <v>0.5716782407407407</v>
      </c>
      <c r="C3910" s="38">
        <v>76</v>
      </c>
      <c r="D3910" s="38">
        <v>27.105</v>
      </c>
      <c r="E3910" s="36">
        <v>2059.98</v>
      </c>
      <c r="F3910" s="38" t="s">
        <v>20648</v>
      </c>
    </row>
    <row r="3911" spans="1:6">
      <c r="A3911" s="35">
        <v>45219</v>
      </c>
      <c r="B3911" s="29">
        <v>0.5716782407407407</v>
      </c>
      <c r="C3911" s="38">
        <v>380</v>
      </c>
      <c r="D3911" s="38">
        <v>27.105</v>
      </c>
      <c r="E3911" s="36">
        <v>10299.9</v>
      </c>
      <c r="F3911" s="38" t="s">
        <v>20646</v>
      </c>
    </row>
    <row r="3912" spans="1:6">
      <c r="A3912" s="35">
        <v>45219</v>
      </c>
      <c r="B3912" s="29">
        <v>0.57237268518518525</v>
      </c>
      <c r="C3912" s="38">
        <v>2</v>
      </c>
      <c r="D3912" s="38">
        <v>27.094999999999999</v>
      </c>
      <c r="E3912" s="36">
        <v>54.19</v>
      </c>
      <c r="F3912" s="38" t="s">
        <v>20650</v>
      </c>
    </row>
    <row r="3913" spans="1:6">
      <c r="A3913" s="35">
        <v>45219</v>
      </c>
      <c r="B3913" s="29">
        <v>0.57237268518518525</v>
      </c>
      <c r="C3913" s="38">
        <v>250</v>
      </c>
      <c r="D3913" s="38">
        <v>27.094999999999999</v>
      </c>
      <c r="E3913" s="36">
        <v>6773.75</v>
      </c>
      <c r="F3913" s="38" t="s">
        <v>20650</v>
      </c>
    </row>
    <row r="3914" spans="1:6">
      <c r="A3914" s="35">
        <v>45219</v>
      </c>
      <c r="B3914" s="29">
        <v>0.57237268518518525</v>
      </c>
      <c r="C3914" s="38">
        <v>7</v>
      </c>
      <c r="D3914" s="38">
        <v>27.094999999999999</v>
      </c>
      <c r="E3914" s="36">
        <v>189.67</v>
      </c>
      <c r="F3914" s="38" t="s">
        <v>20650</v>
      </c>
    </row>
    <row r="3915" spans="1:6">
      <c r="A3915" s="35">
        <v>45219</v>
      </c>
      <c r="B3915" s="29">
        <v>0.57281250000000006</v>
      </c>
      <c r="C3915" s="38">
        <v>300</v>
      </c>
      <c r="D3915" s="38">
        <v>27.094999999999999</v>
      </c>
      <c r="E3915" s="36">
        <v>8128.5</v>
      </c>
      <c r="F3915" s="38" t="s">
        <v>20650</v>
      </c>
    </row>
    <row r="3916" spans="1:6">
      <c r="A3916" s="35">
        <v>45219</v>
      </c>
      <c r="B3916" s="29">
        <v>0.57379629629629625</v>
      </c>
      <c r="C3916" s="38">
        <v>211</v>
      </c>
      <c r="D3916" s="38">
        <v>27.11</v>
      </c>
      <c r="E3916" s="36">
        <v>5720.21</v>
      </c>
      <c r="F3916" s="38" t="s">
        <v>20650</v>
      </c>
    </row>
    <row r="3917" spans="1:6">
      <c r="A3917" s="35">
        <v>45219</v>
      </c>
      <c r="B3917" s="29">
        <v>0.57388888888888889</v>
      </c>
      <c r="C3917" s="38">
        <v>300</v>
      </c>
      <c r="D3917" s="38">
        <v>27.114999999999998</v>
      </c>
      <c r="E3917" s="36">
        <v>8134.5</v>
      </c>
      <c r="F3917" s="38" t="s">
        <v>20648</v>
      </c>
    </row>
    <row r="3918" spans="1:6">
      <c r="A3918" s="35">
        <v>45219</v>
      </c>
      <c r="B3918" s="29">
        <v>0.57388888888888889</v>
      </c>
      <c r="C3918" s="38">
        <v>4</v>
      </c>
      <c r="D3918" s="38">
        <v>27.114999999999998</v>
      </c>
      <c r="E3918" s="36">
        <v>108.46</v>
      </c>
      <c r="F3918" s="38" t="s">
        <v>20646</v>
      </c>
    </row>
    <row r="3919" spans="1:6">
      <c r="A3919" s="35">
        <v>45219</v>
      </c>
      <c r="B3919" s="29">
        <v>0.57388888888888889</v>
      </c>
      <c r="C3919" s="38">
        <v>250</v>
      </c>
      <c r="D3919" s="38">
        <v>27.114999999999998</v>
      </c>
      <c r="E3919" s="36">
        <v>6778.75</v>
      </c>
      <c r="F3919" s="38" t="s">
        <v>20650</v>
      </c>
    </row>
    <row r="3920" spans="1:6">
      <c r="A3920" s="35">
        <v>45219</v>
      </c>
      <c r="B3920" s="29">
        <v>0.57388888888888889</v>
      </c>
      <c r="C3920" s="38">
        <v>211</v>
      </c>
      <c r="D3920" s="38">
        <v>27.114999999999998</v>
      </c>
      <c r="E3920" s="36">
        <v>5721.27</v>
      </c>
      <c r="F3920" s="38" t="s">
        <v>20650</v>
      </c>
    </row>
    <row r="3921" spans="1:6">
      <c r="A3921" s="35">
        <v>45219</v>
      </c>
      <c r="B3921" s="29">
        <v>0.57557870370370368</v>
      </c>
      <c r="C3921" s="38">
        <v>600</v>
      </c>
      <c r="D3921" s="38">
        <v>27.12</v>
      </c>
      <c r="E3921" s="36">
        <v>16272</v>
      </c>
      <c r="F3921" s="38" t="s">
        <v>20647</v>
      </c>
    </row>
    <row r="3922" spans="1:6">
      <c r="A3922" s="35">
        <v>45219</v>
      </c>
      <c r="B3922" s="29">
        <v>0.57557870370370368</v>
      </c>
      <c r="C3922" s="38">
        <v>389</v>
      </c>
      <c r="D3922" s="38">
        <v>27.12</v>
      </c>
      <c r="E3922" s="36">
        <v>10549.68</v>
      </c>
      <c r="F3922" s="38" t="s">
        <v>20647</v>
      </c>
    </row>
    <row r="3923" spans="1:6">
      <c r="A3923" s="35">
        <v>45219</v>
      </c>
      <c r="B3923" s="29">
        <v>0.57802083333333332</v>
      </c>
      <c r="C3923" s="38">
        <v>644</v>
      </c>
      <c r="D3923" s="38">
        <v>27.13</v>
      </c>
      <c r="E3923" s="36">
        <v>17471.72</v>
      </c>
      <c r="F3923" s="38" t="s">
        <v>20646</v>
      </c>
    </row>
    <row r="3924" spans="1:6">
      <c r="A3924" s="35">
        <v>45219</v>
      </c>
      <c r="B3924" s="29">
        <v>0.57873842592592595</v>
      </c>
      <c r="C3924" s="38">
        <v>303</v>
      </c>
      <c r="D3924" s="38">
        <v>27.14</v>
      </c>
      <c r="E3924" s="36">
        <v>8223.42</v>
      </c>
      <c r="F3924" s="38" t="s">
        <v>20646</v>
      </c>
    </row>
    <row r="3925" spans="1:6">
      <c r="A3925" s="35">
        <v>45219</v>
      </c>
      <c r="B3925" s="29">
        <v>0.57873842592592595</v>
      </c>
      <c r="C3925" s="38">
        <v>160</v>
      </c>
      <c r="D3925" s="38">
        <v>27.14</v>
      </c>
      <c r="E3925" s="36">
        <v>4342.3999999999996</v>
      </c>
      <c r="F3925" s="38" t="s">
        <v>20650</v>
      </c>
    </row>
    <row r="3926" spans="1:6">
      <c r="A3926" s="35">
        <v>45219</v>
      </c>
      <c r="B3926" s="29">
        <v>0.57873842592592595</v>
      </c>
      <c r="C3926" s="38">
        <v>154</v>
      </c>
      <c r="D3926" s="38">
        <v>27.14</v>
      </c>
      <c r="E3926" s="36">
        <v>4179.5600000000004</v>
      </c>
      <c r="F3926" s="38" t="s">
        <v>20647</v>
      </c>
    </row>
    <row r="3927" spans="1:6">
      <c r="A3927" s="35">
        <v>45219</v>
      </c>
      <c r="B3927" s="29">
        <v>0.57925925925925925</v>
      </c>
      <c r="C3927" s="38">
        <v>335</v>
      </c>
      <c r="D3927" s="38">
        <v>27.145</v>
      </c>
      <c r="E3927" s="36">
        <v>9093.58</v>
      </c>
      <c r="F3927" s="38" t="s">
        <v>20650</v>
      </c>
    </row>
    <row r="3928" spans="1:6">
      <c r="A3928" s="35">
        <v>45219</v>
      </c>
      <c r="B3928" s="29">
        <v>0.57932870370370371</v>
      </c>
      <c r="C3928" s="38">
        <v>166</v>
      </c>
      <c r="D3928" s="38">
        <v>27.145</v>
      </c>
      <c r="E3928" s="36">
        <v>4506.07</v>
      </c>
      <c r="F3928" s="38" t="s">
        <v>20650</v>
      </c>
    </row>
    <row r="3929" spans="1:6">
      <c r="A3929" s="35">
        <v>45219</v>
      </c>
      <c r="B3929" s="29">
        <v>0.57995370370370369</v>
      </c>
      <c r="C3929" s="38">
        <v>321</v>
      </c>
      <c r="D3929" s="38">
        <v>27.14</v>
      </c>
      <c r="E3929" s="36">
        <v>8711.94</v>
      </c>
      <c r="F3929" s="38" t="s">
        <v>20650</v>
      </c>
    </row>
    <row r="3930" spans="1:6">
      <c r="A3930" s="35">
        <v>45219</v>
      </c>
      <c r="B3930" s="29">
        <v>0.58173611111111112</v>
      </c>
      <c r="C3930" s="38">
        <v>313</v>
      </c>
      <c r="D3930" s="38">
        <v>27.16</v>
      </c>
      <c r="E3930" s="36">
        <v>8501.08</v>
      </c>
      <c r="F3930" s="38" t="s">
        <v>20646</v>
      </c>
    </row>
    <row r="3931" spans="1:6">
      <c r="A3931" s="35">
        <v>45219</v>
      </c>
      <c r="B3931" s="29">
        <v>0.58173611111111112</v>
      </c>
      <c r="C3931" s="38">
        <v>671</v>
      </c>
      <c r="D3931" s="38">
        <v>27.16</v>
      </c>
      <c r="E3931" s="36">
        <v>18224.36</v>
      </c>
      <c r="F3931" s="38" t="s">
        <v>20650</v>
      </c>
    </row>
    <row r="3932" spans="1:6">
      <c r="A3932" s="35">
        <v>45219</v>
      </c>
      <c r="B3932" s="29">
        <v>0.58173611111111112</v>
      </c>
      <c r="C3932" s="38">
        <v>155</v>
      </c>
      <c r="D3932" s="38">
        <v>27.16</v>
      </c>
      <c r="E3932" s="36">
        <v>4209.8</v>
      </c>
      <c r="F3932" s="38" t="s">
        <v>20647</v>
      </c>
    </row>
    <row r="3933" spans="1:6">
      <c r="A3933" s="35">
        <v>45219</v>
      </c>
      <c r="B3933" s="29">
        <v>0.58376157407407414</v>
      </c>
      <c r="C3933" s="38">
        <v>349</v>
      </c>
      <c r="D3933" s="38">
        <v>27.17</v>
      </c>
      <c r="E3933" s="36">
        <v>9482.33</v>
      </c>
      <c r="F3933" s="38" t="s">
        <v>20646</v>
      </c>
    </row>
    <row r="3934" spans="1:6">
      <c r="A3934" s="35">
        <v>45219</v>
      </c>
      <c r="B3934" s="29">
        <v>0.58376157407407414</v>
      </c>
      <c r="C3934" s="38">
        <v>714</v>
      </c>
      <c r="D3934" s="38">
        <v>27.17</v>
      </c>
      <c r="E3934" s="36">
        <v>19399.38</v>
      </c>
      <c r="F3934" s="38" t="s">
        <v>20650</v>
      </c>
    </row>
    <row r="3935" spans="1:6">
      <c r="A3935" s="35">
        <v>45219</v>
      </c>
      <c r="B3935" s="29">
        <v>0.58469907407407407</v>
      </c>
      <c r="C3935" s="38">
        <v>329</v>
      </c>
      <c r="D3935" s="38">
        <v>27.155000000000001</v>
      </c>
      <c r="E3935" s="36">
        <v>8934</v>
      </c>
      <c r="F3935" s="38" t="s">
        <v>20650</v>
      </c>
    </row>
    <row r="3936" spans="1:6">
      <c r="A3936" s="35">
        <v>45219</v>
      </c>
      <c r="B3936" s="29">
        <v>0.58582175925925928</v>
      </c>
      <c r="C3936" s="38">
        <v>250</v>
      </c>
      <c r="D3936" s="38">
        <v>27.195</v>
      </c>
      <c r="E3936" s="36">
        <v>6798.75</v>
      </c>
      <c r="F3936" s="38" t="s">
        <v>20650</v>
      </c>
    </row>
    <row r="3937" spans="1:6">
      <c r="A3937" s="35">
        <v>45219</v>
      </c>
      <c r="B3937" s="29">
        <v>0.58582175925925928</v>
      </c>
      <c r="C3937" s="38">
        <v>13</v>
      </c>
      <c r="D3937" s="38">
        <v>27.195</v>
      </c>
      <c r="E3937" s="36">
        <v>353.54</v>
      </c>
      <c r="F3937" s="38" t="s">
        <v>20650</v>
      </c>
    </row>
    <row r="3938" spans="1:6">
      <c r="A3938" s="35">
        <v>45219</v>
      </c>
      <c r="B3938" s="29">
        <v>0.58582175925925928</v>
      </c>
      <c r="C3938" s="38">
        <v>125</v>
      </c>
      <c r="D3938" s="38">
        <v>27.195</v>
      </c>
      <c r="E3938" s="36">
        <v>3399.38</v>
      </c>
      <c r="F3938" s="38" t="s">
        <v>20650</v>
      </c>
    </row>
    <row r="3939" spans="1:6">
      <c r="A3939" s="35">
        <v>45219</v>
      </c>
      <c r="B3939" s="29">
        <v>0.58582175925925928</v>
      </c>
      <c r="C3939" s="38">
        <v>250</v>
      </c>
      <c r="D3939" s="38">
        <v>27.195</v>
      </c>
      <c r="E3939" s="36">
        <v>6798.75</v>
      </c>
      <c r="F3939" s="38" t="s">
        <v>20650</v>
      </c>
    </row>
    <row r="3940" spans="1:6">
      <c r="A3940" s="35">
        <v>45219</v>
      </c>
      <c r="B3940" s="29">
        <v>0.58582175925925928</v>
      </c>
      <c r="C3940" s="38">
        <v>191</v>
      </c>
      <c r="D3940" s="38">
        <v>27.195</v>
      </c>
      <c r="E3940" s="36">
        <v>5194.25</v>
      </c>
      <c r="F3940" s="38" t="s">
        <v>20650</v>
      </c>
    </row>
    <row r="3941" spans="1:6">
      <c r="A3941" s="35">
        <v>45219</v>
      </c>
      <c r="B3941" s="29">
        <v>0.58582175925925928</v>
      </c>
      <c r="C3941" s="38">
        <v>211</v>
      </c>
      <c r="D3941" s="38">
        <v>27.195</v>
      </c>
      <c r="E3941" s="36">
        <v>5738.15</v>
      </c>
      <c r="F3941" s="38" t="s">
        <v>20650</v>
      </c>
    </row>
    <row r="3942" spans="1:6">
      <c r="A3942" s="35">
        <v>45219</v>
      </c>
      <c r="B3942" s="29">
        <v>0.58582175925925928</v>
      </c>
      <c r="C3942" s="38">
        <v>48</v>
      </c>
      <c r="D3942" s="38">
        <v>27.195</v>
      </c>
      <c r="E3942" s="36">
        <v>1305.3599999999999</v>
      </c>
      <c r="F3942" s="38" t="s">
        <v>20650</v>
      </c>
    </row>
    <row r="3943" spans="1:6">
      <c r="A3943" s="35">
        <v>45219</v>
      </c>
      <c r="B3943" s="29">
        <v>0.58760416666666659</v>
      </c>
      <c r="C3943" s="38">
        <v>49</v>
      </c>
      <c r="D3943" s="38">
        <v>27.175000000000001</v>
      </c>
      <c r="E3943" s="36">
        <v>1331.58</v>
      </c>
      <c r="F3943" s="38" t="s">
        <v>20646</v>
      </c>
    </row>
    <row r="3944" spans="1:6">
      <c r="A3944" s="35">
        <v>45219</v>
      </c>
      <c r="B3944" s="29">
        <v>0.58760416666666659</v>
      </c>
      <c r="C3944" s="38">
        <v>521</v>
      </c>
      <c r="D3944" s="38">
        <v>27.18</v>
      </c>
      <c r="E3944" s="36">
        <v>14160.78</v>
      </c>
      <c r="F3944" s="38" t="s">
        <v>20650</v>
      </c>
    </row>
    <row r="3945" spans="1:6">
      <c r="A3945" s="35">
        <v>45219</v>
      </c>
      <c r="B3945" s="29">
        <v>0.58760416666666659</v>
      </c>
      <c r="C3945" s="38">
        <v>587</v>
      </c>
      <c r="D3945" s="38">
        <v>27.18</v>
      </c>
      <c r="E3945" s="36">
        <v>15954.66</v>
      </c>
      <c r="F3945" s="38" t="s">
        <v>20650</v>
      </c>
    </row>
    <row r="3946" spans="1:6">
      <c r="A3946" s="35">
        <v>45219</v>
      </c>
      <c r="B3946" s="29">
        <v>0.58918981481481481</v>
      </c>
      <c r="C3946" s="38">
        <v>332</v>
      </c>
      <c r="D3946" s="38">
        <v>27.17</v>
      </c>
      <c r="E3946" s="36">
        <v>9020.44</v>
      </c>
      <c r="F3946" s="38" t="s">
        <v>20650</v>
      </c>
    </row>
    <row r="3947" spans="1:6">
      <c r="A3947" s="35">
        <v>45219</v>
      </c>
      <c r="B3947" s="29">
        <v>0.59016203703703707</v>
      </c>
      <c r="C3947" s="38">
        <v>9</v>
      </c>
      <c r="D3947" s="38">
        <v>27.19</v>
      </c>
      <c r="E3947" s="36">
        <v>244.71</v>
      </c>
      <c r="F3947" s="38" t="s">
        <v>20650</v>
      </c>
    </row>
    <row r="3948" spans="1:6">
      <c r="A3948" s="35">
        <v>45219</v>
      </c>
      <c r="B3948" s="29">
        <v>0.59026620370370375</v>
      </c>
      <c r="C3948" s="38">
        <v>355</v>
      </c>
      <c r="D3948" s="38">
        <v>27.19</v>
      </c>
      <c r="E3948" s="36">
        <v>9652.4500000000007</v>
      </c>
      <c r="F3948" s="38" t="s">
        <v>20646</v>
      </c>
    </row>
    <row r="3949" spans="1:6">
      <c r="A3949" s="35">
        <v>45219</v>
      </c>
      <c r="B3949" s="29">
        <v>0.59026620370370375</v>
      </c>
      <c r="C3949" s="38">
        <v>755</v>
      </c>
      <c r="D3949" s="38">
        <v>27.19</v>
      </c>
      <c r="E3949" s="36">
        <v>20528.45</v>
      </c>
      <c r="F3949" s="38" t="s">
        <v>20650</v>
      </c>
    </row>
    <row r="3950" spans="1:6">
      <c r="A3950" s="35">
        <v>45219</v>
      </c>
      <c r="B3950" s="29">
        <v>0.59100694444444446</v>
      </c>
      <c r="C3950" s="38">
        <v>340</v>
      </c>
      <c r="D3950" s="38">
        <v>27.18</v>
      </c>
      <c r="E3950" s="36">
        <v>9241.2000000000007</v>
      </c>
      <c r="F3950" s="38" t="s">
        <v>20650</v>
      </c>
    </row>
    <row r="3951" spans="1:6">
      <c r="A3951" s="35">
        <v>45219</v>
      </c>
      <c r="B3951" s="29">
        <v>0.59192129629629631</v>
      </c>
      <c r="C3951" s="38">
        <v>26</v>
      </c>
      <c r="D3951" s="38">
        <v>27.184999999999999</v>
      </c>
      <c r="E3951" s="36">
        <v>706.81</v>
      </c>
      <c r="F3951" s="38" t="s">
        <v>20650</v>
      </c>
    </row>
    <row r="3952" spans="1:6">
      <c r="A3952" s="35">
        <v>45219</v>
      </c>
      <c r="B3952" s="29">
        <v>0.59192129629629631</v>
      </c>
      <c r="C3952" s="38">
        <v>292</v>
      </c>
      <c r="D3952" s="38">
        <v>27.184999999999999</v>
      </c>
      <c r="E3952" s="36">
        <v>7938.02</v>
      </c>
      <c r="F3952" s="38" t="s">
        <v>20650</v>
      </c>
    </row>
    <row r="3953" spans="1:6">
      <c r="A3953" s="35">
        <v>45219</v>
      </c>
      <c r="B3953" s="29">
        <v>0.59266203703703701</v>
      </c>
      <c r="C3953" s="38">
        <v>346</v>
      </c>
      <c r="D3953" s="38">
        <v>27.18</v>
      </c>
      <c r="E3953" s="36">
        <v>9404.2800000000007</v>
      </c>
      <c r="F3953" s="38" t="s">
        <v>20650</v>
      </c>
    </row>
    <row r="3954" spans="1:6">
      <c r="A3954" s="35">
        <v>45219</v>
      </c>
      <c r="B3954" s="29">
        <v>0.59383101851851849</v>
      </c>
      <c r="C3954" s="38">
        <v>290</v>
      </c>
      <c r="D3954" s="38">
        <v>27.18</v>
      </c>
      <c r="E3954" s="36">
        <v>7882.2</v>
      </c>
      <c r="F3954" s="38" t="s">
        <v>20650</v>
      </c>
    </row>
    <row r="3955" spans="1:6">
      <c r="A3955" s="35">
        <v>45219</v>
      </c>
      <c r="B3955" s="29">
        <v>0.59497685185185178</v>
      </c>
      <c r="C3955" s="38">
        <v>75</v>
      </c>
      <c r="D3955" s="38">
        <v>27.18</v>
      </c>
      <c r="E3955" s="36">
        <v>2038.5</v>
      </c>
      <c r="F3955" s="38" t="s">
        <v>20647</v>
      </c>
    </row>
    <row r="3956" spans="1:6">
      <c r="A3956" s="35">
        <v>45219</v>
      </c>
      <c r="B3956" s="29">
        <v>0.59497685185185178</v>
      </c>
      <c r="C3956" s="38">
        <v>743</v>
      </c>
      <c r="D3956" s="38">
        <v>27.18</v>
      </c>
      <c r="E3956" s="36">
        <v>20194.740000000002</v>
      </c>
      <c r="F3956" s="38" t="s">
        <v>20647</v>
      </c>
    </row>
    <row r="3957" spans="1:6">
      <c r="A3957" s="35">
        <v>45219</v>
      </c>
      <c r="B3957" s="29">
        <v>0.59497685185185178</v>
      </c>
      <c r="C3957" s="38">
        <v>330</v>
      </c>
      <c r="D3957" s="38">
        <v>27.18</v>
      </c>
      <c r="E3957" s="36">
        <v>8969.4</v>
      </c>
      <c r="F3957" s="38" t="s">
        <v>20647</v>
      </c>
    </row>
    <row r="3958" spans="1:6">
      <c r="A3958" s="35">
        <v>45219</v>
      </c>
      <c r="B3958" s="29">
        <v>0.59613425925925922</v>
      </c>
      <c r="C3958" s="38">
        <v>250</v>
      </c>
      <c r="D3958" s="38">
        <v>27.18</v>
      </c>
      <c r="E3958" s="36">
        <v>6795</v>
      </c>
      <c r="F3958" s="38" t="s">
        <v>20650</v>
      </c>
    </row>
    <row r="3959" spans="1:6">
      <c r="A3959" s="35">
        <v>45219</v>
      </c>
      <c r="B3959" s="29">
        <v>0.59762731481481479</v>
      </c>
      <c r="C3959" s="38">
        <v>200</v>
      </c>
      <c r="D3959" s="38">
        <v>27.17</v>
      </c>
      <c r="E3959" s="36">
        <v>5434</v>
      </c>
      <c r="F3959" s="38" t="s">
        <v>20650</v>
      </c>
    </row>
    <row r="3960" spans="1:6">
      <c r="A3960" s="35">
        <v>45219</v>
      </c>
      <c r="B3960" s="29">
        <v>0.59783564814814816</v>
      </c>
      <c r="C3960" s="38">
        <v>79</v>
      </c>
      <c r="D3960" s="38">
        <v>27.17</v>
      </c>
      <c r="E3960" s="36">
        <v>2146.4299999999998</v>
      </c>
      <c r="F3960" s="38" t="s">
        <v>20650</v>
      </c>
    </row>
    <row r="3961" spans="1:6">
      <c r="A3961" s="35">
        <v>45219</v>
      </c>
      <c r="B3961" s="29">
        <v>0.59811342592592587</v>
      </c>
      <c r="C3961" s="38">
        <v>301</v>
      </c>
      <c r="D3961" s="38">
        <v>27.17</v>
      </c>
      <c r="E3961" s="36">
        <v>8178.17</v>
      </c>
      <c r="F3961" s="38" t="s">
        <v>20650</v>
      </c>
    </row>
    <row r="3962" spans="1:6">
      <c r="A3962" s="35">
        <v>45219</v>
      </c>
      <c r="B3962" s="29">
        <v>0.59896990740740741</v>
      </c>
      <c r="C3962" s="38">
        <v>737</v>
      </c>
      <c r="D3962" s="38">
        <v>27.18</v>
      </c>
      <c r="E3962" s="36">
        <v>20031.66</v>
      </c>
      <c r="F3962" s="38" t="s">
        <v>20646</v>
      </c>
    </row>
    <row r="3963" spans="1:6">
      <c r="A3963" s="35">
        <v>45219</v>
      </c>
      <c r="B3963" s="29">
        <v>0.59896990740740741</v>
      </c>
      <c r="C3963" s="38">
        <v>308</v>
      </c>
      <c r="D3963" s="38">
        <v>27.18</v>
      </c>
      <c r="E3963" s="36">
        <v>8371.44</v>
      </c>
      <c r="F3963" s="38" t="s">
        <v>20647</v>
      </c>
    </row>
    <row r="3964" spans="1:6">
      <c r="A3964" s="35">
        <v>45219</v>
      </c>
      <c r="B3964" s="29">
        <v>0.60097222222222224</v>
      </c>
      <c r="C3964" s="38">
        <v>651</v>
      </c>
      <c r="D3964" s="38">
        <v>27.19</v>
      </c>
      <c r="E3964" s="36">
        <v>17700.689999999999</v>
      </c>
      <c r="F3964" s="38" t="s">
        <v>20648</v>
      </c>
    </row>
    <row r="3965" spans="1:6">
      <c r="A3965" s="35">
        <v>45219</v>
      </c>
      <c r="B3965" s="29">
        <v>0.60097222222222224</v>
      </c>
      <c r="C3965" s="38">
        <v>85</v>
      </c>
      <c r="D3965" s="38">
        <v>27.19</v>
      </c>
      <c r="E3965" s="36">
        <v>2311.15</v>
      </c>
      <c r="F3965" s="38" t="s">
        <v>20648</v>
      </c>
    </row>
    <row r="3966" spans="1:6">
      <c r="A3966" s="35">
        <v>45219</v>
      </c>
      <c r="B3966" s="29">
        <v>0.60097222222222224</v>
      </c>
      <c r="C3966" s="38">
        <v>220</v>
      </c>
      <c r="D3966" s="38">
        <v>27.19</v>
      </c>
      <c r="E3966" s="36">
        <v>5981.8</v>
      </c>
      <c r="F3966" s="38" t="s">
        <v>20648</v>
      </c>
    </row>
    <row r="3967" spans="1:6">
      <c r="A3967" s="35">
        <v>45219</v>
      </c>
      <c r="B3967" s="29">
        <v>0.60097222222222224</v>
      </c>
      <c r="C3967" s="38">
        <v>134</v>
      </c>
      <c r="D3967" s="38">
        <v>27.19</v>
      </c>
      <c r="E3967" s="36">
        <v>3643.46</v>
      </c>
      <c r="F3967" s="38" t="s">
        <v>20646</v>
      </c>
    </row>
    <row r="3968" spans="1:6">
      <c r="A3968" s="35">
        <v>45219</v>
      </c>
      <c r="B3968" s="29">
        <v>0.60097222222222224</v>
      </c>
      <c r="C3968" s="38">
        <v>24</v>
      </c>
      <c r="D3968" s="38">
        <v>27.19</v>
      </c>
      <c r="E3968" s="36">
        <v>652.55999999999995</v>
      </c>
      <c r="F3968" s="38" t="s">
        <v>20647</v>
      </c>
    </row>
    <row r="3969" spans="1:6">
      <c r="A3969" s="35">
        <v>45219</v>
      </c>
      <c r="B3969" s="29">
        <v>0.60097222222222224</v>
      </c>
      <c r="C3969" s="38">
        <v>75</v>
      </c>
      <c r="D3969" s="38">
        <v>27.19</v>
      </c>
      <c r="E3969" s="36">
        <v>2039.25</v>
      </c>
      <c r="F3969" s="38" t="s">
        <v>20647</v>
      </c>
    </row>
    <row r="3970" spans="1:6">
      <c r="A3970" s="35">
        <v>45219</v>
      </c>
      <c r="B3970" s="29">
        <v>0.60274305555555552</v>
      </c>
      <c r="C3970" s="38">
        <v>190</v>
      </c>
      <c r="D3970" s="38">
        <v>27.2</v>
      </c>
      <c r="E3970" s="36">
        <v>5168</v>
      </c>
      <c r="F3970" s="38" t="s">
        <v>20646</v>
      </c>
    </row>
    <row r="3971" spans="1:6">
      <c r="A3971" s="35">
        <v>45219</v>
      </c>
      <c r="B3971" s="29">
        <v>0.60274305555555552</v>
      </c>
      <c r="C3971" s="38">
        <v>78</v>
      </c>
      <c r="D3971" s="38">
        <v>27.2</v>
      </c>
      <c r="E3971" s="36">
        <v>2121.6</v>
      </c>
      <c r="F3971" s="38" t="s">
        <v>20646</v>
      </c>
    </row>
    <row r="3972" spans="1:6">
      <c r="A3972" s="35">
        <v>45219</v>
      </c>
      <c r="B3972" s="29">
        <v>0.60274305555555552</v>
      </c>
      <c r="C3972" s="38">
        <v>21</v>
      </c>
      <c r="D3972" s="38">
        <v>27.2</v>
      </c>
      <c r="E3972" s="36">
        <v>571.20000000000005</v>
      </c>
      <c r="F3972" s="38" t="s">
        <v>20646</v>
      </c>
    </row>
    <row r="3973" spans="1:6">
      <c r="A3973" s="35">
        <v>45219</v>
      </c>
      <c r="B3973" s="29">
        <v>0.60274305555555552</v>
      </c>
      <c r="C3973" s="38">
        <v>211</v>
      </c>
      <c r="D3973" s="38">
        <v>27.2</v>
      </c>
      <c r="E3973" s="36">
        <v>5739.2</v>
      </c>
      <c r="F3973" s="38" t="s">
        <v>20650</v>
      </c>
    </row>
    <row r="3974" spans="1:6">
      <c r="A3974" s="35">
        <v>45219</v>
      </c>
      <c r="B3974" s="29">
        <v>0.60274305555555552</v>
      </c>
      <c r="C3974" s="38">
        <v>230</v>
      </c>
      <c r="D3974" s="38">
        <v>27.2</v>
      </c>
      <c r="E3974" s="36">
        <v>6256</v>
      </c>
      <c r="F3974" s="38" t="s">
        <v>20650</v>
      </c>
    </row>
    <row r="3975" spans="1:6">
      <c r="A3975" s="35">
        <v>45219</v>
      </c>
      <c r="B3975" s="29">
        <v>0.60274305555555552</v>
      </c>
      <c r="C3975" s="38">
        <v>38</v>
      </c>
      <c r="D3975" s="38">
        <v>27.2</v>
      </c>
      <c r="E3975" s="36">
        <v>1033.5999999999999</v>
      </c>
      <c r="F3975" s="38" t="s">
        <v>20650</v>
      </c>
    </row>
    <row r="3976" spans="1:6">
      <c r="A3976" s="35">
        <v>45219</v>
      </c>
      <c r="B3976" s="29">
        <v>0.60274305555555552</v>
      </c>
      <c r="C3976" s="38">
        <v>338</v>
      </c>
      <c r="D3976" s="38">
        <v>27.195</v>
      </c>
      <c r="E3976" s="36">
        <v>9191.91</v>
      </c>
      <c r="F3976" s="38" t="s">
        <v>20650</v>
      </c>
    </row>
    <row r="3977" spans="1:6">
      <c r="A3977" s="35">
        <v>45219</v>
      </c>
      <c r="B3977" s="29">
        <v>0.60415509259259259</v>
      </c>
      <c r="C3977" s="38">
        <v>318</v>
      </c>
      <c r="D3977" s="38">
        <v>27.215</v>
      </c>
      <c r="E3977" s="36">
        <v>8654.3700000000008</v>
      </c>
      <c r="F3977" s="38" t="s">
        <v>20646</v>
      </c>
    </row>
    <row r="3978" spans="1:6">
      <c r="A3978" s="35">
        <v>45219</v>
      </c>
      <c r="B3978" s="29">
        <v>0.60415509259259259</v>
      </c>
      <c r="C3978" s="38">
        <v>187</v>
      </c>
      <c r="D3978" s="38">
        <v>27.215</v>
      </c>
      <c r="E3978" s="36">
        <v>5089.21</v>
      </c>
      <c r="F3978" s="38" t="s">
        <v>20646</v>
      </c>
    </row>
    <row r="3979" spans="1:6">
      <c r="A3979" s="35">
        <v>45219</v>
      </c>
      <c r="B3979" s="29">
        <v>0.60415509259259259</v>
      </c>
      <c r="C3979" s="38">
        <v>40</v>
      </c>
      <c r="D3979" s="38">
        <v>27.215</v>
      </c>
      <c r="E3979" s="36">
        <v>1088.5999999999999</v>
      </c>
      <c r="F3979" s="38" t="s">
        <v>20650</v>
      </c>
    </row>
    <row r="3980" spans="1:6">
      <c r="A3980" s="35">
        <v>45219</v>
      </c>
      <c r="B3980" s="29">
        <v>0.60415509259259259</v>
      </c>
      <c r="C3980" s="38">
        <v>51</v>
      </c>
      <c r="D3980" s="38">
        <v>27.215</v>
      </c>
      <c r="E3980" s="36">
        <v>1387.97</v>
      </c>
      <c r="F3980" s="38" t="s">
        <v>20650</v>
      </c>
    </row>
    <row r="3981" spans="1:6">
      <c r="A3981" s="35">
        <v>45219</v>
      </c>
      <c r="B3981" s="29">
        <v>0.60415509259259259</v>
      </c>
      <c r="C3981" s="38">
        <v>402</v>
      </c>
      <c r="D3981" s="38">
        <v>27.215</v>
      </c>
      <c r="E3981" s="36">
        <v>10940.43</v>
      </c>
      <c r="F3981" s="38" t="s">
        <v>20650</v>
      </c>
    </row>
    <row r="3982" spans="1:6">
      <c r="A3982" s="35">
        <v>45219</v>
      </c>
      <c r="B3982" s="29">
        <v>0.60444444444444445</v>
      </c>
      <c r="C3982" s="38">
        <v>85</v>
      </c>
      <c r="D3982" s="38">
        <v>27.204999999999998</v>
      </c>
      <c r="E3982" s="36">
        <v>2312.4299999999998</v>
      </c>
      <c r="F3982" s="38" t="s">
        <v>20650</v>
      </c>
    </row>
    <row r="3983" spans="1:6">
      <c r="A3983" s="35">
        <v>45219</v>
      </c>
      <c r="B3983" s="29">
        <v>0.60481481481481481</v>
      </c>
      <c r="C3983" s="38">
        <v>310</v>
      </c>
      <c r="D3983" s="38">
        <v>27.215</v>
      </c>
      <c r="E3983" s="36">
        <v>8436.65</v>
      </c>
      <c r="F3983" s="38" t="s">
        <v>20650</v>
      </c>
    </row>
    <row r="3984" spans="1:6">
      <c r="A3984" s="35">
        <v>45219</v>
      </c>
      <c r="B3984" s="29">
        <v>0.60503472222222221</v>
      </c>
      <c r="C3984" s="38">
        <v>302</v>
      </c>
      <c r="D3984" s="38">
        <v>27.204999999999998</v>
      </c>
      <c r="E3984" s="36">
        <v>8215.91</v>
      </c>
      <c r="F3984" s="38" t="s">
        <v>20650</v>
      </c>
    </row>
    <row r="3985" spans="1:6">
      <c r="A3985" s="35">
        <v>45219</v>
      </c>
      <c r="B3985" s="29">
        <v>0.60524305555555558</v>
      </c>
      <c r="C3985" s="38">
        <v>231</v>
      </c>
      <c r="D3985" s="38">
        <v>27.204999999999998</v>
      </c>
      <c r="E3985" s="36">
        <v>6284.36</v>
      </c>
      <c r="F3985" s="38" t="s">
        <v>20648</v>
      </c>
    </row>
    <row r="3986" spans="1:6">
      <c r="A3986" s="35">
        <v>45219</v>
      </c>
      <c r="B3986" s="29">
        <v>0.60524305555555558</v>
      </c>
      <c r="C3986" s="38">
        <v>380</v>
      </c>
      <c r="D3986" s="38">
        <v>27.204999999999998</v>
      </c>
      <c r="E3986" s="36">
        <v>10337.9</v>
      </c>
      <c r="F3986" s="38" t="s">
        <v>20646</v>
      </c>
    </row>
    <row r="3987" spans="1:6">
      <c r="A3987" s="35">
        <v>45219</v>
      </c>
      <c r="B3987" s="29">
        <v>0.60524305555555558</v>
      </c>
      <c r="C3987" s="38">
        <v>72</v>
      </c>
      <c r="D3987" s="38">
        <v>27.204999999999998</v>
      </c>
      <c r="E3987" s="36">
        <v>1958.76</v>
      </c>
      <c r="F3987" s="38" t="s">
        <v>20646</v>
      </c>
    </row>
    <row r="3988" spans="1:6">
      <c r="A3988" s="35">
        <v>45219</v>
      </c>
      <c r="B3988" s="29">
        <v>0.60524305555555558</v>
      </c>
      <c r="C3988" s="38">
        <v>75</v>
      </c>
      <c r="D3988" s="38">
        <v>27.204999999999998</v>
      </c>
      <c r="E3988" s="36">
        <v>2040.38</v>
      </c>
      <c r="F3988" s="38" t="s">
        <v>20647</v>
      </c>
    </row>
    <row r="3989" spans="1:6">
      <c r="A3989" s="35">
        <v>45219</v>
      </c>
      <c r="B3989" s="29">
        <v>0.60554398148148147</v>
      </c>
      <c r="C3989" s="38">
        <v>349</v>
      </c>
      <c r="D3989" s="38">
        <v>27.195</v>
      </c>
      <c r="E3989" s="36">
        <v>9491.06</v>
      </c>
      <c r="F3989" s="38" t="s">
        <v>20650</v>
      </c>
    </row>
    <row r="3990" spans="1:6">
      <c r="A3990" s="35">
        <v>45219</v>
      </c>
      <c r="B3990" s="29">
        <v>0.60594907407407406</v>
      </c>
      <c r="C3990" s="38">
        <v>380</v>
      </c>
      <c r="D3990" s="38">
        <v>27.215</v>
      </c>
      <c r="E3990" s="36">
        <v>10341.700000000001</v>
      </c>
      <c r="F3990" s="38" t="s">
        <v>20646</v>
      </c>
    </row>
    <row r="3991" spans="1:6">
      <c r="A3991" s="35">
        <v>45219</v>
      </c>
      <c r="B3991" s="29">
        <v>0.60594907407407406</v>
      </c>
      <c r="C3991" s="38">
        <v>99</v>
      </c>
      <c r="D3991" s="38">
        <v>27.215</v>
      </c>
      <c r="E3991" s="36">
        <v>2694.29</v>
      </c>
      <c r="F3991" s="38" t="s">
        <v>20646</v>
      </c>
    </row>
    <row r="3992" spans="1:6">
      <c r="A3992" s="35">
        <v>45219</v>
      </c>
      <c r="B3992" s="29">
        <v>0.60594907407407406</v>
      </c>
      <c r="C3992" s="38">
        <v>22</v>
      </c>
      <c r="D3992" s="38">
        <v>27.215</v>
      </c>
      <c r="E3992" s="36">
        <v>598.73</v>
      </c>
      <c r="F3992" s="38" t="s">
        <v>20646</v>
      </c>
    </row>
    <row r="3993" spans="1:6">
      <c r="A3993" s="35">
        <v>45219</v>
      </c>
      <c r="B3993" s="29">
        <v>0.60594907407407406</v>
      </c>
      <c r="C3993" s="38">
        <v>250</v>
      </c>
      <c r="D3993" s="38">
        <v>27.215</v>
      </c>
      <c r="E3993" s="36">
        <v>6803.75</v>
      </c>
      <c r="F3993" s="38" t="s">
        <v>20650</v>
      </c>
    </row>
    <row r="3994" spans="1:6">
      <c r="A3994" s="35">
        <v>45219</v>
      </c>
      <c r="B3994" s="29">
        <v>0.60594907407407406</v>
      </c>
      <c r="C3994" s="38">
        <v>211</v>
      </c>
      <c r="D3994" s="38">
        <v>27.215</v>
      </c>
      <c r="E3994" s="36">
        <v>5742.37</v>
      </c>
      <c r="F3994" s="38" t="s">
        <v>20650</v>
      </c>
    </row>
    <row r="3995" spans="1:6">
      <c r="A3995" s="35">
        <v>45219</v>
      </c>
      <c r="B3995" s="29">
        <v>0.60594907407407406</v>
      </c>
      <c r="C3995" s="38">
        <v>20</v>
      </c>
      <c r="D3995" s="38">
        <v>27.215</v>
      </c>
      <c r="E3995" s="36">
        <v>544.29999999999995</v>
      </c>
      <c r="F3995" s="38" t="s">
        <v>20650</v>
      </c>
    </row>
    <row r="3996" spans="1:6">
      <c r="A3996" s="35">
        <v>45219</v>
      </c>
      <c r="B3996" s="29">
        <v>0.60594907407407406</v>
      </c>
      <c r="C3996" s="38">
        <v>195</v>
      </c>
      <c r="D3996" s="38">
        <v>27.215</v>
      </c>
      <c r="E3996" s="36">
        <v>5306.93</v>
      </c>
      <c r="F3996" s="38" t="s">
        <v>20650</v>
      </c>
    </row>
    <row r="3997" spans="1:6">
      <c r="A3997" s="35">
        <v>45219</v>
      </c>
      <c r="B3997" s="29">
        <v>0.60662037037037042</v>
      </c>
      <c r="C3997" s="38">
        <v>172</v>
      </c>
      <c r="D3997" s="38">
        <v>27.215</v>
      </c>
      <c r="E3997" s="36">
        <v>4680.9799999999996</v>
      </c>
      <c r="F3997" s="38" t="s">
        <v>20646</v>
      </c>
    </row>
    <row r="3998" spans="1:6">
      <c r="A3998" s="35">
        <v>45219</v>
      </c>
      <c r="B3998" s="29">
        <v>0.60662037037037042</v>
      </c>
      <c r="C3998" s="38">
        <v>163</v>
      </c>
      <c r="D3998" s="38">
        <v>27.215</v>
      </c>
      <c r="E3998" s="36">
        <v>4436.05</v>
      </c>
      <c r="F3998" s="38" t="s">
        <v>20650</v>
      </c>
    </row>
    <row r="3999" spans="1:6">
      <c r="A3999" s="35">
        <v>45219</v>
      </c>
      <c r="B3999" s="29">
        <v>0.60662037037037042</v>
      </c>
      <c r="C3999" s="38">
        <v>250</v>
      </c>
      <c r="D3999" s="38">
        <v>27.215</v>
      </c>
      <c r="E3999" s="36">
        <v>6803.75</v>
      </c>
      <c r="F3999" s="38" t="s">
        <v>20650</v>
      </c>
    </row>
    <row r="4000" spans="1:6">
      <c r="A4000" s="35">
        <v>45219</v>
      </c>
      <c r="B4000" s="29">
        <v>0.60693287037037036</v>
      </c>
      <c r="C4000" s="38">
        <v>254</v>
      </c>
      <c r="D4000" s="38">
        <v>27.195</v>
      </c>
      <c r="E4000" s="36">
        <v>6907.53</v>
      </c>
      <c r="F4000" s="38" t="s">
        <v>20650</v>
      </c>
    </row>
    <row r="4001" spans="1:6">
      <c r="A4001" s="35">
        <v>45219</v>
      </c>
      <c r="B4001" s="29">
        <v>0.60693287037037036</v>
      </c>
      <c r="C4001" s="38">
        <v>17</v>
      </c>
      <c r="D4001" s="38">
        <v>27.195</v>
      </c>
      <c r="E4001" s="36">
        <v>462.32</v>
      </c>
      <c r="F4001" s="38" t="s">
        <v>20650</v>
      </c>
    </row>
    <row r="4002" spans="1:6">
      <c r="A4002" s="35">
        <v>45219</v>
      </c>
      <c r="B4002" s="29">
        <v>0.60693287037037036</v>
      </c>
      <c r="C4002" s="38">
        <v>19</v>
      </c>
      <c r="D4002" s="38">
        <v>27.195</v>
      </c>
      <c r="E4002" s="36">
        <v>516.71</v>
      </c>
      <c r="F4002" s="38" t="s">
        <v>20650</v>
      </c>
    </row>
    <row r="4003" spans="1:6">
      <c r="A4003" s="35">
        <v>45219</v>
      </c>
      <c r="B4003" s="29">
        <v>0.60693287037037036</v>
      </c>
      <c r="C4003" s="38">
        <v>69</v>
      </c>
      <c r="D4003" s="38">
        <v>27.195</v>
      </c>
      <c r="E4003" s="36">
        <v>1876.46</v>
      </c>
      <c r="F4003" s="38" t="s">
        <v>20650</v>
      </c>
    </row>
    <row r="4004" spans="1:6">
      <c r="A4004" s="35">
        <v>45219</v>
      </c>
      <c r="B4004" s="29">
        <v>0.6073263888888889</v>
      </c>
      <c r="C4004" s="38">
        <v>54</v>
      </c>
      <c r="D4004" s="38">
        <v>27.204999999999998</v>
      </c>
      <c r="E4004" s="36">
        <v>1469.07</v>
      </c>
      <c r="F4004" s="38" t="s">
        <v>20648</v>
      </c>
    </row>
    <row r="4005" spans="1:6">
      <c r="A4005" s="35">
        <v>45219</v>
      </c>
      <c r="B4005" s="29">
        <v>0.6073263888888889</v>
      </c>
      <c r="C4005" s="38">
        <v>709</v>
      </c>
      <c r="D4005" s="38">
        <v>27.204999999999998</v>
      </c>
      <c r="E4005" s="36">
        <v>19288.349999999999</v>
      </c>
      <c r="F4005" s="38" t="s">
        <v>20647</v>
      </c>
    </row>
    <row r="4006" spans="1:6">
      <c r="A4006" s="35">
        <v>45219</v>
      </c>
      <c r="B4006" s="29">
        <v>0.60783564814814817</v>
      </c>
      <c r="C4006" s="38">
        <v>1150</v>
      </c>
      <c r="D4006" s="38">
        <v>27.234999999999999</v>
      </c>
      <c r="E4006" s="36">
        <v>31320.25</v>
      </c>
      <c r="F4006" s="38" t="s">
        <v>20646</v>
      </c>
    </row>
    <row r="4007" spans="1:6">
      <c r="A4007" s="35">
        <v>45219</v>
      </c>
      <c r="B4007" s="29">
        <v>0.60832175925925924</v>
      </c>
      <c r="C4007" s="38">
        <v>287</v>
      </c>
      <c r="D4007" s="38">
        <v>27.22</v>
      </c>
      <c r="E4007" s="36">
        <v>7812.14</v>
      </c>
      <c r="F4007" s="38" t="s">
        <v>20650</v>
      </c>
    </row>
    <row r="4008" spans="1:6">
      <c r="A4008" s="35">
        <v>45219</v>
      </c>
      <c r="B4008" s="29">
        <v>0.60901620370370368</v>
      </c>
      <c r="C4008" s="38">
        <v>320</v>
      </c>
      <c r="D4008" s="38">
        <v>27.23</v>
      </c>
      <c r="E4008" s="36">
        <v>8713.6</v>
      </c>
      <c r="F4008" s="38" t="s">
        <v>20650</v>
      </c>
    </row>
    <row r="4009" spans="1:6">
      <c r="A4009" s="35">
        <v>45219</v>
      </c>
      <c r="B4009" s="29">
        <v>0.60916666666666663</v>
      </c>
      <c r="C4009" s="38">
        <v>75</v>
      </c>
      <c r="D4009" s="38">
        <v>27.24</v>
      </c>
      <c r="E4009" s="36">
        <v>2043</v>
      </c>
      <c r="F4009" s="38" t="s">
        <v>20647</v>
      </c>
    </row>
    <row r="4010" spans="1:6">
      <c r="A4010" s="35">
        <v>45219</v>
      </c>
      <c r="B4010" s="29">
        <v>0.60916666666666663</v>
      </c>
      <c r="C4010" s="38">
        <v>75</v>
      </c>
      <c r="D4010" s="38">
        <v>27.24</v>
      </c>
      <c r="E4010" s="36">
        <v>2043</v>
      </c>
      <c r="F4010" s="38" t="s">
        <v>20647</v>
      </c>
    </row>
    <row r="4011" spans="1:6">
      <c r="A4011" s="35">
        <v>45219</v>
      </c>
      <c r="B4011" s="29">
        <v>0.609375</v>
      </c>
      <c r="C4011" s="38">
        <v>294</v>
      </c>
      <c r="D4011" s="38">
        <v>27.23</v>
      </c>
      <c r="E4011" s="36">
        <v>8005.62</v>
      </c>
      <c r="F4011" s="38" t="s">
        <v>20650</v>
      </c>
    </row>
    <row r="4012" spans="1:6">
      <c r="A4012" s="35">
        <v>45219</v>
      </c>
      <c r="B4012" s="29">
        <v>0.60944444444444446</v>
      </c>
      <c r="C4012" s="38">
        <v>77</v>
      </c>
      <c r="D4012" s="38">
        <v>27.23</v>
      </c>
      <c r="E4012" s="36">
        <v>2096.71</v>
      </c>
      <c r="F4012" s="38" t="s">
        <v>20648</v>
      </c>
    </row>
    <row r="4013" spans="1:6">
      <c r="A4013" s="35">
        <v>45219</v>
      </c>
      <c r="B4013" s="29">
        <v>0.60944444444444446</v>
      </c>
      <c r="C4013" s="38">
        <v>103</v>
      </c>
      <c r="D4013" s="38">
        <v>27.23</v>
      </c>
      <c r="E4013" s="36">
        <v>2804.69</v>
      </c>
      <c r="F4013" s="38" t="s">
        <v>20648</v>
      </c>
    </row>
    <row r="4014" spans="1:6">
      <c r="A4014" s="35">
        <v>45219</v>
      </c>
      <c r="B4014" s="29">
        <v>0.60944444444444446</v>
      </c>
      <c r="C4014" s="38">
        <v>231</v>
      </c>
      <c r="D4014" s="38">
        <v>27.23</v>
      </c>
      <c r="E4014" s="36">
        <v>6290.13</v>
      </c>
      <c r="F4014" s="38" t="s">
        <v>20648</v>
      </c>
    </row>
    <row r="4015" spans="1:6">
      <c r="A4015" s="35">
        <v>45219</v>
      </c>
      <c r="B4015" s="29">
        <v>0.60944444444444446</v>
      </c>
      <c r="C4015" s="38">
        <v>150</v>
      </c>
      <c r="D4015" s="38">
        <v>27.23</v>
      </c>
      <c r="E4015" s="36">
        <v>4084.5</v>
      </c>
      <c r="F4015" s="38" t="s">
        <v>20647</v>
      </c>
    </row>
    <row r="4016" spans="1:6">
      <c r="A4016" s="35">
        <v>45219</v>
      </c>
      <c r="B4016" s="29">
        <v>0.60944444444444446</v>
      </c>
      <c r="C4016" s="38">
        <v>50</v>
      </c>
      <c r="D4016" s="38">
        <v>27.23</v>
      </c>
      <c r="E4016" s="36">
        <v>1361.5</v>
      </c>
      <c r="F4016" s="38" t="s">
        <v>20647</v>
      </c>
    </row>
    <row r="4017" spans="1:6">
      <c r="A4017" s="35">
        <v>45219</v>
      </c>
      <c r="B4017" s="29">
        <v>0.61015046296296294</v>
      </c>
      <c r="C4017" s="38">
        <v>743</v>
      </c>
      <c r="D4017" s="38">
        <v>27.21</v>
      </c>
      <c r="E4017" s="36">
        <v>20217.03</v>
      </c>
      <c r="F4017" s="38" t="s">
        <v>20647</v>
      </c>
    </row>
    <row r="4018" spans="1:6">
      <c r="A4018" s="35">
        <v>45219</v>
      </c>
      <c r="B4018" s="29">
        <v>0.61018518518518516</v>
      </c>
      <c r="C4018" s="38">
        <v>150</v>
      </c>
      <c r="D4018" s="38">
        <v>27.2</v>
      </c>
      <c r="E4018" s="36">
        <v>4080</v>
      </c>
      <c r="F4018" s="38" t="s">
        <v>20650</v>
      </c>
    </row>
    <row r="4019" spans="1:6">
      <c r="A4019" s="35">
        <v>45219</v>
      </c>
      <c r="B4019" s="29">
        <v>0.61018518518518516</v>
      </c>
      <c r="C4019" s="38">
        <v>75</v>
      </c>
      <c r="D4019" s="38">
        <v>27.2</v>
      </c>
      <c r="E4019" s="36">
        <v>2040</v>
      </c>
      <c r="F4019" s="38" t="s">
        <v>20650</v>
      </c>
    </row>
    <row r="4020" spans="1:6">
      <c r="A4020" s="35">
        <v>45219</v>
      </c>
      <c r="B4020" s="29">
        <v>0.61085648148148153</v>
      </c>
      <c r="C4020" s="38">
        <v>154</v>
      </c>
      <c r="D4020" s="38">
        <v>27.21</v>
      </c>
      <c r="E4020" s="36">
        <v>4190.34</v>
      </c>
      <c r="F4020" s="38" t="s">
        <v>20648</v>
      </c>
    </row>
    <row r="4021" spans="1:6">
      <c r="A4021" s="35">
        <v>45219</v>
      </c>
      <c r="B4021" s="29">
        <v>0.61085648148148153</v>
      </c>
      <c r="C4021" s="38">
        <v>77</v>
      </c>
      <c r="D4021" s="38">
        <v>27.21</v>
      </c>
      <c r="E4021" s="36">
        <v>2095.17</v>
      </c>
      <c r="F4021" s="38" t="s">
        <v>20648</v>
      </c>
    </row>
    <row r="4022" spans="1:6">
      <c r="A4022" s="35">
        <v>45219</v>
      </c>
      <c r="B4022" s="29">
        <v>0.61085648148148153</v>
      </c>
      <c r="C4022" s="38">
        <v>109</v>
      </c>
      <c r="D4022" s="38">
        <v>27.21</v>
      </c>
      <c r="E4022" s="36">
        <v>2965.89</v>
      </c>
      <c r="F4022" s="38" t="s">
        <v>20648</v>
      </c>
    </row>
    <row r="4023" spans="1:6">
      <c r="A4023" s="35">
        <v>45219</v>
      </c>
      <c r="B4023" s="29">
        <v>0.61085648148148153</v>
      </c>
      <c r="C4023" s="38">
        <v>182</v>
      </c>
      <c r="D4023" s="38">
        <v>27.21</v>
      </c>
      <c r="E4023" s="36">
        <v>4952.22</v>
      </c>
      <c r="F4023" s="38" t="s">
        <v>20648</v>
      </c>
    </row>
    <row r="4024" spans="1:6">
      <c r="A4024" s="35">
        <v>45219</v>
      </c>
      <c r="B4024" s="29">
        <v>0.61085648148148153</v>
      </c>
      <c r="C4024" s="38">
        <v>304</v>
      </c>
      <c r="D4024" s="38">
        <v>27.2</v>
      </c>
      <c r="E4024" s="36">
        <v>8268.7999999999993</v>
      </c>
      <c r="F4024" s="38" t="s">
        <v>20650</v>
      </c>
    </row>
    <row r="4025" spans="1:6">
      <c r="A4025" s="35">
        <v>45219</v>
      </c>
      <c r="B4025" s="29">
        <v>0.61159722222222224</v>
      </c>
      <c r="C4025" s="38">
        <v>250</v>
      </c>
      <c r="D4025" s="38">
        <v>27.195</v>
      </c>
      <c r="E4025" s="36">
        <v>6798.75</v>
      </c>
      <c r="F4025" s="38" t="s">
        <v>20650</v>
      </c>
    </row>
    <row r="4026" spans="1:6">
      <c r="A4026" s="35">
        <v>45219</v>
      </c>
      <c r="B4026" s="29">
        <v>0.61159722222222224</v>
      </c>
      <c r="C4026" s="38">
        <v>202</v>
      </c>
      <c r="D4026" s="38">
        <v>27.195</v>
      </c>
      <c r="E4026" s="36">
        <v>5493.39</v>
      </c>
      <c r="F4026" s="38" t="s">
        <v>20650</v>
      </c>
    </row>
    <row r="4027" spans="1:6">
      <c r="A4027" s="35">
        <v>45219</v>
      </c>
      <c r="B4027" s="29">
        <v>0.61159722222222224</v>
      </c>
      <c r="C4027" s="38">
        <v>250</v>
      </c>
      <c r="D4027" s="38">
        <v>27.195</v>
      </c>
      <c r="E4027" s="36">
        <v>6798.75</v>
      </c>
      <c r="F4027" s="38" t="s">
        <v>20650</v>
      </c>
    </row>
    <row r="4028" spans="1:6">
      <c r="A4028" s="35">
        <v>45219</v>
      </c>
      <c r="B4028" s="29">
        <v>0.61159722222222224</v>
      </c>
      <c r="C4028" s="38">
        <v>202</v>
      </c>
      <c r="D4028" s="38">
        <v>27.195</v>
      </c>
      <c r="E4028" s="36">
        <v>5493.39</v>
      </c>
      <c r="F4028" s="38" t="s">
        <v>20650</v>
      </c>
    </row>
    <row r="4029" spans="1:6">
      <c r="A4029" s="35">
        <v>45219</v>
      </c>
      <c r="B4029" s="29">
        <v>0.61159722222222224</v>
      </c>
      <c r="C4029" s="38">
        <v>160</v>
      </c>
      <c r="D4029" s="38">
        <v>27.195</v>
      </c>
      <c r="E4029" s="36">
        <v>4351.2</v>
      </c>
      <c r="F4029" s="38" t="s">
        <v>20650</v>
      </c>
    </row>
    <row r="4030" spans="1:6">
      <c r="A4030" s="35">
        <v>45219</v>
      </c>
      <c r="B4030" s="29">
        <v>0.61247685185185186</v>
      </c>
      <c r="C4030" s="38">
        <v>317</v>
      </c>
      <c r="D4030" s="38">
        <v>27.23</v>
      </c>
      <c r="E4030" s="36">
        <v>8631.91</v>
      </c>
      <c r="F4030" s="38" t="s">
        <v>20646</v>
      </c>
    </row>
    <row r="4031" spans="1:6">
      <c r="A4031" s="35">
        <v>45219</v>
      </c>
      <c r="B4031" s="29">
        <v>0.61297453703703708</v>
      </c>
      <c r="C4031" s="38">
        <v>296</v>
      </c>
      <c r="D4031" s="38">
        <v>27.23</v>
      </c>
      <c r="E4031" s="36">
        <v>8060.08</v>
      </c>
      <c r="F4031" s="38" t="s">
        <v>20648</v>
      </c>
    </row>
    <row r="4032" spans="1:6">
      <c r="A4032" s="35">
        <v>45219</v>
      </c>
      <c r="B4032" s="29">
        <v>0.61297453703703708</v>
      </c>
      <c r="C4032" s="38">
        <v>154</v>
      </c>
      <c r="D4032" s="38">
        <v>27.23</v>
      </c>
      <c r="E4032" s="36">
        <v>4193.42</v>
      </c>
      <c r="F4032" s="38" t="s">
        <v>20648</v>
      </c>
    </row>
    <row r="4033" spans="1:6">
      <c r="A4033" s="35">
        <v>45219</v>
      </c>
      <c r="B4033" s="29">
        <v>0.61297453703703708</v>
      </c>
      <c r="C4033" s="38">
        <v>77</v>
      </c>
      <c r="D4033" s="38">
        <v>27.23</v>
      </c>
      <c r="E4033" s="36">
        <v>2096.71</v>
      </c>
      <c r="F4033" s="38" t="s">
        <v>20648</v>
      </c>
    </row>
    <row r="4034" spans="1:6">
      <c r="A4034" s="35">
        <v>45219</v>
      </c>
      <c r="B4034" s="29">
        <v>0.61297453703703708</v>
      </c>
      <c r="C4034" s="38">
        <v>182</v>
      </c>
      <c r="D4034" s="38">
        <v>27.23</v>
      </c>
      <c r="E4034" s="36">
        <v>4955.8599999999997</v>
      </c>
      <c r="F4034" s="38" t="s">
        <v>20648</v>
      </c>
    </row>
    <row r="4035" spans="1:6">
      <c r="A4035" s="35">
        <v>45219</v>
      </c>
      <c r="B4035" s="29">
        <v>0.61297453703703708</v>
      </c>
      <c r="C4035" s="38">
        <v>90</v>
      </c>
      <c r="D4035" s="38">
        <v>27.23</v>
      </c>
      <c r="E4035" s="36">
        <v>2450.6999999999998</v>
      </c>
      <c r="F4035" s="38" t="s">
        <v>20648</v>
      </c>
    </row>
    <row r="4036" spans="1:6">
      <c r="A4036" s="35">
        <v>45219</v>
      </c>
      <c r="B4036" s="29">
        <v>0.61297453703703708</v>
      </c>
      <c r="C4036" s="38">
        <v>291</v>
      </c>
      <c r="D4036" s="38">
        <v>27.22</v>
      </c>
      <c r="E4036" s="36">
        <v>7921.02</v>
      </c>
      <c r="F4036" s="38" t="s">
        <v>20650</v>
      </c>
    </row>
    <row r="4037" spans="1:6">
      <c r="A4037" s="35">
        <v>45219</v>
      </c>
      <c r="B4037" s="29">
        <v>0.61387731481481478</v>
      </c>
      <c r="C4037" s="38">
        <v>156</v>
      </c>
      <c r="D4037" s="38">
        <v>27.195</v>
      </c>
      <c r="E4037" s="36">
        <v>4242.42</v>
      </c>
      <c r="F4037" s="38" t="s">
        <v>20650</v>
      </c>
    </row>
    <row r="4038" spans="1:6">
      <c r="A4038" s="35">
        <v>45219</v>
      </c>
      <c r="B4038" s="29">
        <v>0.61387731481481478</v>
      </c>
      <c r="C4038" s="38">
        <v>19</v>
      </c>
      <c r="D4038" s="38">
        <v>27.195</v>
      </c>
      <c r="E4038" s="36">
        <v>516.71</v>
      </c>
      <c r="F4038" s="38" t="s">
        <v>20650</v>
      </c>
    </row>
    <row r="4039" spans="1:6">
      <c r="A4039" s="35">
        <v>45219</v>
      </c>
      <c r="B4039" s="29">
        <v>0.61387731481481478</v>
      </c>
      <c r="C4039" s="38">
        <v>165</v>
      </c>
      <c r="D4039" s="38">
        <v>27.195</v>
      </c>
      <c r="E4039" s="36">
        <v>4487.18</v>
      </c>
      <c r="F4039" s="38" t="s">
        <v>20650</v>
      </c>
    </row>
    <row r="4040" spans="1:6">
      <c r="A4040" s="35">
        <v>45219</v>
      </c>
      <c r="B4040" s="29">
        <v>0.61447916666666669</v>
      </c>
      <c r="C4040" s="38">
        <v>1153</v>
      </c>
      <c r="D4040" s="38">
        <v>27.21</v>
      </c>
      <c r="E4040" s="36">
        <v>31373.13</v>
      </c>
      <c r="F4040" s="38" t="s">
        <v>20650</v>
      </c>
    </row>
    <row r="4041" spans="1:6">
      <c r="A4041" s="35">
        <v>45219</v>
      </c>
      <c r="B4041" s="29">
        <v>0.61526620370370366</v>
      </c>
      <c r="C4041" s="38">
        <v>319</v>
      </c>
      <c r="D4041" s="38">
        <v>27.215</v>
      </c>
      <c r="E4041" s="36">
        <v>8681.59</v>
      </c>
      <c r="F4041" s="38" t="s">
        <v>20650</v>
      </c>
    </row>
    <row r="4042" spans="1:6">
      <c r="A4042" s="35">
        <v>45219</v>
      </c>
      <c r="B4042" s="29">
        <v>0.61587962962962961</v>
      </c>
      <c r="C4042" s="38">
        <v>333</v>
      </c>
      <c r="D4042" s="38">
        <v>27.22</v>
      </c>
      <c r="E4042" s="36">
        <v>9064.26</v>
      </c>
      <c r="F4042" s="38" t="s">
        <v>20650</v>
      </c>
    </row>
    <row r="4043" spans="1:6">
      <c r="A4043" s="35">
        <v>45219</v>
      </c>
      <c r="B4043" s="29">
        <v>0.61587962962962961</v>
      </c>
      <c r="C4043" s="38">
        <v>799</v>
      </c>
      <c r="D4043" s="38">
        <v>27.22</v>
      </c>
      <c r="E4043" s="36">
        <v>21748.78</v>
      </c>
      <c r="F4043" s="38" t="s">
        <v>20650</v>
      </c>
    </row>
    <row r="4044" spans="1:6">
      <c r="A4044" s="35">
        <v>45219</v>
      </c>
      <c r="B4044" s="29">
        <v>0.61587962962962961</v>
      </c>
      <c r="C4044" s="38">
        <v>58</v>
      </c>
      <c r="D4044" s="38">
        <v>27.22</v>
      </c>
      <c r="E4044" s="36">
        <v>1578.76</v>
      </c>
      <c r="F4044" s="38" t="s">
        <v>20650</v>
      </c>
    </row>
    <row r="4045" spans="1:6">
      <c r="A4045" s="35">
        <v>45219</v>
      </c>
      <c r="B4045" s="29">
        <v>0.61637731481481484</v>
      </c>
      <c r="C4045" s="38">
        <v>339</v>
      </c>
      <c r="D4045" s="38">
        <v>27.21</v>
      </c>
      <c r="E4045" s="36">
        <v>9224.19</v>
      </c>
      <c r="F4045" s="38" t="s">
        <v>20650</v>
      </c>
    </row>
    <row r="4046" spans="1:6">
      <c r="A4046" s="35">
        <v>45219</v>
      </c>
      <c r="B4046" s="29">
        <v>0.61725694444444446</v>
      </c>
      <c r="C4046" s="38">
        <v>361</v>
      </c>
      <c r="D4046" s="38">
        <v>27.225000000000001</v>
      </c>
      <c r="E4046" s="36">
        <v>9828.23</v>
      </c>
      <c r="F4046" s="38" t="s">
        <v>20646</v>
      </c>
    </row>
    <row r="4047" spans="1:6">
      <c r="A4047" s="35">
        <v>45219</v>
      </c>
      <c r="B4047" s="29">
        <v>0.61725694444444446</v>
      </c>
      <c r="C4047" s="38">
        <v>25</v>
      </c>
      <c r="D4047" s="38">
        <v>27.225000000000001</v>
      </c>
      <c r="E4047" s="36">
        <v>680.63</v>
      </c>
      <c r="F4047" s="38" t="s">
        <v>20646</v>
      </c>
    </row>
    <row r="4048" spans="1:6">
      <c r="A4048" s="35">
        <v>45219</v>
      </c>
      <c r="B4048" s="29">
        <v>0.61725694444444446</v>
      </c>
      <c r="C4048" s="38">
        <v>803</v>
      </c>
      <c r="D4048" s="38">
        <v>27.225000000000001</v>
      </c>
      <c r="E4048" s="36">
        <v>21861.68</v>
      </c>
      <c r="F4048" s="38" t="s">
        <v>20650</v>
      </c>
    </row>
    <row r="4049" spans="1:6">
      <c r="A4049" s="35">
        <v>45219</v>
      </c>
      <c r="B4049" s="29">
        <v>0.61836805555555563</v>
      </c>
      <c r="C4049" s="38">
        <v>282</v>
      </c>
      <c r="D4049" s="38">
        <v>27.24</v>
      </c>
      <c r="E4049" s="36">
        <v>7681.68</v>
      </c>
      <c r="F4049" s="38" t="s">
        <v>20646</v>
      </c>
    </row>
    <row r="4050" spans="1:6">
      <c r="A4050" s="35">
        <v>45219</v>
      </c>
      <c r="B4050" s="29">
        <v>0.61836805555555563</v>
      </c>
      <c r="C4050" s="38">
        <v>250</v>
      </c>
      <c r="D4050" s="38">
        <v>27.24</v>
      </c>
      <c r="E4050" s="36">
        <v>6810</v>
      </c>
      <c r="F4050" s="38" t="s">
        <v>20650</v>
      </c>
    </row>
    <row r="4051" spans="1:6">
      <c r="A4051" s="35">
        <v>45219</v>
      </c>
      <c r="B4051" s="29">
        <v>0.61849537037037039</v>
      </c>
      <c r="C4051" s="38">
        <v>183</v>
      </c>
      <c r="D4051" s="38">
        <v>27.24</v>
      </c>
      <c r="E4051" s="36">
        <v>4984.92</v>
      </c>
      <c r="F4051" s="38" t="s">
        <v>20650</v>
      </c>
    </row>
    <row r="4052" spans="1:6">
      <c r="A4052" s="35">
        <v>45219</v>
      </c>
      <c r="B4052" s="29">
        <v>0.61849537037037039</v>
      </c>
      <c r="C4052" s="38">
        <v>418</v>
      </c>
      <c r="D4052" s="38">
        <v>27.24</v>
      </c>
      <c r="E4052" s="36">
        <v>11386.32</v>
      </c>
      <c r="F4052" s="38" t="s">
        <v>20650</v>
      </c>
    </row>
    <row r="4053" spans="1:6">
      <c r="A4053" s="35">
        <v>45219</v>
      </c>
      <c r="B4053" s="29">
        <v>0.61849537037037039</v>
      </c>
      <c r="C4053" s="38">
        <v>3</v>
      </c>
      <c r="D4053" s="38">
        <v>27.24</v>
      </c>
      <c r="E4053" s="36">
        <v>81.72</v>
      </c>
      <c r="F4053" s="38" t="s">
        <v>20650</v>
      </c>
    </row>
    <row r="4054" spans="1:6">
      <c r="A4054" s="35">
        <v>45219</v>
      </c>
      <c r="B4054" s="29">
        <v>0.61927083333333333</v>
      </c>
      <c r="C4054" s="38">
        <v>292</v>
      </c>
      <c r="D4054" s="38">
        <v>27.23</v>
      </c>
      <c r="E4054" s="36">
        <v>7951.16</v>
      </c>
      <c r="F4054" s="38" t="s">
        <v>20650</v>
      </c>
    </row>
    <row r="4055" spans="1:6">
      <c r="A4055" s="35">
        <v>45219</v>
      </c>
      <c r="B4055" s="29">
        <v>0.61968750000000006</v>
      </c>
      <c r="C4055" s="38">
        <v>75</v>
      </c>
      <c r="D4055" s="38">
        <v>27.23</v>
      </c>
      <c r="E4055" s="36">
        <v>2042.25</v>
      </c>
      <c r="F4055" s="38" t="s">
        <v>20647</v>
      </c>
    </row>
    <row r="4056" spans="1:6">
      <c r="A4056" s="35">
        <v>45219</v>
      </c>
      <c r="B4056" s="29">
        <v>0.61968750000000006</v>
      </c>
      <c r="C4056" s="38">
        <v>752</v>
      </c>
      <c r="D4056" s="38">
        <v>27.23</v>
      </c>
      <c r="E4056" s="36">
        <v>20476.96</v>
      </c>
      <c r="F4056" s="38" t="s">
        <v>20647</v>
      </c>
    </row>
    <row r="4057" spans="1:6">
      <c r="A4057" s="35">
        <v>45219</v>
      </c>
      <c r="B4057" s="29">
        <v>0.61984953703703705</v>
      </c>
      <c r="C4057" s="38">
        <v>70</v>
      </c>
      <c r="D4057" s="38">
        <v>27.23</v>
      </c>
      <c r="E4057" s="36">
        <v>1906.1</v>
      </c>
      <c r="F4057" s="38" t="s">
        <v>20647</v>
      </c>
    </row>
    <row r="4058" spans="1:6">
      <c r="A4058" s="35">
        <v>45219</v>
      </c>
      <c r="B4058" s="29">
        <v>0.62081018518518516</v>
      </c>
      <c r="C4058" s="38">
        <v>141</v>
      </c>
      <c r="D4058" s="38">
        <v>27.24</v>
      </c>
      <c r="E4058" s="36">
        <v>3840.84</v>
      </c>
      <c r="F4058" s="38" t="s">
        <v>20650</v>
      </c>
    </row>
    <row r="4059" spans="1:6">
      <c r="A4059" s="35">
        <v>45219</v>
      </c>
      <c r="B4059" s="29">
        <v>0.62081018518518516</v>
      </c>
      <c r="C4059" s="38">
        <v>250</v>
      </c>
      <c r="D4059" s="38">
        <v>27.24</v>
      </c>
      <c r="E4059" s="36">
        <v>6810</v>
      </c>
      <c r="F4059" s="38" t="s">
        <v>20650</v>
      </c>
    </row>
    <row r="4060" spans="1:6">
      <c r="A4060" s="35">
        <v>45219</v>
      </c>
      <c r="B4060" s="29">
        <v>0.62081018518518516</v>
      </c>
      <c r="C4060" s="38">
        <v>554</v>
      </c>
      <c r="D4060" s="38">
        <v>27.24</v>
      </c>
      <c r="E4060" s="36">
        <v>15090.96</v>
      </c>
      <c r="F4060" s="38" t="s">
        <v>20650</v>
      </c>
    </row>
    <row r="4061" spans="1:6">
      <c r="A4061" s="35">
        <v>45219</v>
      </c>
      <c r="B4061" s="29">
        <v>0.62081018518518516</v>
      </c>
      <c r="C4061" s="38">
        <v>233</v>
      </c>
      <c r="D4061" s="38">
        <v>27.24</v>
      </c>
      <c r="E4061" s="36">
        <v>6346.92</v>
      </c>
      <c r="F4061" s="38" t="s">
        <v>20647</v>
      </c>
    </row>
    <row r="4062" spans="1:6">
      <c r="A4062" s="35">
        <v>45219</v>
      </c>
      <c r="B4062" s="29">
        <v>0.6215046296296296</v>
      </c>
      <c r="C4062" s="38">
        <v>314</v>
      </c>
      <c r="D4062" s="38">
        <v>27.234999999999999</v>
      </c>
      <c r="E4062" s="36">
        <v>8551.7900000000009</v>
      </c>
      <c r="F4062" s="38" t="s">
        <v>20650</v>
      </c>
    </row>
    <row r="4063" spans="1:6">
      <c r="A4063" s="35">
        <v>45219</v>
      </c>
      <c r="B4063" s="29">
        <v>0.62221064814814808</v>
      </c>
      <c r="C4063" s="38">
        <v>300</v>
      </c>
      <c r="D4063" s="38">
        <v>27.225000000000001</v>
      </c>
      <c r="E4063" s="36">
        <v>8167.5</v>
      </c>
      <c r="F4063" s="38" t="s">
        <v>20650</v>
      </c>
    </row>
    <row r="4064" spans="1:6">
      <c r="A4064" s="35">
        <v>45219</v>
      </c>
      <c r="B4064" s="29">
        <v>0.62289351851851849</v>
      </c>
      <c r="C4064" s="38">
        <v>375</v>
      </c>
      <c r="D4064" s="38">
        <v>27.23</v>
      </c>
      <c r="E4064" s="36">
        <v>10211.25</v>
      </c>
      <c r="F4064" s="38" t="s">
        <v>20646</v>
      </c>
    </row>
    <row r="4065" spans="1:6">
      <c r="A4065" s="35">
        <v>45219</v>
      </c>
      <c r="B4065" s="29">
        <v>0.62289351851851849</v>
      </c>
      <c r="C4065" s="38">
        <v>316</v>
      </c>
      <c r="D4065" s="38">
        <v>27.23</v>
      </c>
      <c r="E4065" s="36">
        <v>8604.68</v>
      </c>
      <c r="F4065" s="38" t="s">
        <v>20650</v>
      </c>
    </row>
    <row r="4066" spans="1:6">
      <c r="A4066" s="35">
        <v>45219</v>
      </c>
      <c r="B4066" s="29">
        <v>0.62289351851851849</v>
      </c>
      <c r="C4066" s="38">
        <v>503</v>
      </c>
      <c r="D4066" s="38">
        <v>27.23</v>
      </c>
      <c r="E4066" s="36">
        <v>13696.69</v>
      </c>
      <c r="F4066" s="38" t="s">
        <v>20650</v>
      </c>
    </row>
    <row r="4067" spans="1:6">
      <c r="A4067" s="35">
        <v>45219</v>
      </c>
      <c r="B4067" s="29">
        <v>0.62359953703703697</v>
      </c>
      <c r="C4067" s="38">
        <v>115</v>
      </c>
      <c r="D4067" s="38">
        <v>27.215</v>
      </c>
      <c r="E4067" s="36">
        <v>3129.73</v>
      </c>
      <c r="F4067" s="38" t="s">
        <v>20650</v>
      </c>
    </row>
    <row r="4068" spans="1:6">
      <c r="A4068" s="35">
        <v>45219</v>
      </c>
      <c r="B4068" s="29">
        <v>0.62359953703703697</v>
      </c>
      <c r="C4068" s="38">
        <v>238</v>
      </c>
      <c r="D4068" s="38">
        <v>27.215</v>
      </c>
      <c r="E4068" s="36">
        <v>6477.17</v>
      </c>
      <c r="F4068" s="38" t="s">
        <v>20650</v>
      </c>
    </row>
    <row r="4069" spans="1:6">
      <c r="A4069" s="35">
        <v>45219</v>
      </c>
      <c r="B4069" s="29">
        <v>0.62428240740740748</v>
      </c>
      <c r="C4069" s="38">
        <v>284</v>
      </c>
      <c r="D4069" s="38">
        <v>27.22</v>
      </c>
      <c r="E4069" s="36">
        <v>7730.48</v>
      </c>
      <c r="F4069" s="38" t="s">
        <v>20646</v>
      </c>
    </row>
    <row r="4070" spans="1:6">
      <c r="A4070" s="35">
        <v>45219</v>
      </c>
      <c r="B4070" s="29">
        <v>0.62428240740740748</v>
      </c>
      <c r="C4070" s="38">
        <v>168</v>
      </c>
      <c r="D4070" s="38">
        <v>27.22</v>
      </c>
      <c r="E4070" s="36">
        <v>4572.96</v>
      </c>
      <c r="F4070" s="38" t="s">
        <v>20650</v>
      </c>
    </row>
    <row r="4071" spans="1:6">
      <c r="A4071" s="35">
        <v>45219</v>
      </c>
      <c r="B4071" s="29">
        <v>0.62428240740740748</v>
      </c>
      <c r="C4071" s="38">
        <v>449</v>
      </c>
      <c r="D4071" s="38">
        <v>27.22</v>
      </c>
      <c r="E4071" s="36">
        <v>12221.78</v>
      </c>
      <c r="F4071" s="38" t="s">
        <v>20650</v>
      </c>
    </row>
    <row r="4072" spans="1:6">
      <c r="A4072" s="35">
        <v>45219</v>
      </c>
      <c r="B4072" s="29">
        <v>0.62496527777777777</v>
      </c>
      <c r="C4072" s="38">
        <v>293</v>
      </c>
      <c r="D4072" s="38">
        <v>27.22</v>
      </c>
      <c r="E4072" s="36">
        <v>7975.46</v>
      </c>
      <c r="F4072" s="38" t="s">
        <v>20650</v>
      </c>
    </row>
    <row r="4073" spans="1:6">
      <c r="A4073" s="35">
        <v>45219</v>
      </c>
      <c r="B4073" s="29">
        <v>0.62608796296296299</v>
      </c>
      <c r="C4073" s="38">
        <v>699</v>
      </c>
      <c r="D4073" s="38">
        <v>27.215</v>
      </c>
      <c r="E4073" s="36">
        <v>19023.29</v>
      </c>
      <c r="F4073" s="38" t="s">
        <v>20650</v>
      </c>
    </row>
    <row r="4074" spans="1:6">
      <c r="A4074" s="35">
        <v>45219</v>
      </c>
      <c r="B4074" s="29">
        <v>0.62690972222222219</v>
      </c>
      <c r="C4074" s="38">
        <v>202</v>
      </c>
      <c r="D4074" s="38">
        <v>27.245000000000001</v>
      </c>
      <c r="E4074" s="36">
        <v>5503.49</v>
      </c>
      <c r="F4074" s="38" t="s">
        <v>20650</v>
      </c>
    </row>
    <row r="4075" spans="1:6">
      <c r="A4075" s="35">
        <v>45219</v>
      </c>
      <c r="B4075" s="29">
        <v>0.62690972222222219</v>
      </c>
      <c r="C4075" s="38">
        <v>250</v>
      </c>
      <c r="D4075" s="38">
        <v>27.245000000000001</v>
      </c>
      <c r="E4075" s="36">
        <v>6811.25</v>
      </c>
      <c r="F4075" s="38" t="s">
        <v>20650</v>
      </c>
    </row>
    <row r="4076" spans="1:6">
      <c r="A4076" s="35">
        <v>45219</v>
      </c>
      <c r="B4076" s="29">
        <v>0.62690972222222219</v>
      </c>
      <c r="C4076" s="38">
        <v>813</v>
      </c>
      <c r="D4076" s="38">
        <v>27.245000000000001</v>
      </c>
      <c r="E4076" s="36">
        <v>22150.19</v>
      </c>
      <c r="F4076" s="38" t="s">
        <v>20650</v>
      </c>
    </row>
    <row r="4077" spans="1:6">
      <c r="A4077" s="35">
        <v>45219</v>
      </c>
      <c r="B4077" s="29">
        <v>0.62690972222222219</v>
      </c>
      <c r="C4077" s="38">
        <v>315</v>
      </c>
      <c r="D4077" s="38">
        <v>27.245000000000001</v>
      </c>
      <c r="E4077" s="36">
        <v>8582.18</v>
      </c>
      <c r="F4077" s="38" t="s">
        <v>20647</v>
      </c>
    </row>
    <row r="4078" spans="1:6">
      <c r="A4078" s="35">
        <v>45219</v>
      </c>
      <c r="B4078" s="29">
        <v>0.62776620370370373</v>
      </c>
      <c r="C4078" s="38">
        <v>334</v>
      </c>
      <c r="D4078" s="38">
        <v>27.22</v>
      </c>
      <c r="E4078" s="36">
        <v>9091.48</v>
      </c>
      <c r="F4078" s="38" t="s">
        <v>20650</v>
      </c>
    </row>
    <row r="4079" spans="1:6">
      <c r="A4079" s="35">
        <v>45219</v>
      </c>
      <c r="B4079" s="29">
        <v>0.62815972222222227</v>
      </c>
      <c r="C4079" s="38">
        <v>647</v>
      </c>
      <c r="D4079" s="38">
        <v>27.22</v>
      </c>
      <c r="E4079" s="36">
        <v>17611.34</v>
      </c>
      <c r="F4079" s="38" t="s">
        <v>20648</v>
      </c>
    </row>
    <row r="4080" spans="1:6">
      <c r="A4080" s="35">
        <v>45219</v>
      </c>
      <c r="B4080" s="29">
        <v>0.62815972222222227</v>
      </c>
      <c r="C4080" s="38">
        <v>85</v>
      </c>
      <c r="D4080" s="38">
        <v>27.22</v>
      </c>
      <c r="E4080" s="36">
        <v>2313.6999999999998</v>
      </c>
      <c r="F4080" s="38" t="s">
        <v>20650</v>
      </c>
    </row>
    <row r="4081" spans="1:6">
      <c r="A4081" s="35">
        <v>45219</v>
      </c>
      <c r="B4081" s="29">
        <v>0.62815972222222227</v>
      </c>
      <c r="C4081" s="38">
        <v>49</v>
      </c>
      <c r="D4081" s="38">
        <v>27.22</v>
      </c>
      <c r="E4081" s="36">
        <v>1333.78</v>
      </c>
      <c r="F4081" s="38" t="s">
        <v>20650</v>
      </c>
    </row>
    <row r="4082" spans="1:6">
      <c r="A4082" s="35">
        <v>45219</v>
      </c>
      <c r="B4082" s="29">
        <v>0.62815972222222227</v>
      </c>
      <c r="C4082" s="38">
        <v>97</v>
      </c>
      <c r="D4082" s="38">
        <v>27.22</v>
      </c>
      <c r="E4082" s="36">
        <v>2640.34</v>
      </c>
      <c r="F4082" s="38" t="s">
        <v>20650</v>
      </c>
    </row>
    <row r="4083" spans="1:6">
      <c r="A4083" s="35">
        <v>45219</v>
      </c>
      <c r="B4083" s="29">
        <v>0.62815972222222227</v>
      </c>
      <c r="C4083" s="38">
        <v>103</v>
      </c>
      <c r="D4083" s="38">
        <v>27.22</v>
      </c>
      <c r="E4083" s="36">
        <v>2803.66</v>
      </c>
      <c r="F4083" s="38" t="s">
        <v>20650</v>
      </c>
    </row>
    <row r="4084" spans="1:6">
      <c r="A4084" s="35">
        <v>45219</v>
      </c>
      <c r="B4084" s="29">
        <v>0.62873842592592599</v>
      </c>
      <c r="C4084" s="38">
        <v>309</v>
      </c>
      <c r="D4084" s="38">
        <v>27.225000000000001</v>
      </c>
      <c r="E4084" s="36">
        <v>8412.5300000000007</v>
      </c>
      <c r="F4084" s="38" t="s">
        <v>20650</v>
      </c>
    </row>
    <row r="4085" spans="1:6">
      <c r="A4085" s="35">
        <v>45219</v>
      </c>
      <c r="B4085" s="29">
        <v>0.62957175925925923</v>
      </c>
      <c r="C4085" s="38">
        <v>250</v>
      </c>
      <c r="D4085" s="38">
        <v>27.23</v>
      </c>
      <c r="E4085" s="36">
        <v>6807.5</v>
      </c>
      <c r="F4085" s="38" t="s">
        <v>20650</v>
      </c>
    </row>
    <row r="4086" spans="1:6">
      <c r="A4086" s="35">
        <v>45219</v>
      </c>
      <c r="B4086" s="29">
        <v>0.62957175925925923</v>
      </c>
      <c r="C4086" s="38">
        <v>202</v>
      </c>
      <c r="D4086" s="38">
        <v>27.23</v>
      </c>
      <c r="E4086" s="36">
        <v>5500.46</v>
      </c>
      <c r="F4086" s="38" t="s">
        <v>20650</v>
      </c>
    </row>
    <row r="4087" spans="1:6">
      <c r="A4087" s="35">
        <v>45219</v>
      </c>
      <c r="B4087" s="29">
        <v>0.62957175925925923</v>
      </c>
      <c r="C4087" s="38">
        <v>195</v>
      </c>
      <c r="D4087" s="38">
        <v>27.23</v>
      </c>
      <c r="E4087" s="36">
        <v>5309.85</v>
      </c>
      <c r="F4087" s="38" t="s">
        <v>20650</v>
      </c>
    </row>
    <row r="4088" spans="1:6">
      <c r="A4088" s="35">
        <v>45219</v>
      </c>
      <c r="B4088" s="29">
        <v>0.62957175925925923</v>
      </c>
      <c r="C4088" s="38">
        <v>423</v>
      </c>
      <c r="D4088" s="38">
        <v>27.23</v>
      </c>
      <c r="E4088" s="36">
        <v>11518.29</v>
      </c>
      <c r="F4088" s="38" t="s">
        <v>20650</v>
      </c>
    </row>
    <row r="4089" spans="1:6">
      <c r="A4089" s="35">
        <v>45219</v>
      </c>
      <c r="B4089" s="29">
        <v>0.63063657407407414</v>
      </c>
      <c r="C4089" s="38">
        <v>693</v>
      </c>
      <c r="D4089" s="38">
        <v>27.2</v>
      </c>
      <c r="E4089" s="36">
        <v>18849.599999999999</v>
      </c>
      <c r="F4089" s="38" t="s">
        <v>20648</v>
      </c>
    </row>
    <row r="4090" spans="1:6">
      <c r="A4090" s="35">
        <v>45219</v>
      </c>
      <c r="B4090" s="29">
        <v>0.63063657407407414</v>
      </c>
      <c r="C4090" s="38">
        <v>194</v>
      </c>
      <c r="D4090" s="38">
        <v>27.2</v>
      </c>
      <c r="E4090" s="36">
        <v>5276.8</v>
      </c>
      <c r="F4090" s="38" t="s">
        <v>20648</v>
      </c>
    </row>
    <row r="4091" spans="1:6">
      <c r="A4091" s="35">
        <v>45219</v>
      </c>
      <c r="B4091" s="29">
        <v>0.63065972222222222</v>
      </c>
      <c r="C4091" s="38">
        <v>138</v>
      </c>
      <c r="D4091" s="38">
        <v>27.2</v>
      </c>
      <c r="E4091" s="36">
        <v>3753.6</v>
      </c>
      <c r="F4091" s="38" t="s">
        <v>20648</v>
      </c>
    </row>
    <row r="4092" spans="1:6">
      <c r="A4092" s="35">
        <v>45219</v>
      </c>
      <c r="B4092" s="29">
        <v>0.63168981481481479</v>
      </c>
      <c r="C4092" s="38">
        <v>250</v>
      </c>
      <c r="D4092" s="38">
        <v>27.195</v>
      </c>
      <c r="E4092" s="36">
        <v>6798.75</v>
      </c>
      <c r="F4092" s="38" t="s">
        <v>20650</v>
      </c>
    </row>
    <row r="4093" spans="1:6">
      <c r="A4093" s="35">
        <v>45219</v>
      </c>
      <c r="B4093" s="29">
        <v>0.63168981481481479</v>
      </c>
      <c r="C4093" s="38">
        <v>250</v>
      </c>
      <c r="D4093" s="38">
        <v>27.195</v>
      </c>
      <c r="E4093" s="36">
        <v>6798.75</v>
      </c>
      <c r="F4093" s="38" t="s">
        <v>20650</v>
      </c>
    </row>
    <row r="4094" spans="1:6">
      <c r="A4094" s="35">
        <v>45219</v>
      </c>
      <c r="B4094" s="29">
        <v>0.63168981481481479</v>
      </c>
      <c r="C4094" s="38">
        <v>220</v>
      </c>
      <c r="D4094" s="38">
        <v>27.195</v>
      </c>
      <c r="E4094" s="36">
        <v>5982.9</v>
      </c>
      <c r="F4094" s="38" t="s">
        <v>20650</v>
      </c>
    </row>
    <row r="4095" spans="1:6">
      <c r="A4095" s="35">
        <v>45219</v>
      </c>
      <c r="B4095" s="29">
        <v>0.63168981481481479</v>
      </c>
      <c r="C4095" s="38">
        <v>16</v>
      </c>
      <c r="D4095" s="38">
        <v>27.195</v>
      </c>
      <c r="E4095" s="36">
        <v>435.12</v>
      </c>
      <c r="F4095" s="38" t="s">
        <v>20650</v>
      </c>
    </row>
    <row r="4096" spans="1:6">
      <c r="A4096" s="35">
        <v>45219</v>
      </c>
      <c r="B4096" s="29">
        <v>0.63171296296296298</v>
      </c>
      <c r="C4096" s="38">
        <v>259</v>
      </c>
      <c r="D4096" s="38">
        <v>27.195</v>
      </c>
      <c r="E4096" s="36">
        <v>7043.51</v>
      </c>
      <c r="F4096" s="38" t="s">
        <v>20646</v>
      </c>
    </row>
    <row r="4097" spans="1:6">
      <c r="A4097" s="35">
        <v>45219</v>
      </c>
      <c r="B4097" s="29">
        <v>0.63171296296296298</v>
      </c>
      <c r="C4097" s="38">
        <v>57</v>
      </c>
      <c r="D4097" s="38">
        <v>27.195</v>
      </c>
      <c r="E4097" s="36">
        <v>1550.12</v>
      </c>
      <c r="F4097" s="38" t="s">
        <v>20650</v>
      </c>
    </row>
    <row r="4098" spans="1:6">
      <c r="A4098" s="35">
        <v>45219</v>
      </c>
      <c r="B4098" s="29">
        <v>0.63261574074074078</v>
      </c>
      <c r="C4098" s="38">
        <v>370</v>
      </c>
      <c r="D4098" s="38">
        <v>27.204999999999998</v>
      </c>
      <c r="E4098" s="36">
        <v>10065.85</v>
      </c>
      <c r="F4098" s="38" t="s">
        <v>20650</v>
      </c>
    </row>
    <row r="4099" spans="1:6">
      <c r="A4099" s="35">
        <v>45219</v>
      </c>
      <c r="B4099" s="29">
        <v>0.6330324074074074</v>
      </c>
      <c r="C4099" s="38">
        <v>340</v>
      </c>
      <c r="D4099" s="38">
        <v>27.204999999999998</v>
      </c>
      <c r="E4099" s="36">
        <v>9249.7000000000007</v>
      </c>
      <c r="F4099" s="38" t="s">
        <v>20650</v>
      </c>
    </row>
    <row r="4100" spans="1:6">
      <c r="A4100" s="35">
        <v>45219</v>
      </c>
      <c r="B4100" s="29">
        <v>0.63365740740740739</v>
      </c>
      <c r="C4100" s="38">
        <v>90</v>
      </c>
      <c r="D4100" s="38">
        <v>27.215</v>
      </c>
      <c r="E4100" s="36">
        <v>2449.35</v>
      </c>
      <c r="F4100" s="38" t="s">
        <v>20647</v>
      </c>
    </row>
    <row r="4101" spans="1:6">
      <c r="A4101" s="35">
        <v>45219</v>
      </c>
      <c r="B4101" s="29">
        <v>0.63365740740740739</v>
      </c>
      <c r="C4101" s="38">
        <v>83</v>
      </c>
      <c r="D4101" s="38">
        <v>27.215</v>
      </c>
      <c r="E4101" s="36">
        <v>2258.85</v>
      </c>
      <c r="F4101" s="38" t="s">
        <v>20647</v>
      </c>
    </row>
    <row r="4102" spans="1:6">
      <c r="A4102" s="35">
        <v>45219</v>
      </c>
      <c r="B4102" s="29">
        <v>0.63408564814814816</v>
      </c>
      <c r="C4102" s="38">
        <v>311</v>
      </c>
      <c r="D4102" s="38">
        <v>27.204999999999998</v>
      </c>
      <c r="E4102" s="36">
        <v>8460.76</v>
      </c>
      <c r="F4102" s="38" t="s">
        <v>20650</v>
      </c>
    </row>
    <row r="4103" spans="1:6">
      <c r="A4103" s="35">
        <v>45219</v>
      </c>
      <c r="B4103" s="29">
        <v>0.63515046296296296</v>
      </c>
      <c r="C4103" s="38">
        <v>387</v>
      </c>
      <c r="D4103" s="38">
        <v>27.215</v>
      </c>
      <c r="E4103" s="36">
        <v>10532.21</v>
      </c>
      <c r="F4103" s="38" t="s">
        <v>20646</v>
      </c>
    </row>
    <row r="4104" spans="1:6">
      <c r="A4104" s="35">
        <v>45219</v>
      </c>
      <c r="B4104" s="29">
        <v>0.63515046296296296</v>
      </c>
      <c r="C4104" s="38">
        <v>831</v>
      </c>
      <c r="D4104" s="38">
        <v>27.215</v>
      </c>
      <c r="E4104" s="36">
        <v>22615.67</v>
      </c>
      <c r="F4104" s="38" t="s">
        <v>20650</v>
      </c>
    </row>
    <row r="4105" spans="1:6">
      <c r="A4105" s="35">
        <v>45219</v>
      </c>
      <c r="B4105" s="29">
        <v>0.63612268518518522</v>
      </c>
      <c r="C4105" s="38">
        <v>74</v>
      </c>
      <c r="D4105" s="38">
        <v>27.225000000000001</v>
      </c>
      <c r="E4105" s="36">
        <v>2014.65</v>
      </c>
      <c r="F4105" s="38" t="s">
        <v>20646</v>
      </c>
    </row>
    <row r="4106" spans="1:6">
      <c r="A4106" s="35">
        <v>45219</v>
      </c>
      <c r="B4106" s="29">
        <v>0.63612268518518522</v>
      </c>
      <c r="C4106" s="38">
        <v>250</v>
      </c>
      <c r="D4106" s="38">
        <v>27.225000000000001</v>
      </c>
      <c r="E4106" s="36">
        <v>6806.25</v>
      </c>
      <c r="F4106" s="38" t="s">
        <v>20650</v>
      </c>
    </row>
    <row r="4107" spans="1:6">
      <c r="A4107" s="35">
        <v>45219</v>
      </c>
      <c r="B4107" s="29">
        <v>0.63612268518518522</v>
      </c>
      <c r="C4107" s="38">
        <v>53</v>
      </c>
      <c r="D4107" s="38">
        <v>27.225000000000001</v>
      </c>
      <c r="E4107" s="36">
        <v>1442.93</v>
      </c>
      <c r="F4107" s="38" t="s">
        <v>20650</v>
      </c>
    </row>
    <row r="4108" spans="1:6">
      <c r="A4108" s="35">
        <v>45219</v>
      </c>
      <c r="B4108" s="29">
        <v>0.63635416666666667</v>
      </c>
      <c r="C4108" s="38">
        <v>100</v>
      </c>
      <c r="D4108" s="38">
        <v>27.225000000000001</v>
      </c>
      <c r="E4108" s="36">
        <v>2722.5</v>
      </c>
      <c r="F4108" s="38" t="s">
        <v>20646</v>
      </c>
    </row>
    <row r="4109" spans="1:6">
      <c r="A4109" s="35">
        <v>45219</v>
      </c>
      <c r="B4109" s="29">
        <v>0.63635416666666667</v>
      </c>
      <c r="C4109" s="38">
        <v>384</v>
      </c>
      <c r="D4109" s="38">
        <v>27.225000000000001</v>
      </c>
      <c r="E4109" s="36">
        <v>10454.4</v>
      </c>
      <c r="F4109" s="38" t="s">
        <v>20650</v>
      </c>
    </row>
    <row r="4110" spans="1:6">
      <c r="A4110" s="35">
        <v>45219</v>
      </c>
      <c r="B4110" s="29">
        <v>0.63635416666666667</v>
      </c>
      <c r="C4110" s="38">
        <v>75</v>
      </c>
      <c r="D4110" s="38">
        <v>27.225000000000001</v>
      </c>
      <c r="E4110" s="36">
        <v>2041.88</v>
      </c>
      <c r="F4110" s="38" t="s">
        <v>20650</v>
      </c>
    </row>
    <row r="4111" spans="1:6">
      <c r="A4111" s="35">
        <v>45219</v>
      </c>
      <c r="B4111" s="29">
        <v>0.63732638888888882</v>
      </c>
      <c r="C4111" s="38">
        <v>367</v>
      </c>
      <c r="D4111" s="38">
        <v>27.265000000000001</v>
      </c>
      <c r="E4111" s="36">
        <v>10006.26</v>
      </c>
      <c r="F4111" s="38" t="s">
        <v>20646</v>
      </c>
    </row>
    <row r="4112" spans="1:6">
      <c r="A4112" s="35">
        <v>45219</v>
      </c>
      <c r="B4112" s="29">
        <v>0.63732638888888882</v>
      </c>
      <c r="C4112" s="38">
        <v>796</v>
      </c>
      <c r="D4112" s="38">
        <v>27.265000000000001</v>
      </c>
      <c r="E4112" s="36">
        <v>21702.94</v>
      </c>
      <c r="F4112" s="38" t="s">
        <v>20650</v>
      </c>
    </row>
    <row r="4113" spans="1:6">
      <c r="A4113" s="35">
        <v>45219</v>
      </c>
      <c r="B4113" s="29">
        <v>0.63791666666666669</v>
      </c>
      <c r="C4113" s="38">
        <v>338</v>
      </c>
      <c r="D4113" s="38">
        <v>27.26</v>
      </c>
      <c r="E4113" s="36">
        <v>9213.8799999999992</v>
      </c>
      <c r="F4113" s="38" t="s">
        <v>20650</v>
      </c>
    </row>
    <row r="4114" spans="1:6">
      <c r="A4114" s="35">
        <v>45219</v>
      </c>
      <c r="B4114" s="29">
        <v>0.63862268518518517</v>
      </c>
      <c r="C4114" s="38">
        <v>36</v>
      </c>
      <c r="D4114" s="38">
        <v>27.25</v>
      </c>
      <c r="E4114" s="36">
        <v>981</v>
      </c>
      <c r="F4114" s="38" t="s">
        <v>20650</v>
      </c>
    </row>
    <row r="4115" spans="1:6">
      <c r="A4115" s="35">
        <v>45219</v>
      </c>
      <c r="B4115" s="29">
        <v>0.63862268518518517</v>
      </c>
      <c r="C4115" s="38">
        <v>378</v>
      </c>
      <c r="D4115" s="38">
        <v>27.25</v>
      </c>
      <c r="E4115" s="36">
        <v>10300.5</v>
      </c>
      <c r="F4115" s="38" t="s">
        <v>20650</v>
      </c>
    </row>
    <row r="4116" spans="1:6">
      <c r="A4116" s="35">
        <v>45219</v>
      </c>
      <c r="B4116" s="29">
        <v>0.63937500000000003</v>
      </c>
      <c r="C4116" s="38">
        <v>219</v>
      </c>
      <c r="D4116" s="38">
        <v>27.265000000000001</v>
      </c>
      <c r="E4116" s="36">
        <v>5971.04</v>
      </c>
      <c r="F4116" s="38" t="s">
        <v>20650</v>
      </c>
    </row>
    <row r="4117" spans="1:6">
      <c r="A4117" s="35">
        <v>45219</v>
      </c>
      <c r="B4117" s="29">
        <v>0.63937500000000003</v>
      </c>
      <c r="C4117" s="38">
        <v>69</v>
      </c>
      <c r="D4117" s="38">
        <v>27.265000000000001</v>
      </c>
      <c r="E4117" s="36">
        <v>1881.29</v>
      </c>
      <c r="F4117" s="38" t="s">
        <v>20650</v>
      </c>
    </row>
    <row r="4118" spans="1:6">
      <c r="A4118" s="35">
        <v>45219</v>
      </c>
      <c r="B4118" s="29">
        <v>0.63937500000000003</v>
      </c>
      <c r="C4118" s="38">
        <v>250</v>
      </c>
      <c r="D4118" s="38">
        <v>27.265000000000001</v>
      </c>
      <c r="E4118" s="36">
        <v>6816.25</v>
      </c>
      <c r="F4118" s="38" t="s">
        <v>20650</v>
      </c>
    </row>
    <row r="4119" spans="1:6">
      <c r="A4119" s="35">
        <v>45219</v>
      </c>
      <c r="B4119" s="29">
        <v>0.63937500000000003</v>
      </c>
      <c r="C4119" s="38">
        <v>15</v>
      </c>
      <c r="D4119" s="38">
        <v>27.265000000000001</v>
      </c>
      <c r="E4119" s="36">
        <v>408.98</v>
      </c>
      <c r="F4119" s="38" t="s">
        <v>20650</v>
      </c>
    </row>
    <row r="4120" spans="1:6">
      <c r="A4120" s="35">
        <v>45219</v>
      </c>
      <c r="B4120" s="29">
        <v>0.63937500000000003</v>
      </c>
      <c r="C4120" s="38">
        <v>723</v>
      </c>
      <c r="D4120" s="38">
        <v>27.265000000000001</v>
      </c>
      <c r="E4120" s="36">
        <v>19712.599999999999</v>
      </c>
      <c r="F4120" s="38" t="s">
        <v>20650</v>
      </c>
    </row>
    <row r="4121" spans="1:6">
      <c r="A4121" s="35">
        <v>45219</v>
      </c>
      <c r="B4121" s="29">
        <v>0.63937500000000003</v>
      </c>
      <c r="C4121" s="38">
        <v>31</v>
      </c>
      <c r="D4121" s="38">
        <v>27.265000000000001</v>
      </c>
      <c r="E4121" s="36">
        <v>845.22</v>
      </c>
      <c r="F4121" s="38" t="s">
        <v>20650</v>
      </c>
    </row>
    <row r="4122" spans="1:6">
      <c r="A4122" s="35">
        <v>45219</v>
      </c>
      <c r="B4122" s="29">
        <v>0.64071759259259264</v>
      </c>
      <c r="C4122" s="38">
        <v>1</v>
      </c>
      <c r="D4122" s="38">
        <v>27.274999999999999</v>
      </c>
      <c r="E4122" s="36">
        <v>27.28</v>
      </c>
      <c r="F4122" s="38" t="s">
        <v>20647</v>
      </c>
    </row>
    <row r="4123" spans="1:6">
      <c r="A4123" s="35">
        <v>45219</v>
      </c>
      <c r="B4123" s="29">
        <v>0.64071759259259264</v>
      </c>
      <c r="C4123" s="38">
        <v>75</v>
      </c>
      <c r="D4123" s="38">
        <v>27.274999999999999</v>
      </c>
      <c r="E4123" s="36">
        <v>2045.63</v>
      </c>
      <c r="F4123" s="38" t="s">
        <v>20647</v>
      </c>
    </row>
    <row r="4124" spans="1:6">
      <c r="A4124" s="35">
        <v>45219</v>
      </c>
      <c r="B4124" s="29">
        <v>0.64075231481481476</v>
      </c>
      <c r="C4124" s="38">
        <v>712</v>
      </c>
      <c r="D4124" s="38">
        <v>27.274999999999999</v>
      </c>
      <c r="E4124" s="36">
        <v>19419.8</v>
      </c>
      <c r="F4124" s="38" t="s">
        <v>20647</v>
      </c>
    </row>
    <row r="4125" spans="1:6">
      <c r="A4125" s="35">
        <v>45219</v>
      </c>
      <c r="B4125" s="29">
        <v>0.64145833333333335</v>
      </c>
      <c r="C4125" s="38">
        <v>940</v>
      </c>
      <c r="D4125" s="38">
        <v>27.3</v>
      </c>
      <c r="E4125" s="36">
        <v>25662</v>
      </c>
      <c r="F4125" s="38" t="s">
        <v>20650</v>
      </c>
    </row>
    <row r="4126" spans="1:6">
      <c r="A4126" s="35">
        <v>45219</v>
      </c>
      <c r="B4126" s="29">
        <v>0.64149305555555558</v>
      </c>
      <c r="C4126" s="38">
        <v>171</v>
      </c>
      <c r="D4126" s="38">
        <v>27.3</v>
      </c>
      <c r="E4126" s="36">
        <v>4668.3</v>
      </c>
      <c r="F4126" s="38" t="s">
        <v>20650</v>
      </c>
    </row>
    <row r="4127" spans="1:6">
      <c r="A4127" s="35">
        <v>45219</v>
      </c>
      <c r="B4127" s="29">
        <v>0.64247685185185188</v>
      </c>
      <c r="C4127" s="38">
        <v>371</v>
      </c>
      <c r="D4127" s="38">
        <v>27.274999999999999</v>
      </c>
      <c r="E4127" s="36">
        <v>10119.030000000001</v>
      </c>
      <c r="F4127" s="38" t="s">
        <v>20646</v>
      </c>
    </row>
    <row r="4128" spans="1:6">
      <c r="A4128" s="35">
        <v>45219</v>
      </c>
      <c r="B4128" s="29">
        <v>0.64247685185185188</v>
      </c>
      <c r="C4128" s="38">
        <v>71</v>
      </c>
      <c r="D4128" s="38">
        <v>27.274999999999999</v>
      </c>
      <c r="E4128" s="36">
        <v>1936.53</v>
      </c>
      <c r="F4128" s="38" t="s">
        <v>20646</v>
      </c>
    </row>
    <row r="4129" spans="1:6">
      <c r="A4129" s="35">
        <v>45219</v>
      </c>
      <c r="B4129" s="29">
        <v>0.64247685185185188</v>
      </c>
      <c r="C4129" s="38">
        <v>34</v>
      </c>
      <c r="D4129" s="38">
        <v>27.274999999999999</v>
      </c>
      <c r="E4129" s="36">
        <v>927.35</v>
      </c>
      <c r="F4129" s="38" t="s">
        <v>20646</v>
      </c>
    </row>
    <row r="4130" spans="1:6">
      <c r="A4130" s="35">
        <v>45219</v>
      </c>
      <c r="B4130" s="29">
        <v>0.64247685185185188</v>
      </c>
      <c r="C4130" s="38">
        <v>105</v>
      </c>
      <c r="D4130" s="38">
        <v>27.274999999999999</v>
      </c>
      <c r="E4130" s="36">
        <v>2863.88</v>
      </c>
      <c r="F4130" s="38" t="s">
        <v>20646</v>
      </c>
    </row>
    <row r="4131" spans="1:6">
      <c r="A4131" s="35">
        <v>45219</v>
      </c>
      <c r="B4131" s="29">
        <v>0.64247685185185188</v>
      </c>
      <c r="C4131" s="38">
        <v>13</v>
      </c>
      <c r="D4131" s="38">
        <v>27.274999999999999</v>
      </c>
      <c r="E4131" s="36">
        <v>354.58</v>
      </c>
      <c r="F4131" s="38" t="s">
        <v>20646</v>
      </c>
    </row>
    <row r="4132" spans="1:6">
      <c r="A4132" s="35">
        <v>45219</v>
      </c>
      <c r="B4132" s="29">
        <v>0.64247685185185188</v>
      </c>
      <c r="C4132" s="38">
        <v>225</v>
      </c>
      <c r="D4132" s="38">
        <v>27.27</v>
      </c>
      <c r="E4132" s="36">
        <v>6135.75</v>
      </c>
      <c r="F4132" s="38" t="s">
        <v>20650</v>
      </c>
    </row>
    <row r="4133" spans="1:6">
      <c r="A4133" s="35">
        <v>45219</v>
      </c>
      <c r="B4133" s="29">
        <v>0.64247685185185188</v>
      </c>
      <c r="C4133" s="38">
        <v>202</v>
      </c>
      <c r="D4133" s="38">
        <v>27.27</v>
      </c>
      <c r="E4133" s="36">
        <v>5508.54</v>
      </c>
      <c r="F4133" s="38" t="s">
        <v>20650</v>
      </c>
    </row>
    <row r="4134" spans="1:6">
      <c r="A4134" s="35">
        <v>45219</v>
      </c>
      <c r="B4134" s="29">
        <v>0.64354166666666668</v>
      </c>
      <c r="C4134" s="38">
        <v>202</v>
      </c>
      <c r="D4134" s="38">
        <v>27.27</v>
      </c>
      <c r="E4134" s="36">
        <v>5508.54</v>
      </c>
      <c r="F4134" s="38" t="s">
        <v>20650</v>
      </c>
    </row>
    <row r="4135" spans="1:6">
      <c r="A4135" s="35">
        <v>45219</v>
      </c>
      <c r="B4135" s="29">
        <v>0.64354166666666668</v>
      </c>
      <c r="C4135" s="38">
        <v>75</v>
      </c>
      <c r="D4135" s="38">
        <v>27.27</v>
      </c>
      <c r="E4135" s="36">
        <v>2045.25</v>
      </c>
      <c r="F4135" s="38" t="s">
        <v>20647</v>
      </c>
    </row>
    <row r="4136" spans="1:6">
      <c r="A4136" s="35">
        <v>45219</v>
      </c>
      <c r="B4136" s="29">
        <v>0.64354166666666668</v>
      </c>
      <c r="C4136" s="38">
        <v>209</v>
      </c>
      <c r="D4136" s="38">
        <v>27.27</v>
      </c>
      <c r="E4136" s="36">
        <v>5699.43</v>
      </c>
      <c r="F4136" s="38" t="s">
        <v>20647</v>
      </c>
    </row>
    <row r="4137" spans="1:6">
      <c r="A4137" s="35">
        <v>45219</v>
      </c>
      <c r="B4137" s="29">
        <v>0.64364583333333336</v>
      </c>
      <c r="C4137" s="38">
        <v>512</v>
      </c>
      <c r="D4137" s="38">
        <v>27.27</v>
      </c>
      <c r="E4137" s="36">
        <v>13962.24</v>
      </c>
      <c r="F4137" s="38" t="s">
        <v>20647</v>
      </c>
    </row>
    <row r="4138" spans="1:6">
      <c r="A4138" s="35">
        <v>45219</v>
      </c>
      <c r="B4138" s="29">
        <v>0.64459490740740744</v>
      </c>
      <c r="C4138" s="38">
        <v>202</v>
      </c>
      <c r="D4138" s="38">
        <v>27.27</v>
      </c>
      <c r="E4138" s="36">
        <v>5508.54</v>
      </c>
      <c r="F4138" s="38" t="s">
        <v>20650</v>
      </c>
    </row>
    <row r="4139" spans="1:6">
      <c r="A4139" s="35">
        <v>45219</v>
      </c>
      <c r="B4139" s="29">
        <v>0.64459490740740744</v>
      </c>
      <c r="C4139" s="38">
        <v>225</v>
      </c>
      <c r="D4139" s="38">
        <v>27.27</v>
      </c>
      <c r="E4139" s="36">
        <v>6135.75</v>
      </c>
      <c r="F4139" s="38" t="s">
        <v>20650</v>
      </c>
    </row>
    <row r="4140" spans="1:6">
      <c r="A4140" s="35">
        <v>45219</v>
      </c>
      <c r="B4140" s="29">
        <v>0.64459490740740744</v>
      </c>
      <c r="C4140" s="38">
        <v>250</v>
      </c>
      <c r="D4140" s="38">
        <v>27.27</v>
      </c>
      <c r="E4140" s="36">
        <v>6817.5</v>
      </c>
      <c r="F4140" s="38" t="s">
        <v>20650</v>
      </c>
    </row>
    <row r="4141" spans="1:6">
      <c r="A4141" s="35">
        <v>45219</v>
      </c>
      <c r="B4141" s="29">
        <v>0.64459490740740744</v>
      </c>
      <c r="C4141" s="38">
        <v>207</v>
      </c>
      <c r="D4141" s="38">
        <v>27.27</v>
      </c>
      <c r="E4141" s="36">
        <v>5644.89</v>
      </c>
      <c r="F4141" s="38" t="s">
        <v>20650</v>
      </c>
    </row>
    <row r="4142" spans="1:6">
      <c r="A4142" s="35">
        <v>45219</v>
      </c>
      <c r="B4142" s="29">
        <v>0.64459490740740744</v>
      </c>
      <c r="C4142" s="38">
        <v>91</v>
      </c>
      <c r="D4142" s="38">
        <v>27.27</v>
      </c>
      <c r="E4142" s="36">
        <v>2481.5700000000002</v>
      </c>
      <c r="F4142" s="38" t="s">
        <v>20650</v>
      </c>
    </row>
    <row r="4143" spans="1:6">
      <c r="A4143" s="35">
        <v>45219</v>
      </c>
      <c r="B4143" s="29">
        <v>0.64565972222222223</v>
      </c>
      <c r="C4143" s="38">
        <v>2</v>
      </c>
      <c r="D4143" s="38">
        <v>27.265000000000001</v>
      </c>
      <c r="E4143" s="36">
        <v>54.53</v>
      </c>
      <c r="F4143" s="38" t="s">
        <v>20646</v>
      </c>
    </row>
    <row r="4144" spans="1:6">
      <c r="A4144" s="35">
        <v>45219</v>
      </c>
      <c r="B4144" s="29">
        <v>0.64565972222222223</v>
      </c>
      <c r="C4144" s="38">
        <v>11</v>
      </c>
      <c r="D4144" s="38">
        <v>27.265000000000001</v>
      </c>
      <c r="E4144" s="36">
        <v>299.92</v>
      </c>
      <c r="F4144" s="38" t="s">
        <v>20650</v>
      </c>
    </row>
    <row r="4145" spans="1:6">
      <c r="A4145" s="35">
        <v>45219</v>
      </c>
      <c r="B4145" s="29">
        <v>0.64565972222222223</v>
      </c>
      <c r="C4145" s="38">
        <v>250</v>
      </c>
      <c r="D4145" s="38">
        <v>27.265000000000001</v>
      </c>
      <c r="E4145" s="36">
        <v>6816.25</v>
      </c>
      <c r="F4145" s="38" t="s">
        <v>20650</v>
      </c>
    </row>
    <row r="4146" spans="1:6">
      <c r="A4146" s="35">
        <v>45219</v>
      </c>
      <c r="B4146" s="29">
        <v>0.64565972222222223</v>
      </c>
      <c r="C4146" s="38">
        <v>638</v>
      </c>
      <c r="D4146" s="38">
        <v>27.265000000000001</v>
      </c>
      <c r="E4146" s="36">
        <v>17395.07</v>
      </c>
      <c r="F4146" s="38" t="s">
        <v>20647</v>
      </c>
    </row>
    <row r="4147" spans="1:6">
      <c r="A4147" s="35">
        <v>45219</v>
      </c>
      <c r="B4147" s="29">
        <v>0.64678240740740744</v>
      </c>
      <c r="C4147" s="38">
        <v>110</v>
      </c>
      <c r="D4147" s="38">
        <v>27.27</v>
      </c>
      <c r="E4147" s="36">
        <v>2999.7</v>
      </c>
      <c r="F4147" s="38" t="s">
        <v>20646</v>
      </c>
    </row>
    <row r="4148" spans="1:6">
      <c r="A4148" s="35">
        <v>45219</v>
      </c>
      <c r="B4148" s="29">
        <v>0.64678240740740744</v>
      </c>
      <c r="C4148" s="38">
        <v>126</v>
      </c>
      <c r="D4148" s="38">
        <v>27.27</v>
      </c>
      <c r="E4148" s="36">
        <v>3436.02</v>
      </c>
      <c r="F4148" s="38" t="s">
        <v>20646</v>
      </c>
    </row>
    <row r="4149" spans="1:6">
      <c r="A4149" s="35">
        <v>45219</v>
      </c>
      <c r="B4149" s="29">
        <v>0.64678240740740744</v>
      </c>
      <c r="C4149" s="38">
        <v>735</v>
      </c>
      <c r="D4149" s="38">
        <v>27.27</v>
      </c>
      <c r="E4149" s="36">
        <v>20043.45</v>
      </c>
      <c r="F4149" s="38" t="s">
        <v>20646</v>
      </c>
    </row>
    <row r="4150" spans="1:6">
      <c r="A4150" s="35">
        <v>45219</v>
      </c>
      <c r="B4150" s="29">
        <v>0.64781250000000001</v>
      </c>
      <c r="C4150" s="38">
        <v>380</v>
      </c>
      <c r="D4150" s="38">
        <v>27.28</v>
      </c>
      <c r="E4150" s="36">
        <v>10366.4</v>
      </c>
      <c r="F4150" s="38" t="s">
        <v>20646</v>
      </c>
    </row>
    <row r="4151" spans="1:6">
      <c r="A4151" s="35">
        <v>45219</v>
      </c>
      <c r="B4151" s="29">
        <v>0.64815972222222229</v>
      </c>
      <c r="C4151" s="38">
        <v>106</v>
      </c>
      <c r="D4151" s="38">
        <v>27.3</v>
      </c>
      <c r="E4151" s="36">
        <v>2893.8</v>
      </c>
      <c r="F4151" s="38" t="s">
        <v>20650</v>
      </c>
    </row>
    <row r="4152" spans="1:6">
      <c r="A4152" s="35">
        <v>45219</v>
      </c>
      <c r="B4152" s="29">
        <v>0.64815972222222229</v>
      </c>
      <c r="C4152" s="38">
        <v>935</v>
      </c>
      <c r="D4152" s="38">
        <v>27.3</v>
      </c>
      <c r="E4152" s="36">
        <v>25525.5</v>
      </c>
      <c r="F4152" s="38" t="s">
        <v>20650</v>
      </c>
    </row>
    <row r="4153" spans="1:6">
      <c r="A4153" s="35">
        <v>45219</v>
      </c>
      <c r="B4153" s="29">
        <v>0.64862268518518518</v>
      </c>
      <c r="C4153" s="38">
        <v>4</v>
      </c>
      <c r="D4153" s="38">
        <v>27.305</v>
      </c>
      <c r="E4153" s="36">
        <v>109.22</v>
      </c>
      <c r="F4153" s="38" t="s">
        <v>20647</v>
      </c>
    </row>
    <row r="4154" spans="1:6">
      <c r="A4154" s="35">
        <v>45219</v>
      </c>
      <c r="B4154" s="29">
        <v>0.64953703703703702</v>
      </c>
      <c r="C4154" s="38">
        <v>21</v>
      </c>
      <c r="D4154" s="38">
        <v>27.315000000000001</v>
      </c>
      <c r="E4154" s="36">
        <v>573.62</v>
      </c>
      <c r="F4154" s="38" t="s">
        <v>20647</v>
      </c>
    </row>
    <row r="4155" spans="1:6">
      <c r="A4155" s="35">
        <v>45219</v>
      </c>
      <c r="B4155" s="29">
        <v>0.64959490740740744</v>
      </c>
      <c r="C4155" s="38">
        <v>121</v>
      </c>
      <c r="D4155" s="38">
        <v>27.315000000000001</v>
      </c>
      <c r="E4155" s="36">
        <v>3305.12</v>
      </c>
      <c r="F4155" s="38" t="s">
        <v>20646</v>
      </c>
    </row>
    <row r="4156" spans="1:6">
      <c r="A4156" s="35">
        <v>45219</v>
      </c>
      <c r="B4156" s="29">
        <v>0.64959490740740744</v>
      </c>
      <c r="C4156" s="38">
        <v>765</v>
      </c>
      <c r="D4156" s="38">
        <v>27.315000000000001</v>
      </c>
      <c r="E4156" s="36">
        <v>20895.98</v>
      </c>
      <c r="F4156" s="38" t="s">
        <v>20650</v>
      </c>
    </row>
    <row r="4157" spans="1:6">
      <c r="A4157" s="35">
        <v>45219</v>
      </c>
      <c r="B4157" s="29">
        <v>0.64959490740740744</v>
      </c>
      <c r="C4157" s="38">
        <v>348</v>
      </c>
      <c r="D4157" s="38">
        <v>27.315000000000001</v>
      </c>
      <c r="E4157" s="36">
        <v>9505.6200000000008</v>
      </c>
      <c r="F4157" s="38" t="s">
        <v>20650</v>
      </c>
    </row>
    <row r="4158" spans="1:6">
      <c r="A4158" s="35">
        <v>45219</v>
      </c>
      <c r="B4158" s="29">
        <v>0.64959490740740744</v>
      </c>
      <c r="C4158" s="38">
        <v>25</v>
      </c>
      <c r="D4158" s="38">
        <v>27.315000000000001</v>
      </c>
      <c r="E4158" s="38">
        <v>682.88</v>
      </c>
      <c r="F4158" s="38" t="s">
        <v>20647</v>
      </c>
    </row>
    <row r="4159" spans="1:6">
      <c r="A4159" s="35">
        <v>45219</v>
      </c>
      <c r="B4159" s="29">
        <v>0.6504050925925926</v>
      </c>
      <c r="C4159" s="38">
        <v>346</v>
      </c>
      <c r="D4159" s="38">
        <v>27.31</v>
      </c>
      <c r="E4159" s="36">
        <v>9449.26</v>
      </c>
      <c r="F4159" s="38" t="s">
        <v>20650</v>
      </c>
    </row>
    <row r="4160" spans="1:6">
      <c r="A4160" s="35">
        <v>45219</v>
      </c>
      <c r="B4160" s="29">
        <v>0.65063657407407405</v>
      </c>
      <c r="C4160" s="38">
        <v>345</v>
      </c>
      <c r="D4160" s="38">
        <v>27.29</v>
      </c>
      <c r="E4160" s="36">
        <v>9415.0499999999993</v>
      </c>
      <c r="F4160" s="38" t="s">
        <v>20650</v>
      </c>
    </row>
    <row r="4161" spans="1:6">
      <c r="A4161" s="35">
        <v>45219</v>
      </c>
      <c r="B4161" s="29">
        <v>0.65130787037037041</v>
      </c>
      <c r="C4161" s="38">
        <v>46</v>
      </c>
      <c r="D4161" s="38">
        <v>27.285</v>
      </c>
      <c r="E4161" s="36">
        <v>1255.1099999999999</v>
      </c>
      <c r="F4161" s="38" t="s">
        <v>20647</v>
      </c>
    </row>
    <row r="4162" spans="1:6">
      <c r="A4162" s="35">
        <v>45219</v>
      </c>
      <c r="B4162" s="29">
        <v>0.65131944444444445</v>
      </c>
      <c r="C4162" s="38">
        <v>715</v>
      </c>
      <c r="D4162" s="38">
        <v>27.285</v>
      </c>
      <c r="E4162" s="36">
        <v>19508.78</v>
      </c>
      <c r="F4162" s="38" t="s">
        <v>20647</v>
      </c>
    </row>
    <row r="4163" spans="1:6">
      <c r="A4163" s="35">
        <v>45219</v>
      </c>
      <c r="B4163" s="29">
        <v>0.65131944444444445</v>
      </c>
      <c r="C4163" s="38">
        <v>289</v>
      </c>
      <c r="D4163" s="38">
        <v>27.285</v>
      </c>
      <c r="E4163" s="36">
        <v>7885.37</v>
      </c>
      <c r="F4163" s="38" t="s">
        <v>20647</v>
      </c>
    </row>
    <row r="4164" spans="1:6">
      <c r="A4164" s="35">
        <v>45219</v>
      </c>
      <c r="B4164" s="29">
        <v>0.65277777777777779</v>
      </c>
      <c r="C4164" s="38">
        <v>1075</v>
      </c>
      <c r="D4164" s="38">
        <v>27.254999999999999</v>
      </c>
      <c r="E4164" s="36">
        <v>29299.13</v>
      </c>
      <c r="F4164" s="38" t="s">
        <v>20650</v>
      </c>
    </row>
    <row r="4165" spans="1:6">
      <c r="A4165" s="35">
        <v>45219</v>
      </c>
      <c r="B4165" s="29">
        <v>0.65277777777777779</v>
      </c>
      <c r="C4165" s="38">
        <v>190</v>
      </c>
      <c r="D4165" s="38">
        <v>27.254999999999999</v>
      </c>
      <c r="E4165" s="36">
        <v>5178.45</v>
      </c>
      <c r="F4165" s="38" t="s">
        <v>20650</v>
      </c>
    </row>
    <row r="4166" spans="1:6">
      <c r="A4166" s="35">
        <v>45219</v>
      </c>
      <c r="B4166" s="29">
        <v>0.65377314814814813</v>
      </c>
      <c r="C4166" s="38">
        <v>77</v>
      </c>
      <c r="D4166" s="38">
        <v>27.25</v>
      </c>
      <c r="E4166" s="36">
        <v>2098.25</v>
      </c>
      <c r="F4166" s="38" t="s">
        <v>20648</v>
      </c>
    </row>
    <row r="4167" spans="1:6">
      <c r="A4167" s="35">
        <v>45219</v>
      </c>
      <c r="B4167" s="29">
        <v>0.65377314814814813</v>
      </c>
      <c r="C4167" s="38">
        <v>103</v>
      </c>
      <c r="D4167" s="38">
        <v>27.25</v>
      </c>
      <c r="E4167" s="36">
        <v>2806.75</v>
      </c>
      <c r="F4167" s="38" t="s">
        <v>20648</v>
      </c>
    </row>
    <row r="4168" spans="1:6">
      <c r="A4168" s="35">
        <v>45219</v>
      </c>
      <c r="B4168" s="29">
        <v>0.65377314814814813</v>
      </c>
      <c r="C4168" s="38">
        <v>300</v>
      </c>
      <c r="D4168" s="38">
        <v>27.25</v>
      </c>
      <c r="E4168" s="36">
        <v>8175</v>
      </c>
      <c r="F4168" s="38" t="s">
        <v>20648</v>
      </c>
    </row>
    <row r="4169" spans="1:6">
      <c r="A4169" s="35">
        <v>45219</v>
      </c>
      <c r="B4169" s="29">
        <v>0.65377314814814813</v>
      </c>
      <c r="C4169" s="38">
        <v>109</v>
      </c>
      <c r="D4169" s="38">
        <v>27.25</v>
      </c>
      <c r="E4169" s="36">
        <v>2970.25</v>
      </c>
      <c r="F4169" s="38" t="s">
        <v>20648</v>
      </c>
    </row>
    <row r="4170" spans="1:6">
      <c r="A4170" s="35">
        <v>45219</v>
      </c>
      <c r="B4170" s="29">
        <v>0.65408564814814818</v>
      </c>
      <c r="C4170" s="38">
        <v>342</v>
      </c>
      <c r="D4170" s="38">
        <v>27.24</v>
      </c>
      <c r="E4170" s="36">
        <v>9316.08</v>
      </c>
      <c r="F4170" s="38" t="s">
        <v>20650</v>
      </c>
    </row>
    <row r="4171" spans="1:6">
      <c r="A4171" s="35">
        <v>45219</v>
      </c>
      <c r="B4171" s="29">
        <v>0.65483796296296293</v>
      </c>
      <c r="C4171" s="38">
        <v>107</v>
      </c>
      <c r="D4171" s="38">
        <v>27.24</v>
      </c>
      <c r="E4171" s="36">
        <v>2914.68</v>
      </c>
      <c r="F4171" s="38" t="s">
        <v>20648</v>
      </c>
    </row>
    <row r="4172" spans="1:6">
      <c r="A4172" s="35">
        <v>45219</v>
      </c>
      <c r="B4172" s="29">
        <v>0.65483796296296293</v>
      </c>
      <c r="C4172" s="38">
        <v>77</v>
      </c>
      <c r="D4172" s="38">
        <v>27.24</v>
      </c>
      <c r="E4172" s="36">
        <v>2097.48</v>
      </c>
      <c r="F4172" s="38" t="s">
        <v>20648</v>
      </c>
    </row>
    <row r="4173" spans="1:6">
      <c r="A4173" s="35">
        <v>45219</v>
      </c>
      <c r="B4173" s="29">
        <v>0.65483796296296293</v>
      </c>
      <c r="C4173" s="38">
        <v>182</v>
      </c>
      <c r="D4173" s="38">
        <v>27.24</v>
      </c>
      <c r="E4173" s="36">
        <v>4957.68</v>
      </c>
      <c r="F4173" s="38" t="s">
        <v>20648</v>
      </c>
    </row>
    <row r="4174" spans="1:6">
      <c r="A4174" s="35">
        <v>45219</v>
      </c>
      <c r="B4174" s="29">
        <v>0.65483796296296293</v>
      </c>
      <c r="C4174" s="38">
        <v>182</v>
      </c>
      <c r="D4174" s="38">
        <v>27.24</v>
      </c>
      <c r="E4174" s="36">
        <v>4957.68</v>
      </c>
      <c r="F4174" s="38" t="s">
        <v>20648</v>
      </c>
    </row>
    <row r="4175" spans="1:6">
      <c r="A4175" s="35">
        <v>45219</v>
      </c>
      <c r="B4175" s="29">
        <v>0.65535879629629623</v>
      </c>
      <c r="C4175" s="38">
        <v>281</v>
      </c>
      <c r="D4175" s="38">
        <v>27.225000000000001</v>
      </c>
      <c r="E4175" s="36">
        <v>7650.23</v>
      </c>
      <c r="F4175" s="38" t="s">
        <v>20650</v>
      </c>
    </row>
    <row r="4176" spans="1:6">
      <c r="A4176" s="35">
        <v>45219</v>
      </c>
      <c r="B4176" s="29">
        <v>0.65552083333333333</v>
      </c>
      <c r="C4176" s="38">
        <v>329</v>
      </c>
      <c r="D4176" s="38">
        <v>27.22</v>
      </c>
      <c r="E4176" s="36">
        <v>8955.3799999999992</v>
      </c>
      <c r="F4176" s="38" t="s">
        <v>20650</v>
      </c>
    </row>
    <row r="4177" spans="1:6">
      <c r="A4177" s="35">
        <v>45219</v>
      </c>
      <c r="B4177" s="29">
        <v>0.65625</v>
      </c>
      <c r="C4177" s="38">
        <v>250</v>
      </c>
      <c r="D4177" s="38">
        <v>27.225000000000001</v>
      </c>
      <c r="E4177" s="36">
        <v>6806.25</v>
      </c>
      <c r="F4177" s="38" t="s">
        <v>20650</v>
      </c>
    </row>
    <row r="4178" spans="1:6">
      <c r="A4178" s="35">
        <v>45219</v>
      </c>
      <c r="B4178" s="29">
        <v>0.65625</v>
      </c>
      <c r="C4178" s="38">
        <v>202</v>
      </c>
      <c r="D4178" s="38">
        <v>27.225000000000001</v>
      </c>
      <c r="E4178" s="36">
        <v>5499.45</v>
      </c>
      <c r="F4178" s="38" t="s">
        <v>20650</v>
      </c>
    </row>
    <row r="4179" spans="1:6">
      <c r="A4179" s="35">
        <v>45219</v>
      </c>
      <c r="B4179" s="29">
        <v>0.65659722222222217</v>
      </c>
      <c r="C4179" s="38">
        <v>52</v>
      </c>
      <c r="D4179" s="38">
        <v>27.225000000000001</v>
      </c>
      <c r="E4179" s="36">
        <v>1415.7</v>
      </c>
      <c r="F4179" s="38" t="s">
        <v>20646</v>
      </c>
    </row>
    <row r="4180" spans="1:6">
      <c r="A4180" s="35">
        <v>45219</v>
      </c>
      <c r="B4180" s="29">
        <v>0.65659722222222217</v>
      </c>
      <c r="C4180" s="38">
        <v>250</v>
      </c>
      <c r="D4180" s="38">
        <v>27.225000000000001</v>
      </c>
      <c r="E4180" s="36">
        <v>6806.25</v>
      </c>
      <c r="F4180" s="38" t="s">
        <v>20650</v>
      </c>
    </row>
    <row r="4181" spans="1:6">
      <c r="A4181" s="35">
        <v>45219</v>
      </c>
      <c r="B4181" s="29">
        <v>0.65659722222222217</v>
      </c>
      <c r="C4181" s="38">
        <v>202</v>
      </c>
      <c r="D4181" s="38">
        <v>27.225000000000001</v>
      </c>
      <c r="E4181" s="36">
        <v>5499.45</v>
      </c>
      <c r="F4181" s="38" t="s">
        <v>20650</v>
      </c>
    </row>
    <row r="4182" spans="1:6">
      <c r="A4182" s="35">
        <v>45219</v>
      </c>
      <c r="B4182" s="29">
        <v>0.65659722222222217</v>
      </c>
      <c r="C4182" s="38">
        <v>16</v>
      </c>
      <c r="D4182" s="38">
        <v>27.225000000000001</v>
      </c>
      <c r="E4182" s="36">
        <v>435.6</v>
      </c>
      <c r="F4182" s="38" t="s">
        <v>20650</v>
      </c>
    </row>
    <row r="4183" spans="1:6">
      <c r="A4183" s="35">
        <v>45219</v>
      </c>
      <c r="B4183" s="29">
        <v>0.65659722222222217</v>
      </c>
      <c r="C4183" s="38">
        <v>124</v>
      </c>
      <c r="D4183" s="38">
        <v>27.225000000000001</v>
      </c>
      <c r="E4183" s="36">
        <v>3375.9</v>
      </c>
      <c r="F4183" s="38" t="s">
        <v>20650</v>
      </c>
    </row>
    <row r="4184" spans="1:6">
      <c r="A4184" s="35">
        <v>45219</v>
      </c>
      <c r="B4184" s="29">
        <v>0.65659722222222217</v>
      </c>
      <c r="C4184" s="38">
        <v>225</v>
      </c>
      <c r="D4184" s="38">
        <v>27.225000000000001</v>
      </c>
      <c r="E4184" s="36">
        <v>6125.63</v>
      </c>
      <c r="F4184" s="38" t="s">
        <v>20650</v>
      </c>
    </row>
    <row r="4185" spans="1:6">
      <c r="A4185" s="35">
        <v>45219</v>
      </c>
      <c r="B4185" s="29">
        <v>0.6576157407407407</v>
      </c>
      <c r="C4185" s="38">
        <v>371</v>
      </c>
      <c r="D4185" s="38">
        <v>27.24</v>
      </c>
      <c r="E4185" s="36">
        <v>10106.040000000001</v>
      </c>
      <c r="F4185" s="38" t="s">
        <v>20650</v>
      </c>
    </row>
    <row r="4186" spans="1:6">
      <c r="A4186" s="35">
        <v>45219</v>
      </c>
      <c r="B4186" s="29">
        <v>0.65800925925925924</v>
      </c>
      <c r="C4186" s="38">
        <v>126</v>
      </c>
      <c r="D4186" s="38">
        <v>27.24</v>
      </c>
      <c r="E4186" s="36">
        <v>3432.24</v>
      </c>
      <c r="F4186" s="38" t="s">
        <v>20648</v>
      </c>
    </row>
    <row r="4187" spans="1:6">
      <c r="A4187" s="35">
        <v>45219</v>
      </c>
      <c r="B4187" s="29">
        <v>0.65800925925925924</v>
      </c>
      <c r="C4187" s="38">
        <v>198</v>
      </c>
      <c r="D4187" s="38">
        <v>27.24</v>
      </c>
      <c r="E4187" s="36">
        <v>5393.52</v>
      </c>
      <c r="F4187" s="38" t="s">
        <v>20650</v>
      </c>
    </row>
    <row r="4188" spans="1:6">
      <c r="A4188" s="35">
        <v>45219</v>
      </c>
      <c r="B4188" s="29">
        <v>0.65800925925925924</v>
      </c>
      <c r="C4188" s="38">
        <v>250</v>
      </c>
      <c r="D4188" s="38">
        <v>27.24</v>
      </c>
      <c r="E4188" s="36">
        <v>6810</v>
      </c>
      <c r="F4188" s="38" t="s">
        <v>20650</v>
      </c>
    </row>
    <row r="4189" spans="1:6">
      <c r="A4189" s="35">
        <v>45219</v>
      </c>
      <c r="B4189" s="29">
        <v>0.65890046296296301</v>
      </c>
      <c r="C4189" s="38">
        <v>174</v>
      </c>
      <c r="D4189" s="38">
        <v>27.274999999999999</v>
      </c>
      <c r="E4189" s="36">
        <v>4745.8500000000004</v>
      </c>
      <c r="F4189" s="38" t="s">
        <v>20650</v>
      </c>
    </row>
    <row r="4190" spans="1:6">
      <c r="A4190" s="35">
        <v>45219</v>
      </c>
      <c r="B4190" s="29">
        <v>0.65890046296296301</v>
      </c>
      <c r="C4190" s="38">
        <v>681</v>
      </c>
      <c r="D4190" s="38">
        <v>27.274999999999999</v>
      </c>
      <c r="E4190" s="36">
        <v>18574.28</v>
      </c>
      <c r="F4190" s="38" t="s">
        <v>20650</v>
      </c>
    </row>
    <row r="4191" spans="1:6">
      <c r="A4191" s="35">
        <v>45219</v>
      </c>
      <c r="B4191" s="29">
        <v>0.65890046296296301</v>
      </c>
      <c r="C4191" s="38">
        <v>195</v>
      </c>
      <c r="D4191" s="38">
        <v>27.28</v>
      </c>
      <c r="E4191" s="36">
        <v>5319.6</v>
      </c>
      <c r="F4191" s="38" t="s">
        <v>20650</v>
      </c>
    </row>
    <row r="4192" spans="1:6">
      <c r="A4192" s="35">
        <v>45219</v>
      </c>
      <c r="B4192" s="29">
        <v>0.65890046296296301</v>
      </c>
      <c r="C4192" s="38">
        <v>195</v>
      </c>
      <c r="D4192" s="38">
        <v>27.28</v>
      </c>
      <c r="E4192" s="36">
        <v>5319.6</v>
      </c>
      <c r="F4192" s="38" t="s">
        <v>20650</v>
      </c>
    </row>
    <row r="4193" spans="1:6">
      <c r="A4193" s="35">
        <v>45219</v>
      </c>
      <c r="B4193" s="29">
        <v>0.65910879629629626</v>
      </c>
      <c r="C4193" s="38">
        <v>85</v>
      </c>
      <c r="D4193" s="38">
        <v>27.28</v>
      </c>
      <c r="E4193" s="36">
        <v>2318.8000000000002</v>
      </c>
      <c r="F4193" s="38" t="s">
        <v>20650</v>
      </c>
    </row>
    <row r="4194" spans="1:6">
      <c r="A4194" s="35">
        <v>45219</v>
      </c>
      <c r="B4194" s="29">
        <v>0.65943287037037035</v>
      </c>
      <c r="C4194" s="38">
        <v>317</v>
      </c>
      <c r="D4194" s="38">
        <v>27.28</v>
      </c>
      <c r="E4194" s="36">
        <v>8647.76</v>
      </c>
      <c r="F4194" s="38" t="s">
        <v>20650</v>
      </c>
    </row>
    <row r="4195" spans="1:6">
      <c r="A4195" s="35">
        <v>45219</v>
      </c>
      <c r="B4195" s="29">
        <v>0.66048611111111111</v>
      </c>
      <c r="C4195" s="38">
        <v>77</v>
      </c>
      <c r="D4195" s="38">
        <v>27.295000000000002</v>
      </c>
      <c r="E4195" s="36">
        <v>2101.7199999999998</v>
      </c>
      <c r="F4195" s="38" t="s">
        <v>20648</v>
      </c>
    </row>
    <row r="4196" spans="1:6">
      <c r="A4196" s="35">
        <v>45219</v>
      </c>
      <c r="B4196" s="29">
        <v>0.66048611111111111</v>
      </c>
      <c r="C4196" s="38">
        <v>182</v>
      </c>
      <c r="D4196" s="38">
        <v>27.295000000000002</v>
      </c>
      <c r="E4196" s="36">
        <v>4967.6899999999996</v>
      </c>
      <c r="F4196" s="38" t="s">
        <v>20648</v>
      </c>
    </row>
    <row r="4197" spans="1:6">
      <c r="A4197" s="35">
        <v>45219</v>
      </c>
      <c r="B4197" s="29">
        <v>0.66048611111111111</v>
      </c>
      <c r="C4197" s="38">
        <v>105</v>
      </c>
      <c r="D4197" s="38">
        <v>27.295000000000002</v>
      </c>
      <c r="E4197" s="36">
        <v>2865.98</v>
      </c>
      <c r="F4197" s="38" t="s">
        <v>20648</v>
      </c>
    </row>
    <row r="4198" spans="1:6">
      <c r="A4198" s="35">
        <v>45219</v>
      </c>
      <c r="B4198" s="29">
        <v>0.66048611111111111</v>
      </c>
      <c r="C4198" s="38">
        <v>250</v>
      </c>
      <c r="D4198" s="38">
        <v>27.295000000000002</v>
      </c>
      <c r="E4198" s="36">
        <v>6823.75</v>
      </c>
      <c r="F4198" s="38" t="s">
        <v>20650</v>
      </c>
    </row>
    <row r="4199" spans="1:6">
      <c r="A4199" s="35">
        <v>45219</v>
      </c>
      <c r="B4199" s="29">
        <v>0.66048611111111111</v>
      </c>
      <c r="C4199" s="38">
        <v>215</v>
      </c>
      <c r="D4199" s="38">
        <v>27.295000000000002</v>
      </c>
      <c r="E4199" s="36">
        <v>5868.43</v>
      </c>
      <c r="F4199" s="38" t="s">
        <v>20650</v>
      </c>
    </row>
    <row r="4200" spans="1:6">
      <c r="A4200" s="35">
        <v>45219</v>
      </c>
      <c r="B4200" s="29">
        <v>0.66048611111111111</v>
      </c>
      <c r="C4200" s="38">
        <v>128</v>
      </c>
      <c r="D4200" s="38">
        <v>27.295000000000002</v>
      </c>
      <c r="E4200" s="36">
        <v>3493.76</v>
      </c>
      <c r="F4200" s="38" t="s">
        <v>20650</v>
      </c>
    </row>
    <row r="4201" spans="1:6">
      <c r="A4201" s="35">
        <v>45219</v>
      </c>
      <c r="B4201" s="29">
        <v>0.66057870370370375</v>
      </c>
      <c r="C4201" s="38">
        <v>132</v>
      </c>
      <c r="D4201" s="38">
        <v>27.285</v>
      </c>
      <c r="E4201" s="36">
        <v>3601.62</v>
      </c>
      <c r="F4201" s="38" t="s">
        <v>20650</v>
      </c>
    </row>
    <row r="4202" spans="1:6">
      <c r="A4202" s="35">
        <v>45219</v>
      </c>
      <c r="B4202" s="29">
        <v>0.66057870370370375</v>
      </c>
      <c r="C4202" s="38">
        <v>148</v>
      </c>
      <c r="D4202" s="38">
        <v>27.285</v>
      </c>
      <c r="E4202" s="36">
        <v>4038.18</v>
      </c>
      <c r="F4202" s="38" t="s">
        <v>20650</v>
      </c>
    </row>
    <row r="4203" spans="1:6">
      <c r="A4203" s="35">
        <v>45219</v>
      </c>
      <c r="B4203" s="29">
        <v>0.66192129629629626</v>
      </c>
      <c r="C4203" s="38">
        <v>380</v>
      </c>
      <c r="D4203" s="38">
        <v>27.324999999999999</v>
      </c>
      <c r="E4203" s="36">
        <v>10383.5</v>
      </c>
      <c r="F4203" s="38" t="s">
        <v>20646</v>
      </c>
    </row>
    <row r="4204" spans="1:6">
      <c r="A4204" s="35">
        <v>45219</v>
      </c>
      <c r="B4204" s="29">
        <v>0.66192129629629626</v>
      </c>
      <c r="C4204" s="38">
        <v>320</v>
      </c>
      <c r="D4204" s="38">
        <v>27.324999999999999</v>
      </c>
      <c r="E4204" s="36">
        <v>8744</v>
      </c>
      <c r="F4204" s="38" t="s">
        <v>20646</v>
      </c>
    </row>
    <row r="4205" spans="1:6">
      <c r="A4205" s="35">
        <v>45219</v>
      </c>
      <c r="B4205" s="29">
        <v>0.66192129629629626</v>
      </c>
      <c r="C4205" s="38">
        <v>109</v>
      </c>
      <c r="D4205" s="38">
        <v>27.324999999999999</v>
      </c>
      <c r="E4205" s="36">
        <v>2978.43</v>
      </c>
      <c r="F4205" s="38" t="s">
        <v>20646</v>
      </c>
    </row>
    <row r="4206" spans="1:6">
      <c r="A4206" s="35">
        <v>45219</v>
      </c>
      <c r="B4206" s="29">
        <v>0.66192129629629626</v>
      </c>
      <c r="C4206" s="38">
        <v>10</v>
      </c>
      <c r="D4206" s="38">
        <v>27.324999999999999</v>
      </c>
      <c r="E4206" s="38">
        <v>273.25</v>
      </c>
      <c r="F4206" s="38" t="s">
        <v>20646</v>
      </c>
    </row>
    <row r="4207" spans="1:6">
      <c r="A4207" s="35">
        <v>45219</v>
      </c>
      <c r="B4207" s="29">
        <v>0.66192129629629626</v>
      </c>
      <c r="C4207" s="38">
        <v>137</v>
      </c>
      <c r="D4207" s="38">
        <v>27.324999999999999</v>
      </c>
      <c r="E4207" s="36">
        <v>3743.53</v>
      </c>
      <c r="F4207" s="38" t="s">
        <v>20646</v>
      </c>
    </row>
    <row r="4208" spans="1:6">
      <c r="A4208" s="35">
        <v>45219</v>
      </c>
      <c r="B4208" s="29">
        <v>0.66192129629629626</v>
      </c>
      <c r="C4208" s="38">
        <v>75</v>
      </c>
      <c r="D4208" s="38">
        <v>27.324999999999999</v>
      </c>
      <c r="E4208" s="36">
        <v>2049.38</v>
      </c>
      <c r="F4208" s="38" t="s">
        <v>20647</v>
      </c>
    </row>
    <row r="4209" spans="1:6">
      <c r="A4209" s="35">
        <v>45219</v>
      </c>
      <c r="B4209" s="29">
        <v>0.66192129629629626</v>
      </c>
      <c r="C4209" s="38">
        <v>40</v>
      </c>
      <c r="D4209" s="38">
        <v>27.324999999999999</v>
      </c>
      <c r="E4209" s="36">
        <v>1093</v>
      </c>
      <c r="F4209" s="38" t="s">
        <v>20647</v>
      </c>
    </row>
    <row r="4210" spans="1:6">
      <c r="A4210" s="35">
        <v>45219</v>
      </c>
      <c r="B4210" s="29">
        <v>0.66192129629629626</v>
      </c>
      <c r="C4210" s="38">
        <v>113</v>
      </c>
      <c r="D4210" s="38">
        <v>27.324999999999999</v>
      </c>
      <c r="E4210" s="36">
        <v>3087.73</v>
      </c>
      <c r="F4210" s="38" t="s">
        <v>20647</v>
      </c>
    </row>
    <row r="4211" spans="1:6">
      <c r="A4211" s="35">
        <v>45219</v>
      </c>
      <c r="B4211" s="29">
        <v>0.66275462962962961</v>
      </c>
      <c r="C4211" s="38">
        <v>371</v>
      </c>
      <c r="D4211" s="38">
        <v>27.295000000000002</v>
      </c>
      <c r="E4211" s="36">
        <v>10126.450000000001</v>
      </c>
      <c r="F4211" s="38" t="s">
        <v>20650</v>
      </c>
    </row>
    <row r="4212" spans="1:6">
      <c r="A4212" s="35">
        <v>45219</v>
      </c>
      <c r="B4212" s="29">
        <v>0.66331018518518514</v>
      </c>
      <c r="C4212" s="38">
        <v>174</v>
      </c>
      <c r="D4212" s="38">
        <v>27.305</v>
      </c>
      <c r="E4212" s="36">
        <v>4751.07</v>
      </c>
      <c r="F4212" s="38" t="s">
        <v>20647</v>
      </c>
    </row>
    <row r="4213" spans="1:6">
      <c r="A4213" s="35">
        <v>45219</v>
      </c>
      <c r="B4213" s="29">
        <v>0.66331018518518514</v>
      </c>
      <c r="C4213" s="38">
        <v>24</v>
      </c>
      <c r="D4213" s="38">
        <v>27.305</v>
      </c>
      <c r="E4213" s="38">
        <v>655.32000000000005</v>
      </c>
      <c r="F4213" s="38" t="s">
        <v>20647</v>
      </c>
    </row>
    <row r="4214" spans="1:6">
      <c r="A4214" s="35">
        <v>45219</v>
      </c>
      <c r="B4214" s="29">
        <v>0.66331018518518514</v>
      </c>
      <c r="C4214" s="38">
        <v>75</v>
      </c>
      <c r="D4214" s="38">
        <v>27.305</v>
      </c>
      <c r="E4214" s="36">
        <v>2047.88</v>
      </c>
      <c r="F4214" s="38" t="s">
        <v>20647</v>
      </c>
    </row>
    <row r="4215" spans="1:6">
      <c r="A4215" s="35">
        <v>45219</v>
      </c>
      <c r="B4215" s="29">
        <v>0.66331018518518514</v>
      </c>
      <c r="C4215" s="38">
        <v>693</v>
      </c>
      <c r="D4215" s="38">
        <v>27.305</v>
      </c>
      <c r="E4215" s="36">
        <v>18922.37</v>
      </c>
      <c r="F4215" s="38" t="s">
        <v>20647</v>
      </c>
    </row>
    <row r="4216" spans="1:6">
      <c r="A4216" s="35">
        <v>45219</v>
      </c>
      <c r="B4216" s="29">
        <v>0.66396990740740736</v>
      </c>
      <c r="C4216" s="38">
        <v>249</v>
      </c>
      <c r="D4216" s="38">
        <v>27.285</v>
      </c>
      <c r="E4216" s="36">
        <v>6793.97</v>
      </c>
      <c r="F4216" s="38" t="s">
        <v>20650</v>
      </c>
    </row>
    <row r="4217" spans="1:6">
      <c r="A4217" s="35">
        <v>45219</v>
      </c>
      <c r="B4217" s="29">
        <v>0.66396990740740736</v>
      </c>
      <c r="C4217" s="38">
        <v>142</v>
      </c>
      <c r="D4217" s="38">
        <v>27.285</v>
      </c>
      <c r="E4217" s="36">
        <v>3874.47</v>
      </c>
      <c r="F4217" s="38" t="s">
        <v>20650</v>
      </c>
    </row>
    <row r="4218" spans="1:6">
      <c r="A4218" s="35">
        <v>45219</v>
      </c>
      <c r="B4218" s="29">
        <v>0.66483796296296294</v>
      </c>
      <c r="C4218" s="38">
        <v>306</v>
      </c>
      <c r="D4218" s="38">
        <v>27.32</v>
      </c>
      <c r="E4218" s="36">
        <v>8359.92</v>
      </c>
      <c r="F4218" s="38" t="s">
        <v>20650</v>
      </c>
    </row>
    <row r="4219" spans="1:6">
      <c r="A4219" s="35">
        <v>45219</v>
      </c>
      <c r="B4219" s="29">
        <v>0.66491898148148143</v>
      </c>
      <c r="C4219" s="38">
        <v>380</v>
      </c>
      <c r="D4219" s="38">
        <v>27.324999999999999</v>
      </c>
      <c r="E4219" s="36">
        <v>10383.5</v>
      </c>
      <c r="F4219" s="38" t="s">
        <v>20646</v>
      </c>
    </row>
    <row r="4220" spans="1:6">
      <c r="A4220" s="35">
        <v>45219</v>
      </c>
      <c r="B4220" s="29">
        <v>0.66491898148148143</v>
      </c>
      <c r="C4220" s="38">
        <v>99</v>
      </c>
      <c r="D4220" s="38">
        <v>27.324999999999999</v>
      </c>
      <c r="E4220" s="36">
        <v>2705.18</v>
      </c>
      <c r="F4220" s="38" t="s">
        <v>20646</v>
      </c>
    </row>
    <row r="4221" spans="1:6">
      <c r="A4221" s="35">
        <v>45219</v>
      </c>
      <c r="B4221" s="29">
        <v>0.66491898148148143</v>
      </c>
      <c r="C4221" s="38">
        <v>18</v>
      </c>
      <c r="D4221" s="38">
        <v>27.324999999999999</v>
      </c>
      <c r="E4221" s="38">
        <v>491.85</v>
      </c>
      <c r="F4221" s="38" t="s">
        <v>20646</v>
      </c>
    </row>
    <row r="4222" spans="1:6">
      <c r="A4222" s="35">
        <v>45219</v>
      </c>
      <c r="B4222" s="29">
        <v>0.66541666666666666</v>
      </c>
      <c r="C4222" s="38">
        <v>248</v>
      </c>
      <c r="D4222" s="38">
        <v>27.324999999999999</v>
      </c>
      <c r="E4222" s="36">
        <v>6776.6</v>
      </c>
      <c r="F4222" s="38" t="s">
        <v>20646</v>
      </c>
    </row>
    <row r="4223" spans="1:6">
      <c r="A4223" s="35">
        <v>45219</v>
      </c>
      <c r="B4223" s="29">
        <v>0.66606481481481483</v>
      </c>
      <c r="C4223" s="38">
        <v>395</v>
      </c>
      <c r="D4223" s="38">
        <v>27.305</v>
      </c>
      <c r="E4223" s="36">
        <v>10785.48</v>
      </c>
      <c r="F4223" s="38" t="s">
        <v>20650</v>
      </c>
    </row>
    <row r="4224" spans="1:6">
      <c r="A4224" s="35">
        <v>45219</v>
      </c>
      <c r="B4224" s="29">
        <v>0.6665740740740741</v>
      </c>
      <c r="C4224" s="38">
        <v>194</v>
      </c>
      <c r="D4224" s="38">
        <v>27.31</v>
      </c>
      <c r="E4224" s="36">
        <v>5298.14</v>
      </c>
      <c r="F4224" s="38" t="s">
        <v>20646</v>
      </c>
    </row>
    <row r="4225" spans="1:6">
      <c r="A4225" s="35">
        <v>45219</v>
      </c>
      <c r="B4225" s="29">
        <v>0.66663194444444451</v>
      </c>
      <c r="C4225" s="38">
        <v>1013</v>
      </c>
      <c r="D4225" s="38">
        <v>27.31</v>
      </c>
      <c r="E4225" s="36">
        <v>27665.03</v>
      </c>
      <c r="F4225" s="38" t="s">
        <v>20646</v>
      </c>
    </row>
    <row r="4226" spans="1:6">
      <c r="A4226" s="35">
        <v>45219</v>
      </c>
      <c r="B4226" s="29">
        <v>0.66663194444444451</v>
      </c>
      <c r="C4226" s="38">
        <v>38</v>
      </c>
      <c r="D4226" s="38">
        <v>27.31</v>
      </c>
      <c r="E4226" s="36">
        <v>1037.78</v>
      </c>
      <c r="F4226" s="38" t="s">
        <v>20646</v>
      </c>
    </row>
    <row r="4227" spans="1:6">
      <c r="A4227" s="35">
        <v>45219</v>
      </c>
      <c r="B4227" s="29">
        <v>0.66730324074074077</v>
      </c>
      <c r="C4227" s="38">
        <v>234</v>
      </c>
      <c r="D4227" s="38">
        <v>27.3</v>
      </c>
      <c r="E4227" s="36">
        <v>6388.2</v>
      </c>
      <c r="F4227" s="38" t="s">
        <v>20650</v>
      </c>
    </row>
    <row r="4228" spans="1:6">
      <c r="A4228" s="35">
        <v>45219</v>
      </c>
      <c r="B4228" s="29">
        <v>0.66730324074074077</v>
      </c>
      <c r="C4228" s="38">
        <v>76</v>
      </c>
      <c r="D4228" s="38">
        <v>27.3</v>
      </c>
      <c r="E4228" s="36">
        <v>2074.8000000000002</v>
      </c>
      <c r="F4228" s="38" t="s">
        <v>20650</v>
      </c>
    </row>
    <row r="4229" spans="1:6">
      <c r="A4229" s="35">
        <v>45219</v>
      </c>
      <c r="B4229" s="29">
        <v>0.66799768518518521</v>
      </c>
      <c r="C4229" s="38">
        <v>1195</v>
      </c>
      <c r="D4229" s="38">
        <v>27.335000000000001</v>
      </c>
      <c r="E4229" s="36">
        <v>32665.33</v>
      </c>
      <c r="F4229" s="38" t="s">
        <v>20650</v>
      </c>
    </row>
    <row r="4230" spans="1:6">
      <c r="A4230" s="35">
        <v>45219</v>
      </c>
      <c r="B4230" s="29">
        <v>0.66895833333333332</v>
      </c>
      <c r="C4230" s="38">
        <v>641</v>
      </c>
      <c r="D4230" s="38">
        <v>27.33</v>
      </c>
      <c r="E4230" s="36">
        <v>17518.53</v>
      </c>
      <c r="F4230" s="38" t="s">
        <v>20650</v>
      </c>
    </row>
    <row r="4231" spans="1:6">
      <c r="A4231" s="35">
        <v>45219</v>
      </c>
      <c r="B4231" s="29">
        <v>0.66895833333333332</v>
      </c>
      <c r="C4231" s="38">
        <v>24</v>
      </c>
      <c r="D4231" s="38">
        <v>27.33</v>
      </c>
      <c r="E4231" s="38">
        <v>655.92</v>
      </c>
      <c r="F4231" s="38" t="s">
        <v>20647</v>
      </c>
    </row>
    <row r="4232" spans="1:6">
      <c r="A4232" s="35">
        <v>45219</v>
      </c>
      <c r="B4232" s="29">
        <v>0.6696643518518518</v>
      </c>
      <c r="C4232" s="38">
        <v>198</v>
      </c>
      <c r="D4232" s="38">
        <v>27.344999999999999</v>
      </c>
      <c r="E4232" s="36">
        <v>5414.31</v>
      </c>
      <c r="F4232" s="38" t="s">
        <v>20650</v>
      </c>
    </row>
    <row r="4233" spans="1:6">
      <c r="A4233" s="35">
        <v>45219</v>
      </c>
      <c r="B4233" s="29">
        <v>0.6696643518518518</v>
      </c>
      <c r="C4233" s="38">
        <v>250</v>
      </c>
      <c r="D4233" s="38">
        <v>27.344999999999999</v>
      </c>
      <c r="E4233" s="36">
        <v>6836.25</v>
      </c>
      <c r="F4233" s="38" t="s">
        <v>20650</v>
      </c>
    </row>
    <row r="4234" spans="1:6">
      <c r="A4234" s="35">
        <v>45219</v>
      </c>
      <c r="B4234" s="29">
        <v>0.6696643518518518</v>
      </c>
      <c r="C4234" s="38">
        <v>330</v>
      </c>
      <c r="D4234" s="38">
        <v>27.344999999999999</v>
      </c>
      <c r="E4234" s="36">
        <v>9023.85</v>
      </c>
      <c r="F4234" s="38" t="s">
        <v>20650</v>
      </c>
    </row>
    <row r="4235" spans="1:6">
      <c r="A4235" s="35">
        <v>45219</v>
      </c>
      <c r="B4235" s="29">
        <v>0.6696643518518518</v>
      </c>
      <c r="C4235" s="38">
        <v>54</v>
      </c>
      <c r="D4235" s="38">
        <v>27.344999999999999</v>
      </c>
      <c r="E4235" s="36">
        <v>1476.63</v>
      </c>
      <c r="F4235" s="38" t="s">
        <v>20650</v>
      </c>
    </row>
    <row r="4236" spans="1:6">
      <c r="A4236" s="35">
        <v>45219</v>
      </c>
      <c r="B4236" s="29">
        <v>0.67037037037037039</v>
      </c>
      <c r="C4236" s="38">
        <v>593</v>
      </c>
      <c r="D4236" s="38">
        <v>27.335000000000001</v>
      </c>
      <c r="E4236" s="36">
        <v>16209.66</v>
      </c>
      <c r="F4236" s="38" t="s">
        <v>20646</v>
      </c>
    </row>
    <row r="4237" spans="1:6">
      <c r="A4237" s="35">
        <v>45219</v>
      </c>
      <c r="B4237" s="29">
        <v>0.67037037037037039</v>
      </c>
      <c r="C4237" s="38">
        <v>374</v>
      </c>
      <c r="D4237" s="38">
        <v>27.335000000000001</v>
      </c>
      <c r="E4237" s="36">
        <v>10223.290000000001</v>
      </c>
      <c r="F4237" s="38" t="s">
        <v>20646</v>
      </c>
    </row>
    <row r="4238" spans="1:6">
      <c r="A4238" s="35">
        <v>45219</v>
      </c>
      <c r="B4238" s="29">
        <v>0.67123842592592586</v>
      </c>
      <c r="C4238" s="38">
        <v>204</v>
      </c>
      <c r="D4238" s="38">
        <v>27.33</v>
      </c>
      <c r="E4238" s="36">
        <v>5575.32</v>
      </c>
      <c r="F4238" s="38" t="s">
        <v>20650</v>
      </c>
    </row>
    <row r="4239" spans="1:6">
      <c r="A4239" s="35">
        <v>45219</v>
      </c>
      <c r="B4239" s="29">
        <v>0.67123842592592586</v>
      </c>
      <c r="C4239" s="38">
        <v>109</v>
      </c>
      <c r="D4239" s="38">
        <v>27.33</v>
      </c>
      <c r="E4239" s="36">
        <v>2978.97</v>
      </c>
      <c r="F4239" s="38" t="s">
        <v>20650</v>
      </c>
    </row>
    <row r="4240" spans="1:6">
      <c r="A4240" s="35">
        <v>45219</v>
      </c>
      <c r="B4240" s="29">
        <v>0.67143518518518519</v>
      </c>
      <c r="C4240" s="38">
        <v>77</v>
      </c>
      <c r="D4240" s="38">
        <v>27.33</v>
      </c>
      <c r="E4240" s="36">
        <v>2104.41</v>
      </c>
      <c r="F4240" s="38" t="s">
        <v>20648</v>
      </c>
    </row>
    <row r="4241" spans="1:6">
      <c r="A4241" s="35">
        <v>45219</v>
      </c>
      <c r="B4241" s="29">
        <v>0.67143518518518519</v>
      </c>
      <c r="C4241" s="38">
        <v>608</v>
      </c>
      <c r="D4241" s="38">
        <v>27.33</v>
      </c>
      <c r="E4241" s="36">
        <v>16616.64</v>
      </c>
      <c r="F4241" s="38" t="s">
        <v>20647</v>
      </c>
    </row>
    <row r="4242" spans="1:6">
      <c r="A4242" s="35">
        <v>45219</v>
      </c>
      <c r="B4242" s="29">
        <v>0.67214120370370367</v>
      </c>
      <c r="C4242" s="38">
        <v>300</v>
      </c>
      <c r="D4242" s="38">
        <v>27.33</v>
      </c>
      <c r="E4242" s="36">
        <v>8199</v>
      </c>
      <c r="F4242" s="38" t="s">
        <v>20648</v>
      </c>
    </row>
    <row r="4243" spans="1:6">
      <c r="A4243" s="35">
        <v>45219</v>
      </c>
      <c r="B4243" s="29">
        <v>0.67214120370370367</v>
      </c>
      <c r="C4243" s="38">
        <v>110</v>
      </c>
      <c r="D4243" s="38">
        <v>27.33</v>
      </c>
      <c r="E4243" s="36">
        <v>3006.3</v>
      </c>
      <c r="F4243" s="38" t="s">
        <v>20648</v>
      </c>
    </row>
    <row r="4244" spans="1:6">
      <c r="A4244" s="35">
        <v>45219</v>
      </c>
      <c r="B4244" s="29">
        <v>0.67214120370370367</v>
      </c>
      <c r="C4244" s="38">
        <v>101</v>
      </c>
      <c r="D4244" s="38">
        <v>27.33</v>
      </c>
      <c r="E4244" s="36">
        <v>2760.33</v>
      </c>
      <c r="F4244" s="38" t="s">
        <v>20648</v>
      </c>
    </row>
    <row r="4245" spans="1:6">
      <c r="A4245" s="35">
        <v>45219</v>
      </c>
      <c r="B4245" s="29">
        <v>0.67243055555555553</v>
      </c>
      <c r="C4245" s="38">
        <v>343</v>
      </c>
      <c r="D4245" s="38">
        <v>27.32</v>
      </c>
      <c r="E4245" s="36">
        <v>9370.76</v>
      </c>
      <c r="F4245" s="38" t="s">
        <v>20650</v>
      </c>
    </row>
    <row r="4246" spans="1:6">
      <c r="A4246" s="35">
        <v>45219</v>
      </c>
      <c r="B4246" s="29">
        <v>0.67284722222222226</v>
      </c>
      <c r="C4246" s="38">
        <v>77</v>
      </c>
      <c r="D4246" s="38">
        <v>27.324999999999999</v>
      </c>
      <c r="E4246" s="36">
        <v>2104.0300000000002</v>
      </c>
      <c r="F4246" s="38" t="s">
        <v>20648</v>
      </c>
    </row>
    <row r="4247" spans="1:6">
      <c r="A4247" s="35">
        <v>45219</v>
      </c>
      <c r="B4247" s="29">
        <v>0.67284722222222226</v>
      </c>
      <c r="C4247" s="38">
        <v>110</v>
      </c>
      <c r="D4247" s="38">
        <v>27.324999999999999</v>
      </c>
      <c r="E4247" s="36">
        <v>3005.75</v>
      </c>
      <c r="F4247" s="38" t="s">
        <v>20648</v>
      </c>
    </row>
    <row r="4248" spans="1:6">
      <c r="A4248" s="35">
        <v>45219</v>
      </c>
      <c r="B4248" s="29">
        <v>0.67284722222222226</v>
      </c>
      <c r="C4248" s="38">
        <v>81</v>
      </c>
      <c r="D4248" s="38">
        <v>27.324999999999999</v>
      </c>
      <c r="E4248" s="36">
        <v>2213.33</v>
      </c>
      <c r="F4248" s="38" t="s">
        <v>20648</v>
      </c>
    </row>
    <row r="4249" spans="1:6">
      <c r="A4249" s="35">
        <v>45219</v>
      </c>
      <c r="B4249" s="29">
        <v>0.67284722222222226</v>
      </c>
      <c r="C4249" s="38">
        <v>300</v>
      </c>
      <c r="D4249" s="38">
        <v>27.324999999999999</v>
      </c>
      <c r="E4249" s="36">
        <v>8197.5</v>
      </c>
      <c r="F4249" s="38" t="s">
        <v>20648</v>
      </c>
    </row>
    <row r="4250" spans="1:6">
      <c r="A4250" s="35">
        <v>45219</v>
      </c>
      <c r="B4250" s="29">
        <v>0.67309027777777775</v>
      </c>
      <c r="C4250" s="38">
        <v>307</v>
      </c>
      <c r="D4250" s="38">
        <v>27.315000000000001</v>
      </c>
      <c r="E4250" s="36">
        <v>8385.7099999999991</v>
      </c>
      <c r="F4250" s="38" t="s">
        <v>20650</v>
      </c>
    </row>
    <row r="4251" spans="1:6">
      <c r="A4251" s="35">
        <v>45219</v>
      </c>
      <c r="B4251" s="29">
        <v>0.67377314814814815</v>
      </c>
      <c r="C4251" s="38">
        <v>352</v>
      </c>
      <c r="D4251" s="38">
        <v>27.295000000000002</v>
      </c>
      <c r="E4251" s="36">
        <v>9607.84</v>
      </c>
      <c r="F4251" s="38" t="s">
        <v>20650</v>
      </c>
    </row>
    <row r="4252" spans="1:6">
      <c r="A4252" s="35">
        <v>45219</v>
      </c>
      <c r="B4252" s="29">
        <v>0.67422453703703711</v>
      </c>
      <c r="C4252" s="38">
        <v>362</v>
      </c>
      <c r="D4252" s="38">
        <v>27.295000000000002</v>
      </c>
      <c r="E4252" s="36">
        <v>9880.7900000000009</v>
      </c>
      <c r="F4252" s="38" t="s">
        <v>20650</v>
      </c>
    </row>
    <row r="4253" spans="1:6">
      <c r="A4253" s="35">
        <v>45219</v>
      </c>
      <c r="B4253" s="29">
        <v>0.67484953703703709</v>
      </c>
      <c r="C4253" s="38">
        <v>402</v>
      </c>
      <c r="D4253" s="38">
        <v>27.324999999999999</v>
      </c>
      <c r="E4253" s="36">
        <v>10984.65</v>
      </c>
      <c r="F4253" s="38" t="s">
        <v>20646</v>
      </c>
    </row>
    <row r="4254" spans="1:6">
      <c r="A4254" s="35">
        <v>45219</v>
      </c>
      <c r="B4254" s="29">
        <v>0.67484953703703709</v>
      </c>
      <c r="C4254" s="38">
        <v>601</v>
      </c>
      <c r="D4254" s="38">
        <v>27.324999999999999</v>
      </c>
      <c r="E4254" s="36">
        <v>16422.330000000002</v>
      </c>
      <c r="F4254" s="38" t="s">
        <v>20650</v>
      </c>
    </row>
    <row r="4255" spans="1:6">
      <c r="A4255" s="35">
        <v>45219</v>
      </c>
      <c r="B4255" s="29">
        <v>0.67484953703703709</v>
      </c>
      <c r="C4255" s="38">
        <v>300</v>
      </c>
      <c r="D4255" s="38">
        <v>27.324999999999999</v>
      </c>
      <c r="E4255" s="36">
        <v>8197.5</v>
      </c>
      <c r="F4255" s="38" t="s">
        <v>20650</v>
      </c>
    </row>
    <row r="4256" spans="1:6">
      <c r="A4256" s="35">
        <v>45219</v>
      </c>
      <c r="B4256" s="29">
        <v>0.67535879629629625</v>
      </c>
      <c r="C4256" s="38">
        <v>333</v>
      </c>
      <c r="D4256" s="38">
        <v>27.31</v>
      </c>
      <c r="E4256" s="36">
        <v>9094.23</v>
      </c>
      <c r="F4256" s="38" t="s">
        <v>20650</v>
      </c>
    </row>
    <row r="4257" spans="1:6">
      <c r="A4257" s="35">
        <v>45219</v>
      </c>
      <c r="B4257" s="29">
        <v>0.67596064814814805</v>
      </c>
      <c r="C4257" s="38">
        <v>68</v>
      </c>
      <c r="D4257" s="38">
        <v>27.29</v>
      </c>
      <c r="E4257" s="36">
        <v>1855.72</v>
      </c>
      <c r="F4257" s="38" t="s">
        <v>20650</v>
      </c>
    </row>
    <row r="4258" spans="1:6">
      <c r="A4258" s="35">
        <v>45219</v>
      </c>
      <c r="B4258" s="29">
        <v>0.67596064814814805</v>
      </c>
      <c r="C4258" s="38">
        <v>338</v>
      </c>
      <c r="D4258" s="38">
        <v>27.29</v>
      </c>
      <c r="E4258" s="36">
        <v>9224.02</v>
      </c>
      <c r="F4258" s="38" t="s">
        <v>20650</v>
      </c>
    </row>
    <row r="4259" spans="1:6">
      <c r="A4259" s="35">
        <v>45219</v>
      </c>
      <c r="B4259" s="29">
        <v>0.67673611111111109</v>
      </c>
      <c r="C4259" s="38">
        <v>364</v>
      </c>
      <c r="D4259" s="38">
        <v>27.3</v>
      </c>
      <c r="E4259" s="36">
        <v>9937.2000000000007</v>
      </c>
      <c r="F4259" s="38" t="s">
        <v>20646</v>
      </c>
    </row>
    <row r="4260" spans="1:6">
      <c r="A4260" s="35">
        <v>45219</v>
      </c>
      <c r="B4260" s="29">
        <v>0.67673611111111109</v>
      </c>
      <c r="C4260" s="38">
        <v>49</v>
      </c>
      <c r="D4260" s="38">
        <v>27.3</v>
      </c>
      <c r="E4260" s="36">
        <v>1337.7</v>
      </c>
      <c r="F4260" s="38" t="s">
        <v>20646</v>
      </c>
    </row>
    <row r="4261" spans="1:6">
      <c r="A4261" s="35">
        <v>45219</v>
      </c>
      <c r="B4261" s="29">
        <v>0.67673611111111109</v>
      </c>
      <c r="C4261" s="38">
        <v>837</v>
      </c>
      <c r="D4261" s="38">
        <v>27.3</v>
      </c>
      <c r="E4261" s="36">
        <v>22850.1</v>
      </c>
      <c r="F4261" s="38" t="s">
        <v>20650</v>
      </c>
    </row>
    <row r="4262" spans="1:6">
      <c r="A4262" s="35">
        <v>45219</v>
      </c>
      <c r="B4262" s="29">
        <v>0.67673611111111109</v>
      </c>
      <c r="C4262" s="38">
        <v>54</v>
      </c>
      <c r="D4262" s="38">
        <v>27.3</v>
      </c>
      <c r="E4262" s="36">
        <v>1474.2</v>
      </c>
      <c r="F4262" s="38" t="s">
        <v>20650</v>
      </c>
    </row>
    <row r="4263" spans="1:6">
      <c r="A4263" s="35">
        <v>45219</v>
      </c>
      <c r="B4263" s="29">
        <v>0.67743055555555554</v>
      </c>
      <c r="C4263" s="38">
        <v>146</v>
      </c>
      <c r="D4263" s="38">
        <v>27.3</v>
      </c>
      <c r="E4263" s="36">
        <v>3985.8</v>
      </c>
      <c r="F4263" s="38" t="s">
        <v>20646</v>
      </c>
    </row>
    <row r="4264" spans="1:6">
      <c r="A4264" s="35">
        <v>45219</v>
      </c>
      <c r="B4264" s="29">
        <v>0.67743055555555554</v>
      </c>
      <c r="C4264" s="38">
        <v>318</v>
      </c>
      <c r="D4264" s="38">
        <v>27.3</v>
      </c>
      <c r="E4264" s="36">
        <v>8681.4</v>
      </c>
      <c r="F4264" s="38" t="s">
        <v>20650</v>
      </c>
    </row>
    <row r="4265" spans="1:6">
      <c r="A4265" s="35">
        <v>45219</v>
      </c>
      <c r="B4265" s="29">
        <v>0.67766203703703709</v>
      </c>
      <c r="C4265" s="38">
        <v>266</v>
      </c>
      <c r="D4265" s="38">
        <v>27.295000000000002</v>
      </c>
      <c r="E4265" s="36">
        <v>7260.47</v>
      </c>
      <c r="F4265" s="38" t="s">
        <v>20650</v>
      </c>
    </row>
    <row r="4266" spans="1:6">
      <c r="A4266" s="35">
        <v>45219</v>
      </c>
      <c r="B4266" s="29">
        <v>0.67839120370370365</v>
      </c>
      <c r="C4266" s="38">
        <v>32</v>
      </c>
      <c r="D4266" s="38">
        <v>27.3</v>
      </c>
      <c r="E4266" s="38">
        <v>873.6</v>
      </c>
      <c r="F4266" s="38" t="s">
        <v>20646</v>
      </c>
    </row>
    <row r="4267" spans="1:6">
      <c r="A4267" s="35">
        <v>45219</v>
      </c>
      <c r="B4267" s="29">
        <v>0.67839120370370365</v>
      </c>
      <c r="C4267" s="38">
        <v>250</v>
      </c>
      <c r="D4267" s="38">
        <v>27.3</v>
      </c>
      <c r="E4267" s="36">
        <v>6825</v>
      </c>
      <c r="F4267" s="38" t="s">
        <v>20650</v>
      </c>
    </row>
    <row r="4268" spans="1:6">
      <c r="A4268" s="35">
        <v>45219</v>
      </c>
      <c r="B4268" s="29">
        <v>0.67839120370370365</v>
      </c>
      <c r="C4268" s="38">
        <v>198</v>
      </c>
      <c r="D4268" s="38">
        <v>27.3</v>
      </c>
      <c r="E4268" s="36">
        <v>5405.4</v>
      </c>
      <c r="F4268" s="38" t="s">
        <v>20650</v>
      </c>
    </row>
    <row r="4269" spans="1:6">
      <c r="A4269" s="35">
        <v>45219</v>
      </c>
      <c r="B4269" s="29">
        <v>0.67859953703703713</v>
      </c>
      <c r="C4269" s="38">
        <v>216</v>
      </c>
      <c r="D4269" s="38">
        <v>27.3</v>
      </c>
      <c r="E4269" s="36">
        <v>5896.8</v>
      </c>
      <c r="F4269" s="38" t="s">
        <v>20646</v>
      </c>
    </row>
    <row r="4270" spans="1:6">
      <c r="A4270" s="35">
        <v>45219</v>
      </c>
      <c r="B4270" s="29">
        <v>0.67859953703703713</v>
      </c>
      <c r="C4270" s="38">
        <v>486</v>
      </c>
      <c r="D4270" s="38">
        <v>27.3</v>
      </c>
      <c r="E4270" s="36">
        <v>13267.8</v>
      </c>
      <c r="F4270" s="38" t="s">
        <v>20650</v>
      </c>
    </row>
    <row r="4271" spans="1:6">
      <c r="A4271" s="35">
        <v>45219</v>
      </c>
      <c r="B4271" s="29">
        <v>0.67896990740740737</v>
      </c>
      <c r="C4271" s="38">
        <v>149</v>
      </c>
      <c r="D4271" s="38">
        <v>27.295000000000002</v>
      </c>
      <c r="E4271" s="36">
        <v>4066.96</v>
      </c>
      <c r="F4271" s="38" t="s">
        <v>20650</v>
      </c>
    </row>
    <row r="4272" spans="1:6">
      <c r="A4272" s="35">
        <v>45219</v>
      </c>
      <c r="B4272" s="29">
        <v>0.67896990740740737</v>
      </c>
      <c r="C4272" s="38">
        <v>243</v>
      </c>
      <c r="D4272" s="38">
        <v>27.295000000000002</v>
      </c>
      <c r="E4272" s="36">
        <v>6632.69</v>
      </c>
      <c r="F4272" s="38" t="s">
        <v>20650</v>
      </c>
    </row>
    <row r="4273" spans="1:6">
      <c r="A4273" s="35">
        <v>45219</v>
      </c>
      <c r="B4273" s="29">
        <v>0.67958333333333332</v>
      </c>
      <c r="C4273" s="38">
        <v>377</v>
      </c>
      <c r="D4273" s="38">
        <v>27.285</v>
      </c>
      <c r="E4273" s="36">
        <v>10286.450000000001</v>
      </c>
      <c r="F4273" s="38" t="s">
        <v>20650</v>
      </c>
    </row>
    <row r="4274" spans="1:6">
      <c r="A4274" s="35">
        <v>45219</v>
      </c>
      <c r="B4274" s="29">
        <v>0.67994212962962963</v>
      </c>
      <c r="C4274" s="38">
        <v>98</v>
      </c>
      <c r="D4274" s="38">
        <v>27.3</v>
      </c>
      <c r="E4274" s="36">
        <v>2675.4</v>
      </c>
      <c r="F4274" s="38" t="s">
        <v>20648</v>
      </c>
    </row>
    <row r="4275" spans="1:6">
      <c r="A4275" s="35">
        <v>45219</v>
      </c>
      <c r="B4275" s="29">
        <v>0.67994212962962963</v>
      </c>
      <c r="C4275" s="38">
        <v>77</v>
      </c>
      <c r="D4275" s="38">
        <v>27.3</v>
      </c>
      <c r="E4275" s="36">
        <v>2102.1</v>
      </c>
      <c r="F4275" s="38" t="s">
        <v>20648</v>
      </c>
    </row>
    <row r="4276" spans="1:6">
      <c r="A4276" s="35">
        <v>45219</v>
      </c>
      <c r="B4276" s="29">
        <v>0.67994212962962963</v>
      </c>
      <c r="C4276" s="38">
        <v>380</v>
      </c>
      <c r="D4276" s="38">
        <v>27.3</v>
      </c>
      <c r="E4276" s="36">
        <v>10374</v>
      </c>
      <c r="F4276" s="38" t="s">
        <v>20646</v>
      </c>
    </row>
    <row r="4277" spans="1:6">
      <c r="A4277" s="35">
        <v>45219</v>
      </c>
      <c r="B4277" s="29">
        <v>0.67994212962962963</v>
      </c>
      <c r="C4277" s="38">
        <v>143</v>
      </c>
      <c r="D4277" s="38">
        <v>27.3</v>
      </c>
      <c r="E4277" s="36">
        <v>3903.9</v>
      </c>
      <c r="F4277" s="38" t="s">
        <v>20646</v>
      </c>
    </row>
    <row r="4278" spans="1:6">
      <c r="A4278" s="35">
        <v>45219</v>
      </c>
      <c r="B4278" s="29">
        <v>0.67994212962962963</v>
      </c>
      <c r="C4278" s="38">
        <v>198</v>
      </c>
      <c r="D4278" s="38">
        <v>27.3</v>
      </c>
      <c r="E4278" s="36">
        <v>5405.4</v>
      </c>
      <c r="F4278" s="38" t="s">
        <v>20650</v>
      </c>
    </row>
    <row r="4279" spans="1:6">
      <c r="A4279" s="35">
        <v>45219</v>
      </c>
      <c r="B4279" s="29">
        <v>0.67994212962962963</v>
      </c>
      <c r="C4279" s="38">
        <v>156</v>
      </c>
      <c r="D4279" s="38">
        <v>27.3</v>
      </c>
      <c r="E4279" s="36">
        <v>4258.8</v>
      </c>
      <c r="F4279" s="38" t="s">
        <v>20650</v>
      </c>
    </row>
    <row r="4280" spans="1:6">
      <c r="A4280" s="35">
        <v>45219</v>
      </c>
      <c r="B4280" s="29">
        <v>0.68013888888888896</v>
      </c>
      <c r="C4280" s="38">
        <v>198</v>
      </c>
      <c r="D4280" s="38">
        <v>27.295000000000002</v>
      </c>
      <c r="E4280" s="36">
        <v>5404.41</v>
      </c>
      <c r="F4280" s="38" t="s">
        <v>20650</v>
      </c>
    </row>
    <row r="4281" spans="1:6">
      <c r="A4281" s="35">
        <v>45219</v>
      </c>
      <c r="B4281" s="29">
        <v>0.68019675925925915</v>
      </c>
      <c r="C4281" s="38">
        <v>63</v>
      </c>
      <c r="D4281" s="38">
        <v>27.3</v>
      </c>
      <c r="E4281" s="36">
        <v>1719.9</v>
      </c>
      <c r="F4281" s="38" t="s">
        <v>20648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10" fitToHeight="37" orientation="portrait" r:id="rId1"/>
  <headerFooter>
    <oddFooter>&amp;R&amp;1#&amp;"Calibri"&amp;10&amp;K0078D7Classification : Internal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AA9FA-0406-4F99-9078-E9BD6553DBEC}">
  <sheetPr>
    <outlinePr summaryBelow="0"/>
  </sheetPr>
  <dimension ref="A1:F3652"/>
  <sheetViews>
    <sheetView workbookViewId="0">
      <selection activeCell="K19" sqref="K19"/>
    </sheetView>
  </sheetViews>
  <sheetFormatPr baseColWidth="10" defaultColWidth="9.140625" defaultRowHeight="15"/>
  <cols>
    <col min="1" max="2" width="16.7109375" style="40" customWidth="1"/>
    <col min="3" max="5" width="20" style="40" customWidth="1"/>
    <col min="6" max="6" width="16.7109375" style="40" customWidth="1"/>
    <col min="7" max="16384" width="9.140625" style="40"/>
  </cols>
  <sheetData>
    <row r="1" spans="1:6" ht="20.100000000000001" customHeight="1">
      <c r="A1" s="60" t="s">
        <v>20729</v>
      </c>
      <c r="B1" s="60"/>
      <c r="C1" s="60"/>
      <c r="D1" s="60"/>
      <c r="E1" s="48"/>
      <c r="F1" s="48"/>
    </row>
    <row r="2" spans="1:6" ht="20.100000000000001" customHeight="1">
      <c r="A2" s="61"/>
      <c r="B2" s="61"/>
      <c r="C2" s="61"/>
      <c r="D2" s="61"/>
      <c r="E2" s="48"/>
      <c r="F2" s="48"/>
    </row>
    <row r="3" spans="1:6" ht="20.100000000000001" customHeight="1">
      <c r="A3" s="62" t="s">
        <v>20728</v>
      </c>
      <c r="B3" s="62"/>
      <c r="C3" s="62"/>
      <c r="D3" s="62"/>
      <c r="E3" s="62"/>
      <c r="F3" s="62"/>
    </row>
    <row r="4" spans="1:6" ht="20.100000000000001" customHeight="1">
      <c r="A4" s="47" t="s">
        <v>20640</v>
      </c>
      <c r="B4" s="47" t="s">
        <v>20727</v>
      </c>
      <c r="C4" s="47" t="s">
        <v>20726</v>
      </c>
      <c r="D4" s="47" t="s">
        <v>20725</v>
      </c>
      <c r="E4" s="47" t="s">
        <v>20724</v>
      </c>
      <c r="F4" s="47" t="s">
        <v>20723</v>
      </c>
    </row>
    <row r="5" spans="1:6" ht="20.100000000000001" customHeight="1">
      <c r="A5" s="46">
        <v>45222</v>
      </c>
      <c r="B5" s="45">
        <v>45222.3750855322</v>
      </c>
      <c r="C5" s="44">
        <v>132</v>
      </c>
      <c r="D5" s="43">
        <v>27.22</v>
      </c>
      <c r="E5" s="42">
        <v>3593.04</v>
      </c>
      <c r="F5" s="41" t="s">
        <v>20650</v>
      </c>
    </row>
    <row r="6" spans="1:6" ht="20.100000000000001" customHeight="1">
      <c r="A6" s="46">
        <v>45222</v>
      </c>
      <c r="B6" s="45">
        <v>45222.375718009192</v>
      </c>
      <c r="C6" s="44">
        <v>57</v>
      </c>
      <c r="D6" s="43">
        <v>27.274999999999999</v>
      </c>
      <c r="E6" s="42">
        <v>5147.7150000000001</v>
      </c>
      <c r="F6" s="41" t="s">
        <v>20722</v>
      </c>
    </row>
    <row r="7" spans="1:6" ht="20.100000000000001" customHeight="1">
      <c r="A7" s="46">
        <v>45222</v>
      </c>
      <c r="B7" s="45">
        <v>45222.375718009192</v>
      </c>
      <c r="C7" s="44">
        <v>114</v>
      </c>
      <c r="D7" s="43">
        <v>27.274999999999999</v>
      </c>
      <c r="E7" s="42">
        <v>8257.0650000000005</v>
      </c>
      <c r="F7" s="41" t="s">
        <v>20722</v>
      </c>
    </row>
    <row r="8" spans="1:6" ht="20.100000000000001" customHeight="1">
      <c r="A8" s="46">
        <v>45222</v>
      </c>
      <c r="B8" s="45">
        <v>45222.375718055759</v>
      </c>
      <c r="C8" s="44">
        <v>330</v>
      </c>
      <c r="D8" s="43">
        <v>27.274999999999999</v>
      </c>
      <c r="E8" s="42">
        <v>17257.814999999999</v>
      </c>
      <c r="F8" s="41" t="s">
        <v>20650</v>
      </c>
    </row>
    <row r="9" spans="1:6" ht="20.100000000000001" customHeight="1">
      <c r="A9" s="46">
        <v>45222</v>
      </c>
      <c r="B9" s="45">
        <v>45222.375718055759</v>
      </c>
      <c r="C9" s="44">
        <v>512</v>
      </c>
      <c r="D9" s="43">
        <v>27.274999999999999</v>
      </c>
      <c r="E9" s="42">
        <v>31222.615000000002</v>
      </c>
      <c r="F9" s="41" t="s">
        <v>20650</v>
      </c>
    </row>
    <row r="10" spans="1:6" ht="20.100000000000001" customHeight="1">
      <c r="A10" s="46">
        <v>45222</v>
      </c>
      <c r="B10" s="45">
        <v>45222.376027546357</v>
      </c>
      <c r="C10" s="44">
        <v>153</v>
      </c>
      <c r="D10" s="43">
        <v>27.265000000000001</v>
      </c>
      <c r="E10" s="42">
        <v>35394.160000000003</v>
      </c>
      <c r="F10" s="41" t="s">
        <v>20650</v>
      </c>
    </row>
    <row r="11" spans="1:6" ht="20.100000000000001" customHeight="1">
      <c r="A11" s="46">
        <v>45222</v>
      </c>
      <c r="B11" s="45">
        <v>45222.376456493046</v>
      </c>
      <c r="C11" s="44">
        <v>227</v>
      </c>
      <c r="D11" s="43">
        <v>27.27</v>
      </c>
      <c r="E11" s="42">
        <v>41584.449999999997</v>
      </c>
      <c r="F11" s="41" t="s">
        <v>20650</v>
      </c>
    </row>
    <row r="12" spans="1:6" ht="20.100000000000001" customHeight="1">
      <c r="A12" s="46">
        <v>45222</v>
      </c>
      <c r="B12" s="45">
        <v>45222.376715810038</v>
      </c>
      <c r="C12" s="44">
        <v>84</v>
      </c>
      <c r="D12" s="43">
        <v>27.274999999999999</v>
      </c>
      <c r="E12" s="42">
        <v>43875.55</v>
      </c>
      <c r="F12" s="41" t="s">
        <v>20647</v>
      </c>
    </row>
    <row r="13" spans="1:6" ht="20.100000000000001" customHeight="1">
      <c r="A13" s="46">
        <v>45222</v>
      </c>
      <c r="B13" s="45">
        <v>45222.376731307711</v>
      </c>
      <c r="C13" s="44">
        <v>78</v>
      </c>
      <c r="D13" s="43">
        <v>27.274999999999999</v>
      </c>
      <c r="E13" s="42">
        <v>46003</v>
      </c>
      <c r="F13" s="41" t="s">
        <v>20647</v>
      </c>
    </row>
    <row r="14" spans="1:6" ht="20.100000000000001" customHeight="1">
      <c r="A14" s="46">
        <v>45222</v>
      </c>
      <c r="B14" s="45">
        <v>45222.376804814674</v>
      </c>
      <c r="C14" s="44">
        <v>76</v>
      </c>
      <c r="D14" s="43">
        <v>27.274999999999999</v>
      </c>
      <c r="E14" s="42">
        <v>48075.9</v>
      </c>
      <c r="F14" s="41" t="s">
        <v>20647</v>
      </c>
    </row>
    <row r="15" spans="1:6" ht="20.100000000000001" customHeight="1">
      <c r="A15" s="46">
        <v>45222</v>
      </c>
      <c r="B15" s="45">
        <v>45222.37680502329</v>
      </c>
      <c r="C15" s="44">
        <v>76</v>
      </c>
      <c r="D15" s="43">
        <v>27.28</v>
      </c>
      <c r="E15" s="42">
        <v>50149.18</v>
      </c>
      <c r="F15" s="41" t="s">
        <v>20648</v>
      </c>
    </row>
    <row r="16" spans="1:6" ht="20.100000000000001" customHeight="1">
      <c r="A16" s="46">
        <v>45222</v>
      </c>
      <c r="B16" s="45">
        <v>45222.37680502329</v>
      </c>
      <c r="C16" s="44">
        <v>74</v>
      </c>
      <c r="D16" s="43">
        <v>27.28</v>
      </c>
      <c r="E16" s="42">
        <v>52167.9</v>
      </c>
      <c r="F16" s="41" t="s">
        <v>20648</v>
      </c>
    </row>
    <row r="17" spans="1:6" ht="20.100000000000001" customHeight="1">
      <c r="A17" s="46">
        <v>45222</v>
      </c>
      <c r="B17" s="45">
        <v>45222.376805127133</v>
      </c>
      <c r="C17" s="44">
        <v>76</v>
      </c>
      <c r="D17" s="43">
        <v>27.28</v>
      </c>
      <c r="E17" s="42">
        <v>54241.18</v>
      </c>
      <c r="F17" s="41" t="s">
        <v>20648</v>
      </c>
    </row>
    <row r="18" spans="1:6" ht="20.100000000000001" customHeight="1">
      <c r="A18" s="46">
        <v>45222</v>
      </c>
      <c r="B18" s="45">
        <v>45222.376999386586</v>
      </c>
      <c r="C18" s="44">
        <v>76</v>
      </c>
      <c r="D18" s="43">
        <v>27.28</v>
      </c>
      <c r="E18" s="42">
        <v>56314.46</v>
      </c>
      <c r="F18" s="41" t="s">
        <v>20648</v>
      </c>
    </row>
    <row r="19" spans="1:6" ht="20.100000000000001" customHeight="1">
      <c r="A19" s="46">
        <v>45222</v>
      </c>
      <c r="B19" s="45">
        <v>45222.377094606403</v>
      </c>
      <c r="C19" s="44">
        <v>79</v>
      </c>
      <c r="D19" s="43">
        <v>27.28</v>
      </c>
      <c r="E19" s="42">
        <v>58469.58</v>
      </c>
      <c r="F19" s="41" t="s">
        <v>20648</v>
      </c>
    </row>
    <row r="20" spans="1:6" ht="20.100000000000001" customHeight="1">
      <c r="A20" s="46">
        <v>45222</v>
      </c>
      <c r="B20" s="45">
        <v>45222.377106654923</v>
      </c>
      <c r="C20" s="44">
        <v>1066</v>
      </c>
      <c r="D20" s="43">
        <v>27.285</v>
      </c>
      <c r="E20" s="42">
        <v>87555.39</v>
      </c>
      <c r="F20" s="41" t="s">
        <v>20722</v>
      </c>
    </row>
    <row r="21" spans="1:6" ht="20.100000000000001" customHeight="1">
      <c r="A21" s="46">
        <v>45222</v>
      </c>
      <c r="B21" s="45">
        <v>45222.378762835637</v>
      </c>
      <c r="C21" s="44">
        <v>1649</v>
      </c>
      <c r="D21" s="43">
        <v>27.35</v>
      </c>
      <c r="E21" s="42">
        <v>132655.54</v>
      </c>
      <c r="F21" s="41" t="s">
        <v>20722</v>
      </c>
    </row>
    <row r="22" spans="1:6" ht="20.100000000000001" customHeight="1">
      <c r="A22" s="46">
        <v>45222</v>
      </c>
      <c r="B22" s="45">
        <v>45222.37947093742</v>
      </c>
      <c r="C22" s="44">
        <v>76</v>
      </c>
      <c r="D22" s="43">
        <v>27.39</v>
      </c>
      <c r="E22" s="42">
        <v>134737.18</v>
      </c>
      <c r="F22" s="41" t="s">
        <v>20647</v>
      </c>
    </row>
    <row r="23" spans="1:6" ht="20.100000000000001" customHeight="1">
      <c r="A23" s="46">
        <v>45222</v>
      </c>
      <c r="B23" s="45">
        <v>45222.379470949061</v>
      </c>
      <c r="C23" s="44">
        <v>300</v>
      </c>
      <c r="D23" s="43">
        <v>27.395</v>
      </c>
      <c r="E23" s="42">
        <v>142955.68</v>
      </c>
      <c r="F23" s="41" t="s">
        <v>20648</v>
      </c>
    </row>
    <row r="24" spans="1:6" ht="20.100000000000001" customHeight="1">
      <c r="A24" s="46">
        <v>45222</v>
      </c>
      <c r="B24" s="45">
        <v>45222.37947093742</v>
      </c>
      <c r="C24" s="44">
        <v>107</v>
      </c>
      <c r="D24" s="43">
        <v>27.39</v>
      </c>
      <c r="E24" s="42">
        <v>145886.41</v>
      </c>
      <c r="F24" s="41" t="s">
        <v>20647</v>
      </c>
    </row>
    <row r="25" spans="1:6" ht="20.100000000000001" customHeight="1">
      <c r="A25" s="46">
        <v>45222</v>
      </c>
      <c r="B25" s="45">
        <v>45222.379470949061</v>
      </c>
      <c r="C25" s="44">
        <v>76</v>
      </c>
      <c r="D25" s="43">
        <v>27.4</v>
      </c>
      <c r="E25" s="42">
        <v>147968.81</v>
      </c>
      <c r="F25" s="41" t="s">
        <v>20648</v>
      </c>
    </row>
    <row r="26" spans="1:6" ht="20.100000000000001" customHeight="1">
      <c r="A26" s="46">
        <v>45222</v>
      </c>
      <c r="B26" s="45">
        <v>45222.379470949061</v>
      </c>
      <c r="C26" s="44">
        <v>5</v>
      </c>
      <c r="D26" s="43">
        <v>27.4</v>
      </c>
      <c r="E26" s="42">
        <v>148105.81</v>
      </c>
      <c r="F26" s="41" t="s">
        <v>20648</v>
      </c>
    </row>
    <row r="27" spans="1:6" ht="20.100000000000001" customHeight="1">
      <c r="A27" s="46">
        <v>45222</v>
      </c>
      <c r="B27" s="45">
        <v>45222.37947093742</v>
      </c>
      <c r="C27" s="44">
        <v>202</v>
      </c>
      <c r="D27" s="43">
        <v>27.39</v>
      </c>
      <c r="E27" s="42">
        <v>153638.59</v>
      </c>
      <c r="F27" s="41" t="s">
        <v>20650</v>
      </c>
    </row>
    <row r="28" spans="1:6" ht="20.100000000000001" customHeight="1">
      <c r="A28" s="46">
        <v>45222</v>
      </c>
      <c r="B28" s="45">
        <v>45222.37947093742</v>
      </c>
      <c r="C28" s="44">
        <v>250</v>
      </c>
      <c r="D28" s="43">
        <v>27.39</v>
      </c>
      <c r="E28" s="42">
        <v>160486.09</v>
      </c>
      <c r="F28" s="41" t="s">
        <v>20650</v>
      </c>
    </row>
    <row r="29" spans="1:6" ht="20.100000000000001" customHeight="1">
      <c r="A29" s="46">
        <v>45222</v>
      </c>
      <c r="B29" s="45">
        <v>45222.37947093742</v>
      </c>
      <c r="C29" s="44">
        <v>20</v>
      </c>
      <c r="D29" s="43">
        <v>27.39</v>
      </c>
      <c r="E29" s="42">
        <v>161033.89000000001</v>
      </c>
      <c r="F29" s="41" t="s">
        <v>20650</v>
      </c>
    </row>
    <row r="30" spans="1:6" ht="20.100000000000001" customHeight="1">
      <c r="A30" s="46">
        <v>45222</v>
      </c>
      <c r="B30" s="45">
        <v>45222.37947093742</v>
      </c>
      <c r="C30" s="44">
        <v>143</v>
      </c>
      <c r="D30" s="43">
        <v>27.395</v>
      </c>
      <c r="E30" s="42">
        <v>164951.375</v>
      </c>
      <c r="F30" s="41" t="s">
        <v>20650</v>
      </c>
    </row>
    <row r="31" spans="1:6" ht="20.100000000000001" customHeight="1">
      <c r="A31" s="46">
        <v>45222</v>
      </c>
      <c r="B31" s="45">
        <v>45222.379996516276</v>
      </c>
      <c r="C31" s="44">
        <v>176</v>
      </c>
      <c r="D31" s="43">
        <v>27.405000000000001</v>
      </c>
      <c r="E31" s="42">
        <v>169774.655</v>
      </c>
      <c r="F31" s="41" t="s">
        <v>20722</v>
      </c>
    </row>
    <row r="32" spans="1:6" ht="20.100000000000001" customHeight="1">
      <c r="A32" s="46">
        <v>45222</v>
      </c>
      <c r="B32" s="45">
        <v>45222.37999663176</v>
      </c>
      <c r="C32" s="44">
        <v>254</v>
      </c>
      <c r="D32" s="43">
        <v>27.405000000000001</v>
      </c>
      <c r="E32" s="42">
        <v>176735.52499999999</v>
      </c>
      <c r="F32" s="41" t="s">
        <v>20650</v>
      </c>
    </row>
    <row r="33" spans="1:6" ht="20.100000000000001" customHeight="1">
      <c r="A33" s="46">
        <v>45222</v>
      </c>
      <c r="B33" s="45">
        <v>45222.380551481619</v>
      </c>
      <c r="C33" s="44">
        <v>337</v>
      </c>
      <c r="D33" s="43">
        <v>27.385000000000002</v>
      </c>
      <c r="E33" s="42">
        <v>185964.27</v>
      </c>
      <c r="F33" s="41" t="s">
        <v>20650</v>
      </c>
    </row>
    <row r="34" spans="1:6" ht="20.100000000000001" customHeight="1">
      <c r="A34" s="46">
        <v>45222</v>
      </c>
      <c r="B34" s="45">
        <v>45222.380902268458</v>
      </c>
      <c r="C34" s="44">
        <v>198</v>
      </c>
      <c r="D34" s="43">
        <v>27.355</v>
      </c>
      <c r="E34" s="42">
        <v>191380.56</v>
      </c>
      <c r="F34" s="41" t="s">
        <v>20650</v>
      </c>
    </row>
    <row r="35" spans="1:6" ht="20.100000000000001" customHeight="1">
      <c r="A35" s="46">
        <v>45222</v>
      </c>
      <c r="B35" s="45">
        <v>45222.380902268458</v>
      </c>
      <c r="C35" s="44">
        <v>151</v>
      </c>
      <c r="D35" s="43">
        <v>27.355</v>
      </c>
      <c r="E35" s="42">
        <v>195511.16500000001</v>
      </c>
      <c r="F35" s="41" t="s">
        <v>20650</v>
      </c>
    </row>
    <row r="36" spans="1:6" ht="20.100000000000001" customHeight="1">
      <c r="A36" s="46">
        <v>45222</v>
      </c>
      <c r="B36" s="45">
        <v>45222.381619224325</v>
      </c>
      <c r="C36" s="44">
        <v>408</v>
      </c>
      <c r="D36" s="43">
        <v>27.385000000000002</v>
      </c>
      <c r="E36" s="42">
        <v>206684.245</v>
      </c>
      <c r="F36" s="41" t="s">
        <v>20647</v>
      </c>
    </row>
    <row r="37" spans="1:6" ht="20.100000000000001" customHeight="1">
      <c r="A37" s="46">
        <v>45222</v>
      </c>
      <c r="B37" s="45">
        <v>45222.381619224325</v>
      </c>
      <c r="C37" s="44">
        <v>17</v>
      </c>
      <c r="D37" s="43">
        <v>27.385000000000002</v>
      </c>
      <c r="E37" s="42">
        <v>207149.79</v>
      </c>
      <c r="F37" s="41" t="s">
        <v>20647</v>
      </c>
    </row>
    <row r="38" spans="1:6" ht="20.100000000000001" customHeight="1">
      <c r="A38" s="46">
        <v>45222</v>
      </c>
      <c r="B38" s="45">
        <v>45222.381942280103</v>
      </c>
      <c r="C38" s="44">
        <v>108</v>
      </c>
      <c r="D38" s="43">
        <v>27.36</v>
      </c>
      <c r="E38" s="42">
        <v>210104.67</v>
      </c>
      <c r="F38" s="41" t="s">
        <v>20722</v>
      </c>
    </row>
    <row r="39" spans="1:6" ht="20.100000000000001" customHeight="1">
      <c r="A39" s="46">
        <v>45222</v>
      </c>
      <c r="B39" s="45">
        <v>45222.381942280103</v>
      </c>
      <c r="C39" s="44">
        <v>74</v>
      </c>
      <c r="D39" s="43">
        <v>27.364999999999998</v>
      </c>
      <c r="E39" s="42">
        <v>212129.68</v>
      </c>
      <c r="F39" s="41" t="s">
        <v>20648</v>
      </c>
    </row>
    <row r="40" spans="1:6" ht="20.100000000000001" customHeight="1">
      <c r="A40" s="46">
        <v>45222</v>
      </c>
      <c r="B40" s="45">
        <v>45222.381942280103</v>
      </c>
      <c r="C40" s="44">
        <v>76</v>
      </c>
      <c r="D40" s="43">
        <v>27.364999999999998</v>
      </c>
      <c r="E40" s="42">
        <v>214209.42</v>
      </c>
      <c r="F40" s="41" t="s">
        <v>20648</v>
      </c>
    </row>
    <row r="41" spans="1:6" ht="20.100000000000001" customHeight="1">
      <c r="A41" s="46">
        <v>45222</v>
      </c>
      <c r="B41" s="45">
        <v>45222.381942280103</v>
      </c>
      <c r="C41" s="44">
        <v>76</v>
      </c>
      <c r="D41" s="43">
        <v>27.364999999999998</v>
      </c>
      <c r="E41" s="42">
        <v>216289.16</v>
      </c>
      <c r="F41" s="41" t="s">
        <v>20647</v>
      </c>
    </row>
    <row r="42" spans="1:6" ht="20.100000000000001" customHeight="1">
      <c r="A42" s="46">
        <v>45222</v>
      </c>
      <c r="B42" s="45">
        <v>45222.381942280103</v>
      </c>
      <c r="C42" s="44">
        <v>90</v>
      </c>
      <c r="D42" s="43">
        <v>27.364999999999998</v>
      </c>
      <c r="E42" s="42">
        <v>218752.01</v>
      </c>
      <c r="F42" s="41" t="s">
        <v>20648</v>
      </c>
    </row>
    <row r="43" spans="1:6" ht="20.100000000000001" customHeight="1">
      <c r="A43" s="46">
        <v>45222</v>
      </c>
      <c r="B43" s="45">
        <v>45222.381942280103</v>
      </c>
      <c r="C43" s="44">
        <v>111</v>
      </c>
      <c r="D43" s="43">
        <v>27.364999999999998</v>
      </c>
      <c r="E43" s="42">
        <v>221789.52499999999</v>
      </c>
      <c r="F43" s="41" t="s">
        <v>20647</v>
      </c>
    </row>
    <row r="44" spans="1:6" ht="20.100000000000001" customHeight="1">
      <c r="A44" s="46">
        <v>45222</v>
      </c>
      <c r="B44" s="45">
        <v>45222.381942280103</v>
      </c>
      <c r="C44" s="44">
        <v>106</v>
      </c>
      <c r="D44" s="43">
        <v>27.364999999999998</v>
      </c>
      <c r="E44" s="42">
        <v>224690.215</v>
      </c>
      <c r="F44" s="41" t="s">
        <v>20648</v>
      </c>
    </row>
    <row r="45" spans="1:6" ht="20.100000000000001" customHeight="1">
      <c r="A45" s="46">
        <v>45222</v>
      </c>
      <c r="B45" s="45">
        <v>45222.381942280103</v>
      </c>
      <c r="C45" s="44">
        <v>76</v>
      </c>
      <c r="D45" s="43">
        <v>27.37</v>
      </c>
      <c r="E45" s="42">
        <v>226770.33499999999</v>
      </c>
      <c r="F45" s="41" t="s">
        <v>20648</v>
      </c>
    </row>
    <row r="46" spans="1:6" ht="20.100000000000001" customHeight="1">
      <c r="A46" s="46">
        <v>45222</v>
      </c>
      <c r="B46" s="45">
        <v>45222.381942280103</v>
      </c>
      <c r="C46" s="44">
        <v>77</v>
      </c>
      <c r="D46" s="43">
        <v>27.37</v>
      </c>
      <c r="E46" s="42">
        <v>228877.82500000001</v>
      </c>
      <c r="F46" s="41" t="s">
        <v>20648</v>
      </c>
    </row>
    <row r="47" spans="1:6" ht="20.100000000000001" customHeight="1">
      <c r="A47" s="46">
        <v>45222</v>
      </c>
      <c r="B47" s="45">
        <v>45222.381942280103</v>
      </c>
      <c r="C47" s="44">
        <v>106</v>
      </c>
      <c r="D47" s="43">
        <v>27.37</v>
      </c>
      <c r="E47" s="42">
        <v>231779.04500000001</v>
      </c>
      <c r="F47" s="41" t="s">
        <v>20648</v>
      </c>
    </row>
    <row r="48" spans="1:6" ht="20.100000000000001" customHeight="1">
      <c r="A48" s="46">
        <v>45222</v>
      </c>
      <c r="B48" s="45">
        <v>45222.381942280103</v>
      </c>
      <c r="C48" s="44">
        <v>72</v>
      </c>
      <c r="D48" s="43">
        <v>27.37</v>
      </c>
      <c r="E48" s="42">
        <v>233749.685</v>
      </c>
      <c r="F48" s="41" t="s">
        <v>20648</v>
      </c>
    </row>
    <row r="49" spans="1:6" ht="20.100000000000001" customHeight="1">
      <c r="A49" s="46">
        <v>45222</v>
      </c>
      <c r="B49" s="45">
        <v>45222.382585161831</v>
      </c>
      <c r="C49" s="44">
        <v>160</v>
      </c>
      <c r="D49" s="43">
        <v>27.344999999999999</v>
      </c>
      <c r="E49" s="42">
        <v>238124.88500000001</v>
      </c>
      <c r="F49" s="41" t="s">
        <v>20722</v>
      </c>
    </row>
    <row r="50" spans="1:6" ht="20.100000000000001" customHeight="1">
      <c r="A50" s="46">
        <v>45222</v>
      </c>
      <c r="B50" s="45">
        <v>45222.382585127372</v>
      </c>
      <c r="C50" s="44">
        <v>256</v>
      </c>
      <c r="D50" s="43">
        <v>27.344999999999999</v>
      </c>
      <c r="E50" s="42">
        <v>245125.20499999999</v>
      </c>
      <c r="F50" s="41" t="s">
        <v>20650</v>
      </c>
    </row>
    <row r="51" spans="1:6" ht="20.100000000000001" customHeight="1">
      <c r="A51" s="46">
        <v>45222</v>
      </c>
      <c r="B51" s="45">
        <v>45222.382998368237</v>
      </c>
      <c r="C51" s="44">
        <v>341</v>
      </c>
      <c r="D51" s="43">
        <v>27.305</v>
      </c>
      <c r="E51" s="42">
        <v>254436.21</v>
      </c>
      <c r="F51" s="41" t="s">
        <v>20650</v>
      </c>
    </row>
    <row r="52" spans="1:6" ht="20.100000000000001" customHeight="1">
      <c r="A52" s="46">
        <v>45222</v>
      </c>
      <c r="B52" s="45">
        <v>45222.383295902982</v>
      </c>
      <c r="C52" s="44">
        <v>364</v>
      </c>
      <c r="D52" s="43">
        <v>27.315000000000001</v>
      </c>
      <c r="E52" s="42">
        <v>264378.87</v>
      </c>
      <c r="F52" s="41" t="s">
        <v>20722</v>
      </c>
    </row>
    <row r="53" spans="1:6" ht="20.100000000000001" customHeight="1">
      <c r="A53" s="46">
        <v>45222</v>
      </c>
      <c r="B53" s="45">
        <v>45222.383688576519</v>
      </c>
      <c r="C53" s="44">
        <v>151</v>
      </c>
      <c r="D53" s="43">
        <v>27.324999999999999</v>
      </c>
      <c r="E53" s="42">
        <v>268504.94500000001</v>
      </c>
      <c r="F53" s="41" t="s">
        <v>20722</v>
      </c>
    </row>
    <row r="54" spans="1:6" ht="20.100000000000001" customHeight="1">
      <c r="A54" s="46">
        <v>45222</v>
      </c>
      <c r="B54" s="45">
        <v>45222.383688541595</v>
      </c>
      <c r="C54" s="44">
        <v>244</v>
      </c>
      <c r="D54" s="43">
        <v>27.324999999999999</v>
      </c>
      <c r="E54" s="42">
        <v>275172.245</v>
      </c>
      <c r="F54" s="41" t="s">
        <v>20650</v>
      </c>
    </row>
    <row r="55" spans="1:6" ht="20.100000000000001" customHeight="1">
      <c r="A55" s="46">
        <v>45222</v>
      </c>
      <c r="B55" s="45">
        <v>45222.384413657244</v>
      </c>
      <c r="C55" s="44">
        <v>447</v>
      </c>
      <c r="D55" s="43">
        <v>27.32</v>
      </c>
      <c r="E55" s="42">
        <v>287384.28499999997</v>
      </c>
      <c r="F55" s="41" t="s">
        <v>20650</v>
      </c>
    </row>
    <row r="56" spans="1:6" ht="20.100000000000001" customHeight="1">
      <c r="A56" s="46">
        <v>45222</v>
      </c>
      <c r="B56" s="45">
        <v>45222.384413657244</v>
      </c>
      <c r="C56" s="44">
        <v>227</v>
      </c>
      <c r="D56" s="43">
        <v>27.32</v>
      </c>
      <c r="E56" s="42">
        <v>293585.92499999999</v>
      </c>
      <c r="F56" s="41" t="s">
        <v>20650</v>
      </c>
    </row>
    <row r="57" spans="1:6" ht="20.100000000000001" customHeight="1">
      <c r="A57" s="46">
        <v>45222</v>
      </c>
      <c r="B57" s="45">
        <v>45222.384413773194</v>
      </c>
      <c r="C57" s="44">
        <v>334</v>
      </c>
      <c r="D57" s="43">
        <v>27.324999999999999</v>
      </c>
      <c r="E57" s="42">
        <v>302712.47499999998</v>
      </c>
      <c r="F57" s="41" t="s">
        <v>20722</v>
      </c>
    </row>
    <row r="58" spans="1:6" ht="20.100000000000001" customHeight="1">
      <c r="A58" s="46">
        <v>45222</v>
      </c>
      <c r="B58" s="45">
        <v>45222.385402974673</v>
      </c>
      <c r="C58" s="44">
        <v>143</v>
      </c>
      <c r="D58" s="43">
        <v>27.32</v>
      </c>
      <c r="E58" s="42">
        <v>306619.23499999999</v>
      </c>
      <c r="F58" s="41" t="s">
        <v>20722</v>
      </c>
    </row>
    <row r="59" spans="1:6" ht="20.100000000000001" customHeight="1">
      <c r="A59" s="46">
        <v>45222</v>
      </c>
      <c r="B59" s="45">
        <v>45222.385403032415</v>
      </c>
      <c r="C59" s="44">
        <v>251</v>
      </c>
      <c r="D59" s="43">
        <v>27.32</v>
      </c>
      <c r="E59" s="42">
        <v>313476.55499999999</v>
      </c>
      <c r="F59" s="41" t="s">
        <v>20650</v>
      </c>
    </row>
    <row r="60" spans="1:6" ht="20.100000000000001" customHeight="1">
      <c r="A60" s="46">
        <v>45222</v>
      </c>
      <c r="B60" s="45">
        <v>45222.385901782196</v>
      </c>
      <c r="C60" s="44">
        <v>199</v>
      </c>
      <c r="D60" s="43">
        <v>27.35</v>
      </c>
      <c r="E60" s="42">
        <v>318919.20500000002</v>
      </c>
      <c r="F60" s="41" t="s">
        <v>20722</v>
      </c>
    </row>
    <row r="61" spans="1:6" ht="20.100000000000001" customHeight="1">
      <c r="A61" s="46">
        <v>45222</v>
      </c>
      <c r="B61" s="45">
        <v>45222.385901793838</v>
      </c>
      <c r="C61" s="44">
        <v>887</v>
      </c>
      <c r="D61" s="43">
        <v>27.35</v>
      </c>
      <c r="E61" s="42">
        <v>343178.65500000003</v>
      </c>
      <c r="F61" s="41" t="s">
        <v>20722</v>
      </c>
    </row>
    <row r="62" spans="1:6" ht="20.100000000000001" customHeight="1">
      <c r="A62" s="46">
        <v>45222</v>
      </c>
      <c r="B62" s="45">
        <v>45222.386268472299</v>
      </c>
      <c r="C62" s="44">
        <v>318</v>
      </c>
      <c r="D62" s="43">
        <v>27.344999999999999</v>
      </c>
      <c r="E62" s="42">
        <v>351874.36499999999</v>
      </c>
      <c r="F62" s="41" t="s">
        <v>20650</v>
      </c>
    </row>
    <row r="63" spans="1:6" ht="20.100000000000001" customHeight="1">
      <c r="A63" s="46">
        <v>45222</v>
      </c>
      <c r="B63" s="45">
        <v>45222.387591053266</v>
      </c>
      <c r="C63" s="44">
        <v>48</v>
      </c>
      <c r="D63" s="43">
        <v>27.355</v>
      </c>
      <c r="E63" s="42">
        <v>353187.40500000003</v>
      </c>
      <c r="F63" s="41" t="s">
        <v>20722</v>
      </c>
    </row>
    <row r="64" spans="1:6" ht="20.100000000000001" customHeight="1">
      <c r="A64" s="46">
        <v>45222</v>
      </c>
      <c r="B64" s="45">
        <v>45222.387591053266</v>
      </c>
      <c r="C64" s="44">
        <v>202</v>
      </c>
      <c r="D64" s="43">
        <v>27.355</v>
      </c>
      <c r="E64" s="42">
        <v>358713.11499999999</v>
      </c>
      <c r="F64" s="41" t="s">
        <v>20650</v>
      </c>
    </row>
    <row r="65" spans="1:6" ht="20.100000000000001" customHeight="1">
      <c r="A65" s="46">
        <v>45222</v>
      </c>
      <c r="B65" s="45">
        <v>45222.387591053266</v>
      </c>
      <c r="C65" s="44">
        <v>366</v>
      </c>
      <c r="D65" s="43">
        <v>27.355</v>
      </c>
      <c r="E65" s="42">
        <v>368725.04499999998</v>
      </c>
      <c r="F65" s="41" t="s">
        <v>20650</v>
      </c>
    </row>
    <row r="66" spans="1:6" ht="20.100000000000001" customHeight="1">
      <c r="A66" s="46">
        <v>45222</v>
      </c>
      <c r="B66" s="45">
        <v>45222.387591053266</v>
      </c>
      <c r="C66" s="44">
        <v>227</v>
      </c>
      <c r="D66" s="43">
        <v>27.355</v>
      </c>
      <c r="E66" s="42">
        <v>374934.63</v>
      </c>
      <c r="F66" s="41" t="s">
        <v>20650</v>
      </c>
    </row>
    <row r="67" spans="1:6" ht="20.100000000000001" customHeight="1">
      <c r="A67" s="46">
        <v>45222</v>
      </c>
      <c r="B67" s="45">
        <v>45222.387591053266</v>
      </c>
      <c r="C67" s="44">
        <v>20</v>
      </c>
      <c r="D67" s="43">
        <v>27.355</v>
      </c>
      <c r="E67" s="42">
        <v>375481.73</v>
      </c>
      <c r="F67" s="41" t="s">
        <v>20650</v>
      </c>
    </row>
    <row r="68" spans="1:6" ht="20.100000000000001" customHeight="1">
      <c r="A68" s="46">
        <v>45222</v>
      </c>
      <c r="B68" s="45">
        <v>45222.388198344968</v>
      </c>
      <c r="C68" s="44">
        <v>257</v>
      </c>
      <c r="D68" s="43">
        <v>27.34</v>
      </c>
      <c r="E68" s="42">
        <v>382508.11</v>
      </c>
      <c r="F68" s="41" t="s">
        <v>20650</v>
      </c>
    </row>
    <row r="69" spans="1:6" ht="20.100000000000001" customHeight="1">
      <c r="A69" s="46">
        <v>45222</v>
      </c>
      <c r="B69" s="45">
        <v>45222.388198344968</v>
      </c>
      <c r="C69" s="44">
        <v>32</v>
      </c>
      <c r="D69" s="43">
        <v>27.34</v>
      </c>
      <c r="E69" s="42">
        <v>383382.99</v>
      </c>
      <c r="F69" s="41" t="s">
        <v>20650</v>
      </c>
    </row>
    <row r="70" spans="1:6" ht="20.100000000000001" customHeight="1">
      <c r="A70" s="46">
        <v>45222</v>
      </c>
      <c r="B70" s="45">
        <v>45222.389003368095</v>
      </c>
      <c r="C70" s="44">
        <v>70</v>
      </c>
      <c r="D70" s="43">
        <v>27.33</v>
      </c>
      <c r="E70" s="42">
        <v>385296.09</v>
      </c>
      <c r="F70" s="41" t="s">
        <v>20722</v>
      </c>
    </row>
    <row r="71" spans="1:6" ht="20.100000000000001" customHeight="1">
      <c r="A71" s="46">
        <v>45222</v>
      </c>
      <c r="B71" s="45">
        <v>45222.389003368095</v>
      </c>
      <c r="C71" s="44">
        <v>61</v>
      </c>
      <c r="D71" s="43">
        <v>27.33</v>
      </c>
      <c r="E71" s="42">
        <v>386963.22</v>
      </c>
      <c r="F71" s="41" t="s">
        <v>20722</v>
      </c>
    </row>
    <row r="72" spans="1:6" ht="20.100000000000001" customHeight="1">
      <c r="A72" s="46">
        <v>45222</v>
      </c>
      <c r="B72" s="45">
        <v>45222.389003368095</v>
      </c>
      <c r="C72" s="44">
        <v>63</v>
      </c>
      <c r="D72" s="43">
        <v>27.33</v>
      </c>
      <c r="E72" s="42">
        <v>388685.01</v>
      </c>
      <c r="F72" s="41" t="s">
        <v>20722</v>
      </c>
    </row>
    <row r="73" spans="1:6" ht="20.100000000000001" customHeight="1">
      <c r="A73" s="46">
        <v>45222</v>
      </c>
      <c r="B73" s="45">
        <v>45222.389003368095</v>
      </c>
      <c r="C73" s="44">
        <v>76</v>
      </c>
      <c r="D73" s="43">
        <v>27.33</v>
      </c>
      <c r="E73" s="42">
        <v>390762.09</v>
      </c>
      <c r="F73" s="41" t="s">
        <v>20647</v>
      </c>
    </row>
    <row r="74" spans="1:6" ht="20.100000000000001" customHeight="1">
      <c r="A74" s="46">
        <v>45222</v>
      </c>
      <c r="B74" s="45">
        <v>45222.389003368095</v>
      </c>
      <c r="C74" s="44">
        <v>366</v>
      </c>
      <c r="D74" s="43">
        <v>27.33</v>
      </c>
      <c r="E74" s="42">
        <v>400764.87</v>
      </c>
      <c r="F74" s="41" t="s">
        <v>20650</v>
      </c>
    </row>
    <row r="75" spans="1:6" ht="20.100000000000001" customHeight="1">
      <c r="A75" s="46">
        <v>45222</v>
      </c>
      <c r="B75" s="45">
        <v>45222.389003368095</v>
      </c>
      <c r="C75" s="44">
        <v>193</v>
      </c>
      <c r="D75" s="43">
        <v>27.33</v>
      </c>
      <c r="E75" s="42">
        <v>406039.56</v>
      </c>
      <c r="F75" s="41" t="s">
        <v>20650</v>
      </c>
    </row>
    <row r="76" spans="1:6" ht="20.100000000000001" customHeight="1">
      <c r="A76" s="46">
        <v>45222</v>
      </c>
      <c r="B76" s="45">
        <v>45222.389003368095</v>
      </c>
      <c r="C76" s="44">
        <v>227</v>
      </c>
      <c r="D76" s="43">
        <v>27.33</v>
      </c>
      <c r="E76" s="42">
        <v>412243.47</v>
      </c>
      <c r="F76" s="41" t="s">
        <v>20650</v>
      </c>
    </row>
    <row r="77" spans="1:6" ht="20.100000000000001" customHeight="1">
      <c r="A77" s="46">
        <v>45222</v>
      </c>
      <c r="B77" s="45">
        <v>45222.389003368095</v>
      </c>
      <c r="C77" s="44">
        <v>20</v>
      </c>
      <c r="D77" s="43">
        <v>27.33</v>
      </c>
      <c r="E77" s="42">
        <v>412790.07</v>
      </c>
      <c r="F77" s="41" t="s">
        <v>20650</v>
      </c>
    </row>
    <row r="78" spans="1:6" ht="20.100000000000001" customHeight="1">
      <c r="A78" s="46">
        <v>45222</v>
      </c>
      <c r="B78" s="45">
        <v>45222.389542546123</v>
      </c>
      <c r="C78" s="44">
        <v>307</v>
      </c>
      <c r="D78" s="43">
        <v>27.324999999999999</v>
      </c>
      <c r="E78" s="42">
        <v>421178.84499999997</v>
      </c>
      <c r="F78" s="41" t="s">
        <v>20650</v>
      </c>
    </row>
    <row r="79" spans="1:6" ht="20.100000000000001" customHeight="1">
      <c r="A79" s="46">
        <v>45222</v>
      </c>
      <c r="B79" s="45">
        <v>45222.390150428284</v>
      </c>
      <c r="C79" s="44">
        <v>338</v>
      </c>
      <c r="D79" s="43">
        <v>27.315000000000001</v>
      </c>
      <c r="E79" s="42">
        <v>430411.315</v>
      </c>
      <c r="F79" s="41" t="s">
        <v>20650</v>
      </c>
    </row>
    <row r="80" spans="1:6" ht="20.100000000000001" customHeight="1">
      <c r="A80" s="46">
        <v>45222</v>
      </c>
      <c r="B80" s="45">
        <v>45222.390555926133</v>
      </c>
      <c r="C80" s="44">
        <v>351</v>
      </c>
      <c r="D80" s="43">
        <v>27.315000000000001</v>
      </c>
      <c r="E80" s="42">
        <v>439998.88</v>
      </c>
      <c r="F80" s="41" t="s">
        <v>20650</v>
      </c>
    </row>
    <row r="81" spans="1:6" ht="20.100000000000001" customHeight="1">
      <c r="A81" s="46">
        <v>45222</v>
      </c>
      <c r="B81" s="45">
        <v>45222.391736192163</v>
      </c>
      <c r="C81" s="44">
        <v>195</v>
      </c>
      <c r="D81" s="43">
        <v>27.29</v>
      </c>
      <c r="E81" s="42">
        <v>445320.43</v>
      </c>
      <c r="F81" s="41" t="s">
        <v>20650</v>
      </c>
    </row>
    <row r="82" spans="1:6" ht="20.100000000000001" customHeight="1">
      <c r="A82" s="46">
        <v>45222</v>
      </c>
      <c r="B82" s="45">
        <v>45222.391736192163</v>
      </c>
      <c r="C82" s="44">
        <v>148</v>
      </c>
      <c r="D82" s="43">
        <v>27.29</v>
      </c>
      <c r="E82" s="42">
        <v>449359.35</v>
      </c>
      <c r="F82" s="41" t="s">
        <v>20650</v>
      </c>
    </row>
    <row r="83" spans="1:6" ht="20.100000000000001" customHeight="1">
      <c r="A83" s="46">
        <v>45222</v>
      </c>
      <c r="B83" s="45">
        <v>45222.39282174781</v>
      </c>
      <c r="C83" s="44">
        <v>43</v>
      </c>
      <c r="D83" s="43">
        <v>27.324999999999999</v>
      </c>
      <c r="E83" s="42">
        <v>450534.32500000001</v>
      </c>
      <c r="F83" s="41" t="s">
        <v>20722</v>
      </c>
    </row>
    <row r="84" spans="1:6" ht="20.100000000000001" customHeight="1">
      <c r="A84" s="46">
        <v>45222</v>
      </c>
      <c r="B84" s="45">
        <v>45222.39282174781</v>
      </c>
      <c r="C84" s="44">
        <v>355</v>
      </c>
      <c r="D84" s="43">
        <v>27.324999999999999</v>
      </c>
      <c r="E84" s="42">
        <v>460234.7</v>
      </c>
      <c r="F84" s="41" t="s">
        <v>20722</v>
      </c>
    </row>
    <row r="85" spans="1:6" ht="20.100000000000001" customHeight="1">
      <c r="A85" s="46">
        <v>45222</v>
      </c>
      <c r="B85" s="45">
        <v>45222.39282174781</v>
      </c>
      <c r="C85" s="44">
        <v>179</v>
      </c>
      <c r="D85" s="43">
        <v>27.324999999999999</v>
      </c>
      <c r="E85" s="42">
        <v>465125.875</v>
      </c>
      <c r="F85" s="41" t="s">
        <v>20647</v>
      </c>
    </row>
    <row r="86" spans="1:6" ht="20.100000000000001" customHeight="1">
      <c r="A86" s="46">
        <v>45222</v>
      </c>
      <c r="B86" s="45">
        <v>45222.392821770627</v>
      </c>
      <c r="C86" s="44">
        <v>380</v>
      </c>
      <c r="D86" s="43">
        <v>27.324999999999999</v>
      </c>
      <c r="E86" s="42">
        <v>475509.375</v>
      </c>
      <c r="F86" s="41" t="s">
        <v>20722</v>
      </c>
    </row>
    <row r="87" spans="1:6" ht="20.100000000000001" customHeight="1">
      <c r="A87" s="46">
        <v>45222</v>
      </c>
      <c r="B87" s="45">
        <v>45222.392821770627</v>
      </c>
      <c r="C87" s="44">
        <v>122</v>
      </c>
      <c r="D87" s="43">
        <v>27.324999999999999</v>
      </c>
      <c r="E87" s="42">
        <v>478843.02500000002</v>
      </c>
      <c r="F87" s="41" t="s">
        <v>20722</v>
      </c>
    </row>
    <row r="88" spans="1:6" ht="20.100000000000001" customHeight="1">
      <c r="A88" s="46">
        <v>45222</v>
      </c>
      <c r="B88" s="45">
        <v>45222.392821921501</v>
      </c>
      <c r="C88" s="44">
        <v>156</v>
      </c>
      <c r="D88" s="43">
        <v>27.324999999999999</v>
      </c>
      <c r="E88" s="42">
        <v>483105.72499999998</v>
      </c>
      <c r="F88" s="41" t="s">
        <v>20650</v>
      </c>
    </row>
    <row r="89" spans="1:6" ht="20.100000000000001" customHeight="1">
      <c r="A89" s="46">
        <v>45222</v>
      </c>
      <c r="B89" s="45">
        <v>45222.393989583477</v>
      </c>
      <c r="C89" s="44">
        <v>282</v>
      </c>
      <c r="D89" s="43">
        <v>27.34</v>
      </c>
      <c r="E89" s="42">
        <v>490815.60499999998</v>
      </c>
      <c r="F89" s="41" t="s">
        <v>20650</v>
      </c>
    </row>
    <row r="90" spans="1:6" ht="20.100000000000001" customHeight="1">
      <c r="A90" s="46">
        <v>45222</v>
      </c>
      <c r="B90" s="45">
        <v>45222.39506100677</v>
      </c>
      <c r="C90" s="44">
        <v>15</v>
      </c>
      <c r="D90" s="43">
        <v>27.364999999999998</v>
      </c>
      <c r="E90" s="42">
        <v>491226.08</v>
      </c>
      <c r="F90" s="41" t="s">
        <v>20648</v>
      </c>
    </row>
    <row r="91" spans="1:6" ht="20.100000000000001" customHeight="1">
      <c r="A91" s="46">
        <v>45222</v>
      </c>
      <c r="B91" s="45">
        <v>45222.395071273204</v>
      </c>
      <c r="C91" s="44">
        <v>1074</v>
      </c>
      <c r="D91" s="43">
        <v>27.364999999999998</v>
      </c>
      <c r="E91" s="42">
        <v>520616.09</v>
      </c>
      <c r="F91" s="41" t="s">
        <v>20648</v>
      </c>
    </row>
    <row r="92" spans="1:6" ht="20.100000000000001" customHeight="1">
      <c r="A92" s="46">
        <v>45222</v>
      </c>
      <c r="B92" s="45">
        <v>45222.395370578859</v>
      </c>
      <c r="C92" s="44">
        <v>306</v>
      </c>
      <c r="D92" s="43">
        <v>27.344999999999999</v>
      </c>
      <c r="E92" s="42">
        <v>528983.66</v>
      </c>
      <c r="F92" s="41" t="s">
        <v>20650</v>
      </c>
    </row>
    <row r="93" spans="1:6" ht="20.100000000000001" customHeight="1">
      <c r="A93" s="46">
        <v>45222</v>
      </c>
      <c r="B93" s="45">
        <v>45222.396628449205</v>
      </c>
      <c r="C93" s="44">
        <v>351</v>
      </c>
      <c r="D93" s="43">
        <v>27.29</v>
      </c>
      <c r="E93" s="42">
        <v>538562.44999999995</v>
      </c>
      <c r="F93" s="41" t="s">
        <v>20650</v>
      </c>
    </row>
    <row r="94" spans="1:6" ht="20.100000000000001" customHeight="1">
      <c r="A94" s="46">
        <v>45222</v>
      </c>
      <c r="B94" s="45">
        <v>45222.397063784767</v>
      </c>
      <c r="C94" s="44">
        <v>371</v>
      </c>
      <c r="D94" s="43">
        <v>27.265000000000001</v>
      </c>
      <c r="E94" s="42">
        <v>548677.76500000001</v>
      </c>
      <c r="F94" s="41" t="s">
        <v>20650</v>
      </c>
    </row>
    <row r="95" spans="1:6" ht="20.100000000000001" customHeight="1">
      <c r="A95" s="46">
        <v>45222</v>
      </c>
      <c r="B95" s="45">
        <v>45222.398101956118</v>
      </c>
      <c r="C95" s="44">
        <v>290</v>
      </c>
      <c r="D95" s="43">
        <v>27.265000000000001</v>
      </c>
      <c r="E95" s="42">
        <v>556584.61499999999</v>
      </c>
      <c r="F95" s="41" t="s">
        <v>20650</v>
      </c>
    </row>
    <row r="96" spans="1:6" ht="20.100000000000001" customHeight="1">
      <c r="A96" s="46">
        <v>45222</v>
      </c>
      <c r="B96" s="45">
        <v>45222.398570566904</v>
      </c>
      <c r="C96" s="44">
        <v>436</v>
      </c>
      <c r="D96" s="43">
        <v>27.27</v>
      </c>
      <c r="E96" s="42">
        <v>568474.33499999996</v>
      </c>
      <c r="F96" s="41" t="s">
        <v>20722</v>
      </c>
    </row>
    <row r="97" spans="1:6" ht="20.100000000000001" customHeight="1">
      <c r="A97" s="46">
        <v>45222</v>
      </c>
      <c r="B97" s="45">
        <v>45222.398570647929</v>
      </c>
      <c r="C97" s="44">
        <v>785</v>
      </c>
      <c r="D97" s="43">
        <v>27.27</v>
      </c>
      <c r="E97" s="42">
        <v>589881.28500000003</v>
      </c>
      <c r="F97" s="41" t="s">
        <v>20650</v>
      </c>
    </row>
    <row r="98" spans="1:6" ht="20.100000000000001" customHeight="1">
      <c r="A98" s="46">
        <v>45222</v>
      </c>
      <c r="B98" s="45">
        <v>45222.400623206049</v>
      </c>
      <c r="C98" s="44">
        <v>208</v>
      </c>
      <c r="D98" s="43">
        <v>27.31</v>
      </c>
      <c r="E98" s="42">
        <v>595561.76500000001</v>
      </c>
      <c r="F98" s="41" t="s">
        <v>20650</v>
      </c>
    </row>
    <row r="99" spans="1:6" ht="20.100000000000001" customHeight="1">
      <c r="A99" s="46">
        <v>45222</v>
      </c>
      <c r="B99" s="45">
        <v>45222.400623206049</v>
      </c>
      <c r="C99" s="44">
        <v>250</v>
      </c>
      <c r="D99" s="43">
        <v>27.31</v>
      </c>
      <c r="E99" s="42">
        <v>602389.26500000001</v>
      </c>
      <c r="F99" s="41" t="s">
        <v>20650</v>
      </c>
    </row>
    <row r="100" spans="1:6" ht="20.100000000000001" customHeight="1">
      <c r="A100" s="46">
        <v>45222</v>
      </c>
      <c r="B100" s="45">
        <v>45222.400623206049</v>
      </c>
      <c r="C100" s="44">
        <v>193</v>
      </c>
      <c r="D100" s="43">
        <v>27.31</v>
      </c>
      <c r="E100" s="42">
        <v>607660.09499999997</v>
      </c>
      <c r="F100" s="41" t="s">
        <v>20650</v>
      </c>
    </row>
    <row r="101" spans="1:6" ht="20.100000000000001" customHeight="1">
      <c r="A101" s="46">
        <v>45222</v>
      </c>
      <c r="B101" s="45">
        <v>45222.400623206049</v>
      </c>
      <c r="C101" s="44">
        <v>202</v>
      </c>
      <c r="D101" s="43">
        <v>27.31</v>
      </c>
      <c r="E101" s="42">
        <v>613176.71499999997</v>
      </c>
      <c r="F101" s="41" t="s">
        <v>20650</v>
      </c>
    </row>
    <row r="102" spans="1:6" ht="20.100000000000001" customHeight="1">
      <c r="A102" s="46">
        <v>45222</v>
      </c>
      <c r="B102" s="45">
        <v>45222.400623206049</v>
      </c>
      <c r="C102" s="44">
        <v>227</v>
      </c>
      <c r="D102" s="43">
        <v>27.31</v>
      </c>
      <c r="E102" s="42">
        <v>619376.08499999996</v>
      </c>
      <c r="F102" s="41" t="s">
        <v>20650</v>
      </c>
    </row>
    <row r="103" spans="1:6" ht="20.100000000000001" customHeight="1">
      <c r="A103" s="46">
        <v>45222</v>
      </c>
      <c r="B103" s="45">
        <v>45222.400623206049</v>
      </c>
      <c r="C103" s="44">
        <v>111</v>
      </c>
      <c r="D103" s="43">
        <v>27.31</v>
      </c>
      <c r="E103" s="42">
        <v>622407.495</v>
      </c>
      <c r="F103" s="41" t="s">
        <v>20650</v>
      </c>
    </row>
    <row r="104" spans="1:6" ht="20.100000000000001" customHeight="1">
      <c r="A104" s="46">
        <v>45222</v>
      </c>
      <c r="B104" s="45">
        <v>45222.401654143352</v>
      </c>
      <c r="C104" s="44">
        <v>312</v>
      </c>
      <c r="D104" s="43">
        <v>27.28</v>
      </c>
      <c r="E104" s="42">
        <v>630918.85499999998</v>
      </c>
      <c r="F104" s="41" t="s">
        <v>20650</v>
      </c>
    </row>
    <row r="105" spans="1:6" ht="20.100000000000001" customHeight="1">
      <c r="A105" s="46">
        <v>45222</v>
      </c>
      <c r="B105" s="45">
        <v>45222.402418992948</v>
      </c>
      <c r="C105" s="44">
        <v>91</v>
      </c>
      <c r="D105" s="43">
        <v>27.285</v>
      </c>
      <c r="E105" s="42">
        <v>633401.79</v>
      </c>
      <c r="F105" s="41" t="s">
        <v>20650</v>
      </c>
    </row>
    <row r="106" spans="1:6" ht="20.100000000000001" customHeight="1">
      <c r="A106" s="46">
        <v>45222</v>
      </c>
      <c r="B106" s="45">
        <v>45222.402454293799</v>
      </c>
      <c r="C106" s="44">
        <v>77</v>
      </c>
      <c r="D106" s="43">
        <v>27.29</v>
      </c>
      <c r="E106" s="42">
        <v>635503.12</v>
      </c>
      <c r="F106" s="41" t="s">
        <v>20648</v>
      </c>
    </row>
    <row r="107" spans="1:6" ht="20.100000000000001" customHeight="1">
      <c r="A107" s="46">
        <v>45222</v>
      </c>
      <c r="B107" s="45">
        <v>45222.402454293799</v>
      </c>
      <c r="C107" s="44">
        <v>94</v>
      </c>
      <c r="D107" s="43">
        <v>27.29</v>
      </c>
      <c r="E107" s="42">
        <v>638068.38</v>
      </c>
      <c r="F107" s="41" t="s">
        <v>20648</v>
      </c>
    </row>
    <row r="108" spans="1:6" ht="20.100000000000001" customHeight="1">
      <c r="A108" s="46">
        <v>45222</v>
      </c>
      <c r="B108" s="45">
        <v>45222.402454328723</v>
      </c>
      <c r="C108" s="44">
        <v>300</v>
      </c>
      <c r="D108" s="43">
        <v>27.29</v>
      </c>
      <c r="E108" s="42">
        <v>646255.38</v>
      </c>
      <c r="F108" s="41" t="s">
        <v>20648</v>
      </c>
    </row>
    <row r="109" spans="1:6" ht="20.100000000000001" customHeight="1">
      <c r="A109" s="46">
        <v>45222</v>
      </c>
      <c r="B109" s="45">
        <v>45222.402454352006</v>
      </c>
      <c r="C109" s="44">
        <v>121</v>
      </c>
      <c r="D109" s="43">
        <v>27.29</v>
      </c>
      <c r="E109" s="42">
        <v>649557.47</v>
      </c>
      <c r="F109" s="41" t="s">
        <v>20647</v>
      </c>
    </row>
    <row r="110" spans="1:6" ht="20.100000000000001" customHeight="1">
      <c r="A110" s="46">
        <v>45222</v>
      </c>
      <c r="B110" s="45">
        <v>45222.402600243222</v>
      </c>
      <c r="C110" s="44">
        <v>242</v>
      </c>
      <c r="D110" s="43">
        <v>27.29</v>
      </c>
      <c r="E110" s="42">
        <v>656161.65</v>
      </c>
      <c r="F110" s="41" t="s">
        <v>20647</v>
      </c>
    </row>
    <row r="111" spans="1:6" ht="20.100000000000001" customHeight="1">
      <c r="A111" s="46">
        <v>45222</v>
      </c>
      <c r="B111" s="45">
        <v>45222.402600266039</v>
      </c>
      <c r="C111" s="44">
        <v>17</v>
      </c>
      <c r="D111" s="43">
        <v>27.29</v>
      </c>
      <c r="E111" s="42">
        <v>656625.57999999996</v>
      </c>
      <c r="F111" s="41" t="s">
        <v>20647</v>
      </c>
    </row>
    <row r="112" spans="1:6" ht="20.100000000000001" customHeight="1">
      <c r="A112" s="46">
        <v>45222</v>
      </c>
      <c r="B112" s="45">
        <v>45222.402600289322</v>
      </c>
      <c r="C112" s="44">
        <v>193</v>
      </c>
      <c r="D112" s="43">
        <v>27.29</v>
      </c>
      <c r="E112" s="42">
        <v>661892.55000000005</v>
      </c>
      <c r="F112" s="41" t="s">
        <v>20722</v>
      </c>
    </row>
    <row r="113" spans="1:6" ht="20.100000000000001" customHeight="1">
      <c r="A113" s="46">
        <v>45222</v>
      </c>
      <c r="B113" s="45">
        <v>45222.403389294166</v>
      </c>
      <c r="C113" s="44">
        <v>232</v>
      </c>
      <c r="D113" s="43">
        <v>27.28</v>
      </c>
      <c r="E113" s="42">
        <v>668221.51</v>
      </c>
      <c r="F113" s="41" t="s">
        <v>20650</v>
      </c>
    </row>
    <row r="114" spans="1:6" ht="20.100000000000001" customHeight="1">
      <c r="A114" s="46">
        <v>45222</v>
      </c>
      <c r="B114" s="45">
        <v>45222.404380509164</v>
      </c>
      <c r="C114" s="44">
        <v>348</v>
      </c>
      <c r="D114" s="43">
        <v>27.24</v>
      </c>
      <c r="E114" s="42">
        <v>677701.03</v>
      </c>
      <c r="F114" s="41" t="s">
        <v>20650</v>
      </c>
    </row>
    <row r="115" spans="1:6" ht="20.100000000000001" customHeight="1">
      <c r="A115" s="46">
        <v>45222</v>
      </c>
      <c r="B115" s="45">
        <v>45222.404607326258</v>
      </c>
      <c r="C115" s="44">
        <v>336</v>
      </c>
      <c r="D115" s="43">
        <v>27.23</v>
      </c>
      <c r="E115" s="42">
        <v>686850.31</v>
      </c>
      <c r="F115" s="41" t="s">
        <v>20650</v>
      </c>
    </row>
    <row r="116" spans="1:6" ht="20.100000000000001" customHeight="1">
      <c r="A116" s="46">
        <v>45222</v>
      </c>
      <c r="B116" s="45">
        <v>45222.405872858595</v>
      </c>
      <c r="C116" s="44">
        <v>387</v>
      </c>
      <c r="D116" s="43">
        <v>27.23</v>
      </c>
      <c r="E116" s="42">
        <v>697388.32</v>
      </c>
      <c r="F116" s="41" t="s">
        <v>20650</v>
      </c>
    </row>
    <row r="117" spans="1:6" ht="20.100000000000001" customHeight="1">
      <c r="A117" s="46">
        <v>45222</v>
      </c>
      <c r="B117" s="45">
        <v>45222.406544560101</v>
      </c>
      <c r="C117" s="44">
        <v>92</v>
      </c>
      <c r="D117" s="43">
        <v>27.25</v>
      </c>
      <c r="E117" s="42">
        <v>699895.32</v>
      </c>
      <c r="F117" s="41" t="s">
        <v>20650</v>
      </c>
    </row>
    <row r="118" spans="1:6" ht="20.100000000000001" customHeight="1">
      <c r="A118" s="46">
        <v>45222</v>
      </c>
      <c r="B118" s="45">
        <v>45222.406544560101</v>
      </c>
      <c r="C118" s="44">
        <v>240</v>
      </c>
      <c r="D118" s="43">
        <v>27.25</v>
      </c>
      <c r="E118" s="42">
        <v>706435.32</v>
      </c>
      <c r="F118" s="41" t="s">
        <v>20650</v>
      </c>
    </row>
    <row r="119" spans="1:6" ht="20.100000000000001" customHeight="1">
      <c r="A119" s="46">
        <v>45222</v>
      </c>
      <c r="B119" s="45">
        <v>45222.407737638801</v>
      </c>
      <c r="C119" s="44">
        <v>624</v>
      </c>
      <c r="D119" s="43">
        <v>27.265000000000001</v>
      </c>
      <c r="E119" s="42">
        <v>723448.68</v>
      </c>
      <c r="F119" s="41" t="s">
        <v>20650</v>
      </c>
    </row>
    <row r="120" spans="1:6" ht="20.100000000000001" customHeight="1">
      <c r="A120" s="46">
        <v>45222</v>
      </c>
      <c r="B120" s="45">
        <v>45222.40773778921</v>
      </c>
      <c r="C120" s="44">
        <v>338</v>
      </c>
      <c r="D120" s="43">
        <v>27.265000000000001</v>
      </c>
      <c r="E120" s="42">
        <v>732664.25</v>
      </c>
      <c r="F120" s="41" t="s">
        <v>20722</v>
      </c>
    </row>
    <row r="121" spans="1:6" ht="20.100000000000001" customHeight="1">
      <c r="A121" s="46">
        <v>45222</v>
      </c>
      <c r="B121" s="45">
        <v>45222.407737847418</v>
      </c>
      <c r="C121" s="44">
        <v>144</v>
      </c>
      <c r="D121" s="43">
        <v>27.27</v>
      </c>
      <c r="E121" s="42">
        <v>736591.13</v>
      </c>
      <c r="F121" s="41" t="s">
        <v>20722</v>
      </c>
    </row>
    <row r="122" spans="1:6" ht="20.100000000000001" customHeight="1">
      <c r="A122" s="46">
        <v>45222</v>
      </c>
      <c r="B122" s="45">
        <v>45222.408203460742</v>
      </c>
      <c r="C122" s="44">
        <v>300</v>
      </c>
      <c r="D122" s="43">
        <v>27.285</v>
      </c>
      <c r="E122" s="42">
        <v>744776.63</v>
      </c>
      <c r="F122" s="41" t="s">
        <v>20650</v>
      </c>
    </row>
    <row r="123" spans="1:6" ht="20.100000000000001" customHeight="1">
      <c r="A123" s="46">
        <v>45222</v>
      </c>
      <c r="B123" s="45">
        <v>45222.408797905315</v>
      </c>
      <c r="C123" s="44">
        <v>381</v>
      </c>
      <c r="D123" s="43">
        <v>27.295000000000002</v>
      </c>
      <c r="E123" s="42">
        <v>755176.02500000002</v>
      </c>
      <c r="F123" s="41" t="s">
        <v>20650</v>
      </c>
    </row>
    <row r="124" spans="1:6" ht="20.100000000000001" customHeight="1">
      <c r="A124" s="46">
        <v>45222</v>
      </c>
      <c r="B124" s="45">
        <v>45222.409686226863</v>
      </c>
      <c r="C124" s="44">
        <v>335</v>
      </c>
      <c r="D124" s="43">
        <v>27.27</v>
      </c>
      <c r="E124" s="42">
        <v>764311.47499999998</v>
      </c>
      <c r="F124" s="41" t="s">
        <v>20650</v>
      </c>
    </row>
    <row r="125" spans="1:6" ht="20.100000000000001" customHeight="1">
      <c r="A125" s="46">
        <v>45222</v>
      </c>
      <c r="B125" s="45">
        <v>45222.41005045129</v>
      </c>
      <c r="C125" s="44">
        <v>235</v>
      </c>
      <c r="D125" s="43">
        <v>27.254999999999999</v>
      </c>
      <c r="E125" s="42">
        <v>770716.4</v>
      </c>
      <c r="F125" s="41" t="s">
        <v>20650</v>
      </c>
    </row>
    <row r="126" spans="1:6" ht="20.100000000000001" customHeight="1">
      <c r="A126" s="46">
        <v>45222</v>
      </c>
      <c r="B126" s="45">
        <v>45222.410384953488</v>
      </c>
      <c r="C126" s="44">
        <v>197</v>
      </c>
      <c r="D126" s="43">
        <v>27.234999999999999</v>
      </c>
      <c r="E126" s="42">
        <v>776081.69499999995</v>
      </c>
      <c r="F126" s="41" t="s">
        <v>20650</v>
      </c>
    </row>
    <row r="127" spans="1:6" ht="20.100000000000001" customHeight="1">
      <c r="A127" s="46">
        <v>45222</v>
      </c>
      <c r="B127" s="45">
        <v>45222.411086898297</v>
      </c>
      <c r="C127" s="44">
        <v>299</v>
      </c>
      <c r="D127" s="43">
        <v>27.24</v>
      </c>
      <c r="E127" s="42">
        <v>784226.45499999996</v>
      </c>
      <c r="F127" s="41" t="s">
        <v>20650</v>
      </c>
    </row>
    <row r="128" spans="1:6" ht="20.100000000000001" customHeight="1">
      <c r="A128" s="46">
        <v>45222</v>
      </c>
      <c r="B128" s="45">
        <v>45222.411753599532</v>
      </c>
      <c r="C128" s="44">
        <v>191</v>
      </c>
      <c r="D128" s="43">
        <v>27.234999999999999</v>
      </c>
      <c r="E128" s="42">
        <v>789428.34</v>
      </c>
      <c r="F128" s="41" t="s">
        <v>20650</v>
      </c>
    </row>
    <row r="129" spans="1:6" ht="20.100000000000001" customHeight="1">
      <c r="A129" s="46">
        <v>45222</v>
      </c>
      <c r="B129" s="45">
        <v>45222.413026817143</v>
      </c>
      <c r="C129" s="44">
        <v>323</v>
      </c>
      <c r="D129" s="43">
        <v>27.24</v>
      </c>
      <c r="E129" s="42">
        <v>798226.86</v>
      </c>
      <c r="F129" s="41" t="s">
        <v>20650</v>
      </c>
    </row>
    <row r="130" spans="1:6" ht="20.100000000000001" customHeight="1">
      <c r="A130" s="46">
        <v>45222</v>
      </c>
      <c r="B130" s="45">
        <v>45222.414422870148</v>
      </c>
      <c r="C130" s="44">
        <v>94</v>
      </c>
      <c r="D130" s="43">
        <v>27.25</v>
      </c>
      <c r="E130" s="42">
        <v>800788.36</v>
      </c>
      <c r="F130" s="41" t="s">
        <v>20648</v>
      </c>
    </row>
    <row r="131" spans="1:6" ht="20.100000000000001" customHeight="1">
      <c r="A131" s="46">
        <v>45222</v>
      </c>
      <c r="B131" s="45">
        <v>45222.414422870148</v>
      </c>
      <c r="C131" s="44">
        <v>80</v>
      </c>
      <c r="D131" s="43">
        <v>27.25</v>
      </c>
      <c r="E131" s="42">
        <v>802968.36</v>
      </c>
      <c r="F131" s="41" t="s">
        <v>20648</v>
      </c>
    </row>
    <row r="132" spans="1:6" ht="20.100000000000001" customHeight="1">
      <c r="A132" s="46">
        <v>45222</v>
      </c>
      <c r="B132" s="45">
        <v>45222.414430833422</v>
      </c>
      <c r="C132" s="44">
        <v>380</v>
      </c>
      <c r="D132" s="43">
        <v>27.25</v>
      </c>
      <c r="E132" s="42">
        <v>813323.36</v>
      </c>
      <c r="F132" s="41" t="s">
        <v>20722</v>
      </c>
    </row>
    <row r="133" spans="1:6" ht="20.100000000000001" customHeight="1">
      <c r="A133" s="46">
        <v>45222</v>
      </c>
      <c r="B133" s="45">
        <v>45222.414430960547</v>
      </c>
      <c r="C133" s="44">
        <v>47</v>
      </c>
      <c r="D133" s="43">
        <v>27.25</v>
      </c>
      <c r="E133" s="42">
        <v>814604.11</v>
      </c>
      <c r="F133" s="41" t="s">
        <v>20722</v>
      </c>
    </row>
    <row r="134" spans="1:6" ht="20.100000000000001" customHeight="1">
      <c r="A134" s="46">
        <v>45222</v>
      </c>
      <c r="B134" s="45">
        <v>45222.414914154913</v>
      </c>
      <c r="C134" s="44">
        <v>202</v>
      </c>
      <c r="D134" s="43">
        <v>27.25</v>
      </c>
      <c r="E134" s="42">
        <v>820108.61</v>
      </c>
      <c r="F134" s="41" t="s">
        <v>20650</v>
      </c>
    </row>
    <row r="135" spans="1:6" ht="20.100000000000001" customHeight="1">
      <c r="A135" s="46">
        <v>45222</v>
      </c>
      <c r="B135" s="45">
        <v>45222.414914432913</v>
      </c>
      <c r="C135" s="44">
        <v>202</v>
      </c>
      <c r="D135" s="43">
        <v>27.25</v>
      </c>
      <c r="E135" s="42">
        <v>825613.11</v>
      </c>
      <c r="F135" s="41" t="s">
        <v>20650</v>
      </c>
    </row>
    <row r="136" spans="1:6" ht="20.100000000000001" customHeight="1">
      <c r="A136" s="46">
        <v>45222</v>
      </c>
      <c r="B136" s="45">
        <v>45222.414914907422</v>
      </c>
      <c r="C136" s="44">
        <v>61</v>
      </c>
      <c r="D136" s="43">
        <v>27.25</v>
      </c>
      <c r="E136" s="42">
        <v>827275.36</v>
      </c>
      <c r="F136" s="41" t="s">
        <v>20650</v>
      </c>
    </row>
    <row r="137" spans="1:6" ht="20.100000000000001" customHeight="1">
      <c r="A137" s="46">
        <v>45222</v>
      </c>
      <c r="B137" s="45">
        <v>45222.415985277854</v>
      </c>
      <c r="C137" s="44">
        <v>374</v>
      </c>
      <c r="D137" s="43">
        <v>27.27</v>
      </c>
      <c r="E137" s="42">
        <v>837474.34</v>
      </c>
      <c r="F137" s="41" t="s">
        <v>20650</v>
      </c>
    </row>
    <row r="138" spans="1:6" ht="20.100000000000001" customHeight="1">
      <c r="A138" s="46">
        <v>45222</v>
      </c>
      <c r="B138" s="45">
        <v>45222.417247141246</v>
      </c>
      <c r="C138" s="44">
        <v>549</v>
      </c>
      <c r="D138" s="43">
        <v>27.25</v>
      </c>
      <c r="E138" s="42">
        <v>852434.59</v>
      </c>
      <c r="F138" s="41" t="s">
        <v>20722</v>
      </c>
    </row>
    <row r="139" spans="1:6" ht="20.100000000000001" customHeight="1">
      <c r="A139" s="46">
        <v>45222</v>
      </c>
      <c r="B139" s="45">
        <v>45222.417267905083</v>
      </c>
      <c r="C139" s="44">
        <v>320</v>
      </c>
      <c r="D139" s="43">
        <v>27.245000000000001</v>
      </c>
      <c r="E139" s="42">
        <v>861152.99</v>
      </c>
      <c r="F139" s="41" t="s">
        <v>20650</v>
      </c>
    </row>
    <row r="140" spans="1:6" ht="20.100000000000001" customHeight="1">
      <c r="A140" s="46">
        <v>45222</v>
      </c>
      <c r="B140" s="45">
        <v>45222.417503368109</v>
      </c>
      <c r="C140" s="44">
        <v>166</v>
      </c>
      <c r="D140" s="43">
        <v>27.234999999999999</v>
      </c>
      <c r="E140" s="42">
        <v>865674</v>
      </c>
      <c r="F140" s="41" t="s">
        <v>20650</v>
      </c>
    </row>
    <row r="141" spans="1:6" ht="20.100000000000001" customHeight="1">
      <c r="A141" s="46">
        <v>45222</v>
      </c>
      <c r="B141" s="45">
        <v>45222.418195185252</v>
      </c>
      <c r="C141" s="44">
        <v>373</v>
      </c>
      <c r="D141" s="43">
        <v>27.215</v>
      </c>
      <c r="E141" s="42">
        <v>875825.19499999995</v>
      </c>
      <c r="F141" s="41" t="s">
        <v>20650</v>
      </c>
    </row>
    <row r="142" spans="1:6" ht="20.100000000000001" customHeight="1">
      <c r="A142" s="46">
        <v>45222</v>
      </c>
      <c r="B142" s="45">
        <v>45222.418877731543</v>
      </c>
      <c r="C142" s="44">
        <v>297</v>
      </c>
      <c r="D142" s="43">
        <v>27.21</v>
      </c>
      <c r="E142" s="42">
        <v>883906.56499999994</v>
      </c>
      <c r="F142" s="41" t="s">
        <v>20650</v>
      </c>
    </row>
    <row r="143" spans="1:6" ht="20.100000000000001" customHeight="1">
      <c r="A143" s="46">
        <v>45222</v>
      </c>
      <c r="B143" s="45">
        <v>45222.419548611157</v>
      </c>
      <c r="C143" s="44">
        <v>356</v>
      </c>
      <c r="D143" s="43">
        <v>27.225000000000001</v>
      </c>
      <c r="E143" s="42">
        <v>893598.66500000004</v>
      </c>
      <c r="F143" s="41" t="s">
        <v>20650</v>
      </c>
    </row>
    <row r="144" spans="1:6" ht="20.100000000000001" customHeight="1">
      <c r="A144" s="46">
        <v>45222</v>
      </c>
      <c r="B144" s="45">
        <v>45222.420035914518</v>
      </c>
      <c r="C144" s="44">
        <v>176</v>
      </c>
      <c r="D144" s="43">
        <v>27.215</v>
      </c>
      <c r="E144" s="42">
        <v>898388.505</v>
      </c>
      <c r="F144" s="41" t="s">
        <v>20650</v>
      </c>
    </row>
    <row r="145" spans="1:6" ht="20.100000000000001" customHeight="1">
      <c r="A145" s="46">
        <v>45222</v>
      </c>
      <c r="B145" s="45">
        <v>45222.421350208111</v>
      </c>
      <c r="C145" s="44">
        <v>349</v>
      </c>
      <c r="D145" s="43">
        <v>27.25</v>
      </c>
      <c r="E145" s="42">
        <v>907898.755</v>
      </c>
      <c r="F145" s="41" t="s">
        <v>20650</v>
      </c>
    </row>
    <row r="146" spans="1:6" ht="20.100000000000001" customHeight="1">
      <c r="A146" s="46">
        <v>45222</v>
      </c>
      <c r="B146" s="45">
        <v>45222.421699756756</v>
      </c>
      <c r="C146" s="44">
        <v>363</v>
      </c>
      <c r="D146" s="43">
        <v>27.234999999999999</v>
      </c>
      <c r="E146" s="42">
        <v>917785.06</v>
      </c>
      <c r="F146" s="41" t="s">
        <v>20650</v>
      </c>
    </row>
    <row r="147" spans="1:6" ht="20.100000000000001" customHeight="1">
      <c r="A147" s="46">
        <v>45222</v>
      </c>
      <c r="B147" s="45">
        <v>45222.422336099669</v>
      </c>
      <c r="C147" s="44">
        <v>333</v>
      </c>
      <c r="D147" s="43">
        <v>27.234999999999999</v>
      </c>
      <c r="E147" s="42">
        <v>926854.31499999994</v>
      </c>
      <c r="F147" s="41" t="s">
        <v>20650</v>
      </c>
    </row>
    <row r="148" spans="1:6" ht="20.100000000000001" customHeight="1">
      <c r="A148" s="46">
        <v>45222</v>
      </c>
      <c r="B148" s="45">
        <v>45222.423613402992</v>
      </c>
      <c r="C148" s="44">
        <v>142</v>
      </c>
      <c r="D148" s="43">
        <v>27.234999999999999</v>
      </c>
      <c r="E148" s="42">
        <v>930721.68500000006</v>
      </c>
      <c r="F148" s="41" t="s">
        <v>20722</v>
      </c>
    </row>
    <row r="149" spans="1:6" ht="20.100000000000001" customHeight="1">
      <c r="A149" s="46">
        <v>45222</v>
      </c>
      <c r="B149" s="45">
        <v>45222.423613402992</v>
      </c>
      <c r="C149" s="44">
        <v>199</v>
      </c>
      <c r="D149" s="43">
        <v>27.234999999999999</v>
      </c>
      <c r="E149" s="42">
        <v>936141.45</v>
      </c>
      <c r="F149" s="41" t="s">
        <v>20722</v>
      </c>
    </row>
    <row r="150" spans="1:6" ht="20.100000000000001" customHeight="1">
      <c r="A150" s="46">
        <v>45222</v>
      </c>
      <c r="B150" s="45">
        <v>45222.423613402992</v>
      </c>
      <c r="C150" s="44">
        <v>667</v>
      </c>
      <c r="D150" s="43">
        <v>27.234999999999999</v>
      </c>
      <c r="E150" s="42">
        <v>954307.19499999995</v>
      </c>
      <c r="F150" s="41" t="s">
        <v>20650</v>
      </c>
    </row>
    <row r="151" spans="1:6" ht="20.100000000000001" customHeight="1">
      <c r="A151" s="46">
        <v>45222</v>
      </c>
      <c r="B151" s="45">
        <v>45222.42435034737</v>
      </c>
      <c r="C151" s="44">
        <v>195</v>
      </c>
      <c r="D151" s="43">
        <v>27.22</v>
      </c>
      <c r="E151" s="42">
        <v>959615.09499999997</v>
      </c>
      <c r="F151" s="41" t="s">
        <v>20650</v>
      </c>
    </row>
    <row r="152" spans="1:6" ht="20.100000000000001" customHeight="1">
      <c r="A152" s="46">
        <v>45222</v>
      </c>
      <c r="B152" s="45">
        <v>45222.4260237501</v>
      </c>
      <c r="C152" s="44">
        <v>363</v>
      </c>
      <c r="D152" s="43">
        <v>27.245000000000001</v>
      </c>
      <c r="E152" s="42">
        <v>969505.03</v>
      </c>
      <c r="F152" s="41" t="s">
        <v>20650</v>
      </c>
    </row>
    <row r="153" spans="1:6" ht="20.100000000000001" customHeight="1">
      <c r="A153" s="46">
        <v>45222</v>
      </c>
      <c r="B153" s="45">
        <v>45222.427107141353</v>
      </c>
      <c r="C153" s="44">
        <v>337</v>
      </c>
      <c r="D153" s="43">
        <v>27.22</v>
      </c>
      <c r="E153" s="42">
        <v>978678.17</v>
      </c>
      <c r="F153" s="41" t="s">
        <v>20650</v>
      </c>
    </row>
    <row r="154" spans="1:6" ht="20.100000000000001" customHeight="1">
      <c r="A154" s="46">
        <v>45222</v>
      </c>
      <c r="B154" s="45">
        <v>45222.42810221063</v>
      </c>
      <c r="C154" s="44">
        <v>56</v>
      </c>
      <c r="D154" s="43">
        <v>27.23</v>
      </c>
      <c r="E154" s="42">
        <v>980203.05</v>
      </c>
      <c r="F154" s="41" t="s">
        <v>20650</v>
      </c>
    </row>
    <row r="155" spans="1:6" ht="20.100000000000001" customHeight="1">
      <c r="A155" s="46">
        <v>45222</v>
      </c>
      <c r="B155" s="45">
        <v>45222.428534791805</v>
      </c>
      <c r="C155" s="44">
        <v>266</v>
      </c>
      <c r="D155" s="43">
        <v>27.23</v>
      </c>
      <c r="E155" s="42">
        <v>987446.23</v>
      </c>
      <c r="F155" s="41" t="s">
        <v>20650</v>
      </c>
    </row>
    <row r="156" spans="1:6" ht="20.100000000000001" customHeight="1">
      <c r="A156" s="46">
        <v>45222</v>
      </c>
      <c r="B156" s="45">
        <v>45222.429015439935</v>
      </c>
      <c r="C156" s="44">
        <v>35</v>
      </c>
      <c r="D156" s="43">
        <v>27.225000000000001</v>
      </c>
      <c r="E156" s="42">
        <v>988399.10499999998</v>
      </c>
      <c r="F156" s="41" t="s">
        <v>20650</v>
      </c>
    </row>
    <row r="157" spans="1:6" ht="20.100000000000001" customHeight="1">
      <c r="A157" s="46">
        <v>45222</v>
      </c>
      <c r="B157" s="45">
        <v>45222.429015451577</v>
      </c>
      <c r="C157" s="44">
        <v>250</v>
      </c>
      <c r="D157" s="43">
        <v>27.225000000000001</v>
      </c>
      <c r="E157" s="42">
        <v>995205.35499999998</v>
      </c>
      <c r="F157" s="41" t="s">
        <v>20650</v>
      </c>
    </row>
    <row r="158" spans="1:6" ht="20.100000000000001" customHeight="1">
      <c r="A158" s="46">
        <v>45222</v>
      </c>
      <c r="B158" s="45">
        <v>45222.42939878488</v>
      </c>
      <c r="C158" s="44">
        <v>305</v>
      </c>
      <c r="D158" s="43">
        <v>27.22</v>
      </c>
      <c r="E158" s="42">
        <v>1003507.455</v>
      </c>
      <c r="F158" s="41" t="s">
        <v>20650</v>
      </c>
    </row>
    <row r="159" spans="1:6" ht="20.100000000000001" customHeight="1">
      <c r="A159" s="46">
        <v>45222</v>
      </c>
      <c r="B159" s="45">
        <v>45222.430260578636</v>
      </c>
      <c r="C159" s="44">
        <v>284</v>
      </c>
      <c r="D159" s="43">
        <v>27.215</v>
      </c>
      <c r="E159" s="42">
        <v>1011236.515</v>
      </c>
      <c r="F159" s="41" t="s">
        <v>20650</v>
      </c>
    </row>
    <row r="160" spans="1:6" ht="20.100000000000001" customHeight="1">
      <c r="A160" s="46">
        <v>45222</v>
      </c>
      <c r="B160" s="45">
        <v>45222.431059837807</v>
      </c>
      <c r="C160" s="44">
        <v>173</v>
      </c>
      <c r="D160" s="43">
        <v>27.234999999999999</v>
      </c>
      <c r="E160" s="42">
        <v>1015948.17</v>
      </c>
      <c r="F160" s="41" t="s">
        <v>20722</v>
      </c>
    </row>
    <row r="161" spans="1:6" ht="20.100000000000001" customHeight="1">
      <c r="A161" s="46">
        <v>45222</v>
      </c>
      <c r="B161" s="45">
        <v>45222.431059837807</v>
      </c>
      <c r="C161" s="44">
        <v>84</v>
      </c>
      <c r="D161" s="43">
        <v>27.234999999999999</v>
      </c>
      <c r="E161" s="42">
        <v>1018235.91</v>
      </c>
      <c r="F161" s="41" t="s">
        <v>20722</v>
      </c>
    </row>
    <row r="162" spans="1:6" ht="20.100000000000001" customHeight="1">
      <c r="A162" s="46">
        <v>45222</v>
      </c>
      <c r="B162" s="45">
        <v>45222.431059896015</v>
      </c>
      <c r="C162" s="44">
        <v>4</v>
      </c>
      <c r="D162" s="43">
        <v>27.234999999999999</v>
      </c>
      <c r="E162" s="42">
        <v>1018344.85</v>
      </c>
      <c r="F162" s="41" t="s">
        <v>20722</v>
      </c>
    </row>
    <row r="163" spans="1:6" ht="20.100000000000001" customHeight="1">
      <c r="A163" s="46">
        <v>45222</v>
      </c>
      <c r="B163" s="45">
        <v>45222.431059896015</v>
      </c>
      <c r="C163" s="44">
        <v>11</v>
      </c>
      <c r="D163" s="43">
        <v>27.234999999999999</v>
      </c>
      <c r="E163" s="42">
        <v>1018644.4350000001</v>
      </c>
      <c r="F163" s="41" t="s">
        <v>20722</v>
      </c>
    </row>
    <row r="164" spans="1:6" ht="20.100000000000001" customHeight="1">
      <c r="A164" s="46">
        <v>45222</v>
      </c>
      <c r="B164" s="45">
        <v>45222.431197141297</v>
      </c>
      <c r="C164" s="44">
        <v>280</v>
      </c>
      <c r="D164" s="43">
        <v>27.234999999999999</v>
      </c>
      <c r="E164" s="42">
        <v>1026270.235</v>
      </c>
      <c r="F164" s="41" t="s">
        <v>20722</v>
      </c>
    </row>
    <row r="165" spans="1:6" ht="20.100000000000001" customHeight="1">
      <c r="A165" s="46">
        <v>45222</v>
      </c>
      <c r="B165" s="45">
        <v>45222.431197141297</v>
      </c>
      <c r="C165" s="44">
        <v>249</v>
      </c>
      <c r="D165" s="43">
        <v>27.234999999999999</v>
      </c>
      <c r="E165" s="42">
        <v>1033051.75</v>
      </c>
      <c r="F165" s="41" t="s">
        <v>20722</v>
      </c>
    </row>
    <row r="166" spans="1:6" ht="20.100000000000001" customHeight="1">
      <c r="A166" s="46">
        <v>45222</v>
      </c>
      <c r="B166" s="45">
        <v>45222.431197141297</v>
      </c>
      <c r="C166" s="44">
        <v>242</v>
      </c>
      <c r="D166" s="43">
        <v>27.234999999999999</v>
      </c>
      <c r="E166" s="42">
        <v>1039642.62</v>
      </c>
      <c r="F166" s="41" t="s">
        <v>20722</v>
      </c>
    </row>
    <row r="167" spans="1:6" ht="20.100000000000001" customHeight="1">
      <c r="A167" s="46">
        <v>45222</v>
      </c>
      <c r="B167" s="45">
        <v>45222.431604235899</v>
      </c>
      <c r="C167" s="44">
        <v>144</v>
      </c>
      <c r="D167" s="43">
        <v>27.234999999999999</v>
      </c>
      <c r="E167" s="42">
        <v>1043564.46</v>
      </c>
      <c r="F167" s="41" t="s">
        <v>20650</v>
      </c>
    </row>
    <row r="168" spans="1:6" ht="20.100000000000001" customHeight="1">
      <c r="A168" s="46">
        <v>45222</v>
      </c>
      <c r="B168" s="45">
        <v>45222.43327546306</v>
      </c>
      <c r="C168" s="44">
        <v>290</v>
      </c>
      <c r="D168" s="43">
        <v>27.26</v>
      </c>
      <c r="E168" s="42">
        <v>1051469.8600000001</v>
      </c>
      <c r="F168" s="41" t="s">
        <v>20650</v>
      </c>
    </row>
    <row r="169" spans="1:6" ht="20.100000000000001" customHeight="1">
      <c r="A169" s="46">
        <v>45222</v>
      </c>
      <c r="B169" s="45">
        <v>45222.43327546306</v>
      </c>
      <c r="C169" s="44">
        <v>56</v>
      </c>
      <c r="D169" s="43">
        <v>27.26</v>
      </c>
      <c r="E169" s="42">
        <v>1052996.42</v>
      </c>
      <c r="F169" s="41" t="s">
        <v>20650</v>
      </c>
    </row>
    <row r="170" spans="1:6" ht="20.100000000000001" customHeight="1">
      <c r="A170" s="46">
        <v>45222</v>
      </c>
      <c r="B170" s="45">
        <v>45222.434547071811</v>
      </c>
      <c r="C170" s="44">
        <v>222</v>
      </c>
      <c r="D170" s="43">
        <v>27.245000000000001</v>
      </c>
      <c r="E170" s="42">
        <v>1059044.81</v>
      </c>
      <c r="F170" s="41" t="s">
        <v>20722</v>
      </c>
    </row>
    <row r="171" spans="1:6" ht="20.100000000000001" customHeight="1">
      <c r="A171" s="46">
        <v>45222</v>
      </c>
      <c r="B171" s="45">
        <v>45222.434547071811</v>
      </c>
      <c r="C171" s="44">
        <v>232</v>
      </c>
      <c r="D171" s="43">
        <v>27.245000000000001</v>
      </c>
      <c r="E171" s="42">
        <v>1065365.6499999999</v>
      </c>
      <c r="F171" s="41" t="s">
        <v>20722</v>
      </c>
    </row>
    <row r="172" spans="1:6" ht="20.100000000000001" customHeight="1">
      <c r="A172" s="46">
        <v>45222</v>
      </c>
      <c r="B172" s="45">
        <v>45222.434547071811</v>
      </c>
      <c r="C172" s="44">
        <v>474</v>
      </c>
      <c r="D172" s="43">
        <v>27.245000000000001</v>
      </c>
      <c r="E172" s="42">
        <v>1078279.78</v>
      </c>
      <c r="F172" s="41" t="s">
        <v>20722</v>
      </c>
    </row>
    <row r="173" spans="1:6" ht="20.100000000000001" customHeight="1">
      <c r="A173" s="46">
        <v>45222</v>
      </c>
      <c r="B173" s="45">
        <v>45222.434547071811</v>
      </c>
      <c r="C173" s="44">
        <v>6</v>
      </c>
      <c r="D173" s="43">
        <v>27.245000000000001</v>
      </c>
      <c r="E173" s="42">
        <v>1078443.25</v>
      </c>
      <c r="F173" s="41" t="s">
        <v>20647</v>
      </c>
    </row>
    <row r="174" spans="1:6" ht="20.100000000000001" customHeight="1">
      <c r="A174" s="46">
        <v>45222</v>
      </c>
      <c r="B174" s="45">
        <v>45222.434547071811</v>
      </c>
      <c r="C174" s="44">
        <v>1</v>
      </c>
      <c r="D174" s="43">
        <v>27.245000000000001</v>
      </c>
      <c r="E174" s="42">
        <v>1078470.4950000001</v>
      </c>
      <c r="F174" s="41" t="s">
        <v>20722</v>
      </c>
    </row>
    <row r="175" spans="1:6" ht="20.100000000000001" customHeight="1">
      <c r="A175" s="46">
        <v>45222</v>
      </c>
      <c r="B175" s="45">
        <v>45222.434547071811</v>
      </c>
      <c r="C175" s="44">
        <v>142</v>
      </c>
      <c r="D175" s="43">
        <v>27.245000000000001</v>
      </c>
      <c r="E175" s="42">
        <v>1082339.2849999999</v>
      </c>
      <c r="F175" s="41" t="s">
        <v>20722</v>
      </c>
    </row>
    <row r="176" spans="1:6" ht="20.100000000000001" customHeight="1">
      <c r="A176" s="46">
        <v>45222</v>
      </c>
      <c r="B176" s="45">
        <v>45222.435946342535</v>
      </c>
      <c r="C176" s="44">
        <v>302</v>
      </c>
      <c r="D176" s="43">
        <v>27.225000000000001</v>
      </c>
      <c r="E176" s="42">
        <v>1090561.2350000001</v>
      </c>
      <c r="F176" s="41" t="s">
        <v>20650</v>
      </c>
    </row>
    <row r="177" spans="1:6" ht="20.100000000000001" customHeight="1">
      <c r="A177" s="46">
        <v>45222</v>
      </c>
      <c r="B177" s="45">
        <v>45222.436729004607</v>
      </c>
      <c r="C177" s="44">
        <v>306</v>
      </c>
      <c r="D177" s="43">
        <v>27.22</v>
      </c>
      <c r="E177" s="42">
        <v>1098890.5549999999</v>
      </c>
      <c r="F177" s="41" t="s">
        <v>20650</v>
      </c>
    </row>
    <row r="178" spans="1:6" ht="20.100000000000001" customHeight="1">
      <c r="A178" s="46">
        <v>45222</v>
      </c>
      <c r="B178" s="45">
        <v>45222.437037847005</v>
      </c>
      <c r="C178" s="44">
        <v>329</v>
      </c>
      <c r="D178" s="43">
        <v>27.225000000000001</v>
      </c>
      <c r="E178" s="42">
        <v>1107847.58</v>
      </c>
      <c r="F178" s="41" t="s">
        <v>20650</v>
      </c>
    </row>
    <row r="179" spans="1:6" ht="20.100000000000001" customHeight="1">
      <c r="A179" s="46">
        <v>45222</v>
      </c>
      <c r="B179" s="45">
        <v>45222.437461504713</v>
      </c>
      <c r="C179" s="44">
        <v>159</v>
      </c>
      <c r="D179" s="43">
        <v>27.204999999999998</v>
      </c>
      <c r="E179" s="42">
        <v>1112173.175</v>
      </c>
      <c r="F179" s="41" t="s">
        <v>20650</v>
      </c>
    </row>
    <row r="180" spans="1:6" ht="20.100000000000001" customHeight="1">
      <c r="A180" s="46">
        <v>45222</v>
      </c>
      <c r="B180" s="45">
        <v>45222.438538194634</v>
      </c>
      <c r="C180" s="44">
        <v>269</v>
      </c>
      <c r="D180" s="43">
        <v>27.21</v>
      </c>
      <c r="E180" s="42">
        <v>1119492.665</v>
      </c>
      <c r="F180" s="41" t="s">
        <v>20650</v>
      </c>
    </row>
    <row r="181" spans="1:6" ht="20.100000000000001" customHeight="1">
      <c r="A181" s="46">
        <v>45222</v>
      </c>
      <c r="B181" s="45">
        <v>45222.438932708465</v>
      </c>
      <c r="C181" s="44">
        <v>381</v>
      </c>
      <c r="D181" s="43">
        <v>27.184999999999999</v>
      </c>
      <c r="E181" s="42">
        <v>1129850.1499999999</v>
      </c>
      <c r="F181" s="41" t="s">
        <v>20650</v>
      </c>
    </row>
    <row r="182" spans="1:6" ht="20.100000000000001" customHeight="1">
      <c r="A182" s="46">
        <v>45222</v>
      </c>
      <c r="B182" s="45">
        <v>45222.440901724622</v>
      </c>
      <c r="C182" s="44">
        <v>52</v>
      </c>
      <c r="D182" s="43">
        <v>27.22</v>
      </c>
      <c r="E182" s="42">
        <v>1131265.5900000001</v>
      </c>
      <c r="F182" s="41" t="s">
        <v>20722</v>
      </c>
    </row>
    <row r="183" spans="1:6" ht="20.100000000000001" customHeight="1">
      <c r="A183" s="46">
        <v>45222</v>
      </c>
      <c r="B183" s="45">
        <v>45222.440901724622</v>
      </c>
      <c r="C183" s="44">
        <v>5</v>
      </c>
      <c r="D183" s="43">
        <v>27.22</v>
      </c>
      <c r="E183" s="42">
        <v>1131401.69</v>
      </c>
      <c r="F183" s="41" t="s">
        <v>20722</v>
      </c>
    </row>
    <row r="184" spans="1:6" ht="20.100000000000001" customHeight="1">
      <c r="A184" s="46">
        <v>45222</v>
      </c>
      <c r="B184" s="45">
        <v>45222.441254618112</v>
      </c>
      <c r="C184" s="44">
        <v>74</v>
      </c>
      <c r="D184" s="43">
        <v>27.234999999999999</v>
      </c>
      <c r="E184" s="42">
        <v>1133417.08</v>
      </c>
      <c r="F184" s="41" t="s">
        <v>20648</v>
      </c>
    </row>
    <row r="185" spans="1:6" ht="20.100000000000001" customHeight="1">
      <c r="A185" s="46">
        <v>45222</v>
      </c>
      <c r="B185" s="45">
        <v>45222.441254618112</v>
      </c>
      <c r="C185" s="44">
        <v>94</v>
      </c>
      <c r="D185" s="43">
        <v>27.234999999999999</v>
      </c>
      <c r="E185" s="42">
        <v>1135977.17</v>
      </c>
      <c r="F185" s="41" t="s">
        <v>20648</v>
      </c>
    </row>
    <row r="186" spans="1:6" ht="20.100000000000001" customHeight="1">
      <c r="A186" s="46">
        <v>45222</v>
      </c>
      <c r="B186" s="45">
        <v>45222.441254618112</v>
      </c>
      <c r="C186" s="44">
        <v>124</v>
      </c>
      <c r="D186" s="43">
        <v>27.234999999999999</v>
      </c>
      <c r="E186" s="42">
        <v>1139354.31</v>
      </c>
      <c r="F186" s="41" t="s">
        <v>20648</v>
      </c>
    </row>
    <row r="187" spans="1:6" ht="20.100000000000001" customHeight="1">
      <c r="A187" s="46">
        <v>45222</v>
      </c>
      <c r="B187" s="45">
        <v>45222.441254641395</v>
      </c>
      <c r="C187" s="44">
        <v>183</v>
      </c>
      <c r="D187" s="43">
        <v>27.234999999999999</v>
      </c>
      <c r="E187" s="42">
        <v>1144338.3149999999</v>
      </c>
      <c r="F187" s="41" t="s">
        <v>20722</v>
      </c>
    </row>
    <row r="188" spans="1:6" ht="20.100000000000001" customHeight="1">
      <c r="A188" s="46">
        <v>45222</v>
      </c>
      <c r="B188" s="45">
        <v>45222.441254675854</v>
      </c>
      <c r="C188" s="44">
        <v>654</v>
      </c>
      <c r="D188" s="43">
        <v>27.234999999999999</v>
      </c>
      <c r="E188" s="42">
        <v>1162150.0049999999</v>
      </c>
      <c r="F188" s="41" t="s">
        <v>20722</v>
      </c>
    </row>
    <row r="189" spans="1:6" ht="20.100000000000001" customHeight="1">
      <c r="A189" s="46">
        <v>45222</v>
      </c>
      <c r="B189" s="45">
        <v>45222.442057511769</v>
      </c>
      <c r="C189" s="44">
        <v>367</v>
      </c>
      <c r="D189" s="43">
        <v>27.26</v>
      </c>
      <c r="E189" s="42">
        <v>1172154.425</v>
      </c>
      <c r="F189" s="41" t="s">
        <v>20650</v>
      </c>
    </row>
    <row r="190" spans="1:6" ht="20.100000000000001" customHeight="1">
      <c r="A190" s="46">
        <v>45222</v>
      </c>
      <c r="B190" s="45">
        <v>45222.442791990936</v>
      </c>
      <c r="C190" s="44">
        <v>306</v>
      </c>
      <c r="D190" s="43">
        <v>27.254999999999999</v>
      </c>
      <c r="E190" s="42">
        <v>1180494.4550000001</v>
      </c>
      <c r="F190" s="41" t="s">
        <v>20650</v>
      </c>
    </row>
    <row r="191" spans="1:6" ht="20.100000000000001" customHeight="1">
      <c r="A191" s="46">
        <v>45222</v>
      </c>
      <c r="B191" s="45">
        <v>45222.443189745303</v>
      </c>
      <c r="C191" s="44">
        <v>172</v>
      </c>
      <c r="D191" s="43">
        <v>27.26</v>
      </c>
      <c r="E191" s="42">
        <v>1185183.175</v>
      </c>
      <c r="F191" s="41" t="s">
        <v>20722</v>
      </c>
    </row>
    <row r="192" spans="1:6" ht="20.100000000000001" customHeight="1">
      <c r="A192" s="46">
        <v>45222</v>
      </c>
      <c r="B192" s="45">
        <v>45222.443960787263</v>
      </c>
      <c r="C192" s="44">
        <v>199</v>
      </c>
      <c r="D192" s="43">
        <v>27.26</v>
      </c>
      <c r="E192" s="42">
        <v>1190607.915</v>
      </c>
      <c r="F192" s="41" t="s">
        <v>20650</v>
      </c>
    </row>
    <row r="193" spans="1:6" ht="20.100000000000001" customHeight="1">
      <c r="A193" s="46">
        <v>45222</v>
      </c>
      <c r="B193" s="45">
        <v>45222.445404097438</v>
      </c>
      <c r="C193" s="44">
        <v>301</v>
      </c>
      <c r="D193" s="43">
        <v>27.26</v>
      </c>
      <c r="E193" s="42">
        <v>1198813.175</v>
      </c>
      <c r="F193" s="41" t="s">
        <v>20650</v>
      </c>
    </row>
    <row r="194" spans="1:6" ht="20.100000000000001" customHeight="1">
      <c r="A194" s="46">
        <v>45222</v>
      </c>
      <c r="B194" s="45">
        <v>45222.446903738193</v>
      </c>
      <c r="C194" s="44">
        <v>11</v>
      </c>
      <c r="D194" s="43">
        <v>27.285</v>
      </c>
      <c r="E194" s="42">
        <v>1199113.31</v>
      </c>
      <c r="F194" s="41" t="s">
        <v>20722</v>
      </c>
    </row>
    <row r="195" spans="1:6" ht="20.100000000000001" customHeight="1">
      <c r="A195" s="46">
        <v>45222</v>
      </c>
      <c r="B195" s="45">
        <v>45222.446903738193</v>
      </c>
      <c r="C195" s="44">
        <v>237</v>
      </c>
      <c r="D195" s="43">
        <v>27.285</v>
      </c>
      <c r="E195" s="42">
        <v>1205579.855</v>
      </c>
      <c r="F195" s="41" t="s">
        <v>20722</v>
      </c>
    </row>
    <row r="196" spans="1:6" ht="20.100000000000001" customHeight="1">
      <c r="A196" s="46">
        <v>45222</v>
      </c>
      <c r="B196" s="45">
        <v>45222.446903738193</v>
      </c>
      <c r="C196" s="44">
        <v>20</v>
      </c>
      <c r="D196" s="43">
        <v>27.285</v>
      </c>
      <c r="E196" s="42">
        <v>1206125.5549999999</v>
      </c>
      <c r="F196" s="41" t="s">
        <v>20650</v>
      </c>
    </row>
    <row r="197" spans="1:6" ht="20.100000000000001" customHeight="1">
      <c r="A197" s="46">
        <v>45222</v>
      </c>
      <c r="B197" s="45">
        <v>45222.44690427091</v>
      </c>
      <c r="C197" s="44">
        <v>59</v>
      </c>
      <c r="D197" s="43">
        <v>27.29</v>
      </c>
      <c r="E197" s="42">
        <v>1207735.665</v>
      </c>
      <c r="F197" s="41" t="s">
        <v>20650</v>
      </c>
    </row>
    <row r="198" spans="1:6" ht="20.100000000000001" customHeight="1">
      <c r="A198" s="46">
        <v>45222</v>
      </c>
      <c r="B198" s="45">
        <v>45222.446907083504</v>
      </c>
      <c r="C198" s="44">
        <v>775</v>
      </c>
      <c r="D198" s="43">
        <v>27.29</v>
      </c>
      <c r="E198" s="42">
        <v>1228885.415</v>
      </c>
      <c r="F198" s="41" t="s">
        <v>20650</v>
      </c>
    </row>
    <row r="199" spans="1:6" ht="20.100000000000001" customHeight="1">
      <c r="A199" s="46">
        <v>45222</v>
      </c>
      <c r="B199" s="45">
        <v>45222.447498194408</v>
      </c>
      <c r="C199" s="44">
        <v>143</v>
      </c>
      <c r="D199" s="43">
        <v>27.285</v>
      </c>
      <c r="E199" s="42">
        <v>1232787.17</v>
      </c>
      <c r="F199" s="41" t="s">
        <v>20650</v>
      </c>
    </row>
    <row r="200" spans="1:6" ht="20.100000000000001" customHeight="1">
      <c r="A200" s="46">
        <v>45222</v>
      </c>
      <c r="B200" s="45">
        <v>45222.450080972165</v>
      </c>
      <c r="C200" s="44">
        <v>47</v>
      </c>
      <c r="D200" s="43">
        <v>27.285</v>
      </c>
      <c r="E200" s="42">
        <v>1234069.5649999999</v>
      </c>
      <c r="F200" s="41" t="s">
        <v>20722</v>
      </c>
    </row>
    <row r="201" spans="1:6" ht="20.100000000000001" customHeight="1">
      <c r="A201" s="46">
        <v>45222</v>
      </c>
      <c r="B201" s="45">
        <v>45222.450080972165</v>
      </c>
      <c r="C201" s="44">
        <v>300</v>
      </c>
      <c r="D201" s="43">
        <v>27.285</v>
      </c>
      <c r="E201" s="42">
        <v>1242255.0649999999</v>
      </c>
      <c r="F201" s="41" t="s">
        <v>20648</v>
      </c>
    </row>
    <row r="202" spans="1:6" ht="20.100000000000001" customHeight="1">
      <c r="A202" s="46">
        <v>45222</v>
      </c>
      <c r="B202" s="45">
        <v>45222.450080972165</v>
      </c>
      <c r="C202" s="44">
        <v>73</v>
      </c>
      <c r="D202" s="43">
        <v>27.285</v>
      </c>
      <c r="E202" s="42">
        <v>1244246.8700000001</v>
      </c>
      <c r="F202" s="41" t="s">
        <v>20722</v>
      </c>
    </row>
    <row r="203" spans="1:6" ht="20.100000000000001" customHeight="1">
      <c r="A203" s="46">
        <v>45222</v>
      </c>
      <c r="B203" s="45">
        <v>45222.450080972165</v>
      </c>
      <c r="C203" s="44">
        <v>80</v>
      </c>
      <c r="D203" s="43">
        <v>27.285</v>
      </c>
      <c r="E203" s="42">
        <v>1246429.67</v>
      </c>
      <c r="F203" s="41" t="s">
        <v>20648</v>
      </c>
    </row>
    <row r="204" spans="1:6" ht="20.100000000000001" customHeight="1">
      <c r="A204" s="46">
        <v>45222</v>
      </c>
      <c r="B204" s="45">
        <v>45222.450080972165</v>
      </c>
      <c r="C204" s="44">
        <v>47</v>
      </c>
      <c r="D204" s="43">
        <v>27.285</v>
      </c>
      <c r="E204" s="42">
        <v>1247712.0649999999</v>
      </c>
      <c r="F204" s="41" t="s">
        <v>20647</v>
      </c>
    </row>
    <row r="205" spans="1:6" ht="20.100000000000001" customHeight="1">
      <c r="A205" s="46">
        <v>45222</v>
      </c>
      <c r="B205" s="45">
        <v>45222.450080972165</v>
      </c>
      <c r="C205" s="44">
        <v>76</v>
      </c>
      <c r="D205" s="43">
        <v>27.285</v>
      </c>
      <c r="E205" s="42">
        <v>1249785.7250000001</v>
      </c>
      <c r="F205" s="41" t="s">
        <v>20647</v>
      </c>
    </row>
    <row r="206" spans="1:6" ht="20.100000000000001" customHeight="1">
      <c r="A206" s="46">
        <v>45222</v>
      </c>
      <c r="B206" s="45">
        <v>45222.450080972165</v>
      </c>
      <c r="C206" s="44">
        <v>123</v>
      </c>
      <c r="D206" s="43">
        <v>27.285</v>
      </c>
      <c r="E206" s="42">
        <v>1253141.78</v>
      </c>
      <c r="F206" s="41" t="s">
        <v>20648</v>
      </c>
    </row>
    <row r="207" spans="1:6" ht="20.100000000000001" customHeight="1">
      <c r="A207" s="46">
        <v>45222</v>
      </c>
      <c r="B207" s="45">
        <v>45222.450080972165</v>
      </c>
      <c r="C207" s="44">
        <v>113</v>
      </c>
      <c r="D207" s="43">
        <v>27.285</v>
      </c>
      <c r="E207" s="42">
        <v>1256224.9850000001</v>
      </c>
      <c r="F207" s="41" t="s">
        <v>20647</v>
      </c>
    </row>
    <row r="208" spans="1:6" ht="20.100000000000001" customHeight="1">
      <c r="A208" s="46">
        <v>45222</v>
      </c>
      <c r="B208" s="45">
        <v>45222.450080972165</v>
      </c>
      <c r="C208" s="44">
        <v>123</v>
      </c>
      <c r="D208" s="43">
        <v>27.285</v>
      </c>
      <c r="E208" s="42">
        <v>1259581.04</v>
      </c>
      <c r="F208" s="41" t="s">
        <v>20647</v>
      </c>
    </row>
    <row r="209" spans="1:6" ht="20.100000000000001" customHeight="1">
      <c r="A209" s="46">
        <v>45222</v>
      </c>
      <c r="B209" s="45">
        <v>45222.451278923545</v>
      </c>
      <c r="C209" s="44">
        <v>138</v>
      </c>
      <c r="D209" s="43">
        <v>27.274999999999999</v>
      </c>
      <c r="E209" s="42">
        <v>1263344.99</v>
      </c>
      <c r="F209" s="41" t="s">
        <v>20650</v>
      </c>
    </row>
    <row r="210" spans="1:6" ht="20.100000000000001" customHeight="1">
      <c r="A210" s="46">
        <v>45222</v>
      </c>
      <c r="B210" s="45">
        <v>45222.452220115811</v>
      </c>
      <c r="C210" s="44">
        <v>177</v>
      </c>
      <c r="D210" s="43">
        <v>27.26</v>
      </c>
      <c r="E210" s="42">
        <v>1268170.01</v>
      </c>
      <c r="F210" s="41" t="s">
        <v>20722</v>
      </c>
    </row>
    <row r="211" spans="1:6" ht="20.100000000000001" customHeight="1">
      <c r="A211" s="46">
        <v>45222</v>
      </c>
      <c r="B211" s="45">
        <v>45222.452220069245</v>
      </c>
      <c r="C211" s="44">
        <v>260</v>
      </c>
      <c r="D211" s="43">
        <v>27.26</v>
      </c>
      <c r="E211" s="42">
        <v>1275257.6100000001</v>
      </c>
      <c r="F211" s="41" t="s">
        <v>20650</v>
      </c>
    </row>
    <row r="212" spans="1:6" ht="20.100000000000001" customHeight="1">
      <c r="A212" s="46">
        <v>45222</v>
      </c>
      <c r="B212" s="45">
        <v>45222.452680115588</v>
      </c>
      <c r="C212" s="44">
        <v>156</v>
      </c>
      <c r="D212" s="43">
        <v>27.25</v>
      </c>
      <c r="E212" s="42">
        <v>1279508.6100000001</v>
      </c>
      <c r="F212" s="41" t="s">
        <v>20722</v>
      </c>
    </row>
    <row r="213" spans="1:6" ht="20.100000000000001" customHeight="1">
      <c r="A213" s="46">
        <v>45222</v>
      </c>
      <c r="B213" s="45">
        <v>45222.452680092771</v>
      </c>
      <c r="C213" s="44">
        <v>247</v>
      </c>
      <c r="D213" s="43">
        <v>27.25</v>
      </c>
      <c r="E213" s="42">
        <v>1286239.3600000001</v>
      </c>
      <c r="F213" s="41" t="s">
        <v>20650</v>
      </c>
    </row>
    <row r="214" spans="1:6" ht="20.100000000000001" customHeight="1">
      <c r="A214" s="46">
        <v>45222</v>
      </c>
      <c r="B214" s="45">
        <v>45222.453388692345</v>
      </c>
      <c r="C214" s="44">
        <v>213</v>
      </c>
      <c r="D214" s="43">
        <v>27.245000000000001</v>
      </c>
      <c r="E214" s="42">
        <v>1292042.5449999999</v>
      </c>
      <c r="F214" s="41" t="s">
        <v>20650</v>
      </c>
    </row>
    <row r="215" spans="1:6" ht="20.100000000000001" customHeight="1">
      <c r="A215" s="46">
        <v>45222</v>
      </c>
      <c r="B215" s="45">
        <v>45222.453420092817</v>
      </c>
      <c r="C215" s="44">
        <v>144</v>
      </c>
      <c r="D215" s="43">
        <v>27.245000000000001</v>
      </c>
      <c r="E215" s="42">
        <v>1295965.825</v>
      </c>
      <c r="F215" s="41" t="s">
        <v>20650</v>
      </c>
    </row>
    <row r="216" spans="1:6" ht="20.100000000000001" customHeight="1">
      <c r="A216" s="46">
        <v>45222</v>
      </c>
      <c r="B216" s="45">
        <v>45222.454520752188</v>
      </c>
      <c r="C216" s="44">
        <v>265</v>
      </c>
      <c r="D216" s="43">
        <v>27.225000000000001</v>
      </c>
      <c r="E216" s="42">
        <v>1303180.45</v>
      </c>
      <c r="F216" s="41" t="s">
        <v>20650</v>
      </c>
    </row>
    <row r="217" spans="1:6" ht="20.100000000000001" customHeight="1">
      <c r="A217" s="46">
        <v>45222</v>
      </c>
      <c r="B217" s="45">
        <v>45222.45565015031</v>
      </c>
      <c r="C217" s="44">
        <v>169</v>
      </c>
      <c r="D217" s="43">
        <v>27.28</v>
      </c>
      <c r="E217" s="42">
        <v>1307790.77</v>
      </c>
      <c r="F217" s="41" t="s">
        <v>20722</v>
      </c>
    </row>
    <row r="218" spans="1:6" ht="20.100000000000001" customHeight="1">
      <c r="A218" s="46">
        <v>45222</v>
      </c>
      <c r="B218" s="45">
        <v>45222.455650185235</v>
      </c>
      <c r="C218" s="44">
        <v>324</v>
      </c>
      <c r="D218" s="43">
        <v>27.28</v>
      </c>
      <c r="E218" s="42">
        <v>1316629.49</v>
      </c>
      <c r="F218" s="41" t="s">
        <v>20650</v>
      </c>
    </row>
    <row r="219" spans="1:6" ht="20.100000000000001" customHeight="1">
      <c r="A219" s="46">
        <v>45222</v>
      </c>
      <c r="B219" s="45">
        <v>45222.456460069399</v>
      </c>
      <c r="C219" s="44">
        <v>143</v>
      </c>
      <c r="D219" s="43">
        <v>27.295000000000002</v>
      </c>
      <c r="E219" s="42">
        <v>1320532.675</v>
      </c>
      <c r="F219" s="41" t="s">
        <v>20722</v>
      </c>
    </row>
    <row r="220" spans="1:6" ht="20.100000000000001" customHeight="1">
      <c r="A220" s="46">
        <v>45222</v>
      </c>
      <c r="B220" s="45">
        <v>45222.456460023299</v>
      </c>
      <c r="C220" s="44">
        <v>256</v>
      </c>
      <c r="D220" s="43">
        <v>27.295000000000002</v>
      </c>
      <c r="E220" s="42">
        <v>1327520.1950000001</v>
      </c>
      <c r="F220" s="41" t="s">
        <v>20650</v>
      </c>
    </row>
    <row r="221" spans="1:6" ht="20.100000000000001" customHeight="1">
      <c r="A221" s="46">
        <v>45222</v>
      </c>
      <c r="B221" s="45">
        <v>45222.45721803233</v>
      </c>
      <c r="C221" s="44">
        <v>259</v>
      </c>
      <c r="D221" s="43">
        <v>27.295000000000002</v>
      </c>
      <c r="E221" s="42">
        <v>1334589.6000000001</v>
      </c>
      <c r="F221" s="41" t="s">
        <v>20650</v>
      </c>
    </row>
    <row r="222" spans="1:6" ht="20.100000000000001" customHeight="1">
      <c r="A222" s="46">
        <v>45222</v>
      </c>
      <c r="B222" s="45">
        <v>45222.458437384106</v>
      </c>
      <c r="C222" s="44">
        <v>291</v>
      </c>
      <c r="D222" s="43">
        <v>27.285</v>
      </c>
      <c r="E222" s="42">
        <v>1342529.5349999999</v>
      </c>
      <c r="F222" s="41" t="s">
        <v>20650</v>
      </c>
    </row>
    <row r="223" spans="1:6" ht="20.100000000000001" customHeight="1">
      <c r="A223" s="46">
        <v>45222</v>
      </c>
      <c r="B223" s="45">
        <v>45222.458675948903</v>
      </c>
      <c r="C223" s="44">
        <v>160</v>
      </c>
      <c r="D223" s="43">
        <v>27.285</v>
      </c>
      <c r="E223" s="42">
        <v>1346895.135</v>
      </c>
      <c r="F223" s="41" t="s">
        <v>20722</v>
      </c>
    </row>
    <row r="224" spans="1:6" ht="20.100000000000001" customHeight="1">
      <c r="A224" s="46">
        <v>45222</v>
      </c>
      <c r="B224" s="45">
        <v>45222.458675983828</v>
      </c>
      <c r="C224" s="44">
        <v>303</v>
      </c>
      <c r="D224" s="43">
        <v>27.285</v>
      </c>
      <c r="E224" s="42">
        <v>1355162.49</v>
      </c>
      <c r="F224" s="41" t="s">
        <v>20650</v>
      </c>
    </row>
    <row r="225" spans="1:6" ht="20.100000000000001" customHeight="1">
      <c r="A225" s="46">
        <v>45222</v>
      </c>
      <c r="B225" s="45">
        <v>45222.459485740867</v>
      </c>
      <c r="C225" s="44">
        <v>217</v>
      </c>
      <c r="D225" s="43">
        <v>27.28</v>
      </c>
      <c r="E225" s="42">
        <v>1361082.25</v>
      </c>
      <c r="F225" s="41" t="s">
        <v>20650</v>
      </c>
    </row>
    <row r="226" spans="1:6" ht="20.100000000000001" customHeight="1">
      <c r="A226" s="46">
        <v>45222</v>
      </c>
      <c r="B226" s="45">
        <v>45222.45995622687</v>
      </c>
      <c r="C226" s="44">
        <v>300</v>
      </c>
      <c r="D226" s="43">
        <v>27.274999999999999</v>
      </c>
      <c r="E226" s="42">
        <v>1369264.75</v>
      </c>
      <c r="F226" s="41" t="s">
        <v>20650</v>
      </c>
    </row>
    <row r="227" spans="1:6" ht="20.100000000000001" customHeight="1">
      <c r="A227" s="46">
        <v>45222</v>
      </c>
      <c r="B227" s="45">
        <v>45222.461845092475</v>
      </c>
      <c r="C227" s="44">
        <v>140</v>
      </c>
      <c r="D227" s="43">
        <v>27.245000000000001</v>
      </c>
      <c r="E227" s="42">
        <v>1373079.05</v>
      </c>
      <c r="F227" s="41" t="s">
        <v>20722</v>
      </c>
    </row>
    <row r="228" spans="1:6" ht="20.100000000000001" customHeight="1">
      <c r="A228" s="46">
        <v>45222</v>
      </c>
      <c r="B228" s="45">
        <v>45222.4618451274</v>
      </c>
      <c r="C228" s="44">
        <v>224</v>
      </c>
      <c r="D228" s="43">
        <v>27.245000000000001</v>
      </c>
      <c r="E228" s="42">
        <v>1379181.93</v>
      </c>
      <c r="F228" s="41" t="s">
        <v>20650</v>
      </c>
    </row>
    <row r="229" spans="1:6" ht="20.100000000000001" customHeight="1">
      <c r="A229" s="46">
        <v>45222</v>
      </c>
      <c r="B229" s="45">
        <v>45222.462965462822</v>
      </c>
      <c r="C229" s="44">
        <v>140</v>
      </c>
      <c r="D229" s="43">
        <v>27.254999999999999</v>
      </c>
      <c r="E229" s="42">
        <v>1382997.63</v>
      </c>
      <c r="F229" s="41" t="s">
        <v>20722</v>
      </c>
    </row>
    <row r="230" spans="1:6" ht="20.100000000000001" customHeight="1">
      <c r="A230" s="46">
        <v>45222</v>
      </c>
      <c r="B230" s="45">
        <v>45222.462965416722</v>
      </c>
      <c r="C230" s="44">
        <v>259</v>
      </c>
      <c r="D230" s="43">
        <v>27.254999999999999</v>
      </c>
      <c r="E230" s="42">
        <v>1390056.675</v>
      </c>
      <c r="F230" s="41" t="s">
        <v>20650</v>
      </c>
    </row>
    <row r="231" spans="1:6" ht="20.100000000000001" customHeight="1">
      <c r="A231" s="46">
        <v>45222</v>
      </c>
      <c r="B231" s="45">
        <v>45222.463334884029</v>
      </c>
      <c r="C231" s="44">
        <v>143</v>
      </c>
      <c r="D231" s="43">
        <v>27.25</v>
      </c>
      <c r="E231" s="42">
        <v>1393953.425</v>
      </c>
      <c r="F231" s="41" t="s">
        <v>20722</v>
      </c>
    </row>
    <row r="232" spans="1:6" ht="20.100000000000001" customHeight="1">
      <c r="A232" s="46">
        <v>45222</v>
      </c>
      <c r="B232" s="45">
        <v>45222.463334976695</v>
      </c>
      <c r="C232" s="44">
        <v>263</v>
      </c>
      <c r="D232" s="43">
        <v>27.25</v>
      </c>
      <c r="E232" s="42">
        <v>1401120.175</v>
      </c>
      <c r="F232" s="41" t="s">
        <v>20650</v>
      </c>
    </row>
    <row r="233" spans="1:6" ht="20.100000000000001" customHeight="1">
      <c r="A233" s="46">
        <v>45222</v>
      </c>
      <c r="B233" s="45">
        <v>45222.463683773298</v>
      </c>
      <c r="C233" s="44">
        <v>142</v>
      </c>
      <c r="D233" s="43">
        <v>27.245000000000001</v>
      </c>
      <c r="E233" s="42">
        <v>1404988.9650000001</v>
      </c>
      <c r="F233" s="41" t="s">
        <v>20722</v>
      </c>
    </row>
    <row r="234" spans="1:6" ht="20.100000000000001" customHeight="1">
      <c r="A234" s="46">
        <v>45222</v>
      </c>
      <c r="B234" s="45">
        <v>45222.463683773298</v>
      </c>
      <c r="C234" s="44">
        <v>287</v>
      </c>
      <c r="D234" s="43">
        <v>27.245000000000001</v>
      </c>
      <c r="E234" s="42">
        <v>1412808.28</v>
      </c>
      <c r="F234" s="41" t="s">
        <v>20650</v>
      </c>
    </row>
    <row r="235" spans="1:6" ht="20.100000000000001" customHeight="1">
      <c r="A235" s="46">
        <v>45222</v>
      </c>
      <c r="B235" s="45">
        <v>45222.46408096049</v>
      </c>
      <c r="C235" s="44">
        <v>185</v>
      </c>
      <c r="D235" s="43">
        <v>27.24</v>
      </c>
      <c r="E235" s="42">
        <v>1417847.68</v>
      </c>
      <c r="F235" s="41" t="s">
        <v>20650</v>
      </c>
    </row>
    <row r="236" spans="1:6" ht="20.100000000000001" customHeight="1">
      <c r="A236" s="46">
        <v>45222</v>
      </c>
      <c r="B236" s="45">
        <v>45222.464314270765</v>
      </c>
      <c r="C236" s="44">
        <v>142</v>
      </c>
      <c r="D236" s="43">
        <v>27.25</v>
      </c>
      <c r="E236" s="42">
        <v>1421717.18</v>
      </c>
      <c r="F236" s="41" t="s">
        <v>20650</v>
      </c>
    </row>
    <row r="237" spans="1:6" ht="20.100000000000001" customHeight="1">
      <c r="A237" s="46">
        <v>45222</v>
      </c>
      <c r="B237" s="45">
        <v>45222.465322557837</v>
      </c>
      <c r="C237" s="44">
        <v>250</v>
      </c>
      <c r="D237" s="43">
        <v>27.22</v>
      </c>
      <c r="E237" s="42">
        <v>1428522.18</v>
      </c>
      <c r="F237" s="41" t="s">
        <v>20650</v>
      </c>
    </row>
    <row r="238" spans="1:6" ht="20.100000000000001" customHeight="1">
      <c r="A238" s="46">
        <v>45222</v>
      </c>
      <c r="B238" s="45">
        <v>45222.465322557837</v>
      </c>
      <c r="C238" s="44">
        <v>97</v>
      </c>
      <c r="D238" s="43">
        <v>27.22</v>
      </c>
      <c r="E238" s="42">
        <v>1431162.52</v>
      </c>
      <c r="F238" s="41" t="s">
        <v>20650</v>
      </c>
    </row>
    <row r="239" spans="1:6" ht="20.100000000000001" customHeight="1">
      <c r="A239" s="46">
        <v>45222</v>
      </c>
      <c r="B239" s="45">
        <v>45222.466675335541</v>
      </c>
      <c r="C239" s="44">
        <v>159</v>
      </c>
      <c r="D239" s="43">
        <v>27.26</v>
      </c>
      <c r="E239" s="42">
        <v>1435496.86</v>
      </c>
      <c r="F239" s="41" t="s">
        <v>20722</v>
      </c>
    </row>
    <row r="240" spans="1:6" ht="20.100000000000001" customHeight="1">
      <c r="A240" s="46">
        <v>45222</v>
      </c>
      <c r="B240" s="45">
        <v>45222.466675254516</v>
      </c>
      <c r="C240" s="44">
        <v>291</v>
      </c>
      <c r="D240" s="43">
        <v>27.26</v>
      </c>
      <c r="E240" s="42">
        <v>1443429.52</v>
      </c>
      <c r="F240" s="41" t="s">
        <v>20650</v>
      </c>
    </row>
    <row r="241" spans="1:6" ht="20.100000000000001" customHeight="1">
      <c r="A241" s="46">
        <v>45222</v>
      </c>
      <c r="B241" s="45">
        <v>45222.468540914357</v>
      </c>
      <c r="C241" s="44">
        <v>385</v>
      </c>
      <c r="D241" s="43">
        <v>27.254999999999999</v>
      </c>
      <c r="E241" s="42">
        <v>1453922.6950000001</v>
      </c>
      <c r="F241" s="41" t="s">
        <v>20722</v>
      </c>
    </row>
    <row r="242" spans="1:6" ht="20.100000000000001" customHeight="1">
      <c r="A242" s="46">
        <v>45222</v>
      </c>
      <c r="B242" s="45">
        <v>45222.468540868256</v>
      </c>
      <c r="C242" s="44">
        <v>760</v>
      </c>
      <c r="D242" s="43">
        <v>27.254999999999999</v>
      </c>
      <c r="E242" s="42">
        <v>1474636.4950000001</v>
      </c>
      <c r="F242" s="41" t="s">
        <v>20650</v>
      </c>
    </row>
    <row r="243" spans="1:6" ht="20.100000000000001" customHeight="1">
      <c r="A243" s="46">
        <v>45222</v>
      </c>
      <c r="B243" s="45">
        <v>45222.471368703526</v>
      </c>
      <c r="C243" s="44">
        <v>116</v>
      </c>
      <c r="D243" s="43">
        <v>27.274999999999999</v>
      </c>
      <c r="E243" s="42">
        <v>1477800.395</v>
      </c>
      <c r="F243" s="41" t="s">
        <v>20722</v>
      </c>
    </row>
    <row r="244" spans="1:6" ht="20.100000000000001" customHeight="1">
      <c r="A244" s="46">
        <v>45222</v>
      </c>
      <c r="B244" s="45">
        <v>45222.471461296082</v>
      </c>
      <c r="C244" s="44">
        <v>475</v>
      </c>
      <c r="D244" s="43">
        <v>27.28</v>
      </c>
      <c r="E244" s="42">
        <v>1490758.395</v>
      </c>
      <c r="F244" s="41" t="s">
        <v>20650</v>
      </c>
    </row>
    <row r="245" spans="1:6" ht="20.100000000000001" customHeight="1">
      <c r="A245" s="46">
        <v>45222</v>
      </c>
      <c r="B245" s="45">
        <v>45222.471461296082</v>
      </c>
      <c r="C245" s="44">
        <v>530</v>
      </c>
      <c r="D245" s="43">
        <v>27.28</v>
      </c>
      <c r="E245" s="42">
        <v>1505216.7949999999</v>
      </c>
      <c r="F245" s="41" t="s">
        <v>20650</v>
      </c>
    </row>
    <row r="246" spans="1:6" ht="20.100000000000001" customHeight="1">
      <c r="A246" s="46">
        <v>45222</v>
      </c>
      <c r="B246" s="45">
        <v>45222.474335705861</v>
      </c>
      <c r="C246" s="44">
        <v>1183</v>
      </c>
      <c r="D246" s="43">
        <v>27.295000000000002</v>
      </c>
      <c r="E246" s="42">
        <v>1537506.78</v>
      </c>
      <c r="F246" s="41" t="s">
        <v>20647</v>
      </c>
    </row>
    <row r="247" spans="1:6" ht="20.100000000000001" customHeight="1">
      <c r="A247" s="46">
        <v>45222</v>
      </c>
      <c r="B247" s="45">
        <v>45222.475653391331</v>
      </c>
      <c r="C247" s="44">
        <v>118</v>
      </c>
      <c r="D247" s="43">
        <v>27.29</v>
      </c>
      <c r="E247" s="42">
        <v>1540727</v>
      </c>
      <c r="F247" s="41" t="s">
        <v>20650</v>
      </c>
    </row>
    <row r="248" spans="1:6" ht="20.100000000000001" customHeight="1">
      <c r="A248" s="46">
        <v>45222</v>
      </c>
      <c r="B248" s="45">
        <v>45222.47629755782</v>
      </c>
      <c r="C248" s="44">
        <v>10</v>
      </c>
      <c r="D248" s="43">
        <v>27.28</v>
      </c>
      <c r="E248" s="42">
        <v>1540999.8</v>
      </c>
      <c r="F248" s="41" t="s">
        <v>20650</v>
      </c>
    </row>
    <row r="249" spans="1:6" ht="20.100000000000001" customHeight="1">
      <c r="A249" s="46">
        <v>45222</v>
      </c>
      <c r="B249" s="45">
        <v>45222.47629755782</v>
      </c>
      <c r="C249" s="44">
        <v>317</v>
      </c>
      <c r="D249" s="43">
        <v>27.28</v>
      </c>
      <c r="E249" s="42">
        <v>1549647.56</v>
      </c>
      <c r="F249" s="41" t="s">
        <v>20650</v>
      </c>
    </row>
    <row r="250" spans="1:6" ht="20.100000000000001" customHeight="1">
      <c r="A250" s="46">
        <v>45222</v>
      </c>
      <c r="B250" s="45">
        <v>45222.477317384444</v>
      </c>
      <c r="C250" s="44">
        <v>391</v>
      </c>
      <c r="D250" s="43">
        <v>27.274999999999999</v>
      </c>
      <c r="E250" s="42">
        <v>1560312.085</v>
      </c>
      <c r="F250" s="41" t="s">
        <v>20650</v>
      </c>
    </row>
    <row r="251" spans="1:6" ht="20.100000000000001" customHeight="1">
      <c r="A251" s="46">
        <v>45222</v>
      </c>
      <c r="B251" s="45">
        <v>45222.479928969871</v>
      </c>
      <c r="C251" s="44">
        <v>396</v>
      </c>
      <c r="D251" s="43">
        <v>27.31</v>
      </c>
      <c r="E251" s="42">
        <v>1571126.845</v>
      </c>
      <c r="F251" s="41" t="s">
        <v>20722</v>
      </c>
    </row>
    <row r="252" spans="1:6" ht="20.100000000000001" customHeight="1">
      <c r="A252" s="46">
        <v>45222</v>
      </c>
      <c r="B252" s="45">
        <v>45222.479928969871</v>
      </c>
      <c r="C252" s="44">
        <v>750</v>
      </c>
      <c r="D252" s="43">
        <v>27.31</v>
      </c>
      <c r="E252" s="42">
        <v>1591609.345</v>
      </c>
      <c r="F252" s="41" t="s">
        <v>20650</v>
      </c>
    </row>
    <row r="253" spans="1:6" ht="20.100000000000001" customHeight="1">
      <c r="A253" s="46">
        <v>45222</v>
      </c>
      <c r="B253" s="45">
        <v>45222.479929096997</v>
      </c>
      <c r="C253" s="44">
        <v>47</v>
      </c>
      <c r="D253" s="43">
        <v>27.31</v>
      </c>
      <c r="E253" s="42">
        <v>1592892.915</v>
      </c>
      <c r="F253" s="41" t="s">
        <v>20722</v>
      </c>
    </row>
    <row r="254" spans="1:6" ht="20.100000000000001" customHeight="1">
      <c r="A254" s="46">
        <v>45222</v>
      </c>
      <c r="B254" s="45">
        <v>45222.479929687455</v>
      </c>
      <c r="C254" s="44">
        <v>90</v>
      </c>
      <c r="D254" s="43">
        <v>27.31</v>
      </c>
      <c r="E254" s="42">
        <v>1595350.8149999999</v>
      </c>
      <c r="F254" s="41" t="s">
        <v>20722</v>
      </c>
    </row>
    <row r="255" spans="1:6" ht="20.100000000000001" customHeight="1">
      <c r="A255" s="46">
        <v>45222</v>
      </c>
      <c r="B255" s="45">
        <v>45222.479930023197</v>
      </c>
      <c r="C255" s="44">
        <v>21</v>
      </c>
      <c r="D255" s="43">
        <v>27.31</v>
      </c>
      <c r="E255" s="42">
        <v>1595924.325</v>
      </c>
      <c r="F255" s="41" t="s">
        <v>20722</v>
      </c>
    </row>
    <row r="256" spans="1:6" ht="20.100000000000001" customHeight="1">
      <c r="A256" s="46">
        <v>45222</v>
      </c>
      <c r="B256" s="45">
        <v>45222.481160092633</v>
      </c>
      <c r="C256" s="44">
        <v>315</v>
      </c>
      <c r="D256" s="43">
        <v>27.285</v>
      </c>
      <c r="E256" s="42">
        <v>1604519.1</v>
      </c>
      <c r="F256" s="41" t="s">
        <v>20650</v>
      </c>
    </row>
    <row r="257" spans="1:6" ht="20.100000000000001" customHeight="1">
      <c r="A257" s="46">
        <v>45222</v>
      </c>
      <c r="B257" s="45">
        <v>45222.481530081015</v>
      </c>
      <c r="C257" s="44">
        <v>240</v>
      </c>
      <c r="D257" s="43">
        <v>27.285</v>
      </c>
      <c r="E257" s="42">
        <v>1611067.5</v>
      </c>
      <c r="F257" s="41" t="s">
        <v>20650</v>
      </c>
    </row>
    <row r="258" spans="1:6" ht="20.100000000000001" customHeight="1">
      <c r="A258" s="46">
        <v>45222</v>
      </c>
      <c r="B258" s="45">
        <v>45222.481530081015</v>
      </c>
      <c r="C258" s="44">
        <v>50</v>
      </c>
      <c r="D258" s="43">
        <v>27.285</v>
      </c>
      <c r="E258" s="42">
        <v>1612431.75</v>
      </c>
      <c r="F258" s="41" t="s">
        <v>20650</v>
      </c>
    </row>
    <row r="259" spans="1:6" ht="20.100000000000001" customHeight="1">
      <c r="A259" s="46">
        <v>45222</v>
      </c>
      <c r="B259" s="45">
        <v>45222.483131817076</v>
      </c>
      <c r="C259" s="44">
        <v>321</v>
      </c>
      <c r="D259" s="43">
        <v>27.265000000000001</v>
      </c>
      <c r="E259" s="42">
        <v>1621183.8149999999</v>
      </c>
      <c r="F259" s="41" t="s">
        <v>20650</v>
      </c>
    </row>
    <row r="260" spans="1:6" ht="20.100000000000001" customHeight="1">
      <c r="A260" s="46">
        <v>45222</v>
      </c>
      <c r="B260" s="45">
        <v>45222.483131817076</v>
      </c>
      <c r="C260" s="44">
        <v>30</v>
      </c>
      <c r="D260" s="43">
        <v>27.265000000000001</v>
      </c>
      <c r="E260" s="42">
        <v>1622001.7649999999</v>
      </c>
      <c r="F260" s="41" t="s">
        <v>20650</v>
      </c>
    </row>
    <row r="261" spans="1:6" ht="20.100000000000001" customHeight="1">
      <c r="A261" s="46">
        <v>45222</v>
      </c>
      <c r="B261" s="45">
        <v>45222.483435161877</v>
      </c>
      <c r="C261" s="44">
        <v>309</v>
      </c>
      <c r="D261" s="43">
        <v>27.25</v>
      </c>
      <c r="E261" s="42">
        <v>1630422.0149999999</v>
      </c>
      <c r="F261" s="41" t="s">
        <v>20650</v>
      </c>
    </row>
    <row r="262" spans="1:6" ht="20.100000000000001" customHeight="1">
      <c r="A262" s="46">
        <v>45222</v>
      </c>
      <c r="B262" s="45">
        <v>45222.48449167842</v>
      </c>
      <c r="C262" s="44">
        <v>283</v>
      </c>
      <c r="D262" s="43">
        <v>27.234999999999999</v>
      </c>
      <c r="E262" s="42">
        <v>1638129.52</v>
      </c>
      <c r="F262" s="41" t="s">
        <v>20650</v>
      </c>
    </row>
    <row r="263" spans="1:6" ht="20.100000000000001" customHeight="1">
      <c r="A263" s="46">
        <v>45222</v>
      </c>
      <c r="B263" s="45">
        <v>45222.485328669194</v>
      </c>
      <c r="C263" s="44">
        <v>357</v>
      </c>
      <c r="D263" s="43">
        <v>27.22</v>
      </c>
      <c r="E263" s="42">
        <v>1647847.06</v>
      </c>
      <c r="F263" s="41" t="s">
        <v>20650</v>
      </c>
    </row>
    <row r="264" spans="1:6" ht="20.100000000000001" customHeight="1">
      <c r="A264" s="46">
        <v>45222</v>
      </c>
      <c r="B264" s="45">
        <v>45222.486005682964</v>
      </c>
      <c r="C264" s="44">
        <v>283</v>
      </c>
      <c r="D264" s="43">
        <v>27.23</v>
      </c>
      <c r="E264" s="42">
        <v>1655553.15</v>
      </c>
      <c r="F264" s="41" t="s">
        <v>20650</v>
      </c>
    </row>
    <row r="265" spans="1:6" ht="20.100000000000001" customHeight="1">
      <c r="A265" s="46">
        <v>45222</v>
      </c>
      <c r="B265" s="45">
        <v>45222.487151076552</v>
      </c>
      <c r="C265" s="44">
        <v>30</v>
      </c>
      <c r="D265" s="43">
        <v>27.254999999999999</v>
      </c>
      <c r="E265" s="42">
        <v>1656370.8</v>
      </c>
      <c r="F265" s="41" t="s">
        <v>20648</v>
      </c>
    </row>
    <row r="266" spans="1:6" ht="20.100000000000001" customHeight="1">
      <c r="A266" s="46">
        <v>45222</v>
      </c>
      <c r="B266" s="45">
        <v>45222.487151076552</v>
      </c>
      <c r="C266" s="44">
        <v>76</v>
      </c>
      <c r="D266" s="43">
        <v>27.254999999999999</v>
      </c>
      <c r="E266" s="42">
        <v>1658442.18</v>
      </c>
      <c r="F266" s="41" t="s">
        <v>20648</v>
      </c>
    </row>
    <row r="267" spans="1:6" ht="20.100000000000001" customHeight="1">
      <c r="A267" s="46">
        <v>45222</v>
      </c>
      <c r="B267" s="45">
        <v>45222.487151076552</v>
      </c>
      <c r="C267" s="44">
        <v>94</v>
      </c>
      <c r="D267" s="43">
        <v>27.254999999999999</v>
      </c>
      <c r="E267" s="42">
        <v>1661004.15</v>
      </c>
      <c r="F267" s="41" t="s">
        <v>20648</v>
      </c>
    </row>
    <row r="268" spans="1:6" ht="20.100000000000001" customHeight="1">
      <c r="A268" s="46">
        <v>45222</v>
      </c>
      <c r="B268" s="45">
        <v>45222.487151076552</v>
      </c>
      <c r="C268" s="44">
        <v>77</v>
      </c>
      <c r="D268" s="43">
        <v>27.254999999999999</v>
      </c>
      <c r="E268" s="42">
        <v>1663102.7849999999</v>
      </c>
      <c r="F268" s="41" t="s">
        <v>20648</v>
      </c>
    </row>
    <row r="269" spans="1:6" ht="20.100000000000001" customHeight="1">
      <c r="A269" s="46">
        <v>45222</v>
      </c>
      <c r="B269" s="45">
        <v>45222.487151122652</v>
      </c>
      <c r="C269" s="44">
        <v>130</v>
      </c>
      <c r="D269" s="43">
        <v>27.254999999999999</v>
      </c>
      <c r="E269" s="42">
        <v>1666645.9350000001</v>
      </c>
      <c r="F269" s="41" t="s">
        <v>20647</v>
      </c>
    </row>
    <row r="270" spans="1:6" ht="20.100000000000001" customHeight="1">
      <c r="A270" s="46">
        <v>45222</v>
      </c>
      <c r="B270" s="45">
        <v>45222.487151608802</v>
      </c>
      <c r="C270" s="44">
        <v>143</v>
      </c>
      <c r="D270" s="43">
        <v>27.254999999999999</v>
      </c>
      <c r="E270" s="42">
        <v>1670543.4</v>
      </c>
      <c r="F270" s="41" t="s">
        <v>20647</v>
      </c>
    </row>
    <row r="271" spans="1:6" ht="20.100000000000001" customHeight="1">
      <c r="A271" s="46">
        <v>45222</v>
      </c>
      <c r="B271" s="45">
        <v>45222.487153252121</v>
      </c>
      <c r="C271" s="44">
        <v>107</v>
      </c>
      <c r="D271" s="43">
        <v>27.254999999999999</v>
      </c>
      <c r="E271" s="42">
        <v>1673459.6850000001</v>
      </c>
      <c r="F271" s="41" t="s">
        <v>20647</v>
      </c>
    </row>
    <row r="272" spans="1:6" ht="20.100000000000001" customHeight="1">
      <c r="A272" s="46">
        <v>45222</v>
      </c>
      <c r="B272" s="45">
        <v>45222.487161666621</v>
      </c>
      <c r="C272" s="44">
        <v>76</v>
      </c>
      <c r="D272" s="43">
        <v>27.254999999999999</v>
      </c>
      <c r="E272" s="42">
        <v>1675531.0649999999</v>
      </c>
      <c r="F272" s="41" t="s">
        <v>20648</v>
      </c>
    </row>
    <row r="273" spans="1:6" ht="20.100000000000001" customHeight="1">
      <c r="A273" s="46">
        <v>45222</v>
      </c>
      <c r="B273" s="45">
        <v>45222.487995590083</v>
      </c>
      <c r="C273" s="44">
        <v>331</v>
      </c>
      <c r="D273" s="43">
        <v>27.254999999999999</v>
      </c>
      <c r="E273" s="42">
        <v>1684552.47</v>
      </c>
      <c r="F273" s="41" t="s">
        <v>20650</v>
      </c>
    </row>
    <row r="274" spans="1:6" ht="20.100000000000001" customHeight="1">
      <c r="A274" s="46">
        <v>45222</v>
      </c>
      <c r="B274" s="45">
        <v>45222.489975752309</v>
      </c>
      <c r="C274" s="44">
        <v>94</v>
      </c>
      <c r="D274" s="43">
        <v>27.254999999999999</v>
      </c>
      <c r="E274" s="42">
        <v>1687114.44</v>
      </c>
      <c r="F274" s="41" t="s">
        <v>20648</v>
      </c>
    </row>
    <row r="275" spans="1:6" ht="20.100000000000001" customHeight="1">
      <c r="A275" s="46">
        <v>45222</v>
      </c>
      <c r="B275" s="45">
        <v>45222.489975752309</v>
      </c>
      <c r="C275" s="44">
        <v>356</v>
      </c>
      <c r="D275" s="43">
        <v>27.254999999999999</v>
      </c>
      <c r="E275" s="42">
        <v>1696817.22</v>
      </c>
      <c r="F275" s="41" t="s">
        <v>20722</v>
      </c>
    </row>
    <row r="276" spans="1:6" ht="20.100000000000001" customHeight="1">
      <c r="A276" s="46">
        <v>45222</v>
      </c>
      <c r="B276" s="45">
        <v>45222.489975752309</v>
      </c>
      <c r="C276" s="44">
        <v>77</v>
      </c>
      <c r="D276" s="43">
        <v>27.254999999999999</v>
      </c>
      <c r="E276" s="42">
        <v>1698915.855</v>
      </c>
      <c r="F276" s="41" t="s">
        <v>20648</v>
      </c>
    </row>
    <row r="277" spans="1:6" ht="20.100000000000001" customHeight="1">
      <c r="A277" s="46">
        <v>45222</v>
      </c>
      <c r="B277" s="45">
        <v>45222.489975752309</v>
      </c>
      <c r="C277" s="44">
        <v>305</v>
      </c>
      <c r="D277" s="43">
        <v>27.254999999999999</v>
      </c>
      <c r="E277" s="42">
        <v>1707228.63</v>
      </c>
      <c r="F277" s="41" t="s">
        <v>20648</v>
      </c>
    </row>
    <row r="278" spans="1:6" ht="20.100000000000001" customHeight="1">
      <c r="A278" s="46">
        <v>45222</v>
      </c>
      <c r="B278" s="45">
        <v>45222.489975752309</v>
      </c>
      <c r="C278" s="44">
        <v>300</v>
      </c>
      <c r="D278" s="43">
        <v>27.254999999999999</v>
      </c>
      <c r="E278" s="42">
        <v>1715405.13</v>
      </c>
      <c r="F278" s="41" t="s">
        <v>20648</v>
      </c>
    </row>
    <row r="279" spans="1:6" ht="20.100000000000001" customHeight="1">
      <c r="A279" s="46">
        <v>45222</v>
      </c>
      <c r="B279" s="45">
        <v>45222.490417349618</v>
      </c>
      <c r="C279" s="44">
        <v>153</v>
      </c>
      <c r="D279" s="43">
        <v>27.25</v>
      </c>
      <c r="E279" s="42">
        <v>1719574.38</v>
      </c>
      <c r="F279" s="41" t="s">
        <v>20650</v>
      </c>
    </row>
    <row r="280" spans="1:6" ht="20.100000000000001" customHeight="1">
      <c r="A280" s="46">
        <v>45222</v>
      </c>
      <c r="B280" s="45">
        <v>45222.491070324089</v>
      </c>
      <c r="C280" s="44">
        <v>120</v>
      </c>
      <c r="D280" s="43">
        <v>27.245000000000001</v>
      </c>
      <c r="E280" s="42">
        <v>1722843.78</v>
      </c>
      <c r="F280" s="41" t="s">
        <v>20650</v>
      </c>
    </row>
    <row r="281" spans="1:6" ht="20.100000000000001" customHeight="1">
      <c r="A281" s="46">
        <v>45222</v>
      </c>
      <c r="B281" s="45">
        <v>45222.493387951516</v>
      </c>
      <c r="C281" s="44">
        <v>494</v>
      </c>
      <c r="D281" s="43">
        <v>27.285</v>
      </c>
      <c r="E281" s="42">
        <v>1736322.57</v>
      </c>
      <c r="F281" s="41" t="s">
        <v>20647</v>
      </c>
    </row>
    <row r="282" spans="1:6" ht="20.100000000000001" customHeight="1">
      <c r="A282" s="46">
        <v>45222</v>
      </c>
      <c r="B282" s="45">
        <v>45222.493455208372</v>
      </c>
      <c r="C282" s="44">
        <v>625</v>
      </c>
      <c r="D282" s="43">
        <v>27.285</v>
      </c>
      <c r="E282" s="42">
        <v>1753375.6950000001</v>
      </c>
      <c r="F282" s="41" t="s">
        <v>20647</v>
      </c>
    </row>
    <row r="283" spans="1:6" ht="20.100000000000001" customHeight="1">
      <c r="A283" s="46">
        <v>45222</v>
      </c>
      <c r="B283" s="45">
        <v>45222.494926655199</v>
      </c>
      <c r="C283" s="44">
        <v>372</v>
      </c>
      <c r="D283" s="43">
        <v>27.28</v>
      </c>
      <c r="E283" s="42">
        <v>1763523.855</v>
      </c>
      <c r="F283" s="41" t="s">
        <v>20650</v>
      </c>
    </row>
    <row r="284" spans="1:6" ht="20.100000000000001" customHeight="1">
      <c r="A284" s="46">
        <v>45222</v>
      </c>
      <c r="B284" s="45">
        <v>45222.496536307968</v>
      </c>
      <c r="C284" s="44">
        <v>349</v>
      </c>
      <c r="D284" s="43">
        <v>27.285</v>
      </c>
      <c r="E284" s="42">
        <v>1773046.32</v>
      </c>
      <c r="F284" s="41" t="s">
        <v>20650</v>
      </c>
    </row>
    <row r="285" spans="1:6" ht="20.100000000000001" customHeight="1">
      <c r="A285" s="46">
        <v>45222</v>
      </c>
      <c r="B285" s="45">
        <v>45222.497955995146</v>
      </c>
      <c r="C285" s="44">
        <v>775</v>
      </c>
      <c r="D285" s="43">
        <v>27.295000000000002</v>
      </c>
      <c r="E285" s="42">
        <v>1794199.9450000001</v>
      </c>
      <c r="F285" s="41" t="s">
        <v>20722</v>
      </c>
    </row>
    <row r="286" spans="1:6" ht="20.100000000000001" customHeight="1">
      <c r="A286" s="46">
        <v>45222</v>
      </c>
      <c r="B286" s="45">
        <v>45222.497955995146</v>
      </c>
      <c r="C286" s="44">
        <v>247</v>
      </c>
      <c r="D286" s="43">
        <v>27.295000000000002</v>
      </c>
      <c r="E286" s="42">
        <v>1800941.81</v>
      </c>
      <c r="F286" s="41" t="s">
        <v>20647</v>
      </c>
    </row>
    <row r="287" spans="1:6" ht="20.100000000000001" customHeight="1">
      <c r="A287" s="46">
        <v>45222</v>
      </c>
      <c r="B287" s="45">
        <v>45222.498295509256</v>
      </c>
      <c r="C287" s="44">
        <v>128</v>
      </c>
      <c r="D287" s="43">
        <v>27.285</v>
      </c>
      <c r="E287" s="42">
        <v>1804434.29</v>
      </c>
      <c r="F287" s="41" t="s">
        <v>20650</v>
      </c>
    </row>
    <row r="288" spans="1:6" ht="20.100000000000001" customHeight="1">
      <c r="A288" s="46">
        <v>45222</v>
      </c>
      <c r="B288" s="45">
        <v>45222.499764687382</v>
      </c>
      <c r="C288" s="44">
        <v>376</v>
      </c>
      <c r="D288" s="43">
        <v>27.27</v>
      </c>
      <c r="E288" s="42">
        <v>1814687.81</v>
      </c>
      <c r="F288" s="41" t="s">
        <v>20650</v>
      </c>
    </row>
    <row r="289" spans="1:6" ht="20.100000000000001" customHeight="1">
      <c r="A289" s="46">
        <v>45222</v>
      </c>
      <c r="B289" s="45">
        <v>45222.500823321752</v>
      </c>
      <c r="C289" s="44">
        <v>283</v>
      </c>
      <c r="D289" s="43">
        <v>27.265000000000001</v>
      </c>
      <c r="E289" s="42">
        <v>1822403.8049999999</v>
      </c>
      <c r="F289" s="41" t="s">
        <v>20650</v>
      </c>
    </row>
    <row r="290" spans="1:6" ht="20.100000000000001" customHeight="1">
      <c r="A290" s="46">
        <v>45222</v>
      </c>
      <c r="B290" s="45">
        <v>45222.501108275261</v>
      </c>
      <c r="C290" s="44">
        <v>71</v>
      </c>
      <c r="D290" s="43">
        <v>27.274999999999999</v>
      </c>
      <c r="E290" s="42">
        <v>1824340.33</v>
      </c>
      <c r="F290" s="41" t="s">
        <v>20650</v>
      </c>
    </row>
    <row r="291" spans="1:6" ht="20.100000000000001" customHeight="1">
      <c r="A291" s="46">
        <v>45222</v>
      </c>
      <c r="B291" s="45">
        <v>45222.501109062694</v>
      </c>
      <c r="C291" s="44">
        <v>254</v>
      </c>
      <c r="D291" s="43">
        <v>27.274999999999999</v>
      </c>
      <c r="E291" s="42">
        <v>1831268.18</v>
      </c>
      <c r="F291" s="41" t="s">
        <v>20650</v>
      </c>
    </row>
    <row r="292" spans="1:6" ht="20.100000000000001" customHeight="1">
      <c r="A292" s="46">
        <v>45222</v>
      </c>
      <c r="B292" s="45">
        <v>45222.502691192087</v>
      </c>
      <c r="C292" s="44">
        <v>352</v>
      </c>
      <c r="D292" s="43">
        <v>27.305</v>
      </c>
      <c r="E292" s="42">
        <v>1840879.54</v>
      </c>
      <c r="F292" s="41" t="s">
        <v>20650</v>
      </c>
    </row>
    <row r="293" spans="1:6" ht="20.100000000000001" customHeight="1">
      <c r="A293" s="46">
        <v>45222</v>
      </c>
      <c r="B293" s="45">
        <v>45222.504112604074</v>
      </c>
      <c r="C293" s="44">
        <v>316</v>
      </c>
      <c r="D293" s="43">
        <v>27.31</v>
      </c>
      <c r="E293" s="42">
        <v>1849509.5</v>
      </c>
      <c r="F293" s="41" t="s">
        <v>20650</v>
      </c>
    </row>
    <row r="294" spans="1:6" ht="20.100000000000001" customHeight="1">
      <c r="A294" s="46">
        <v>45222</v>
      </c>
      <c r="B294" s="45">
        <v>45222.504401458427</v>
      </c>
      <c r="C294" s="44">
        <v>367</v>
      </c>
      <c r="D294" s="43">
        <v>27.29</v>
      </c>
      <c r="E294" s="42">
        <v>1859524.93</v>
      </c>
      <c r="F294" s="41" t="s">
        <v>20650</v>
      </c>
    </row>
    <row r="295" spans="1:6" ht="20.100000000000001" customHeight="1">
      <c r="A295" s="46">
        <v>45222</v>
      </c>
      <c r="B295" s="45">
        <v>45222.506050891243</v>
      </c>
      <c r="C295" s="44">
        <v>320</v>
      </c>
      <c r="D295" s="43">
        <v>27.29</v>
      </c>
      <c r="E295" s="42">
        <v>1868257.73</v>
      </c>
      <c r="F295" s="41" t="s">
        <v>20650</v>
      </c>
    </row>
    <row r="296" spans="1:6" ht="20.100000000000001" customHeight="1">
      <c r="A296" s="46">
        <v>45222</v>
      </c>
      <c r="B296" s="45">
        <v>45222.506282280199</v>
      </c>
      <c r="C296" s="44">
        <v>250</v>
      </c>
      <c r="D296" s="43">
        <v>27.285</v>
      </c>
      <c r="E296" s="42">
        <v>1875078.98</v>
      </c>
      <c r="F296" s="41" t="s">
        <v>20650</v>
      </c>
    </row>
    <row r="297" spans="1:6" ht="20.100000000000001" customHeight="1">
      <c r="A297" s="46">
        <v>45222</v>
      </c>
      <c r="B297" s="45">
        <v>45222.506282280199</v>
      </c>
      <c r="C297" s="44">
        <v>57</v>
      </c>
      <c r="D297" s="43">
        <v>27.285</v>
      </c>
      <c r="E297" s="42">
        <v>1876634.2250000001</v>
      </c>
      <c r="F297" s="41" t="s">
        <v>20650</v>
      </c>
    </row>
    <row r="298" spans="1:6" ht="20.100000000000001" customHeight="1">
      <c r="A298" s="46">
        <v>45222</v>
      </c>
      <c r="B298" s="45">
        <v>45222.507628923748</v>
      </c>
      <c r="C298" s="44">
        <v>258</v>
      </c>
      <c r="D298" s="43">
        <v>27.305</v>
      </c>
      <c r="E298" s="42">
        <v>1883678.915</v>
      </c>
      <c r="F298" s="41" t="s">
        <v>20722</v>
      </c>
    </row>
    <row r="299" spans="1:6" ht="20.100000000000001" customHeight="1">
      <c r="A299" s="46">
        <v>45222</v>
      </c>
      <c r="B299" s="45">
        <v>45222.507654201239</v>
      </c>
      <c r="C299" s="44">
        <v>78</v>
      </c>
      <c r="D299" s="43">
        <v>27.305</v>
      </c>
      <c r="E299" s="42">
        <v>1885808.7050000001</v>
      </c>
      <c r="F299" s="41" t="s">
        <v>20722</v>
      </c>
    </row>
    <row r="300" spans="1:6" ht="20.100000000000001" customHeight="1">
      <c r="A300" s="46">
        <v>45222</v>
      </c>
      <c r="B300" s="45">
        <v>45222.507654247805</v>
      </c>
      <c r="C300" s="44">
        <v>669</v>
      </c>
      <c r="D300" s="43">
        <v>27.305</v>
      </c>
      <c r="E300" s="42">
        <v>1904075.75</v>
      </c>
      <c r="F300" s="41" t="s">
        <v>20650</v>
      </c>
    </row>
    <row r="301" spans="1:6" ht="20.100000000000001" customHeight="1">
      <c r="A301" s="46">
        <v>45222</v>
      </c>
      <c r="B301" s="45">
        <v>45222.507967256941</v>
      </c>
      <c r="C301" s="44">
        <v>46</v>
      </c>
      <c r="D301" s="43">
        <v>27.3</v>
      </c>
      <c r="E301" s="42">
        <v>1905331.55</v>
      </c>
      <c r="F301" s="41" t="s">
        <v>20650</v>
      </c>
    </row>
    <row r="302" spans="1:6" ht="20.100000000000001" customHeight="1">
      <c r="A302" s="46">
        <v>45222</v>
      </c>
      <c r="B302" s="45">
        <v>45222.508421076462</v>
      </c>
      <c r="C302" s="44">
        <v>263</v>
      </c>
      <c r="D302" s="43">
        <v>27.28</v>
      </c>
      <c r="E302" s="42">
        <v>1912506.19</v>
      </c>
      <c r="F302" s="41" t="s">
        <v>20650</v>
      </c>
    </row>
    <row r="303" spans="1:6" ht="20.100000000000001" customHeight="1">
      <c r="A303" s="46">
        <v>45222</v>
      </c>
      <c r="B303" s="45">
        <v>45222.509728564881</v>
      </c>
      <c r="C303" s="44">
        <v>126</v>
      </c>
      <c r="D303" s="43">
        <v>27.274999999999999</v>
      </c>
      <c r="E303" s="42">
        <v>1915942.84</v>
      </c>
      <c r="F303" s="41" t="s">
        <v>20650</v>
      </c>
    </row>
    <row r="304" spans="1:6" ht="20.100000000000001" customHeight="1">
      <c r="A304" s="46">
        <v>45222</v>
      </c>
      <c r="B304" s="45">
        <v>45222.510798668955</v>
      </c>
      <c r="C304" s="44">
        <v>216</v>
      </c>
      <c r="D304" s="43">
        <v>27.274999999999999</v>
      </c>
      <c r="E304" s="42">
        <v>1921834.24</v>
      </c>
      <c r="F304" s="41" t="s">
        <v>20650</v>
      </c>
    </row>
    <row r="305" spans="1:6" ht="20.100000000000001" customHeight="1">
      <c r="A305" s="46">
        <v>45222</v>
      </c>
      <c r="B305" s="45">
        <v>45222.510798668955</v>
      </c>
      <c r="C305" s="44">
        <v>182</v>
      </c>
      <c r="D305" s="43">
        <v>27.274999999999999</v>
      </c>
      <c r="E305" s="42">
        <v>1926798.29</v>
      </c>
      <c r="F305" s="41" t="s">
        <v>20650</v>
      </c>
    </row>
    <row r="306" spans="1:6" ht="20.100000000000001" customHeight="1">
      <c r="A306" s="46">
        <v>45222</v>
      </c>
      <c r="B306" s="45">
        <v>45222.512924305629</v>
      </c>
      <c r="C306" s="44">
        <v>24</v>
      </c>
      <c r="D306" s="43">
        <v>27.295000000000002</v>
      </c>
      <c r="E306" s="42">
        <v>1927453.37</v>
      </c>
      <c r="F306" s="41" t="s">
        <v>20650</v>
      </c>
    </row>
    <row r="307" spans="1:6" ht="20.100000000000001" customHeight="1">
      <c r="A307" s="46">
        <v>45222</v>
      </c>
      <c r="B307" s="45">
        <v>45222.512924305629</v>
      </c>
      <c r="C307" s="44">
        <v>250</v>
      </c>
      <c r="D307" s="43">
        <v>27.295000000000002</v>
      </c>
      <c r="E307" s="42">
        <v>1934277.12</v>
      </c>
      <c r="F307" s="41" t="s">
        <v>20650</v>
      </c>
    </row>
    <row r="308" spans="1:6" ht="20.100000000000001" customHeight="1">
      <c r="A308" s="46">
        <v>45222</v>
      </c>
      <c r="B308" s="45">
        <v>45222.512924305629</v>
      </c>
      <c r="C308" s="44">
        <v>212</v>
      </c>
      <c r="D308" s="43">
        <v>27.295000000000002</v>
      </c>
      <c r="E308" s="42">
        <v>1940063.66</v>
      </c>
      <c r="F308" s="41" t="s">
        <v>20650</v>
      </c>
    </row>
    <row r="309" spans="1:6" ht="20.100000000000001" customHeight="1">
      <c r="A309" s="46">
        <v>45222</v>
      </c>
      <c r="B309" s="45">
        <v>45222.512924305629</v>
      </c>
      <c r="C309" s="44">
        <v>193</v>
      </c>
      <c r="D309" s="43">
        <v>27.295000000000002</v>
      </c>
      <c r="E309" s="42">
        <v>1945331.595</v>
      </c>
      <c r="F309" s="41" t="s">
        <v>20650</v>
      </c>
    </row>
    <row r="310" spans="1:6" ht="20.100000000000001" customHeight="1">
      <c r="A310" s="46">
        <v>45222</v>
      </c>
      <c r="B310" s="45">
        <v>45222.512924305629</v>
      </c>
      <c r="C310" s="44">
        <v>20</v>
      </c>
      <c r="D310" s="43">
        <v>27.295000000000002</v>
      </c>
      <c r="E310" s="42">
        <v>1945877.4950000001</v>
      </c>
      <c r="F310" s="41" t="s">
        <v>20650</v>
      </c>
    </row>
    <row r="311" spans="1:6" ht="20.100000000000001" customHeight="1">
      <c r="A311" s="46">
        <v>45222</v>
      </c>
      <c r="B311" s="45">
        <v>45222.51292451378</v>
      </c>
      <c r="C311" s="44">
        <v>250</v>
      </c>
      <c r="D311" s="43">
        <v>27.295000000000002</v>
      </c>
      <c r="E311" s="42">
        <v>1952701.2450000001</v>
      </c>
      <c r="F311" s="41" t="s">
        <v>20650</v>
      </c>
    </row>
    <row r="312" spans="1:6" ht="20.100000000000001" customHeight="1">
      <c r="A312" s="46">
        <v>45222</v>
      </c>
      <c r="B312" s="45">
        <v>45222.512924872804</v>
      </c>
      <c r="C312" s="44">
        <v>176</v>
      </c>
      <c r="D312" s="43">
        <v>27.295000000000002</v>
      </c>
      <c r="E312" s="42">
        <v>1957505.165</v>
      </c>
      <c r="F312" s="41" t="s">
        <v>20650</v>
      </c>
    </row>
    <row r="313" spans="1:6" ht="20.100000000000001" customHeight="1">
      <c r="A313" s="46">
        <v>45222</v>
      </c>
      <c r="B313" s="45">
        <v>45222.513388194609</v>
      </c>
      <c r="C313" s="44">
        <v>102</v>
      </c>
      <c r="D313" s="43">
        <v>27.28</v>
      </c>
      <c r="E313" s="42">
        <v>1960287.7250000001</v>
      </c>
      <c r="F313" s="41" t="s">
        <v>20650</v>
      </c>
    </row>
    <row r="314" spans="1:6" ht="20.100000000000001" customHeight="1">
      <c r="A314" s="46">
        <v>45222</v>
      </c>
      <c r="B314" s="45">
        <v>45222.51581959473</v>
      </c>
      <c r="C314" s="44">
        <v>114</v>
      </c>
      <c r="D314" s="43">
        <v>27.285</v>
      </c>
      <c r="E314" s="42">
        <v>1963398.2150000001</v>
      </c>
      <c r="F314" s="41" t="s">
        <v>20650</v>
      </c>
    </row>
    <row r="315" spans="1:6" ht="20.100000000000001" customHeight="1">
      <c r="A315" s="46">
        <v>45222</v>
      </c>
      <c r="B315" s="45">
        <v>45222.516097569373</v>
      </c>
      <c r="C315" s="44">
        <v>42</v>
      </c>
      <c r="D315" s="43">
        <v>27.285</v>
      </c>
      <c r="E315" s="42">
        <v>1964544.1850000001</v>
      </c>
      <c r="F315" s="41" t="s">
        <v>20648</v>
      </c>
    </row>
    <row r="316" spans="1:6" ht="20.100000000000001" customHeight="1">
      <c r="A316" s="46">
        <v>45222</v>
      </c>
      <c r="B316" s="45">
        <v>45222.516474837903</v>
      </c>
      <c r="C316" s="44">
        <v>186</v>
      </c>
      <c r="D316" s="43">
        <v>27.285</v>
      </c>
      <c r="E316" s="42">
        <v>1969619.1950000001</v>
      </c>
      <c r="F316" s="41" t="s">
        <v>20722</v>
      </c>
    </row>
    <row r="317" spans="1:6" ht="20.100000000000001" customHeight="1">
      <c r="A317" s="46">
        <v>45222</v>
      </c>
      <c r="B317" s="45">
        <v>45222.516474884469</v>
      </c>
      <c r="C317" s="44">
        <v>367</v>
      </c>
      <c r="D317" s="43">
        <v>27.285</v>
      </c>
      <c r="E317" s="42">
        <v>1979632.79</v>
      </c>
      <c r="F317" s="41" t="s">
        <v>20650</v>
      </c>
    </row>
    <row r="318" spans="1:6" ht="20.100000000000001" customHeight="1">
      <c r="A318" s="46">
        <v>45222</v>
      </c>
      <c r="B318" s="45">
        <v>45222.518126307987</v>
      </c>
      <c r="C318" s="44">
        <v>71</v>
      </c>
      <c r="D318" s="43">
        <v>27.285</v>
      </c>
      <c r="E318" s="42">
        <v>1981570.0249999999</v>
      </c>
      <c r="F318" s="41" t="s">
        <v>20650</v>
      </c>
    </row>
    <row r="319" spans="1:6" ht="20.100000000000001" customHeight="1">
      <c r="A319" s="46">
        <v>45222</v>
      </c>
      <c r="B319" s="45">
        <v>45222.518126307987</v>
      </c>
      <c r="C319" s="44">
        <v>318</v>
      </c>
      <c r="D319" s="43">
        <v>27.285</v>
      </c>
      <c r="E319" s="42">
        <v>1990246.655</v>
      </c>
      <c r="F319" s="41" t="s">
        <v>20650</v>
      </c>
    </row>
    <row r="320" spans="1:6" ht="20.100000000000001" customHeight="1">
      <c r="A320" s="46">
        <v>45222</v>
      </c>
      <c r="B320" s="45">
        <v>45222.519740567077</v>
      </c>
      <c r="C320" s="44">
        <v>30</v>
      </c>
      <c r="D320" s="43">
        <v>27.3</v>
      </c>
      <c r="E320" s="42">
        <v>1991065.655</v>
      </c>
      <c r="F320" s="41" t="s">
        <v>20722</v>
      </c>
    </row>
    <row r="321" spans="1:6" ht="20.100000000000001" customHeight="1">
      <c r="A321" s="46">
        <v>45222</v>
      </c>
      <c r="B321" s="45">
        <v>45222.519740567077</v>
      </c>
      <c r="C321" s="44">
        <v>234</v>
      </c>
      <c r="D321" s="43">
        <v>27.3</v>
      </c>
      <c r="E321" s="42">
        <v>1997453.855</v>
      </c>
      <c r="F321" s="41" t="s">
        <v>20722</v>
      </c>
    </row>
    <row r="322" spans="1:6" ht="20.100000000000001" customHeight="1">
      <c r="A322" s="46">
        <v>45222</v>
      </c>
      <c r="B322" s="45">
        <v>45222.519909872673</v>
      </c>
      <c r="C322" s="44">
        <v>848</v>
      </c>
      <c r="D322" s="43">
        <v>27.3</v>
      </c>
      <c r="E322" s="42">
        <v>2020604.2549999999</v>
      </c>
      <c r="F322" s="41" t="s">
        <v>20722</v>
      </c>
    </row>
    <row r="323" spans="1:6" ht="20.100000000000001" customHeight="1">
      <c r="A323" s="46">
        <v>45222</v>
      </c>
      <c r="B323" s="45">
        <v>45222.523005891126</v>
      </c>
      <c r="C323" s="44">
        <v>250</v>
      </c>
      <c r="D323" s="43">
        <v>27.29</v>
      </c>
      <c r="E323" s="42">
        <v>2027426.7549999999</v>
      </c>
      <c r="F323" s="41" t="s">
        <v>20650</v>
      </c>
    </row>
    <row r="324" spans="1:6" ht="20.100000000000001" customHeight="1">
      <c r="A324" s="46">
        <v>45222</v>
      </c>
      <c r="B324" s="45">
        <v>45222.523005891126</v>
      </c>
      <c r="C324" s="44">
        <v>655</v>
      </c>
      <c r="D324" s="43">
        <v>27.29</v>
      </c>
      <c r="E324" s="42">
        <v>2045301.7050000001</v>
      </c>
      <c r="F324" s="41" t="s">
        <v>20650</v>
      </c>
    </row>
    <row r="325" spans="1:6" ht="20.100000000000001" customHeight="1">
      <c r="A325" s="46">
        <v>45222</v>
      </c>
      <c r="B325" s="45">
        <v>45222.523553657345</v>
      </c>
      <c r="C325" s="44">
        <v>241</v>
      </c>
      <c r="D325" s="43">
        <v>27.285</v>
      </c>
      <c r="E325" s="42">
        <v>2051877.39</v>
      </c>
      <c r="F325" s="41" t="s">
        <v>20650</v>
      </c>
    </row>
    <row r="326" spans="1:6" ht="20.100000000000001" customHeight="1">
      <c r="A326" s="46">
        <v>45222</v>
      </c>
      <c r="B326" s="45">
        <v>45222.524633020628</v>
      </c>
      <c r="C326" s="44">
        <v>115</v>
      </c>
      <c r="D326" s="43">
        <v>27.285</v>
      </c>
      <c r="E326" s="42">
        <v>2055015.165</v>
      </c>
      <c r="F326" s="41" t="s">
        <v>20650</v>
      </c>
    </row>
    <row r="327" spans="1:6" ht="20.100000000000001" customHeight="1">
      <c r="A327" s="46">
        <v>45222</v>
      </c>
      <c r="B327" s="45">
        <v>45222.524633020628</v>
      </c>
      <c r="C327" s="44">
        <v>27</v>
      </c>
      <c r="D327" s="43">
        <v>27.285</v>
      </c>
      <c r="E327" s="42">
        <v>2055751.86</v>
      </c>
      <c r="F327" s="41" t="s">
        <v>20650</v>
      </c>
    </row>
    <row r="328" spans="1:6" ht="20.100000000000001" customHeight="1">
      <c r="A328" s="46">
        <v>45222</v>
      </c>
      <c r="B328" s="45">
        <v>45222.526365058031</v>
      </c>
      <c r="C328" s="44">
        <v>367</v>
      </c>
      <c r="D328" s="43">
        <v>27.295000000000002</v>
      </c>
      <c r="E328" s="42">
        <v>2065769.125</v>
      </c>
      <c r="F328" s="41" t="s">
        <v>20722</v>
      </c>
    </row>
    <row r="329" spans="1:6" ht="20.100000000000001" customHeight="1">
      <c r="A329" s="46">
        <v>45222</v>
      </c>
      <c r="B329" s="45">
        <v>45222.526730381884</v>
      </c>
      <c r="C329" s="44">
        <v>243</v>
      </c>
      <c r="D329" s="43">
        <v>27.3</v>
      </c>
      <c r="E329" s="42">
        <v>2072403.0249999999</v>
      </c>
      <c r="F329" s="41" t="s">
        <v>20722</v>
      </c>
    </row>
    <row r="330" spans="1:6" ht="20.100000000000001" customHeight="1">
      <c r="A330" s="46">
        <v>45222</v>
      </c>
      <c r="B330" s="45">
        <v>45222.526834536809</v>
      </c>
      <c r="C330" s="44">
        <v>491</v>
      </c>
      <c r="D330" s="43">
        <v>27.3</v>
      </c>
      <c r="E330" s="42">
        <v>2085807.325</v>
      </c>
      <c r="F330" s="41" t="s">
        <v>20722</v>
      </c>
    </row>
    <row r="331" spans="1:6" ht="20.100000000000001" customHeight="1">
      <c r="A331" s="46">
        <v>45222</v>
      </c>
      <c r="B331" s="45">
        <v>45222.527834884357</v>
      </c>
      <c r="C331" s="44">
        <v>250</v>
      </c>
      <c r="D331" s="43">
        <v>27.295000000000002</v>
      </c>
      <c r="E331" s="42">
        <v>2092631.075</v>
      </c>
      <c r="F331" s="41" t="s">
        <v>20650</v>
      </c>
    </row>
    <row r="332" spans="1:6" ht="20.100000000000001" customHeight="1">
      <c r="A332" s="46">
        <v>45222</v>
      </c>
      <c r="B332" s="45">
        <v>45222.527834895998</v>
      </c>
      <c r="C332" s="44">
        <v>32</v>
      </c>
      <c r="D332" s="43">
        <v>27.295000000000002</v>
      </c>
      <c r="E332" s="42">
        <v>2093504.5149999999</v>
      </c>
      <c r="F332" s="41" t="s">
        <v>20650</v>
      </c>
    </row>
    <row r="333" spans="1:6" ht="20.100000000000001" customHeight="1">
      <c r="A333" s="46">
        <v>45222</v>
      </c>
      <c r="B333" s="45">
        <v>45222.529333935119</v>
      </c>
      <c r="C333" s="44">
        <v>337</v>
      </c>
      <c r="D333" s="43">
        <v>27.3</v>
      </c>
      <c r="E333" s="42">
        <v>2102704.6150000002</v>
      </c>
      <c r="F333" s="41" t="s">
        <v>20650</v>
      </c>
    </row>
    <row r="334" spans="1:6" ht="20.100000000000001" customHeight="1">
      <c r="A334" s="46">
        <v>45222</v>
      </c>
      <c r="B334" s="45">
        <v>45222.530857407488</v>
      </c>
      <c r="C334" s="44">
        <v>385</v>
      </c>
      <c r="D334" s="43">
        <v>27.295000000000002</v>
      </c>
      <c r="E334" s="42">
        <v>2113213.19</v>
      </c>
      <c r="F334" s="41" t="s">
        <v>20650</v>
      </c>
    </row>
    <row r="335" spans="1:6" ht="20.100000000000001" customHeight="1">
      <c r="A335" s="46">
        <v>45222</v>
      </c>
      <c r="B335" s="45">
        <v>45222.531424051151</v>
      </c>
      <c r="C335" s="44">
        <v>250</v>
      </c>
      <c r="D335" s="43">
        <v>27.29</v>
      </c>
      <c r="E335" s="42">
        <v>2120035.69</v>
      </c>
      <c r="F335" s="41" t="s">
        <v>20650</v>
      </c>
    </row>
    <row r="336" spans="1:6" ht="20.100000000000001" customHeight="1">
      <c r="A336" s="46">
        <v>45222</v>
      </c>
      <c r="B336" s="45">
        <v>45222.531424051151</v>
      </c>
      <c r="C336" s="44">
        <v>65</v>
      </c>
      <c r="D336" s="43">
        <v>27.29</v>
      </c>
      <c r="E336" s="42">
        <v>2121809.54</v>
      </c>
      <c r="F336" s="41" t="s">
        <v>20650</v>
      </c>
    </row>
    <row r="337" spans="1:6" ht="20.100000000000001" customHeight="1">
      <c r="A337" s="46">
        <v>45222</v>
      </c>
      <c r="B337" s="45">
        <v>45222.533048830926</v>
      </c>
      <c r="C337" s="44">
        <v>250</v>
      </c>
      <c r="D337" s="43">
        <v>27.3</v>
      </c>
      <c r="E337" s="42">
        <v>2128634.54</v>
      </c>
      <c r="F337" s="41" t="s">
        <v>20650</v>
      </c>
    </row>
    <row r="338" spans="1:6" ht="20.100000000000001" customHeight="1">
      <c r="A338" s="46">
        <v>45222</v>
      </c>
      <c r="B338" s="45">
        <v>45222.533048830926</v>
      </c>
      <c r="C338" s="44">
        <v>212</v>
      </c>
      <c r="D338" s="43">
        <v>27.3</v>
      </c>
      <c r="E338" s="42">
        <v>2134422.14</v>
      </c>
      <c r="F338" s="41" t="s">
        <v>20650</v>
      </c>
    </row>
    <row r="339" spans="1:6" ht="20.100000000000001" customHeight="1">
      <c r="A339" s="46">
        <v>45222</v>
      </c>
      <c r="B339" s="45">
        <v>45222.533048830926</v>
      </c>
      <c r="C339" s="44">
        <v>196</v>
      </c>
      <c r="D339" s="43">
        <v>27.3</v>
      </c>
      <c r="E339" s="42">
        <v>2139772.94</v>
      </c>
      <c r="F339" s="41" t="s">
        <v>20650</v>
      </c>
    </row>
    <row r="340" spans="1:6" ht="20.100000000000001" customHeight="1">
      <c r="A340" s="46">
        <v>45222</v>
      </c>
      <c r="B340" s="45">
        <v>45222.533048830926</v>
      </c>
      <c r="C340" s="44">
        <v>363</v>
      </c>
      <c r="D340" s="43">
        <v>27.3</v>
      </c>
      <c r="E340" s="42">
        <v>2149682.84</v>
      </c>
      <c r="F340" s="41" t="s">
        <v>20650</v>
      </c>
    </row>
    <row r="341" spans="1:6" ht="20.100000000000001" customHeight="1">
      <c r="A341" s="46">
        <v>45222</v>
      </c>
      <c r="B341" s="45">
        <v>45222.533816898242</v>
      </c>
      <c r="C341" s="44">
        <v>75</v>
      </c>
      <c r="D341" s="43">
        <v>27.3</v>
      </c>
      <c r="E341" s="42">
        <v>2151730.34</v>
      </c>
      <c r="F341" s="41" t="s">
        <v>20650</v>
      </c>
    </row>
    <row r="342" spans="1:6" ht="20.100000000000001" customHeight="1">
      <c r="A342" s="46">
        <v>45222</v>
      </c>
      <c r="B342" s="45">
        <v>45222.534095995594</v>
      </c>
      <c r="C342" s="44">
        <v>128</v>
      </c>
      <c r="D342" s="43">
        <v>27.295000000000002</v>
      </c>
      <c r="E342" s="42">
        <v>2155224.1</v>
      </c>
      <c r="F342" s="41" t="s">
        <v>20650</v>
      </c>
    </row>
    <row r="343" spans="1:6" ht="20.100000000000001" customHeight="1">
      <c r="A343" s="46">
        <v>45222</v>
      </c>
      <c r="B343" s="45">
        <v>45222.537001504563</v>
      </c>
      <c r="C343" s="44">
        <v>615</v>
      </c>
      <c r="D343" s="43">
        <v>27.295000000000002</v>
      </c>
      <c r="E343" s="42">
        <v>2172010.5249999999</v>
      </c>
      <c r="F343" s="41" t="s">
        <v>20648</v>
      </c>
    </row>
    <row r="344" spans="1:6" ht="20.100000000000001" customHeight="1">
      <c r="A344" s="46">
        <v>45222</v>
      </c>
      <c r="B344" s="45">
        <v>45222.537003703881</v>
      </c>
      <c r="C344" s="44">
        <v>127</v>
      </c>
      <c r="D344" s="43">
        <v>27.295000000000002</v>
      </c>
      <c r="E344" s="42">
        <v>2175476.9900000002</v>
      </c>
      <c r="F344" s="41" t="s">
        <v>20722</v>
      </c>
    </row>
    <row r="345" spans="1:6" ht="20.100000000000001" customHeight="1">
      <c r="A345" s="46">
        <v>45222</v>
      </c>
      <c r="B345" s="45">
        <v>45222.537421168759</v>
      </c>
      <c r="C345" s="44">
        <v>260</v>
      </c>
      <c r="D345" s="43">
        <v>27.295000000000002</v>
      </c>
      <c r="E345" s="42">
        <v>2182573.69</v>
      </c>
      <c r="F345" s="41" t="s">
        <v>20650</v>
      </c>
    </row>
    <row r="346" spans="1:6" ht="20.100000000000001" customHeight="1">
      <c r="A346" s="46">
        <v>45222</v>
      </c>
      <c r="B346" s="45">
        <v>45222.538713715505</v>
      </c>
      <c r="C346" s="44">
        <v>241</v>
      </c>
      <c r="D346" s="43">
        <v>27.3</v>
      </c>
      <c r="E346" s="42">
        <v>2189152.9900000002</v>
      </c>
      <c r="F346" s="41" t="s">
        <v>20650</v>
      </c>
    </row>
    <row r="347" spans="1:6" ht="20.100000000000001" customHeight="1">
      <c r="A347" s="46">
        <v>45222</v>
      </c>
      <c r="B347" s="45">
        <v>45222.541693321895</v>
      </c>
      <c r="C347" s="44">
        <v>380</v>
      </c>
      <c r="D347" s="43">
        <v>27.315000000000001</v>
      </c>
      <c r="E347" s="42">
        <v>2199532.69</v>
      </c>
      <c r="F347" s="41" t="s">
        <v>20722</v>
      </c>
    </row>
    <row r="348" spans="1:6" ht="20.100000000000001" customHeight="1">
      <c r="A348" s="46">
        <v>45222</v>
      </c>
      <c r="B348" s="45">
        <v>45222.541693321895</v>
      </c>
      <c r="C348" s="44">
        <v>212</v>
      </c>
      <c r="D348" s="43">
        <v>27.315000000000001</v>
      </c>
      <c r="E348" s="42">
        <v>2205323.4700000002</v>
      </c>
      <c r="F348" s="41" t="s">
        <v>20650</v>
      </c>
    </row>
    <row r="349" spans="1:6" ht="20.100000000000001" customHeight="1">
      <c r="A349" s="46">
        <v>45222</v>
      </c>
      <c r="B349" s="45">
        <v>45222.541693321895</v>
      </c>
      <c r="C349" s="44">
        <v>213</v>
      </c>
      <c r="D349" s="43">
        <v>27.315000000000001</v>
      </c>
      <c r="E349" s="42">
        <v>2211141.5649999999</v>
      </c>
      <c r="F349" s="41" t="s">
        <v>20650</v>
      </c>
    </row>
    <row r="350" spans="1:6" ht="20.100000000000001" customHeight="1">
      <c r="A350" s="46">
        <v>45222</v>
      </c>
      <c r="B350" s="45">
        <v>45222.541697476991</v>
      </c>
      <c r="C350" s="44">
        <v>193</v>
      </c>
      <c r="D350" s="43">
        <v>27.315000000000001</v>
      </c>
      <c r="E350" s="42">
        <v>2216413.36</v>
      </c>
      <c r="F350" s="41" t="s">
        <v>20650</v>
      </c>
    </row>
    <row r="351" spans="1:6" ht="20.100000000000001" customHeight="1">
      <c r="A351" s="46">
        <v>45222</v>
      </c>
      <c r="B351" s="45">
        <v>45222.541697476991</v>
      </c>
      <c r="C351" s="44">
        <v>23</v>
      </c>
      <c r="D351" s="43">
        <v>27.315000000000001</v>
      </c>
      <c r="E351" s="42">
        <v>2217041.605</v>
      </c>
      <c r="F351" s="41" t="s">
        <v>20650</v>
      </c>
    </row>
    <row r="352" spans="1:6" ht="20.100000000000001" customHeight="1">
      <c r="A352" s="46">
        <v>45222</v>
      </c>
      <c r="B352" s="45">
        <v>45222.54409893509</v>
      </c>
      <c r="C352" s="44">
        <v>638</v>
      </c>
      <c r="D352" s="43">
        <v>27.324999999999999</v>
      </c>
      <c r="E352" s="42">
        <v>2234474.9550000001</v>
      </c>
      <c r="F352" s="41" t="s">
        <v>20650</v>
      </c>
    </row>
    <row r="353" spans="1:6" ht="20.100000000000001" customHeight="1">
      <c r="A353" s="46">
        <v>45222</v>
      </c>
      <c r="B353" s="45">
        <v>45222.544099027757</v>
      </c>
      <c r="C353" s="44">
        <v>24</v>
      </c>
      <c r="D353" s="43">
        <v>27.324999999999999</v>
      </c>
      <c r="E353" s="42">
        <v>2235130.7549999999</v>
      </c>
      <c r="F353" s="41" t="s">
        <v>20722</v>
      </c>
    </row>
    <row r="354" spans="1:6" ht="20.100000000000001" customHeight="1">
      <c r="A354" s="46">
        <v>45222</v>
      </c>
      <c r="B354" s="45">
        <v>45222.544099027757</v>
      </c>
      <c r="C354" s="44">
        <v>298</v>
      </c>
      <c r="D354" s="43">
        <v>27.324999999999999</v>
      </c>
      <c r="E354" s="42">
        <v>2243273.605</v>
      </c>
      <c r="F354" s="41" t="s">
        <v>20722</v>
      </c>
    </row>
    <row r="355" spans="1:6" ht="20.100000000000001" customHeight="1">
      <c r="A355" s="46">
        <v>45222</v>
      </c>
      <c r="B355" s="45">
        <v>45222.544099154882</v>
      </c>
      <c r="C355" s="44">
        <v>112</v>
      </c>
      <c r="D355" s="43">
        <v>27.324999999999999</v>
      </c>
      <c r="E355" s="42">
        <v>2246334.0049999999</v>
      </c>
      <c r="F355" s="41" t="s">
        <v>20647</v>
      </c>
    </row>
    <row r="356" spans="1:6" ht="20.100000000000001" customHeight="1">
      <c r="A356" s="46">
        <v>45222</v>
      </c>
      <c r="B356" s="45">
        <v>45222.544099154882</v>
      </c>
      <c r="C356" s="44">
        <v>27</v>
      </c>
      <c r="D356" s="43">
        <v>27.324999999999999</v>
      </c>
      <c r="E356" s="42">
        <v>2247071.7799999998</v>
      </c>
      <c r="F356" s="41" t="s">
        <v>20722</v>
      </c>
    </row>
    <row r="357" spans="1:6" ht="20.100000000000001" customHeight="1">
      <c r="A357" s="46">
        <v>45222</v>
      </c>
      <c r="B357" s="45">
        <v>45222.546755879652</v>
      </c>
      <c r="C357" s="44">
        <v>136</v>
      </c>
      <c r="D357" s="43">
        <v>27.32</v>
      </c>
      <c r="E357" s="42">
        <v>2250787.2999999998</v>
      </c>
      <c r="F357" s="41" t="s">
        <v>20650</v>
      </c>
    </row>
    <row r="358" spans="1:6" ht="20.100000000000001" customHeight="1">
      <c r="A358" s="46">
        <v>45222</v>
      </c>
      <c r="B358" s="45">
        <v>45222.547397037037</v>
      </c>
      <c r="C358" s="44">
        <v>294</v>
      </c>
      <c r="D358" s="43">
        <v>27.32</v>
      </c>
      <c r="E358" s="42">
        <v>2258819.38</v>
      </c>
      <c r="F358" s="41" t="s">
        <v>20650</v>
      </c>
    </row>
    <row r="359" spans="1:6" ht="20.100000000000001" customHeight="1">
      <c r="A359" s="46">
        <v>45222</v>
      </c>
      <c r="B359" s="45">
        <v>45222.547636967618</v>
      </c>
      <c r="C359" s="44">
        <v>349</v>
      </c>
      <c r="D359" s="43">
        <v>27.32</v>
      </c>
      <c r="E359" s="42">
        <v>2268354.06</v>
      </c>
      <c r="F359" s="41" t="s">
        <v>20650</v>
      </c>
    </row>
    <row r="360" spans="1:6" ht="20.100000000000001" customHeight="1">
      <c r="A360" s="46">
        <v>45222</v>
      </c>
      <c r="B360" s="45">
        <v>45222.548728032503</v>
      </c>
      <c r="C360" s="44">
        <v>312</v>
      </c>
      <c r="D360" s="43">
        <v>27.305</v>
      </c>
      <c r="E360" s="42">
        <v>2276873.2200000002</v>
      </c>
      <c r="F360" s="41" t="s">
        <v>20650</v>
      </c>
    </row>
    <row r="361" spans="1:6" ht="20.100000000000001" customHeight="1">
      <c r="A361" s="46">
        <v>45222</v>
      </c>
      <c r="B361" s="45">
        <v>45222.550695509184</v>
      </c>
      <c r="C361" s="44">
        <v>218</v>
      </c>
      <c r="D361" s="43">
        <v>27.3</v>
      </c>
      <c r="E361" s="42">
        <v>2282824.62</v>
      </c>
      <c r="F361" s="41" t="s">
        <v>20650</v>
      </c>
    </row>
    <row r="362" spans="1:6" ht="20.100000000000001" customHeight="1">
      <c r="A362" s="46">
        <v>45222</v>
      </c>
      <c r="B362" s="45">
        <v>45222.551407187711</v>
      </c>
      <c r="C362" s="44">
        <v>74</v>
      </c>
      <c r="D362" s="43">
        <v>27.315000000000001</v>
      </c>
      <c r="E362" s="42">
        <v>2284845.9300000002</v>
      </c>
      <c r="F362" s="41" t="s">
        <v>20648</v>
      </c>
    </row>
    <row r="363" spans="1:6" ht="20.100000000000001" customHeight="1">
      <c r="A363" s="46">
        <v>45222</v>
      </c>
      <c r="B363" s="45">
        <v>45222.551407187711</v>
      </c>
      <c r="C363" s="44">
        <v>94</v>
      </c>
      <c r="D363" s="43">
        <v>27.315000000000001</v>
      </c>
      <c r="E363" s="42">
        <v>2287413.54</v>
      </c>
      <c r="F363" s="41" t="s">
        <v>20648</v>
      </c>
    </row>
    <row r="364" spans="1:6" ht="20.100000000000001" customHeight="1">
      <c r="A364" s="46">
        <v>45222</v>
      </c>
      <c r="B364" s="45">
        <v>45222.551407187711</v>
      </c>
      <c r="C364" s="44">
        <v>148</v>
      </c>
      <c r="D364" s="43">
        <v>27.315000000000001</v>
      </c>
      <c r="E364" s="42">
        <v>2291456.16</v>
      </c>
      <c r="F364" s="41" t="s">
        <v>20648</v>
      </c>
    </row>
    <row r="365" spans="1:6" ht="20.100000000000001" customHeight="1">
      <c r="A365" s="46">
        <v>45222</v>
      </c>
      <c r="B365" s="45">
        <v>45222.551407187711</v>
      </c>
      <c r="C365" s="44">
        <v>304</v>
      </c>
      <c r="D365" s="43">
        <v>27.315000000000001</v>
      </c>
      <c r="E365" s="42">
        <v>2299759.92</v>
      </c>
      <c r="F365" s="41" t="s">
        <v>20650</v>
      </c>
    </row>
    <row r="366" spans="1:6" ht="20.100000000000001" customHeight="1">
      <c r="A366" s="46">
        <v>45222</v>
      </c>
      <c r="B366" s="45">
        <v>45222.551407187711</v>
      </c>
      <c r="C366" s="44">
        <v>15</v>
      </c>
      <c r="D366" s="43">
        <v>27.315000000000001</v>
      </c>
      <c r="E366" s="42">
        <v>2300169.645</v>
      </c>
      <c r="F366" s="41" t="s">
        <v>20650</v>
      </c>
    </row>
    <row r="367" spans="1:6" ht="20.100000000000001" customHeight="1">
      <c r="A367" s="46">
        <v>45222</v>
      </c>
      <c r="B367" s="45">
        <v>45222.551407187711</v>
      </c>
      <c r="C367" s="44">
        <v>212</v>
      </c>
      <c r="D367" s="43">
        <v>27.315000000000001</v>
      </c>
      <c r="E367" s="42">
        <v>2305960.4249999998</v>
      </c>
      <c r="F367" s="41" t="s">
        <v>20650</v>
      </c>
    </row>
    <row r="368" spans="1:6" ht="20.100000000000001" customHeight="1">
      <c r="A368" s="46">
        <v>45222</v>
      </c>
      <c r="B368" s="45">
        <v>45222.551407187711</v>
      </c>
      <c r="C368" s="44">
        <v>174</v>
      </c>
      <c r="D368" s="43">
        <v>27.315000000000001</v>
      </c>
      <c r="E368" s="42">
        <v>2310713.2349999999</v>
      </c>
      <c r="F368" s="41" t="s">
        <v>20650</v>
      </c>
    </row>
    <row r="369" spans="1:6" ht="20.100000000000001" customHeight="1">
      <c r="A369" s="46">
        <v>45222</v>
      </c>
      <c r="B369" s="45">
        <v>45222.551407187711</v>
      </c>
      <c r="C369" s="44">
        <v>36</v>
      </c>
      <c r="D369" s="43">
        <v>27.315000000000001</v>
      </c>
      <c r="E369" s="42">
        <v>2311696.5750000002</v>
      </c>
      <c r="F369" s="41" t="s">
        <v>20650</v>
      </c>
    </row>
    <row r="370" spans="1:6" ht="20.100000000000001" customHeight="1">
      <c r="A370" s="46">
        <v>45222</v>
      </c>
      <c r="B370" s="45">
        <v>45222.554937777575</v>
      </c>
      <c r="C370" s="44">
        <v>307</v>
      </c>
      <c r="D370" s="43">
        <v>27.324999999999999</v>
      </c>
      <c r="E370" s="42">
        <v>2320085.35</v>
      </c>
      <c r="F370" s="41" t="s">
        <v>20650</v>
      </c>
    </row>
    <row r="371" spans="1:6" ht="20.100000000000001" customHeight="1">
      <c r="A371" s="46">
        <v>45222</v>
      </c>
      <c r="B371" s="45">
        <v>45222.554937777575</v>
      </c>
      <c r="C371" s="44">
        <v>250</v>
      </c>
      <c r="D371" s="43">
        <v>27.324999999999999</v>
      </c>
      <c r="E371" s="42">
        <v>2326916.6</v>
      </c>
      <c r="F371" s="41" t="s">
        <v>20650</v>
      </c>
    </row>
    <row r="372" spans="1:6" ht="20.100000000000001" customHeight="1">
      <c r="A372" s="46">
        <v>45222</v>
      </c>
      <c r="B372" s="45">
        <v>45222.554937777575</v>
      </c>
      <c r="C372" s="44">
        <v>212</v>
      </c>
      <c r="D372" s="43">
        <v>27.324999999999999</v>
      </c>
      <c r="E372" s="42">
        <v>2332709.5</v>
      </c>
      <c r="F372" s="41" t="s">
        <v>20650</v>
      </c>
    </row>
    <row r="373" spans="1:6" ht="20.100000000000001" customHeight="1">
      <c r="A373" s="46">
        <v>45222</v>
      </c>
      <c r="B373" s="45">
        <v>45222.554937777575</v>
      </c>
      <c r="C373" s="44">
        <v>196</v>
      </c>
      <c r="D373" s="43">
        <v>27.324999999999999</v>
      </c>
      <c r="E373" s="42">
        <v>2338065.2000000002</v>
      </c>
      <c r="F373" s="41" t="s">
        <v>20650</v>
      </c>
    </row>
    <row r="374" spans="1:6" ht="20.100000000000001" customHeight="1">
      <c r="A374" s="46">
        <v>45222</v>
      </c>
      <c r="B374" s="45">
        <v>45222.554937777575</v>
      </c>
      <c r="C374" s="44">
        <v>47</v>
      </c>
      <c r="D374" s="43">
        <v>27.324999999999999</v>
      </c>
      <c r="E374" s="42">
        <v>2339349.4750000001</v>
      </c>
      <c r="F374" s="41" t="s">
        <v>20650</v>
      </c>
    </row>
    <row r="375" spans="1:6" ht="20.100000000000001" customHeight="1">
      <c r="A375" s="46">
        <v>45222</v>
      </c>
      <c r="B375" s="45">
        <v>45222.556966794189</v>
      </c>
      <c r="C375" s="44">
        <v>122</v>
      </c>
      <c r="D375" s="43">
        <v>27.32</v>
      </c>
      <c r="E375" s="42">
        <v>2342682.5150000001</v>
      </c>
      <c r="F375" s="41" t="s">
        <v>20650</v>
      </c>
    </row>
    <row r="376" spans="1:6" ht="20.100000000000001" customHeight="1">
      <c r="A376" s="46">
        <v>45222</v>
      </c>
      <c r="B376" s="45">
        <v>45222.557638969738</v>
      </c>
      <c r="C376" s="44">
        <v>362</v>
      </c>
      <c r="D376" s="43">
        <v>27.315000000000001</v>
      </c>
      <c r="E376" s="42">
        <v>2352570.5449999999</v>
      </c>
      <c r="F376" s="41" t="s">
        <v>20650</v>
      </c>
    </row>
    <row r="377" spans="1:6" ht="20.100000000000001" customHeight="1">
      <c r="A377" s="46">
        <v>45222</v>
      </c>
      <c r="B377" s="45">
        <v>45222.558526712935</v>
      </c>
      <c r="C377" s="44">
        <v>250</v>
      </c>
      <c r="D377" s="43">
        <v>27.31</v>
      </c>
      <c r="E377" s="42">
        <v>2359398.0449999999</v>
      </c>
      <c r="F377" s="41" t="s">
        <v>20650</v>
      </c>
    </row>
    <row r="378" spans="1:6" ht="20.100000000000001" customHeight="1">
      <c r="A378" s="46">
        <v>45222</v>
      </c>
      <c r="B378" s="45">
        <v>45222.558526712935</v>
      </c>
      <c r="C378" s="44">
        <v>51</v>
      </c>
      <c r="D378" s="43">
        <v>27.31</v>
      </c>
      <c r="E378" s="42">
        <v>2360790.855</v>
      </c>
      <c r="F378" s="41" t="s">
        <v>20650</v>
      </c>
    </row>
    <row r="379" spans="1:6" ht="20.100000000000001" customHeight="1">
      <c r="A379" s="46">
        <v>45222</v>
      </c>
      <c r="B379" s="45">
        <v>45222.559076967649</v>
      </c>
      <c r="C379" s="44">
        <v>246</v>
      </c>
      <c r="D379" s="43">
        <v>27.3</v>
      </c>
      <c r="E379" s="42">
        <v>2367506.6549999998</v>
      </c>
      <c r="F379" s="41" t="s">
        <v>20650</v>
      </c>
    </row>
    <row r="380" spans="1:6" ht="20.100000000000001" customHeight="1">
      <c r="A380" s="46">
        <v>45222</v>
      </c>
      <c r="B380" s="45">
        <v>45222.559076967649</v>
      </c>
      <c r="C380" s="44">
        <v>75</v>
      </c>
      <c r="D380" s="43">
        <v>27.3</v>
      </c>
      <c r="E380" s="42">
        <v>2369554.1549999998</v>
      </c>
      <c r="F380" s="41" t="s">
        <v>20650</v>
      </c>
    </row>
    <row r="381" spans="1:6" ht="20.100000000000001" customHeight="1">
      <c r="A381" s="46">
        <v>45222</v>
      </c>
      <c r="B381" s="45">
        <v>45222.559487939812</v>
      </c>
      <c r="C381" s="44">
        <v>309</v>
      </c>
      <c r="D381" s="43">
        <v>27.29</v>
      </c>
      <c r="E381" s="42">
        <v>2377986.7650000001</v>
      </c>
      <c r="F381" s="41" t="s">
        <v>20650</v>
      </c>
    </row>
    <row r="382" spans="1:6" ht="20.100000000000001" customHeight="1">
      <c r="A382" s="46">
        <v>45222</v>
      </c>
      <c r="B382" s="45">
        <v>45222.561635034624</v>
      </c>
      <c r="C382" s="44">
        <v>314</v>
      </c>
      <c r="D382" s="43">
        <v>27.274999999999999</v>
      </c>
      <c r="E382" s="42">
        <v>2386551.1150000002</v>
      </c>
      <c r="F382" s="41" t="s">
        <v>20650</v>
      </c>
    </row>
    <row r="383" spans="1:6" ht="20.100000000000001" customHeight="1">
      <c r="A383" s="46">
        <v>45222</v>
      </c>
      <c r="B383" s="45">
        <v>45222.5628367709</v>
      </c>
      <c r="C383" s="44">
        <v>293</v>
      </c>
      <c r="D383" s="43">
        <v>27.285</v>
      </c>
      <c r="E383" s="42">
        <v>2394545.62</v>
      </c>
      <c r="F383" s="41" t="s">
        <v>20650</v>
      </c>
    </row>
    <row r="384" spans="1:6" ht="20.100000000000001" customHeight="1">
      <c r="A384" s="46">
        <v>45222</v>
      </c>
      <c r="B384" s="45">
        <v>45222.563551863655</v>
      </c>
      <c r="C384" s="44">
        <v>363</v>
      </c>
      <c r="D384" s="43">
        <v>27.285</v>
      </c>
      <c r="E384" s="42">
        <v>2404450.0750000002</v>
      </c>
      <c r="F384" s="41" t="s">
        <v>20650</v>
      </c>
    </row>
    <row r="385" spans="1:6" ht="20.100000000000001" customHeight="1">
      <c r="A385" s="46">
        <v>45222</v>
      </c>
      <c r="B385" s="45">
        <v>45222.564350937493</v>
      </c>
      <c r="C385" s="44">
        <v>116</v>
      </c>
      <c r="D385" s="43">
        <v>27.27</v>
      </c>
      <c r="E385" s="42">
        <v>2407613.395</v>
      </c>
      <c r="F385" s="41" t="s">
        <v>20650</v>
      </c>
    </row>
    <row r="386" spans="1:6" ht="20.100000000000001" customHeight="1">
      <c r="A386" s="46">
        <v>45222</v>
      </c>
      <c r="B386" s="45">
        <v>45222.564350937493</v>
      </c>
      <c r="C386" s="44">
        <v>172</v>
      </c>
      <c r="D386" s="43">
        <v>27.27</v>
      </c>
      <c r="E386" s="42">
        <v>2412303.835</v>
      </c>
      <c r="F386" s="41" t="s">
        <v>20650</v>
      </c>
    </row>
    <row r="387" spans="1:6" ht="20.100000000000001" customHeight="1">
      <c r="A387" s="46">
        <v>45222</v>
      </c>
      <c r="B387" s="45">
        <v>45222.565758911893</v>
      </c>
      <c r="C387" s="44">
        <v>246</v>
      </c>
      <c r="D387" s="43">
        <v>27.285</v>
      </c>
      <c r="E387" s="42">
        <v>2419015.9449999998</v>
      </c>
      <c r="F387" s="41" t="s">
        <v>20650</v>
      </c>
    </row>
    <row r="388" spans="1:6" ht="20.100000000000001" customHeight="1">
      <c r="A388" s="46">
        <v>45222</v>
      </c>
      <c r="B388" s="45">
        <v>45222.565758911893</v>
      </c>
      <c r="C388" s="44">
        <v>87</v>
      </c>
      <c r="D388" s="43">
        <v>27.285</v>
      </c>
      <c r="E388" s="42">
        <v>2421389.7400000002</v>
      </c>
      <c r="F388" s="41" t="s">
        <v>20650</v>
      </c>
    </row>
    <row r="389" spans="1:6" ht="20.100000000000001" customHeight="1">
      <c r="A389" s="46">
        <v>45222</v>
      </c>
      <c r="B389" s="45">
        <v>45222.566532905214</v>
      </c>
      <c r="C389" s="44">
        <v>265</v>
      </c>
      <c r="D389" s="43">
        <v>27.28</v>
      </c>
      <c r="E389" s="42">
        <v>2428618.94</v>
      </c>
      <c r="F389" s="41" t="s">
        <v>20650</v>
      </c>
    </row>
    <row r="390" spans="1:6" ht="20.100000000000001" customHeight="1">
      <c r="A390" s="46">
        <v>45222</v>
      </c>
      <c r="B390" s="45">
        <v>45222.568000497762</v>
      </c>
      <c r="C390" s="44">
        <v>250</v>
      </c>
      <c r="D390" s="43">
        <v>27.305</v>
      </c>
      <c r="E390" s="42">
        <v>2435445.19</v>
      </c>
      <c r="F390" s="41" t="s">
        <v>20650</v>
      </c>
    </row>
    <row r="391" spans="1:6" ht="20.100000000000001" customHeight="1">
      <c r="A391" s="46">
        <v>45222</v>
      </c>
      <c r="B391" s="45">
        <v>45222.568000497762</v>
      </c>
      <c r="C391" s="44">
        <v>212</v>
      </c>
      <c r="D391" s="43">
        <v>27.305</v>
      </c>
      <c r="E391" s="42">
        <v>2441233.85</v>
      </c>
      <c r="F391" s="41" t="s">
        <v>20650</v>
      </c>
    </row>
    <row r="392" spans="1:6" ht="20.100000000000001" customHeight="1">
      <c r="A392" s="46">
        <v>45222</v>
      </c>
      <c r="B392" s="45">
        <v>45222.568000497762</v>
      </c>
      <c r="C392" s="44">
        <v>367</v>
      </c>
      <c r="D392" s="43">
        <v>27.305</v>
      </c>
      <c r="E392" s="42">
        <v>2451254.7850000001</v>
      </c>
      <c r="F392" s="41" t="s">
        <v>20650</v>
      </c>
    </row>
    <row r="393" spans="1:6" ht="20.100000000000001" customHeight="1">
      <c r="A393" s="46">
        <v>45222</v>
      </c>
      <c r="B393" s="45">
        <v>45222.568000497762</v>
      </c>
      <c r="C393" s="44">
        <v>20</v>
      </c>
      <c r="D393" s="43">
        <v>27.305</v>
      </c>
      <c r="E393" s="42">
        <v>2451800.8849999998</v>
      </c>
      <c r="F393" s="41" t="s">
        <v>20650</v>
      </c>
    </row>
    <row r="394" spans="1:6" ht="20.100000000000001" customHeight="1">
      <c r="A394" s="46">
        <v>45222</v>
      </c>
      <c r="B394" s="45">
        <v>45222.568003472406</v>
      </c>
      <c r="C394" s="44">
        <v>173</v>
      </c>
      <c r="D394" s="43">
        <v>27.305</v>
      </c>
      <c r="E394" s="42">
        <v>2456524.65</v>
      </c>
      <c r="F394" s="41" t="s">
        <v>20650</v>
      </c>
    </row>
    <row r="395" spans="1:6" ht="20.100000000000001" customHeight="1">
      <c r="A395" s="46">
        <v>45222</v>
      </c>
      <c r="B395" s="45">
        <v>45222.571718066931</v>
      </c>
      <c r="C395" s="44">
        <v>315</v>
      </c>
      <c r="D395" s="43">
        <v>27.32</v>
      </c>
      <c r="E395" s="42">
        <v>2465130.4500000002</v>
      </c>
      <c r="F395" s="41" t="s">
        <v>20722</v>
      </c>
    </row>
    <row r="396" spans="1:6" ht="20.100000000000001" customHeight="1">
      <c r="A396" s="46">
        <v>45222</v>
      </c>
      <c r="B396" s="45">
        <v>45222.571718066931</v>
      </c>
      <c r="C396" s="44">
        <v>106</v>
      </c>
      <c r="D396" s="43">
        <v>27.32</v>
      </c>
      <c r="E396" s="42">
        <v>2468026.37</v>
      </c>
      <c r="F396" s="41" t="s">
        <v>20647</v>
      </c>
    </row>
    <row r="397" spans="1:6" ht="20.100000000000001" customHeight="1">
      <c r="A397" s="46">
        <v>45222</v>
      </c>
      <c r="B397" s="45">
        <v>45222.571718078572</v>
      </c>
      <c r="C397" s="44">
        <v>39</v>
      </c>
      <c r="D397" s="43">
        <v>27.32</v>
      </c>
      <c r="E397" s="42">
        <v>2469091.85</v>
      </c>
      <c r="F397" s="41" t="s">
        <v>20647</v>
      </c>
    </row>
    <row r="398" spans="1:6" ht="20.100000000000001" customHeight="1">
      <c r="A398" s="46">
        <v>45222</v>
      </c>
      <c r="B398" s="45">
        <v>45222.572590034921</v>
      </c>
      <c r="C398" s="44">
        <v>150</v>
      </c>
      <c r="D398" s="43">
        <v>27.335000000000001</v>
      </c>
      <c r="E398" s="42">
        <v>2473192.1</v>
      </c>
      <c r="F398" s="41" t="s">
        <v>20650</v>
      </c>
    </row>
    <row r="399" spans="1:6" ht="20.100000000000001" customHeight="1">
      <c r="A399" s="46">
        <v>45222</v>
      </c>
      <c r="B399" s="45">
        <v>45222.572590034921</v>
      </c>
      <c r="C399" s="44">
        <v>212</v>
      </c>
      <c r="D399" s="43">
        <v>27.335000000000001</v>
      </c>
      <c r="E399" s="42">
        <v>2478987.12</v>
      </c>
      <c r="F399" s="41" t="s">
        <v>20650</v>
      </c>
    </row>
    <row r="400" spans="1:6" ht="20.100000000000001" customHeight="1">
      <c r="A400" s="46">
        <v>45222</v>
      </c>
      <c r="B400" s="45">
        <v>45222.572590034921</v>
      </c>
      <c r="C400" s="44">
        <v>250</v>
      </c>
      <c r="D400" s="43">
        <v>27.335000000000001</v>
      </c>
      <c r="E400" s="42">
        <v>2485820.87</v>
      </c>
      <c r="F400" s="41" t="s">
        <v>20650</v>
      </c>
    </row>
    <row r="401" spans="1:6" ht="20.100000000000001" customHeight="1">
      <c r="A401" s="46">
        <v>45222</v>
      </c>
      <c r="B401" s="45">
        <v>45222.572590034921</v>
      </c>
      <c r="C401" s="44">
        <v>20</v>
      </c>
      <c r="D401" s="43">
        <v>27.335000000000001</v>
      </c>
      <c r="E401" s="42">
        <v>2486367.5699999998</v>
      </c>
      <c r="F401" s="41" t="s">
        <v>20650</v>
      </c>
    </row>
    <row r="402" spans="1:6" ht="20.100000000000001" customHeight="1">
      <c r="A402" s="46">
        <v>45222</v>
      </c>
      <c r="B402" s="45">
        <v>45222.572590034921</v>
      </c>
      <c r="C402" s="44">
        <v>180</v>
      </c>
      <c r="D402" s="43">
        <v>27.335000000000001</v>
      </c>
      <c r="E402" s="42">
        <v>2491287.87</v>
      </c>
      <c r="F402" s="41" t="s">
        <v>20650</v>
      </c>
    </row>
    <row r="403" spans="1:6" ht="20.100000000000001" customHeight="1">
      <c r="A403" s="46">
        <v>45222</v>
      </c>
      <c r="B403" s="45">
        <v>45222.572590034921</v>
      </c>
      <c r="C403" s="44">
        <v>15</v>
      </c>
      <c r="D403" s="43">
        <v>27.335000000000001</v>
      </c>
      <c r="E403" s="42">
        <v>2491697.895</v>
      </c>
      <c r="F403" s="41" t="s">
        <v>20650</v>
      </c>
    </row>
    <row r="404" spans="1:6" ht="20.100000000000001" customHeight="1">
      <c r="A404" s="46">
        <v>45222</v>
      </c>
      <c r="B404" s="45">
        <v>45222.572590034921</v>
      </c>
      <c r="C404" s="44">
        <v>219</v>
      </c>
      <c r="D404" s="43">
        <v>27.335000000000001</v>
      </c>
      <c r="E404" s="42">
        <v>2497684.2599999998</v>
      </c>
      <c r="F404" s="41" t="s">
        <v>20650</v>
      </c>
    </row>
    <row r="405" spans="1:6" ht="20.100000000000001" customHeight="1">
      <c r="A405" s="46">
        <v>45222</v>
      </c>
      <c r="B405" s="45">
        <v>45222.575414293911</v>
      </c>
      <c r="C405" s="44">
        <v>203</v>
      </c>
      <c r="D405" s="43">
        <v>27.32</v>
      </c>
      <c r="E405" s="42">
        <v>2503230.2200000002</v>
      </c>
      <c r="F405" s="41" t="s">
        <v>20722</v>
      </c>
    </row>
    <row r="406" spans="1:6" ht="20.100000000000001" customHeight="1">
      <c r="A406" s="46">
        <v>45222</v>
      </c>
      <c r="B406" s="45">
        <v>45222.575414293911</v>
      </c>
      <c r="C406" s="44">
        <v>74</v>
      </c>
      <c r="D406" s="43">
        <v>27.32</v>
      </c>
      <c r="E406" s="42">
        <v>2505251.9</v>
      </c>
      <c r="F406" s="41" t="s">
        <v>20722</v>
      </c>
    </row>
    <row r="407" spans="1:6" ht="20.100000000000001" customHeight="1">
      <c r="A407" s="46">
        <v>45222</v>
      </c>
      <c r="B407" s="45">
        <v>45222.575414293911</v>
      </c>
      <c r="C407" s="44">
        <v>222</v>
      </c>
      <c r="D407" s="43">
        <v>27.32</v>
      </c>
      <c r="E407" s="42">
        <v>2511316.94</v>
      </c>
      <c r="F407" s="41" t="s">
        <v>20650</v>
      </c>
    </row>
    <row r="408" spans="1:6" ht="20.100000000000001" customHeight="1">
      <c r="A408" s="46">
        <v>45222</v>
      </c>
      <c r="B408" s="45">
        <v>45222.575414293911</v>
      </c>
      <c r="C408" s="44">
        <v>23</v>
      </c>
      <c r="D408" s="43">
        <v>27.32</v>
      </c>
      <c r="E408" s="42">
        <v>2511945.2999999998</v>
      </c>
      <c r="F408" s="41" t="s">
        <v>20650</v>
      </c>
    </row>
    <row r="409" spans="1:6" ht="20.100000000000001" customHeight="1">
      <c r="A409" s="46">
        <v>45222</v>
      </c>
      <c r="B409" s="45">
        <v>45222.577589942142</v>
      </c>
      <c r="C409" s="44">
        <v>42</v>
      </c>
      <c r="D409" s="43">
        <v>27.34</v>
      </c>
      <c r="E409" s="42">
        <v>2513093.58</v>
      </c>
      <c r="F409" s="41" t="s">
        <v>20722</v>
      </c>
    </row>
    <row r="410" spans="1:6" ht="20.100000000000001" customHeight="1">
      <c r="A410" s="46">
        <v>45222</v>
      </c>
      <c r="B410" s="45">
        <v>45222.577589942142</v>
      </c>
      <c r="C410" s="44">
        <v>205</v>
      </c>
      <c r="D410" s="43">
        <v>27.34</v>
      </c>
      <c r="E410" s="42">
        <v>2518698.2799999998</v>
      </c>
      <c r="F410" s="41" t="s">
        <v>20722</v>
      </c>
    </row>
    <row r="411" spans="1:6" ht="20.100000000000001" customHeight="1">
      <c r="A411" s="46">
        <v>45222</v>
      </c>
      <c r="B411" s="45">
        <v>45222.577815891244</v>
      </c>
      <c r="C411" s="44">
        <v>1049</v>
      </c>
      <c r="D411" s="43">
        <v>27.34</v>
      </c>
      <c r="E411" s="42">
        <v>2547377.94</v>
      </c>
      <c r="F411" s="41" t="s">
        <v>20722</v>
      </c>
    </row>
    <row r="412" spans="1:6" ht="20.100000000000001" customHeight="1">
      <c r="A412" s="46">
        <v>45222</v>
      </c>
      <c r="B412" s="45">
        <v>45222.580357465427</v>
      </c>
      <c r="C412" s="44">
        <v>278</v>
      </c>
      <c r="D412" s="43">
        <v>27.34</v>
      </c>
      <c r="E412" s="42">
        <v>2554978.46</v>
      </c>
      <c r="F412" s="41" t="s">
        <v>20650</v>
      </c>
    </row>
    <row r="413" spans="1:6" ht="20.100000000000001" customHeight="1">
      <c r="A413" s="46">
        <v>45222</v>
      </c>
      <c r="B413" s="45">
        <v>45222.580357465427</v>
      </c>
      <c r="C413" s="44">
        <v>212</v>
      </c>
      <c r="D413" s="43">
        <v>27.34</v>
      </c>
      <c r="E413" s="42">
        <v>2560774.54</v>
      </c>
      <c r="F413" s="41" t="s">
        <v>20650</v>
      </c>
    </row>
    <row r="414" spans="1:6" ht="20.100000000000001" customHeight="1">
      <c r="A414" s="46">
        <v>45222</v>
      </c>
      <c r="B414" s="45">
        <v>45222.580357465427</v>
      </c>
      <c r="C414" s="44">
        <v>20</v>
      </c>
      <c r="D414" s="43">
        <v>27.34</v>
      </c>
      <c r="E414" s="42">
        <v>2561321.34</v>
      </c>
      <c r="F414" s="41" t="s">
        <v>20650</v>
      </c>
    </row>
    <row r="415" spans="1:6" ht="20.100000000000001" customHeight="1">
      <c r="A415" s="46">
        <v>45222</v>
      </c>
      <c r="B415" s="45">
        <v>45222.580357465427</v>
      </c>
      <c r="C415" s="44">
        <v>116</v>
      </c>
      <c r="D415" s="43">
        <v>27.34</v>
      </c>
      <c r="E415" s="42">
        <v>2564492.7799999998</v>
      </c>
      <c r="F415" s="41" t="s">
        <v>20650</v>
      </c>
    </row>
    <row r="416" spans="1:6" ht="20.100000000000001" customHeight="1">
      <c r="A416" s="46">
        <v>45222</v>
      </c>
      <c r="B416" s="45">
        <v>45222.580357465427</v>
      </c>
      <c r="C416" s="44">
        <v>227</v>
      </c>
      <c r="D416" s="43">
        <v>27.34</v>
      </c>
      <c r="E416" s="42">
        <v>2570698.96</v>
      </c>
      <c r="F416" s="41" t="s">
        <v>20650</v>
      </c>
    </row>
    <row r="417" spans="1:6" ht="20.100000000000001" customHeight="1">
      <c r="A417" s="46">
        <v>45222</v>
      </c>
      <c r="B417" s="45">
        <v>45222.580357465427</v>
      </c>
      <c r="C417" s="44">
        <v>190</v>
      </c>
      <c r="D417" s="43">
        <v>27.34</v>
      </c>
      <c r="E417" s="42">
        <v>2575893.56</v>
      </c>
      <c r="F417" s="41" t="s">
        <v>20650</v>
      </c>
    </row>
    <row r="418" spans="1:6" ht="20.100000000000001" customHeight="1">
      <c r="A418" s="46">
        <v>45222</v>
      </c>
      <c r="B418" s="45">
        <v>45222.581294467673</v>
      </c>
      <c r="C418" s="44">
        <v>129</v>
      </c>
      <c r="D418" s="43">
        <v>27.335000000000001</v>
      </c>
      <c r="E418" s="42">
        <v>2579419.7749999999</v>
      </c>
      <c r="F418" s="41" t="s">
        <v>20650</v>
      </c>
    </row>
    <row r="419" spans="1:6" ht="20.100000000000001" customHeight="1">
      <c r="A419" s="46">
        <v>45222</v>
      </c>
      <c r="B419" s="45">
        <v>45222.583534687292</v>
      </c>
      <c r="C419" s="44">
        <v>92</v>
      </c>
      <c r="D419" s="43">
        <v>27.34</v>
      </c>
      <c r="E419" s="42">
        <v>2581935.0550000002</v>
      </c>
      <c r="F419" s="41" t="s">
        <v>20648</v>
      </c>
    </row>
    <row r="420" spans="1:6" ht="20.100000000000001" customHeight="1">
      <c r="A420" s="46">
        <v>45222</v>
      </c>
      <c r="B420" s="45">
        <v>45222.583534687292</v>
      </c>
      <c r="C420" s="44">
        <v>76</v>
      </c>
      <c r="D420" s="43">
        <v>27.34</v>
      </c>
      <c r="E420" s="42">
        <v>2584012.895</v>
      </c>
      <c r="F420" s="41" t="s">
        <v>20648</v>
      </c>
    </row>
    <row r="421" spans="1:6" ht="20.100000000000001" customHeight="1">
      <c r="A421" s="46">
        <v>45222</v>
      </c>
      <c r="B421" s="45">
        <v>45222.583534687292</v>
      </c>
      <c r="C421" s="44">
        <v>120</v>
      </c>
      <c r="D421" s="43">
        <v>27.34</v>
      </c>
      <c r="E421" s="42">
        <v>2587293.6949999998</v>
      </c>
      <c r="F421" s="41" t="s">
        <v>20648</v>
      </c>
    </row>
    <row r="422" spans="1:6" ht="20.100000000000001" customHeight="1">
      <c r="A422" s="46">
        <v>45222</v>
      </c>
      <c r="B422" s="45">
        <v>45222.583534687292</v>
      </c>
      <c r="C422" s="44">
        <v>305</v>
      </c>
      <c r="D422" s="43">
        <v>27.34</v>
      </c>
      <c r="E422" s="42">
        <v>2595632.395</v>
      </c>
      <c r="F422" s="41" t="s">
        <v>20648</v>
      </c>
    </row>
    <row r="423" spans="1:6" ht="20.100000000000001" customHeight="1">
      <c r="A423" s="46">
        <v>45222</v>
      </c>
      <c r="B423" s="45">
        <v>45222.583534722216</v>
      </c>
      <c r="C423" s="44">
        <v>76</v>
      </c>
      <c r="D423" s="43">
        <v>27.34</v>
      </c>
      <c r="E423" s="42">
        <v>2597710.2349999999</v>
      </c>
      <c r="F423" s="41" t="s">
        <v>20648</v>
      </c>
    </row>
    <row r="424" spans="1:6" ht="20.100000000000001" customHeight="1">
      <c r="A424" s="46">
        <v>45222</v>
      </c>
      <c r="B424" s="45">
        <v>45222.583534722216</v>
      </c>
      <c r="C424" s="44">
        <v>136</v>
      </c>
      <c r="D424" s="43">
        <v>27.34</v>
      </c>
      <c r="E424" s="42">
        <v>2601428.4750000001</v>
      </c>
      <c r="F424" s="41" t="s">
        <v>20648</v>
      </c>
    </row>
    <row r="425" spans="1:6" ht="20.100000000000001" customHeight="1">
      <c r="A425" s="46">
        <v>45222</v>
      </c>
      <c r="B425" s="45">
        <v>45222.583534722216</v>
      </c>
      <c r="C425" s="44">
        <v>94</v>
      </c>
      <c r="D425" s="43">
        <v>27.34</v>
      </c>
      <c r="E425" s="42">
        <v>2603998.4350000001</v>
      </c>
      <c r="F425" s="41" t="s">
        <v>20648</v>
      </c>
    </row>
    <row r="426" spans="1:6" ht="20.100000000000001" customHeight="1">
      <c r="A426" s="46">
        <v>45222</v>
      </c>
      <c r="B426" s="45">
        <v>45222.583534745499</v>
      </c>
      <c r="C426" s="44">
        <v>76</v>
      </c>
      <c r="D426" s="43">
        <v>27.34</v>
      </c>
      <c r="E426" s="42">
        <v>2606076.2749999999</v>
      </c>
      <c r="F426" s="41" t="s">
        <v>20648</v>
      </c>
    </row>
    <row r="427" spans="1:6" ht="20.100000000000001" customHeight="1">
      <c r="A427" s="46">
        <v>45222</v>
      </c>
      <c r="B427" s="45">
        <v>45222.583534757141</v>
      </c>
      <c r="C427" s="44">
        <v>103</v>
      </c>
      <c r="D427" s="43">
        <v>27.34</v>
      </c>
      <c r="E427" s="42">
        <v>2608892.2949999999</v>
      </c>
      <c r="F427" s="41" t="s">
        <v>20648</v>
      </c>
    </row>
    <row r="428" spans="1:6" ht="20.100000000000001" customHeight="1">
      <c r="A428" s="46">
        <v>45222</v>
      </c>
      <c r="B428" s="45">
        <v>45222.585752835497</v>
      </c>
      <c r="C428" s="44">
        <v>309</v>
      </c>
      <c r="D428" s="43">
        <v>27.31</v>
      </c>
      <c r="E428" s="42">
        <v>2617331.085</v>
      </c>
      <c r="F428" s="41" t="s">
        <v>20650</v>
      </c>
    </row>
    <row r="429" spans="1:6" ht="20.100000000000001" customHeight="1">
      <c r="A429" s="46">
        <v>45222</v>
      </c>
      <c r="B429" s="45">
        <v>45222.587830243167</v>
      </c>
      <c r="C429" s="44">
        <v>338</v>
      </c>
      <c r="D429" s="43">
        <v>27.33</v>
      </c>
      <c r="E429" s="42">
        <v>2626568.625</v>
      </c>
      <c r="F429" s="41" t="s">
        <v>20722</v>
      </c>
    </row>
    <row r="430" spans="1:6" ht="20.100000000000001" customHeight="1">
      <c r="A430" s="46">
        <v>45222</v>
      </c>
      <c r="B430" s="45">
        <v>45222.587889942341</v>
      </c>
      <c r="C430" s="44">
        <v>506</v>
      </c>
      <c r="D430" s="43">
        <v>27.33</v>
      </c>
      <c r="E430" s="42">
        <v>2640397.605</v>
      </c>
      <c r="F430" s="41" t="s">
        <v>20722</v>
      </c>
    </row>
    <row r="431" spans="1:6" ht="20.100000000000001" customHeight="1">
      <c r="A431" s="46">
        <v>45222</v>
      </c>
      <c r="B431" s="45">
        <v>45222.587889942341</v>
      </c>
      <c r="C431" s="44">
        <v>165</v>
      </c>
      <c r="D431" s="43">
        <v>27.33</v>
      </c>
      <c r="E431" s="42">
        <v>2644907.0550000002</v>
      </c>
      <c r="F431" s="41" t="s">
        <v>20647</v>
      </c>
    </row>
    <row r="432" spans="1:6" ht="20.100000000000001" customHeight="1">
      <c r="A432" s="46">
        <v>45222</v>
      </c>
      <c r="B432" s="45">
        <v>45222.590242523234</v>
      </c>
      <c r="C432" s="44">
        <v>76</v>
      </c>
      <c r="D432" s="43">
        <v>27.33</v>
      </c>
      <c r="E432" s="42">
        <v>2646984.1349999998</v>
      </c>
      <c r="F432" s="41" t="s">
        <v>20647</v>
      </c>
    </row>
    <row r="433" spans="1:6" ht="20.100000000000001" customHeight="1">
      <c r="A433" s="46">
        <v>45222</v>
      </c>
      <c r="B433" s="45">
        <v>45222.59024265036</v>
      </c>
      <c r="C433" s="44">
        <v>57</v>
      </c>
      <c r="D433" s="43">
        <v>27.33</v>
      </c>
      <c r="E433" s="42">
        <v>2648541.9449999998</v>
      </c>
      <c r="F433" s="41" t="s">
        <v>20722</v>
      </c>
    </row>
    <row r="434" spans="1:6" ht="20.100000000000001" customHeight="1">
      <c r="A434" s="46">
        <v>45222</v>
      </c>
      <c r="B434" s="45">
        <v>45222.59024265036</v>
      </c>
      <c r="C434" s="44">
        <v>47</v>
      </c>
      <c r="D434" s="43">
        <v>27.33</v>
      </c>
      <c r="E434" s="42">
        <v>2649826.4550000001</v>
      </c>
      <c r="F434" s="41" t="s">
        <v>20722</v>
      </c>
    </row>
    <row r="435" spans="1:6" ht="20.100000000000001" customHeight="1">
      <c r="A435" s="46">
        <v>45222</v>
      </c>
      <c r="B435" s="45">
        <v>45222.59024265036</v>
      </c>
      <c r="C435" s="44">
        <v>76</v>
      </c>
      <c r="D435" s="43">
        <v>27.33</v>
      </c>
      <c r="E435" s="42">
        <v>2651903.5350000001</v>
      </c>
      <c r="F435" s="41" t="s">
        <v>20647</v>
      </c>
    </row>
    <row r="436" spans="1:6" ht="20.100000000000001" customHeight="1">
      <c r="A436" s="46">
        <v>45222</v>
      </c>
      <c r="B436" s="45">
        <v>45222.590242858976</v>
      </c>
      <c r="C436" s="44">
        <v>184</v>
      </c>
      <c r="D436" s="43">
        <v>27.33</v>
      </c>
      <c r="E436" s="42">
        <v>2656932.2549999999</v>
      </c>
      <c r="F436" s="41" t="s">
        <v>20650</v>
      </c>
    </row>
    <row r="437" spans="1:6" ht="20.100000000000001" customHeight="1">
      <c r="A437" s="46">
        <v>45222</v>
      </c>
      <c r="B437" s="45">
        <v>45222.590263830964</v>
      </c>
      <c r="C437" s="44">
        <v>220</v>
      </c>
      <c r="D437" s="43">
        <v>27.33</v>
      </c>
      <c r="E437" s="42">
        <v>2662944.855</v>
      </c>
      <c r="F437" s="41" t="s">
        <v>20722</v>
      </c>
    </row>
    <row r="438" spans="1:6" ht="20.100000000000001" customHeight="1">
      <c r="A438" s="46">
        <v>45222</v>
      </c>
      <c r="B438" s="45">
        <v>45222.590263796505</v>
      </c>
      <c r="C438" s="44">
        <v>444</v>
      </c>
      <c r="D438" s="43">
        <v>27.33</v>
      </c>
      <c r="E438" s="42">
        <v>2675079.375</v>
      </c>
      <c r="F438" s="41" t="s">
        <v>20650</v>
      </c>
    </row>
    <row r="439" spans="1:6" ht="20.100000000000001" customHeight="1">
      <c r="A439" s="46">
        <v>45222</v>
      </c>
      <c r="B439" s="45">
        <v>45222.591416435316</v>
      </c>
      <c r="C439" s="44">
        <v>150</v>
      </c>
      <c r="D439" s="43">
        <v>27.324999999999999</v>
      </c>
      <c r="E439" s="42">
        <v>2679178.125</v>
      </c>
      <c r="F439" s="41" t="s">
        <v>20650</v>
      </c>
    </row>
    <row r="440" spans="1:6" ht="20.100000000000001" customHeight="1">
      <c r="A440" s="46">
        <v>45222</v>
      </c>
      <c r="B440" s="45">
        <v>45222.593773032539</v>
      </c>
      <c r="C440" s="44">
        <v>62</v>
      </c>
      <c r="D440" s="43">
        <v>27.32</v>
      </c>
      <c r="E440" s="42">
        <v>2680871.9649999999</v>
      </c>
      <c r="F440" s="41" t="s">
        <v>20647</v>
      </c>
    </row>
    <row r="441" spans="1:6" ht="20.100000000000001" customHeight="1">
      <c r="A441" s="46">
        <v>45222</v>
      </c>
      <c r="B441" s="45">
        <v>45222.593773032539</v>
      </c>
      <c r="C441" s="44">
        <v>6</v>
      </c>
      <c r="D441" s="43">
        <v>27.32</v>
      </c>
      <c r="E441" s="42">
        <v>2681035.8849999998</v>
      </c>
      <c r="F441" s="41" t="s">
        <v>20647</v>
      </c>
    </row>
    <row r="442" spans="1:6" ht="20.100000000000001" customHeight="1">
      <c r="A442" s="46">
        <v>45222</v>
      </c>
      <c r="B442" s="45">
        <v>45222.593773032539</v>
      </c>
      <c r="C442" s="44">
        <v>103</v>
      </c>
      <c r="D442" s="43">
        <v>27.32</v>
      </c>
      <c r="E442" s="42">
        <v>2683849.8450000002</v>
      </c>
      <c r="F442" s="41" t="s">
        <v>20647</v>
      </c>
    </row>
    <row r="443" spans="1:6" ht="20.100000000000001" customHeight="1">
      <c r="A443" s="46">
        <v>45222</v>
      </c>
      <c r="B443" s="45">
        <v>45222.593773066998</v>
      </c>
      <c r="C443" s="44">
        <v>136</v>
      </c>
      <c r="D443" s="43">
        <v>27.32</v>
      </c>
      <c r="E443" s="42">
        <v>2687565.3650000002</v>
      </c>
      <c r="F443" s="41" t="s">
        <v>20647</v>
      </c>
    </row>
    <row r="444" spans="1:6" ht="20.100000000000001" customHeight="1">
      <c r="A444" s="46">
        <v>45222</v>
      </c>
      <c r="B444" s="45">
        <v>45222.593779212795</v>
      </c>
      <c r="C444" s="44">
        <v>18</v>
      </c>
      <c r="D444" s="43">
        <v>27.32</v>
      </c>
      <c r="E444" s="42">
        <v>2688057.125</v>
      </c>
      <c r="F444" s="41" t="s">
        <v>20722</v>
      </c>
    </row>
    <row r="445" spans="1:6" ht="20.100000000000001" customHeight="1">
      <c r="A445" s="46">
        <v>45222</v>
      </c>
      <c r="B445" s="45">
        <v>45222.593829270918</v>
      </c>
      <c r="C445" s="44">
        <v>292</v>
      </c>
      <c r="D445" s="43">
        <v>27.32</v>
      </c>
      <c r="E445" s="42">
        <v>2696034.5649999999</v>
      </c>
      <c r="F445" s="41" t="s">
        <v>20722</v>
      </c>
    </row>
    <row r="446" spans="1:6" ht="20.100000000000001" customHeight="1">
      <c r="A446" s="46">
        <v>45222</v>
      </c>
      <c r="B446" s="45">
        <v>45222.593829270918</v>
      </c>
      <c r="C446" s="44">
        <v>190</v>
      </c>
      <c r="D446" s="43">
        <v>27.32</v>
      </c>
      <c r="E446" s="42">
        <v>2701225.3650000002</v>
      </c>
      <c r="F446" s="41" t="s">
        <v>20647</v>
      </c>
    </row>
    <row r="447" spans="1:6" ht="20.100000000000001" customHeight="1">
      <c r="A447" s="46">
        <v>45222</v>
      </c>
      <c r="B447" s="45">
        <v>45222.593829247635</v>
      </c>
      <c r="C447" s="44">
        <v>246</v>
      </c>
      <c r="D447" s="43">
        <v>27.32</v>
      </c>
      <c r="E447" s="42">
        <v>2707946.085</v>
      </c>
      <c r="F447" s="41" t="s">
        <v>20650</v>
      </c>
    </row>
    <row r="448" spans="1:6" ht="20.100000000000001" customHeight="1">
      <c r="A448" s="46">
        <v>45222</v>
      </c>
      <c r="B448" s="45">
        <v>45222.596597522963</v>
      </c>
      <c r="C448" s="44">
        <v>47</v>
      </c>
      <c r="D448" s="43">
        <v>27.335000000000001</v>
      </c>
      <c r="E448" s="42">
        <v>2709230.83</v>
      </c>
      <c r="F448" s="41" t="s">
        <v>20722</v>
      </c>
    </row>
    <row r="449" spans="1:6" ht="20.100000000000001" customHeight="1">
      <c r="A449" s="46">
        <v>45222</v>
      </c>
      <c r="B449" s="45">
        <v>45222.596597522963</v>
      </c>
      <c r="C449" s="44">
        <v>250</v>
      </c>
      <c r="D449" s="43">
        <v>27.335000000000001</v>
      </c>
      <c r="E449" s="42">
        <v>2716064.58</v>
      </c>
      <c r="F449" s="41" t="s">
        <v>20650</v>
      </c>
    </row>
    <row r="450" spans="1:6" ht="20.100000000000001" customHeight="1">
      <c r="A450" s="46">
        <v>45222</v>
      </c>
      <c r="B450" s="45">
        <v>45222.596597522963</v>
      </c>
      <c r="C450" s="44">
        <v>20</v>
      </c>
      <c r="D450" s="43">
        <v>27.335000000000001</v>
      </c>
      <c r="E450" s="42">
        <v>2716611.28</v>
      </c>
      <c r="F450" s="41" t="s">
        <v>20650</v>
      </c>
    </row>
    <row r="451" spans="1:6" ht="20.100000000000001" customHeight="1">
      <c r="A451" s="46">
        <v>45222</v>
      </c>
      <c r="B451" s="45">
        <v>45222.596597522963</v>
      </c>
      <c r="C451" s="44">
        <v>366</v>
      </c>
      <c r="D451" s="43">
        <v>27.335000000000001</v>
      </c>
      <c r="E451" s="42">
        <v>2726615.89</v>
      </c>
      <c r="F451" s="41" t="s">
        <v>20650</v>
      </c>
    </row>
    <row r="452" spans="1:6" ht="20.100000000000001" customHeight="1">
      <c r="A452" s="46">
        <v>45222</v>
      </c>
      <c r="B452" s="45">
        <v>45222.596597522963</v>
      </c>
      <c r="C452" s="44">
        <v>296</v>
      </c>
      <c r="D452" s="43">
        <v>27.335000000000001</v>
      </c>
      <c r="E452" s="42">
        <v>2734707.05</v>
      </c>
      <c r="F452" s="41" t="s">
        <v>20650</v>
      </c>
    </row>
    <row r="453" spans="1:6" ht="20.100000000000001" customHeight="1">
      <c r="A453" s="46">
        <v>45222</v>
      </c>
      <c r="B453" s="45">
        <v>45222.596646724734</v>
      </c>
      <c r="C453" s="44">
        <v>78</v>
      </c>
      <c r="D453" s="43">
        <v>27.335000000000001</v>
      </c>
      <c r="E453" s="42">
        <v>2736839.18</v>
      </c>
      <c r="F453" s="41" t="s">
        <v>20650</v>
      </c>
    </row>
    <row r="454" spans="1:6" ht="20.100000000000001" customHeight="1">
      <c r="A454" s="46">
        <v>45222</v>
      </c>
      <c r="B454" s="45">
        <v>45222.597200740594</v>
      </c>
      <c r="C454" s="44">
        <v>40</v>
      </c>
      <c r="D454" s="43">
        <v>27.33</v>
      </c>
      <c r="E454" s="42">
        <v>2737932.38</v>
      </c>
      <c r="F454" s="41" t="s">
        <v>20650</v>
      </c>
    </row>
    <row r="455" spans="1:6" ht="20.100000000000001" customHeight="1">
      <c r="A455" s="46">
        <v>45222</v>
      </c>
      <c r="B455" s="45">
        <v>45222.599365486298</v>
      </c>
      <c r="C455" s="44">
        <v>338</v>
      </c>
      <c r="D455" s="43">
        <v>27.34</v>
      </c>
      <c r="E455" s="42">
        <v>2747173.3</v>
      </c>
      <c r="F455" s="41" t="s">
        <v>20722</v>
      </c>
    </row>
    <row r="456" spans="1:6" ht="20.100000000000001" customHeight="1">
      <c r="A456" s="46">
        <v>45222</v>
      </c>
      <c r="B456" s="45">
        <v>45222.599365497474</v>
      </c>
      <c r="C456" s="44">
        <v>126</v>
      </c>
      <c r="D456" s="43">
        <v>27.34</v>
      </c>
      <c r="E456" s="42">
        <v>2750618.14</v>
      </c>
      <c r="F456" s="41" t="s">
        <v>20650</v>
      </c>
    </row>
    <row r="457" spans="1:6" ht="20.100000000000001" customHeight="1">
      <c r="A457" s="46">
        <v>45222</v>
      </c>
      <c r="B457" s="45">
        <v>45222.599365497474</v>
      </c>
      <c r="C457" s="44">
        <v>541</v>
      </c>
      <c r="D457" s="43">
        <v>27.34</v>
      </c>
      <c r="E457" s="42">
        <v>2765409.08</v>
      </c>
      <c r="F457" s="41" t="s">
        <v>20650</v>
      </c>
    </row>
    <row r="458" spans="1:6" ht="20.100000000000001" customHeight="1">
      <c r="A458" s="46">
        <v>45222</v>
      </c>
      <c r="B458" s="45">
        <v>45222.600420902949</v>
      </c>
      <c r="C458" s="44">
        <v>188</v>
      </c>
      <c r="D458" s="43">
        <v>27.324999999999999</v>
      </c>
      <c r="E458" s="42">
        <v>2770546.18</v>
      </c>
      <c r="F458" s="41" t="s">
        <v>20650</v>
      </c>
    </row>
    <row r="459" spans="1:6" ht="20.100000000000001" customHeight="1">
      <c r="A459" s="46">
        <v>45222</v>
      </c>
      <c r="B459" s="45">
        <v>45222.601064872462</v>
      </c>
      <c r="C459" s="44">
        <v>289</v>
      </c>
      <c r="D459" s="43">
        <v>27.32</v>
      </c>
      <c r="E459" s="42">
        <v>2778441.66</v>
      </c>
      <c r="F459" s="41" t="s">
        <v>20650</v>
      </c>
    </row>
    <row r="460" spans="1:6" ht="20.100000000000001" customHeight="1">
      <c r="A460" s="46">
        <v>45222</v>
      </c>
      <c r="B460" s="45">
        <v>45222.601538067218</v>
      </c>
      <c r="C460" s="44">
        <v>154</v>
      </c>
      <c r="D460" s="43">
        <v>27.315000000000001</v>
      </c>
      <c r="E460" s="42">
        <v>2782648.17</v>
      </c>
      <c r="F460" s="41" t="s">
        <v>20722</v>
      </c>
    </row>
    <row r="461" spans="1:6" ht="20.100000000000001" customHeight="1">
      <c r="A461" s="46">
        <v>45222</v>
      </c>
      <c r="B461" s="45">
        <v>45222.601538113318</v>
      </c>
      <c r="C461" s="44">
        <v>295</v>
      </c>
      <c r="D461" s="43">
        <v>27.315000000000001</v>
      </c>
      <c r="E461" s="42">
        <v>2790706.0950000002</v>
      </c>
      <c r="F461" s="41" t="s">
        <v>20650</v>
      </c>
    </row>
    <row r="462" spans="1:6" ht="20.100000000000001" customHeight="1">
      <c r="A462" s="46">
        <v>45222</v>
      </c>
      <c r="B462" s="45">
        <v>45222.602999745402</v>
      </c>
      <c r="C462" s="44">
        <v>127</v>
      </c>
      <c r="D462" s="43">
        <v>27.31</v>
      </c>
      <c r="E462" s="42">
        <v>2794174.4649999999</v>
      </c>
      <c r="F462" s="41" t="s">
        <v>20650</v>
      </c>
    </row>
    <row r="463" spans="1:6" ht="20.100000000000001" customHeight="1">
      <c r="A463" s="46">
        <v>45222</v>
      </c>
      <c r="B463" s="45">
        <v>45222.604345080908</v>
      </c>
      <c r="C463" s="44">
        <v>250</v>
      </c>
      <c r="D463" s="43">
        <v>27.31</v>
      </c>
      <c r="E463" s="42">
        <v>2801001.9649999999</v>
      </c>
      <c r="F463" s="41" t="s">
        <v>20650</v>
      </c>
    </row>
    <row r="464" spans="1:6" ht="20.100000000000001" customHeight="1">
      <c r="A464" s="46">
        <v>45222</v>
      </c>
      <c r="B464" s="45">
        <v>45222.60434509255</v>
      </c>
      <c r="C464" s="44">
        <v>24</v>
      </c>
      <c r="D464" s="43">
        <v>27.31</v>
      </c>
      <c r="E464" s="42">
        <v>2801657.4049999998</v>
      </c>
      <c r="F464" s="41" t="s">
        <v>20650</v>
      </c>
    </row>
    <row r="465" spans="1:6" ht="20.100000000000001" customHeight="1">
      <c r="A465" s="46">
        <v>45222</v>
      </c>
      <c r="B465" s="45">
        <v>45222.604656747542</v>
      </c>
      <c r="C465" s="44">
        <v>68</v>
      </c>
      <c r="D465" s="43">
        <v>27.3</v>
      </c>
      <c r="E465" s="42">
        <v>2803513.8050000002</v>
      </c>
      <c r="F465" s="41" t="s">
        <v>20650</v>
      </c>
    </row>
    <row r="466" spans="1:6" ht="20.100000000000001" customHeight="1">
      <c r="A466" s="46">
        <v>45222</v>
      </c>
      <c r="B466" s="45">
        <v>45222.605070925783</v>
      </c>
      <c r="C466" s="44">
        <v>12</v>
      </c>
      <c r="D466" s="43">
        <v>27.305</v>
      </c>
      <c r="E466" s="42">
        <v>2803841.4649999999</v>
      </c>
      <c r="F466" s="41" t="s">
        <v>20722</v>
      </c>
    </row>
    <row r="467" spans="1:6" ht="20.100000000000001" customHeight="1">
      <c r="A467" s="46">
        <v>45222</v>
      </c>
      <c r="B467" s="45">
        <v>45222.605070925783</v>
      </c>
      <c r="C467" s="44">
        <v>250</v>
      </c>
      <c r="D467" s="43">
        <v>27.305</v>
      </c>
      <c r="E467" s="42">
        <v>2810667.7149999999</v>
      </c>
      <c r="F467" s="41" t="s">
        <v>20650</v>
      </c>
    </row>
    <row r="468" spans="1:6" ht="20.100000000000001" customHeight="1">
      <c r="A468" s="46">
        <v>45222</v>
      </c>
      <c r="B468" s="45">
        <v>45222.605095034931</v>
      </c>
      <c r="C468" s="44">
        <v>198</v>
      </c>
      <c r="D468" s="43">
        <v>27.31</v>
      </c>
      <c r="E468" s="42">
        <v>2816075.0950000002</v>
      </c>
      <c r="F468" s="41" t="s">
        <v>20722</v>
      </c>
    </row>
    <row r="469" spans="1:6" ht="20.100000000000001" customHeight="1">
      <c r="A469" s="46">
        <v>45222</v>
      </c>
      <c r="B469" s="45">
        <v>45222.605615914334</v>
      </c>
      <c r="C469" s="44">
        <v>602</v>
      </c>
      <c r="D469" s="43">
        <v>27.31</v>
      </c>
      <c r="E469" s="42">
        <v>2832515.7149999999</v>
      </c>
      <c r="F469" s="41" t="s">
        <v>20722</v>
      </c>
    </row>
    <row r="470" spans="1:6" ht="20.100000000000001" customHeight="1">
      <c r="A470" s="46">
        <v>45222</v>
      </c>
      <c r="B470" s="45">
        <v>45222.60665416671</v>
      </c>
      <c r="C470" s="44">
        <v>284</v>
      </c>
      <c r="D470" s="43">
        <v>27.305</v>
      </c>
      <c r="E470" s="42">
        <v>2840270.335</v>
      </c>
      <c r="F470" s="41" t="s">
        <v>20650</v>
      </c>
    </row>
    <row r="471" spans="1:6" ht="20.100000000000001" customHeight="1">
      <c r="A471" s="46">
        <v>45222</v>
      </c>
      <c r="B471" s="45">
        <v>45222.607542094775</v>
      </c>
      <c r="C471" s="44">
        <v>380</v>
      </c>
      <c r="D471" s="43">
        <v>27.3</v>
      </c>
      <c r="E471" s="42">
        <v>2850644.335</v>
      </c>
      <c r="F471" s="41" t="s">
        <v>20722</v>
      </c>
    </row>
    <row r="472" spans="1:6" ht="20.100000000000001" customHeight="1">
      <c r="A472" s="46">
        <v>45222</v>
      </c>
      <c r="B472" s="45">
        <v>45222.607542094775</v>
      </c>
      <c r="C472" s="44">
        <v>89</v>
      </c>
      <c r="D472" s="43">
        <v>27.3</v>
      </c>
      <c r="E472" s="42">
        <v>2853074.0350000001</v>
      </c>
      <c r="F472" s="41" t="s">
        <v>20648</v>
      </c>
    </row>
    <row r="473" spans="1:6" ht="20.100000000000001" customHeight="1">
      <c r="A473" s="46">
        <v>45222</v>
      </c>
      <c r="B473" s="45">
        <v>45222.607542094775</v>
      </c>
      <c r="C473" s="44">
        <v>94</v>
      </c>
      <c r="D473" s="43">
        <v>27.3</v>
      </c>
      <c r="E473" s="42">
        <v>2855640.2349999999</v>
      </c>
      <c r="F473" s="41" t="s">
        <v>20648</v>
      </c>
    </row>
    <row r="474" spans="1:6" ht="20.100000000000001" customHeight="1">
      <c r="A474" s="46">
        <v>45222</v>
      </c>
      <c r="B474" s="45">
        <v>45222.607542094775</v>
      </c>
      <c r="C474" s="44">
        <v>250</v>
      </c>
      <c r="D474" s="43">
        <v>27.3</v>
      </c>
      <c r="E474" s="42">
        <v>2862465.2349999999</v>
      </c>
      <c r="F474" s="41" t="s">
        <v>20650</v>
      </c>
    </row>
    <row r="475" spans="1:6" ht="20.100000000000001" customHeight="1">
      <c r="A475" s="46">
        <v>45222</v>
      </c>
      <c r="B475" s="45">
        <v>45222.607859027572</v>
      </c>
      <c r="C475" s="44">
        <v>224</v>
      </c>
      <c r="D475" s="43">
        <v>27.3</v>
      </c>
      <c r="E475" s="42">
        <v>2868580.4350000001</v>
      </c>
      <c r="F475" s="41" t="s">
        <v>20650</v>
      </c>
    </row>
    <row r="476" spans="1:6" ht="20.100000000000001" customHeight="1">
      <c r="A476" s="46">
        <v>45222</v>
      </c>
      <c r="B476" s="45">
        <v>45222.609660393558</v>
      </c>
      <c r="C476" s="44">
        <v>250</v>
      </c>
      <c r="D476" s="43">
        <v>27.324999999999999</v>
      </c>
      <c r="E476" s="42">
        <v>2875411.6850000001</v>
      </c>
      <c r="F476" s="41" t="s">
        <v>20650</v>
      </c>
    </row>
    <row r="477" spans="1:6" ht="20.100000000000001" customHeight="1">
      <c r="A477" s="46">
        <v>45222</v>
      </c>
      <c r="B477" s="45">
        <v>45222.609660393558</v>
      </c>
      <c r="C477" s="44">
        <v>220</v>
      </c>
      <c r="D477" s="43">
        <v>27.324999999999999</v>
      </c>
      <c r="E477" s="42">
        <v>2881423.1850000001</v>
      </c>
      <c r="F477" s="41" t="s">
        <v>20650</v>
      </c>
    </row>
    <row r="478" spans="1:6" ht="20.100000000000001" customHeight="1">
      <c r="A478" s="46">
        <v>45222</v>
      </c>
      <c r="B478" s="45">
        <v>45222.609660393558</v>
      </c>
      <c r="C478" s="44">
        <v>208</v>
      </c>
      <c r="D478" s="43">
        <v>27.324999999999999</v>
      </c>
      <c r="E478" s="42">
        <v>2887106.7850000001</v>
      </c>
      <c r="F478" s="41" t="s">
        <v>20650</v>
      </c>
    </row>
    <row r="479" spans="1:6" ht="20.100000000000001" customHeight="1">
      <c r="A479" s="46">
        <v>45222</v>
      </c>
      <c r="B479" s="45">
        <v>45222.609660393558</v>
      </c>
      <c r="C479" s="44">
        <v>366</v>
      </c>
      <c r="D479" s="43">
        <v>27.324999999999999</v>
      </c>
      <c r="E479" s="42">
        <v>2897107.7349999999</v>
      </c>
      <c r="F479" s="41" t="s">
        <v>20650</v>
      </c>
    </row>
    <row r="480" spans="1:6" ht="20.100000000000001" customHeight="1">
      <c r="A480" s="46">
        <v>45222</v>
      </c>
      <c r="B480" s="45">
        <v>45222.609660393558</v>
      </c>
      <c r="C480" s="44">
        <v>20</v>
      </c>
      <c r="D480" s="43">
        <v>27.324999999999999</v>
      </c>
      <c r="E480" s="42">
        <v>2897654.2349999999</v>
      </c>
      <c r="F480" s="41" t="s">
        <v>20650</v>
      </c>
    </row>
    <row r="481" spans="1:6" ht="20.100000000000001" customHeight="1">
      <c r="A481" s="46">
        <v>45222</v>
      </c>
      <c r="B481" s="45">
        <v>45222.611265764106</v>
      </c>
      <c r="C481" s="44">
        <v>52</v>
      </c>
      <c r="D481" s="43">
        <v>27.33</v>
      </c>
      <c r="E481" s="42">
        <v>2899075.395</v>
      </c>
      <c r="F481" s="41" t="s">
        <v>20650</v>
      </c>
    </row>
    <row r="482" spans="1:6" ht="20.100000000000001" customHeight="1">
      <c r="A482" s="46">
        <v>45222</v>
      </c>
      <c r="B482" s="45">
        <v>45222.611778703518</v>
      </c>
      <c r="C482" s="44">
        <v>99</v>
      </c>
      <c r="D482" s="43">
        <v>27.305</v>
      </c>
      <c r="E482" s="42">
        <v>2901778.59</v>
      </c>
      <c r="F482" s="41" t="s">
        <v>20722</v>
      </c>
    </row>
    <row r="483" spans="1:6" ht="20.100000000000001" customHeight="1">
      <c r="A483" s="46">
        <v>45222</v>
      </c>
      <c r="B483" s="45">
        <v>45222.611778703518</v>
      </c>
      <c r="C483" s="44">
        <v>154</v>
      </c>
      <c r="D483" s="43">
        <v>27.305</v>
      </c>
      <c r="E483" s="42">
        <v>2905983.56</v>
      </c>
      <c r="F483" s="41" t="s">
        <v>20650</v>
      </c>
    </row>
    <row r="484" spans="1:6" ht="20.100000000000001" customHeight="1">
      <c r="A484" s="46">
        <v>45222</v>
      </c>
      <c r="B484" s="45">
        <v>45222.611778703518</v>
      </c>
      <c r="C484" s="44">
        <v>212</v>
      </c>
      <c r="D484" s="43">
        <v>27.305</v>
      </c>
      <c r="E484" s="42">
        <v>2911772.22</v>
      </c>
      <c r="F484" s="41" t="s">
        <v>20650</v>
      </c>
    </row>
    <row r="485" spans="1:6" ht="20.100000000000001" customHeight="1">
      <c r="A485" s="46">
        <v>45222</v>
      </c>
      <c r="B485" s="45">
        <v>45222.611778703518</v>
      </c>
      <c r="C485" s="44">
        <v>600</v>
      </c>
      <c r="D485" s="43">
        <v>27.305</v>
      </c>
      <c r="E485" s="42">
        <v>2928155.22</v>
      </c>
      <c r="F485" s="41" t="s">
        <v>20650</v>
      </c>
    </row>
    <row r="486" spans="1:6" ht="20.100000000000001" customHeight="1">
      <c r="A486" s="46">
        <v>45222</v>
      </c>
      <c r="B486" s="45">
        <v>45222.61232696753</v>
      </c>
      <c r="C486" s="44">
        <v>144</v>
      </c>
      <c r="D486" s="43">
        <v>27.3</v>
      </c>
      <c r="E486" s="42">
        <v>2932086.42</v>
      </c>
      <c r="F486" s="41" t="s">
        <v>20650</v>
      </c>
    </row>
    <row r="487" spans="1:6" ht="20.100000000000001" customHeight="1">
      <c r="A487" s="46">
        <v>45222</v>
      </c>
      <c r="B487" s="45">
        <v>45222.614603032358</v>
      </c>
      <c r="C487" s="44">
        <v>78</v>
      </c>
      <c r="D487" s="43">
        <v>27.295000000000002</v>
      </c>
      <c r="E487" s="42">
        <v>2934215.43</v>
      </c>
      <c r="F487" s="41" t="s">
        <v>20648</v>
      </c>
    </row>
    <row r="488" spans="1:6" ht="20.100000000000001" customHeight="1">
      <c r="A488" s="46">
        <v>45222</v>
      </c>
      <c r="B488" s="45">
        <v>45222.614603032358</v>
      </c>
      <c r="C488" s="44">
        <v>91</v>
      </c>
      <c r="D488" s="43">
        <v>27.295000000000002</v>
      </c>
      <c r="E488" s="42">
        <v>2936699.2749999999</v>
      </c>
      <c r="F488" s="41" t="s">
        <v>20722</v>
      </c>
    </row>
    <row r="489" spans="1:6" ht="20.100000000000001" customHeight="1">
      <c r="A489" s="46">
        <v>45222</v>
      </c>
      <c r="B489" s="45">
        <v>45222.614603032358</v>
      </c>
      <c r="C489" s="44">
        <v>89</v>
      </c>
      <c r="D489" s="43">
        <v>27.295000000000002</v>
      </c>
      <c r="E489" s="42">
        <v>2939128.53</v>
      </c>
      <c r="F489" s="41" t="s">
        <v>20648</v>
      </c>
    </row>
    <row r="490" spans="1:6" ht="20.100000000000001" customHeight="1">
      <c r="A490" s="46">
        <v>45222</v>
      </c>
      <c r="B490" s="45">
        <v>45222.614603032358</v>
      </c>
      <c r="C490" s="44">
        <v>41</v>
      </c>
      <c r="D490" s="43">
        <v>27.295000000000002</v>
      </c>
      <c r="E490" s="42">
        <v>2940247.625</v>
      </c>
      <c r="F490" s="41" t="s">
        <v>20647</v>
      </c>
    </row>
    <row r="491" spans="1:6" ht="20.100000000000001" customHeight="1">
      <c r="A491" s="46">
        <v>45222</v>
      </c>
      <c r="B491" s="45">
        <v>45222.614603032358</v>
      </c>
      <c r="C491" s="44">
        <v>208</v>
      </c>
      <c r="D491" s="43">
        <v>27.295000000000002</v>
      </c>
      <c r="E491" s="42">
        <v>2945924.9849999999</v>
      </c>
      <c r="F491" s="41" t="s">
        <v>20722</v>
      </c>
    </row>
    <row r="492" spans="1:6" ht="20.100000000000001" customHeight="1">
      <c r="A492" s="46">
        <v>45222</v>
      </c>
      <c r="B492" s="45">
        <v>45222.614603032358</v>
      </c>
      <c r="C492" s="44">
        <v>1</v>
      </c>
      <c r="D492" s="43">
        <v>27.295000000000002</v>
      </c>
      <c r="E492" s="42">
        <v>2945952.28</v>
      </c>
      <c r="F492" s="41" t="s">
        <v>20647</v>
      </c>
    </row>
    <row r="493" spans="1:6" ht="20.100000000000001" customHeight="1">
      <c r="A493" s="46">
        <v>45222</v>
      </c>
      <c r="B493" s="45">
        <v>45222.614603032358</v>
      </c>
      <c r="C493" s="44">
        <v>225</v>
      </c>
      <c r="D493" s="43">
        <v>27.295000000000002</v>
      </c>
      <c r="E493" s="42">
        <v>2952093.6549999998</v>
      </c>
      <c r="F493" s="41" t="s">
        <v>20722</v>
      </c>
    </row>
    <row r="494" spans="1:6" ht="20.100000000000001" customHeight="1">
      <c r="A494" s="46">
        <v>45222</v>
      </c>
      <c r="B494" s="45">
        <v>45222.614603032358</v>
      </c>
      <c r="C494" s="44">
        <v>33</v>
      </c>
      <c r="D494" s="43">
        <v>27.295000000000002</v>
      </c>
      <c r="E494" s="42">
        <v>2952994.39</v>
      </c>
      <c r="F494" s="41" t="s">
        <v>20722</v>
      </c>
    </row>
    <row r="495" spans="1:6" ht="20.100000000000001" customHeight="1">
      <c r="A495" s="46">
        <v>45222</v>
      </c>
      <c r="B495" s="45">
        <v>45222.614603032358</v>
      </c>
      <c r="C495" s="44">
        <v>15</v>
      </c>
      <c r="D495" s="43">
        <v>27.295000000000002</v>
      </c>
      <c r="E495" s="42">
        <v>2953403.8149999999</v>
      </c>
      <c r="F495" s="41" t="s">
        <v>20722</v>
      </c>
    </row>
    <row r="496" spans="1:6" ht="20.100000000000001" customHeight="1">
      <c r="A496" s="46">
        <v>45222</v>
      </c>
      <c r="B496" s="45">
        <v>45222.614603032358</v>
      </c>
      <c r="C496" s="44">
        <v>160</v>
      </c>
      <c r="D496" s="43">
        <v>27.295000000000002</v>
      </c>
      <c r="E496" s="42">
        <v>2957771.0150000001</v>
      </c>
      <c r="F496" s="41" t="s">
        <v>20650</v>
      </c>
    </row>
    <row r="497" spans="1:6" ht="20.100000000000001" customHeight="1">
      <c r="A497" s="46">
        <v>45222</v>
      </c>
      <c r="B497" s="45">
        <v>45222.614603032358</v>
      </c>
      <c r="C497" s="44">
        <v>4</v>
      </c>
      <c r="D497" s="43">
        <v>27.295000000000002</v>
      </c>
      <c r="E497" s="42">
        <v>2957880.1949999998</v>
      </c>
      <c r="F497" s="41" t="s">
        <v>20650</v>
      </c>
    </row>
    <row r="498" spans="1:6" ht="20.100000000000001" customHeight="1">
      <c r="A498" s="46">
        <v>45222</v>
      </c>
      <c r="B498" s="45">
        <v>45222.614603148308</v>
      </c>
      <c r="C498" s="44">
        <v>4</v>
      </c>
      <c r="D498" s="43">
        <v>27.295000000000002</v>
      </c>
      <c r="E498" s="42">
        <v>2957989.375</v>
      </c>
      <c r="F498" s="41" t="s">
        <v>20647</v>
      </c>
    </row>
    <row r="499" spans="1:6" ht="20.100000000000001" customHeight="1">
      <c r="A499" s="46">
        <v>45222</v>
      </c>
      <c r="B499" s="45">
        <v>45222.615462835878</v>
      </c>
      <c r="C499" s="44">
        <v>138</v>
      </c>
      <c r="D499" s="43">
        <v>27.29</v>
      </c>
      <c r="E499" s="42">
        <v>2961755.395</v>
      </c>
      <c r="F499" s="41" t="s">
        <v>20650</v>
      </c>
    </row>
    <row r="500" spans="1:6" ht="20.100000000000001" customHeight="1">
      <c r="A500" s="46">
        <v>45222</v>
      </c>
      <c r="B500" s="45">
        <v>45222.615899618249</v>
      </c>
      <c r="C500" s="44">
        <v>385</v>
      </c>
      <c r="D500" s="43">
        <v>27.3</v>
      </c>
      <c r="E500" s="42">
        <v>2972265.895</v>
      </c>
      <c r="F500" s="41" t="s">
        <v>20722</v>
      </c>
    </row>
    <row r="501" spans="1:6" ht="20.100000000000001" customHeight="1">
      <c r="A501" s="46">
        <v>45222</v>
      </c>
      <c r="B501" s="45">
        <v>45222.617316284683</v>
      </c>
      <c r="C501" s="44">
        <v>344</v>
      </c>
      <c r="D501" s="43">
        <v>27.29</v>
      </c>
      <c r="E501" s="42">
        <v>2981653.6549999998</v>
      </c>
      <c r="F501" s="41" t="s">
        <v>20650</v>
      </c>
    </row>
    <row r="502" spans="1:6" ht="20.100000000000001" customHeight="1">
      <c r="A502" s="46">
        <v>45222</v>
      </c>
      <c r="B502" s="45">
        <v>45222.618168437388</v>
      </c>
      <c r="C502" s="44">
        <v>45</v>
      </c>
      <c r="D502" s="43">
        <v>27.295000000000002</v>
      </c>
      <c r="E502" s="42">
        <v>2982881.93</v>
      </c>
      <c r="F502" s="41" t="s">
        <v>20722</v>
      </c>
    </row>
    <row r="503" spans="1:6" ht="20.100000000000001" customHeight="1">
      <c r="A503" s="46">
        <v>45222</v>
      </c>
      <c r="B503" s="45">
        <v>45222.618168518413</v>
      </c>
      <c r="C503" s="44">
        <v>250</v>
      </c>
      <c r="D503" s="43">
        <v>27.295000000000002</v>
      </c>
      <c r="E503" s="42">
        <v>2989705.68</v>
      </c>
      <c r="F503" s="41" t="s">
        <v>20650</v>
      </c>
    </row>
    <row r="504" spans="1:6" ht="20.100000000000001" customHeight="1">
      <c r="A504" s="46">
        <v>45222</v>
      </c>
      <c r="B504" s="45">
        <v>45222.618168518413</v>
      </c>
      <c r="C504" s="44">
        <v>45</v>
      </c>
      <c r="D504" s="43">
        <v>27.295000000000002</v>
      </c>
      <c r="E504" s="42">
        <v>2990933.9550000001</v>
      </c>
      <c r="F504" s="41" t="s">
        <v>20650</v>
      </c>
    </row>
    <row r="505" spans="1:6" ht="20.100000000000001" customHeight="1">
      <c r="A505" s="46">
        <v>45222</v>
      </c>
      <c r="B505" s="45">
        <v>45222.618266412057</v>
      </c>
      <c r="C505" s="44">
        <v>305</v>
      </c>
      <c r="D505" s="43">
        <v>27.295000000000002</v>
      </c>
      <c r="E505" s="42">
        <v>2999258.93</v>
      </c>
      <c r="F505" s="41" t="s">
        <v>20722</v>
      </c>
    </row>
    <row r="506" spans="1:6" ht="20.100000000000001" customHeight="1">
      <c r="A506" s="46">
        <v>45222</v>
      </c>
      <c r="B506" s="45">
        <v>45222.618266446982</v>
      </c>
      <c r="C506" s="44">
        <v>406</v>
      </c>
      <c r="D506" s="43">
        <v>27.295000000000002</v>
      </c>
      <c r="E506" s="42">
        <v>3010340.7</v>
      </c>
      <c r="F506" s="41" t="s">
        <v>20650</v>
      </c>
    </row>
    <row r="507" spans="1:6" ht="20.100000000000001" customHeight="1">
      <c r="A507" s="46">
        <v>45222</v>
      </c>
      <c r="B507" s="45">
        <v>45222.618651909754</v>
      </c>
      <c r="C507" s="44">
        <v>214</v>
      </c>
      <c r="D507" s="43">
        <v>27.285</v>
      </c>
      <c r="E507" s="42">
        <v>3016179.69</v>
      </c>
      <c r="F507" s="41" t="s">
        <v>20650</v>
      </c>
    </row>
    <row r="508" spans="1:6" ht="20.100000000000001" customHeight="1">
      <c r="A508" s="46">
        <v>45222</v>
      </c>
      <c r="B508" s="45">
        <v>45222.620510902721</v>
      </c>
      <c r="C508" s="44">
        <v>380</v>
      </c>
      <c r="D508" s="43">
        <v>27.295000000000002</v>
      </c>
      <c r="E508" s="42">
        <v>3026551.79</v>
      </c>
      <c r="F508" s="41" t="s">
        <v>20650</v>
      </c>
    </row>
    <row r="509" spans="1:6" ht="20.100000000000001" customHeight="1">
      <c r="A509" s="46">
        <v>45222</v>
      </c>
      <c r="B509" s="45">
        <v>45222.620782881975</v>
      </c>
      <c r="C509" s="44">
        <v>285</v>
      </c>
      <c r="D509" s="43">
        <v>27.295000000000002</v>
      </c>
      <c r="E509" s="42">
        <v>3034330.8650000002</v>
      </c>
      <c r="F509" s="41" t="s">
        <v>20650</v>
      </c>
    </row>
    <row r="510" spans="1:6" ht="20.100000000000001" customHeight="1">
      <c r="A510" s="46">
        <v>45222</v>
      </c>
      <c r="B510" s="45">
        <v>45222.621495300904</v>
      </c>
      <c r="C510" s="44">
        <v>117</v>
      </c>
      <c r="D510" s="43">
        <v>27.29</v>
      </c>
      <c r="E510" s="42">
        <v>3037523.7949999999</v>
      </c>
      <c r="F510" s="41" t="s">
        <v>20650</v>
      </c>
    </row>
    <row r="511" spans="1:6" ht="20.100000000000001" customHeight="1">
      <c r="A511" s="46">
        <v>45222</v>
      </c>
      <c r="B511" s="45">
        <v>45222.621495300904</v>
      </c>
      <c r="C511" s="44">
        <v>215</v>
      </c>
      <c r="D511" s="43">
        <v>27.29</v>
      </c>
      <c r="E511" s="42">
        <v>3043391.145</v>
      </c>
      <c r="F511" s="41" t="s">
        <v>20650</v>
      </c>
    </row>
    <row r="512" spans="1:6" ht="20.100000000000001" customHeight="1">
      <c r="A512" s="46">
        <v>45222</v>
      </c>
      <c r="B512" s="45">
        <v>45222.622723379638</v>
      </c>
      <c r="C512" s="44">
        <v>45</v>
      </c>
      <c r="D512" s="43">
        <v>27.29</v>
      </c>
      <c r="E512" s="42">
        <v>3044619.1949999998</v>
      </c>
      <c r="F512" s="41" t="s">
        <v>20722</v>
      </c>
    </row>
    <row r="513" spans="1:6" ht="20.100000000000001" customHeight="1">
      <c r="A513" s="46">
        <v>45222</v>
      </c>
      <c r="B513" s="45">
        <v>45222.622723379638</v>
      </c>
      <c r="C513" s="44">
        <v>250</v>
      </c>
      <c r="D513" s="43">
        <v>27.29</v>
      </c>
      <c r="E513" s="42">
        <v>3051441.6949999998</v>
      </c>
      <c r="F513" s="41" t="s">
        <v>20650</v>
      </c>
    </row>
    <row r="514" spans="1:6" ht="20.100000000000001" customHeight="1">
      <c r="A514" s="46">
        <v>45222</v>
      </c>
      <c r="B514" s="45">
        <v>45222.622982824221</v>
      </c>
      <c r="C514" s="44">
        <v>498</v>
      </c>
      <c r="D514" s="43">
        <v>27.29</v>
      </c>
      <c r="E514" s="42">
        <v>3065032.1150000002</v>
      </c>
      <c r="F514" s="41" t="s">
        <v>20650</v>
      </c>
    </row>
    <row r="515" spans="1:6" ht="20.100000000000001" customHeight="1">
      <c r="A515" s="46">
        <v>45222</v>
      </c>
      <c r="B515" s="45">
        <v>45222.623296191916</v>
      </c>
      <c r="C515" s="44">
        <v>212</v>
      </c>
      <c r="D515" s="43">
        <v>27.29</v>
      </c>
      <c r="E515" s="42">
        <v>3070817.5950000002</v>
      </c>
      <c r="F515" s="41" t="s">
        <v>20650</v>
      </c>
    </row>
    <row r="516" spans="1:6" ht="20.100000000000001" customHeight="1">
      <c r="A516" s="46">
        <v>45222</v>
      </c>
      <c r="B516" s="45">
        <v>45222.623296191916</v>
      </c>
      <c r="C516" s="44">
        <v>37</v>
      </c>
      <c r="D516" s="43">
        <v>27.29</v>
      </c>
      <c r="E516" s="42">
        <v>3071827.3250000002</v>
      </c>
      <c r="F516" s="41" t="s">
        <v>20650</v>
      </c>
    </row>
    <row r="517" spans="1:6" ht="20.100000000000001" customHeight="1">
      <c r="A517" s="46">
        <v>45222</v>
      </c>
      <c r="B517" s="45">
        <v>45222.624864779878</v>
      </c>
      <c r="C517" s="44">
        <v>342</v>
      </c>
      <c r="D517" s="43">
        <v>27.274999999999999</v>
      </c>
      <c r="E517" s="42">
        <v>3081155.375</v>
      </c>
      <c r="F517" s="41" t="s">
        <v>20722</v>
      </c>
    </row>
    <row r="518" spans="1:6" ht="20.100000000000001" customHeight="1">
      <c r="A518" s="46">
        <v>45222</v>
      </c>
      <c r="B518" s="45">
        <v>45222.624864745419</v>
      </c>
      <c r="C518" s="44">
        <v>685</v>
      </c>
      <c r="D518" s="43">
        <v>27.274999999999999</v>
      </c>
      <c r="E518" s="42">
        <v>3099838.75</v>
      </c>
      <c r="F518" s="41" t="s">
        <v>20650</v>
      </c>
    </row>
    <row r="519" spans="1:6" ht="20.100000000000001" customHeight="1">
      <c r="A519" s="46">
        <v>45222</v>
      </c>
      <c r="B519" s="45">
        <v>45222.626304722391</v>
      </c>
      <c r="C519" s="44">
        <v>370</v>
      </c>
      <c r="D519" s="43">
        <v>27.27</v>
      </c>
      <c r="E519" s="42">
        <v>3109928.65</v>
      </c>
      <c r="F519" s="41" t="s">
        <v>20650</v>
      </c>
    </row>
    <row r="520" spans="1:6" ht="20.100000000000001" customHeight="1">
      <c r="A520" s="46">
        <v>45222</v>
      </c>
      <c r="B520" s="45">
        <v>45222.627108101733</v>
      </c>
      <c r="C520" s="44">
        <v>292</v>
      </c>
      <c r="D520" s="43">
        <v>27.285</v>
      </c>
      <c r="E520" s="42">
        <v>3117895.87</v>
      </c>
      <c r="F520" s="41" t="s">
        <v>20650</v>
      </c>
    </row>
    <row r="521" spans="1:6" ht="20.100000000000001" customHeight="1">
      <c r="A521" s="46">
        <v>45222</v>
      </c>
      <c r="B521" s="45">
        <v>45222.627666065004</v>
      </c>
      <c r="C521" s="44">
        <v>326</v>
      </c>
      <c r="D521" s="43">
        <v>27.285</v>
      </c>
      <c r="E521" s="42">
        <v>3126790.78</v>
      </c>
      <c r="F521" s="41" t="s">
        <v>20650</v>
      </c>
    </row>
    <row r="522" spans="1:6" ht="20.100000000000001" customHeight="1">
      <c r="A522" s="46">
        <v>45222</v>
      </c>
      <c r="B522" s="45">
        <v>45222.627666065004</v>
      </c>
      <c r="C522" s="44">
        <v>20</v>
      </c>
      <c r="D522" s="43">
        <v>27.285</v>
      </c>
      <c r="E522" s="42">
        <v>3127336.48</v>
      </c>
      <c r="F522" s="41" t="s">
        <v>20650</v>
      </c>
    </row>
    <row r="523" spans="1:6" ht="20.100000000000001" customHeight="1">
      <c r="A523" s="46">
        <v>45222</v>
      </c>
      <c r="B523" s="45">
        <v>45222.627666065004</v>
      </c>
      <c r="C523" s="44">
        <v>316</v>
      </c>
      <c r="D523" s="43">
        <v>27.285</v>
      </c>
      <c r="E523" s="42">
        <v>3135958.54</v>
      </c>
      <c r="F523" s="41" t="s">
        <v>20650</v>
      </c>
    </row>
    <row r="524" spans="1:6" ht="20.100000000000001" customHeight="1">
      <c r="A524" s="46">
        <v>45222</v>
      </c>
      <c r="B524" s="45">
        <v>45222.627666065004</v>
      </c>
      <c r="C524" s="44">
        <v>227</v>
      </c>
      <c r="D524" s="43">
        <v>27.285</v>
      </c>
      <c r="E524" s="42">
        <v>3142152.2349999999</v>
      </c>
      <c r="F524" s="41" t="s">
        <v>20650</v>
      </c>
    </row>
    <row r="525" spans="1:6" ht="20.100000000000001" customHeight="1">
      <c r="A525" s="46">
        <v>45222</v>
      </c>
      <c r="B525" s="45">
        <v>45222.627666065004</v>
      </c>
      <c r="C525" s="44">
        <v>133</v>
      </c>
      <c r="D525" s="43">
        <v>27.285</v>
      </c>
      <c r="E525" s="42">
        <v>3145781.14</v>
      </c>
      <c r="F525" s="41" t="s">
        <v>20650</v>
      </c>
    </row>
    <row r="526" spans="1:6" ht="20.100000000000001" customHeight="1">
      <c r="A526" s="46">
        <v>45222</v>
      </c>
      <c r="B526" s="45">
        <v>45222.629505601712</v>
      </c>
      <c r="C526" s="44">
        <v>646</v>
      </c>
      <c r="D526" s="43">
        <v>27.295000000000002</v>
      </c>
      <c r="E526" s="42">
        <v>3163413.71</v>
      </c>
      <c r="F526" s="41" t="s">
        <v>20650</v>
      </c>
    </row>
    <row r="527" spans="1:6" ht="20.100000000000001" customHeight="1">
      <c r="A527" s="46">
        <v>45222</v>
      </c>
      <c r="B527" s="45">
        <v>45222.62950570602</v>
      </c>
      <c r="C527" s="44">
        <v>361</v>
      </c>
      <c r="D527" s="43">
        <v>27.295000000000002</v>
      </c>
      <c r="E527" s="42">
        <v>3173267.2050000001</v>
      </c>
      <c r="F527" s="41" t="s">
        <v>20722</v>
      </c>
    </row>
    <row r="528" spans="1:6" ht="20.100000000000001" customHeight="1">
      <c r="A528" s="46">
        <v>45222</v>
      </c>
      <c r="B528" s="45">
        <v>45222.630098530091</v>
      </c>
      <c r="C528" s="44">
        <v>40</v>
      </c>
      <c r="D528" s="43">
        <v>27.285</v>
      </c>
      <c r="E528" s="42">
        <v>3174358.605</v>
      </c>
      <c r="F528" s="41" t="s">
        <v>20650</v>
      </c>
    </row>
    <row r="529" spans="1:6" ht="20.100000000000001" customHeight="1">
      <c r="A529" s="46">
        <v>45222</v>
      </c>
      <c r="B529" s="45">
        <v>45222.63111493038</v>
      </c>
      <c r="C529" s="44">
        <v>295</v>
      </c>
      <c r="D529" s="43">
        <v>27.28</v>
      </c>
      <c r="E529" s="42">
        <v>3182406.2050000001</v>
      </c>
      <c r="F529" s="41" t="s">
        <v>20650</v>
      </c>
    </row>
    <row r="530" spans="1:6" ht="20.100000000000001" customHeight="1">
      <c r="A530" s="46">
        <v>45222</v>
      </c>
      <c r="B530" s="45">
        <v>45222.632330231369</v>
      </c>
      <c r="C530" s="44">
        <v>218</v>
      </c>
      <c r="D530" s="43">
        <v>27.29</v>
      </c>
      <c r="E530" s="42">
        <v>3188355.4249999998</v>
      </c>
      <c r="F530" s="41" t="s">
        <v>20722</v>
      </c>
    </row>
    <row r="531" spans="1:6" ht="20.100000000000001" customHeight="1">
      <c r="A531" s="46">
        <v>45222</v>
      </c>
      <c r="B531" s="45">
        <v>45222.632525428198</v>
      </c>
      <c r="C531" s="44">
        <v>667</v>
      </c>
      <c r="D531" s="43">
        <v>27.29</v>
      </c>
      <c r="E531" s="42">
        <v>3206557.855</v>
      </c>
      <c r="F531" s="41" t="s">
        <v>20650</v>
      </c>
    </row>
    <row r="532" spans="1:6" ht="20.100000000000001" customHeight="1">
      <c r="A532" s="46">
        <v>45222</v>
      </c>
      <c r="B532" s="45">
        <v>45222.632648171391</v>
      </c>
      <c r="C532" s="44">
        <v>114</v>
      </c>
      <c r="D532" s="43">
        <v>27.29</v>
      </c>
      <c r="E532" s="42">
        <v>3209668.915</v>
      </c>
      <c r="F532" s="41" t="s">
        <v>20650</v>
      </c>
    </row>
    <row r="533" spans="1:6" ht="20.100000000000001" customHeight="1">
      <c r="A533" s="46">
        <v>45222</v>
      </c>
      <c r="B533" s="45">
        <v>45222.633628564887</v>
      </c>
      <c r="C533" s="44">
        <v>261</v>
      </c>
      <c r="D533" s="43">
        <v>27.285</v>
      </c>
      <c r="E533" s="42">
        <v>3216790.3</v>
      </c>
      <c r="F533" s="41" t="s">
        <v>20650</v>
      </c>
    </row>
    <row r="534" spans="1:6" ht="20.100000000000001" customHeight="1">
      <c r="A534" s="46">
        <v>45222</v>
      </c>
      <c r="B534" s="45">
        <v>45222.633628564887</v>
      </c>
      <c r="C534" s="44">
        <v>106</v>
      </c>
      <c r="D534" s="43">
        <v>27.285</v>
      </c>
      <c r="E534" s="42">
        <v>3219682.51</v>
      </c>
      <c r="F534" s="41" t="s">
        <v>20650</v>
      </c>
    </row>
    <row r="535" spans="1:6" ht="20.100000000000001" customHeight="1">
      <c r="A535" s="46">
        <v>45222</v>
      </c>
      <c r="B535" s="45">
        <v>45222.633960416541</v>
      </c>
      <c r="C535" s="44">
        <v>315</v>
      </c>
      <c r="D535" s="43">
        <v>27.285</v>
      </c>
      <c r="E535" s="42">
        <v>3228277.2850000001</v>
      </c>
      <c r="F535" s="41" t="s">
        <v>20650</v>
      </c>
    </row>
    <row r="536" spans="1:6" ht="20.100000000000001" customHeight="1">
      <c r="A536" s="46">
        <v>45222</v>
      </c>
      <c r="B536" s="45">
        <v>45222.63543333346</v>
      </c>
      <c r="C536" s="44">
        <v>30</v>
      </c>
      <c r="D536" s="43">
        <v>27.285</v>
      </c>
      <c r="E536" s="42">
        <v>3229095.835</v>
      </c>
      <c r="F536" s="41" t="s">
        <v>20647</v>
      </c>
    </row>
    <row r="537" spans="1:6" ht="20.100000000000001" customHeight="1">
      <c r="A537" s="46">
        <v>45222</v>
      </c>
      <c r="B537" s="45">
        <v>45222.63543333346</v>
      </c>
      <c r="C537" s="44">
        <v>26</v>
      </c>
      <c r="D537" s="43">
        <v>27.285</v>
      </c>
      <c r="E537" s="42">
        <v>3229805.2450000001</v>
      </c>
      <c r="F537" s="41" t="s">
        <v>20647</v>
      </c>
    </row>
    <row r="538" spans="1:6" ht="20.100000000000001" customHeight="1">
      <c r="A538" s="46">
        <v>45222</v>
      </c>
      <c r="B538" s="45">
        <v>45222.63543333346</v>
      </c>
      <c r="C538" s="44">
        <v>1</v>
      </c>
      <c r="D538" s="43">
        <v>27.285</v>
      </c>
      <c r="E538" s="42">
        <v>3229832.53</v>
      </c>
      <c r="F538" s="41" t="s">
        <v>20650</v>
      </c>
    </row>
    <row r="539" spans="1:6" ht="20.100000000000001" customHeight="1">
      <c r="A539" s="46">
        <v>45222</v>
      </c>
      <c r="B539" s="45">
        <v>45222.63543333346</v>
      </c>
      <c r="C539" s="44">
        <v>318</v>
      </c>
      <c r="D539" s="43">
        <v>27.285</v>
      </c>
      <c r="E539" s="42">
        <v>3238509.16</v>
      </c>
      <c r="F539" s="41" t="s">
        <v>20650</v>
      </c>
    </row>
    <row r="540" spans="1:6" ht="20.100000000000001" customHeight="1">
      <c r="A540" s="46">
        <v>45222</v>
      </c>
      <c r="B540" s="45">
        <v>45222.63543333346</v>
      </c>
      <c r="C540" s="44">
        <v>250</v>
      </c>
      <c r="D540" s="43">
        <v>27.285</v>
      </c>
      <c r="E540" s="42">
        <v>3245330.41</v>
      </c>
      <c r="F540" s="41" t="s">
        <v>20650</v>
      </c>
    </row>
    <row r="541" spans="1:6" ht="20.100000000000001" customHeight="1">
      <c r="A541" s="46">
        <v>45222</v>
      </c>
      <c r="B541" s="45">
        <v>45222.63543333346</v>
      </c>
      <c r="C541" s="44">
        <v>367</v>
      </c>
      <c r="D541" s="43">
        <v>27.285</v>
      </c>
      <c r="E541" s="42">
        <v>3255344.0049999999</v>
      </c>
      <c r="F541" s="41" t="s">
        <v>20650</v>
      </c>
    </row>
    <row r="542" spans="1:6" ht="20.100000000000001" customHeight="1">
      <c r="A542" s="46">
        <v>45222</v>
      </c>
      <c r="B542" s="45">
        <v>45222.63543333346</v>
      </c>
      <c r="C542" s="44">
        <v>20</v>
      </c>
      <c r="D542" s="43">
        <v>27.285</v>
      </c>
      <c r="E542" s="42">
        <v>3255889.7050000001</v>
      </c>
      <c r="F542" s="41" t="s">
        <v>20650</v>
      </c>
    </row>
    <row r="543" spans="1:6" ht="20.100000000000001" customHeight="1">
      <c r="A543" s="46">
        <v>45222</v>
      </c>
      <c r="B543" s="45">
        <v>45222.63580399286</v>
      </c>
      <c r="C543" s="44">
        <v>21</v>
      </c>
      <c r="D543" s="43">
        <v>27.29</v>
      </c>
      <c r="E543" s="42">
        <v>3256462.7949999999</v>
      </c>
      <c r="F543" s="41" t="s">
        <v>20648</v>
      </c>
    </row>
    <row r="544" spans="1:6" ht="20.100000000000001" customHeight="1">
      <c r="A544" s="46">
        <v>45222</v>
      </c>
      <c r="B544" s="45">
        <v>45222.637904340401</v>
      </c>
      <c r="C544" s="44">
        <v>33</v>
      </c>
      <c r="D544" s="43">
        <v>27.3</v>
      </c>
      <c r="E544" s="42">
        <v>3257363.6949999998</v>
      </c>
      <c r="F544" s="41" t="s">
        <v>20722</v>
      </c>
    </row>
    <row r="545" spans="1:6" ht="20.100000000000001" customHeight="1">
      <c r="A545" s="46">
        <v>45222</v>
      </c>
      <c r="B545" s="45">
        <v>45222.637904352043</v>
      </c>
      <c r="C545" s="44">
        <v>156</v>
      </c>
      <c r="D545" s="43">
        <v>27.3</v>
      </c>
      <c r="E545" s="42">
        <v>3261622.4950000001</v>
      </c>
      <c r="F545" s="41" t="s">
        <v>20648</v>
      </c>
    </row>
    <row r="546" spans="1:6" ht="20.100000000000001" customHeight="1">
      <c r="A546" s="46">
        <v>45222</v>
      </c>
      <c r="B546" s="45">
        <v>45222.637904340401</v>
      </c>
      <c r="C546" s="44">
        <v>250</v>
      </c>
      <c r="D546" s="43">
        <v>27.3</v>
      </c>
      <c r="E546" s="42">
        <v>3268447.4950000001</v>
      </c>
      <c r="F546" s="41" t="s">
        <v>20650</v>
      </c>
    </row>
    <row r="547" spans="1:6" ht="20.100000000000001" customHeight="1">
      <c r="A547" s="46">
        <v>45222</v>
      </c>
      <c r="B547" s="45">
        <v>45222.63896348374</v>
      </c>
      <c r="C547" s="44">
        <v>65</v>
      </c>
      <c r="D547" s="43">
        <v>27.3</v>
      </c>
      <c r="E547" s="42">
        <v>3270221.9950000001</v>
      </c>
      <c r="F547" s="41" t="s">
        <v>20722</v>
      </c>
    </row>
    <row r="548" spans="1:6" ht="20.100000000000001" customHeight="1">
      <c r="A548" s="46">
        <v>45222</v>
      </c>
      <c r="B548" s="45">
        <v>45222.638963472098</v>
      </c>
      <c r="C548" s="44">
        <v>180</v>
      </c>
      <c r="D548" s="43">
        <v>27.3</v>
      </c>
      <c r="E548" s="42">
        <v>3275135.9950000001</v>
      </c>
      <c r="F548" s="41" t="s">
        <v>20650</v>
      </c>
    </row>
    <row r="549" spans="1:6" ht="20.100000000000001" customHeight="1">
      <c r="A549" s="46">
        <v>45222</v>
      </c>
      <c r="B549" s="45">
        <v>45222.638963472098</v>
      </c>
      <c r="C549" s="44">
        <v>15</v>
      </c>
      <c r="D549" s="43">
        <v>27.3</v>
      </c>
      <c r="E549" s="42">
        <v>3275545.4950000001</v>
      </c>
      <c r="F549" s="41" t="s">
        <v>20650</v>
      </c>
    </row>
    <row r="550" spans="1:6" ht="20.100000000000001" customHeight="1">
      <c r="A550" s="46">
        <v>45222</v>
      </c>
      <c r="B550" s="45">
        <v>45222.638963680714</v>
      </c>
      <c r="C550" s="44">
        <v>41</v>
      </c>
      <c r="D550" s="43">
        <v>27.3</v>
      </c>
      <c r="E550" s="42">
        <v>3276664.7949999999</v>
      </c>
      <c r="F550" s="41" t="s">
        <v>20648</v>
      </c>
    </row>
    <row r="551" spans="1:6" ht="20.100000000000001" customHeight="1">
      <c r="A551" s="46">
        <v>45222</v>
      </c>
      <c r="B551" s="45">
        <v>45222.638963680714</v>
      </c>
      <c r="C551" s="44">
        <v>30</v>
      </c>
      <c r="D551" s="43">
        <v>27.3</v>
      </c>
      <c r="E551" s="42">
        <v>3277483.7949999999</v>
      </c>
      <c r="F551" s="41" t="s">
        <v>20647</v>
      </c>
    </row>
    <row r="552" spans="1:6" ht="20.100000000000001" customHeight="1">
      <c r="A552" s="46">
        <v>45222</v>
      </c>
      <c r="B552" s="45">
        <v>45222.639704294037</v>
      </c>
      <c r="C552" s="44">
        <v>132</v>
      </c>
      <c r="D552" s="43">
        <v>27.3</v>
      </c>
      <c r="E552" s="42">
        <v>3281087.395</v>
      </c>
      <c r="F552" s="41" t="s">
        <v>20648</v>
      </c>
    </row>
    <row r="553" spans="1:6" ht="20.100000000000001" customHeight="1">
      <c r="A553" s="46">
        <v>45222</v>
      </c>
      <c r="B553" s="45">
        <v>45222.639704294037</v>
      </c>
      <c r="C553" s="44">
        <v>90</v>
      </c>
      <c r="D553" s="43">
        <v>27.3</v>
      </c>
      <c r="E553" s="42">
        <v>3283544.395</v>
      </c>
      <c r="F553" s="41" t="s">
        <v>20648</v>
      </c>
    </row>
    <row r="554" spans="1:6" ht="20.100000000000001" customHeight="1">
      <c r="A554" s="46">
        <v>45222</v>
      </c>
      <c r="B554" s="45">
        <v>45222.639704294037</v>
      </c>
      <c r="C554" s="44">
        <v>123</v>
      </c>
      <c r="D554" s="43">
        <v>27.3</v>
      </c>
      <c r="E554" s="42">
        <v>3286902.2949999999</v>
      </c>
      <c r="F554" s="41" t="s">
        <v>20648</v>
      </c>
    </row>
    <row r="555" spans="1:6" ht="20.100000000000001" customHeight="1">
      <c r="A555" s="46">
        <v>45222</v>
      </c>
      <c r="B555" s="45">
        <v>45222.639704294037</v>
      </c>
      <c r="C555" s="44">
        <v>305</v>
      </c>
      <c r="D555" s="43">
        <v>27.3</v>
      </c>
      <c r="E555" s="42">
        <v>3295228.7949999999</v>
      </c>
      <c r="F555" s="41" t="s">
        <v>20648</v>
      </c>
    </row>
    <row r="556" spans="1:6" ht="20.100000000000001" customHeight="1">
      <c r="A556" s="46">
        <v>45222</v>
      </c>
      <c r="B556" s="45">
        <v>45222.639704328496</v>
      </c>
      <c r="C556" s="44">
        <v>94</v>
      </c>
      <c r="D556" s="43">
        <v>27.3</v>
      </c>
      <c r="E556" s="42">
        <v>3297794.9950000001</v>
      </c>
      <c r="F556" s="41" t="s">
        <v>20648</v>
      </c>
    </row>
    <row r="557" spans="1:6" ht="20.100000000000001" customHeight="1">
      <c r="A557" s="46">
        <v>45222</v>
      </c>
      <c r="B557" s="45">
        <v>45222.639704328496</v>
      </c>
      <c r="C557" s="44">
        <v>137</v>
      </c>
      <c r="D557" s="43">
        <v>27.3</v>
      </c>
      <c r="E557" s="42">
        <v>3301535.0950000002</v>
      </c>
      <c r="F557" s="41" t="s">
        <v>20648</v>
      </c>
    </row>
    <row r="558" spans="1:6" ht="20.100000000000001" customHeight="1">
      <c r="A558" s="46">
        <v>45222</v>
      </c>
      <c r="B558" s="45">
        <v>45222.639704351779</v>
      </c>
      <c r="C558" s="44">
        <v>76</v>
      </c>
      <c r="D558" s="43">
        <v>27.3</v>
      </c>
      <c r="E558" s="42">
        <v>3303609.895</v>
      </c>
      <c r="F558" s="41" t="s">
        <v>20648</v>
      </c>
    </row>
    <row r="559" spans="1:6" ht="20.100000000000001" customHeight="1">
      <c r="A559" s="46">
        <v>45222</v>
      </c>
      <c r="B559" s="45">
        <v>45222.639769490808</v>
      </c>
      <c r="C559" s="44">
        <v>46</v>
      </c>
      <c r="D559" s="43">
        <v>27.3</v>
      </c>
      <c r="E559" s="42">
        <v>3304865.6949999998</v>
      </c>
      <c r="F559" s="41" t="s">
        <v>20648</v>
      </c>
    </row>
    <row r="560" spans="1:6" ht="20.100000000000001" customHeight="1">
      <c r="A560" s="46">
        <v>45222</v>
      </c>
      <c r="B560" s="45">
        <v>45222.639839849435</v>
      </c>
      <c r="C560" s="44">
        <v>87</v>
      </c>
      <c r="D560" s="43">
        <v>27.3</v>
      </c>
      <c r="E560" s="42">
        <v>3307240.7949999999</v>
      </c>
      <c r="F560" s="41" t="s">
        <v>20648</v>
      </c>
    </row>
    <row r="561" spans="1:6" ht="20.100000000000001" customHeight="1">
      <c r="A561" s="46">
        <v>45222</v>
      </c>
      <c r="B561" s="45">
        <v>45222.64050030103</v>
      </c>
      <c r="C561" s="44">
        <v>199</v>
      </c>
      <c r="D561" s="43">
        <v>27.285</v>
      </c>
      <c r="E561" s="42">
        <v>3312670.51</v>
      </c>
      <c r="F561" s="41" t="s">
        <v>20650</v>
      </c>
    </row>
    <row r="562" spans="1:6" ht="20.100000000000001" customHeight="1">
      <c r="A562" s="46">
        <v>45222</v>
      </c>
      <c r="B562" s="45">
        <v>45222.642140763812</v>
      </c>
      <c r="C562" s="44">
        <v>65</v>
      </c>
      <c r="D562" s="43">
        <v>27.28</v>
      </c>
      <c r="E562" s="42">
        <v>3314443.71</v>
      </c>
      <c r="F562" s="41" t="s">
        <v>20722</v>
      </c>
    </row>
    <row r="563" spans="1:6" ht="20.100000000000001" customHeight="1">
      <c r="A563" s="46">
        <v>45222</v>
      </c>
      <c r="B563" s="45">
        <v>45222.642493819352</v>
      </c>
      <c r="C563" s="44">
        <v>108</v>
      </c>
      <c r="D563" s="43">
        <v>27.295000000000002</v>
      </c>
      <c r="E563" s="42">
        <v>3317391.57</v>
      </c>
      <c r="F563" s="41" t="s">
        <v>20722</v>
      </c>
    </row>
    <row r="564" spans="1:6" ht="20.100000000000001" customHeight="1">
      <c r="A564" s="46">
        <v>45222</v>
      </c>
      <c r="B564" s="45">
        <v>45222.642493819352</v>
      </c>
      <c r="C564" s="44">
        <v>77</v>
      </c>
      <c r="D564" s="43">
        <v>27.295000000000002</v>
      </c>
      <c r="E564" s="42">
        <v>3319493.2850000001</v>
      </c>
      <c r="F564" s="41" t="s">
        <v>20722</v>
      </c>
    </row>
    <row r="565" spans="1:6" ht="20.100000000000001" customHeight="1">
      <c r="A565" s="46">
        <v>45222</v>
      </c>
      <c r="B565" s="45">
        <v>45222.642493819352</v>
      </c>
      <c r="C565" s="44">
        <v>66</v>
      </c>
      <c r="D565" s="43">
        <v>27.295000000000002</v>
      </c>
      <c r="E565" s="42">
        <v>3321294.7549999999</v>
      </c>
      <c r="F565" s="41" t="s">
        <v>20722</v>
      </c>
    </row>
    <row r="566" spans="1:6" ht="20.100000000000001" customHeight="1">
      <c r="A566" s="46">
        <v>45222</v>
      </c>
      <c r="B566" s="45">
        <v>45222.642493819352</v>
      </c>
      <c r="C566" s="44">
        <v>92</v>
      </c>
      <c r="D566" s="43">
        <v>27.295000000000002</v>
      </c>
      <c r="E566" s="42">
        <v>3323805.895</v>
      </c>
      <c r="F566" s="41" t="s">
        <v>20722</v>
      </c>
    </row>
    <row r="567" spans="1:6" ht="20.100000000000001" customHeight="1">
      <c r="A567" s="46">
        <v>45222</v>
      </c>
      <c r="B567" s="45">
        <v>45222.642493819352</v>
      </c>
      <c r="C567" s="44">
        <v>68</v>
      </c>
      <c r="D567" s="43">
        <v>27.295000000000002</v>
      </c>
      <c r="E567" s="42">
        <v>3325661.9550000001</v>
      </c>
      <c r="F567" s="41" t="s">
        <v>20722</v>
      </c>
    </row>
    <row r="568" spans="1:6" ht="20.100000000000001" customHeight="1">
      <c r="A568" s="46">
        <v>45222</v>
      </c>
      <c r="B568" s="45">
        <v>45222.642493819352</v>
      </c>
      <c r="C568" s="44">
        <v>74</v>
      </c>
      <c r="D568" s="43">
        <v>27.295000000000002</v>
      </c>
      <c r="E568" s="42">
        <v>3327681.7850000001</v>
      </c>
      <c r="F568" s="41" t="s">
        <v>20722</v>
      </c>
    </row>
    <row r="569" spans="1:6" ht="20.100000000000001" customHeight="1">
      <c r="A569" s="46">
        <v>45222</v>
      </c>
      <c r="B569" s="45">
        <v>45222.642493854277</v>
      </c>
      <c r="C569" s="44">
        <v>380</v>
      </c>
      <c r="D569" s="43">
        <v>27.295000000000002</v>
      </c>
      <c r="E569" s="42">
        <v>3338053.8849999998</v>
      </c>
      <c r="F569" s="41" t="s">
        <v>20722</v>
      </c>
    </row>
    <row r="570" spans="1:6" ht="20.100000000000001" customHeight="1">
      <c r="A570" s="46">
        <v>45222</v>
      </c>
      <c r="B570" s="45">
        <v>45222.642493877094</v>
      </c>
      <c r="C570" s="44">
        <v>308</v>
      </c>
      <c r="D570" s="43">
        <v>27.295000000000002</v>
      </c>
      <c r="E570" s="42">
        <v>3346460.7450000001</v>
      </c>
      <c r="F570" s="41" t="s">
        <v>20722</v>
      </c>
    </row>
    <row r="571" spans="1:6" ht="20.100000000000001" customHeight="1">
      <c r="A571" s="46">
        <v>45222</v>
      </c>
      <c r="B571" s="45">
        <v>45222.644259039313</v>
      </c>
      <c r="C571" s="44">
        <v>154</v>
      </c>
      <c r="D571" s="43">
        <v>27.31</v>
      </c>
      <c r="E571" s="42">
        <v>3350666.4849999999</v>
      </c>
      <c r="F571" s="41" t="s">
        <v>20722</v>
      </c>
    </row>
    <row r="572" spans="1:6" ht="20.100000000000001" customHeight="1">
      <c r="A572" s="46">
        <v>45222</v>
      </c>
      <c r="B572" s="45">
        <v>45222.644259039313</v>
      </c>
      <c r="C572" s="44">
        <v>63</v>
      </c>
      <c r="D572" s="43">
        <v>27.31</v>
      </c>
      <c r="E572" s="42">
        <v>3352387.0150000001</v>
      </c>
      <c r="F572" s="41" t="s">
        <v>20648</v>
      </c>
    </row>
    <row r="573" spans="1:6" ht="20.100000000000001" customHeight="1">
      <c r="A573" s="46">
        <v>45222</v>
      </c>
      <c r="B573" s="45">
        <v>45222.644259039313</v>
      </c>
      <c r="C573" s="44">
        <v>63</v>
      </c>
      <c r="D573" s="43">
        <v>27.31</v>
      </c>
      <c r="E573" s="42">
        <v>3354107.5449999999</v>
      </c>
      <c r="F573" s="41" t="s">
        <v>20722</v>
      </c>
    </row>
    <row r="574" spans="1:6" ht="20.100000000000001" customHeight="1">
      <c r="A574" s="46">
        <v>45222</v>
      </c>
      <c r="B574" s="45">
        <v>45222.644259039313</v>
      </c>
      <c r="C574" s="44">
        <v>76</v>
      </c>
      <c r="D574" s="43">
        <v>27.31</v>
      </c>
      <c r="E574" s="42">
        <v>3356183.105</v>
      </c>
      <c r="F574" s="41" t="s">
        <v>20648</v>
      </c>
    </row>
    <row r="575" spans="1:6" ht="20.100000000000001" customHeight="1">
      <c r="A575" s="46">
        <v>45222</v>
      </c>
      <c r="B575" s="45">
        <v>45222.644259039313</v>
      </c>
      <c r="C575" s="44">
        <v>34</v>
      </c>
      <c r="D575" s="43">
        <v>27.31</v>
      </c>
      <c r="E575" s="42">
        <v>3357111.645</v>
      </c>
      <c r="F575" s="41" t="s">
        <v>20722</v>
      </c>
    </row>
    <row r="576" spans="1:6" ht="20.100000000000001" customHeight="1">
      <c r="A576" s="46">
        <v>45222</v>
      </c>
      <c r="B576" s="45">
        <v>45222.644259039313</v>
      </c>
      <c r="C576" s="44">
        <v>88</v>
      </c>
      <c r="D576" s="43">
        <v>27.31</v>
      </c>
      <c r="E576" s="42">
        <v>3359514.9249999998</v>
      </c>
      <c r="F576" s="41" t="s">
        <v>20648</v>
      </c>
    </row>
    <row r="577" spans="1:6" ht="20.100000000000001" customHeight="1">
      <c r="A577" s="46">
        <v>45222</v>
      </c>
      <c r="B577" s="45">
        <v>45222.644259039313</v>
      </c>
      <c r="C577" s="44">
        <v>25</v>
      </c>
      <c r="D577" s="43">
        <v>27.31</v>
      </c>
      <c r="E577" s="42">
        <v>3360197.6749999998</v>
      </c>
      <c r="F577" s="41" t="s">
        <v>20722</v>
      </c>
    </row>
    <row r="578" spans="1:6" ht="20.100000000000001" customHeight="1">
      <c r="A578" s="46">
        <v>45222</v>
      </c>
      <c r="B578" s="45">
        <v>45222.644259074237</v>
      </c>
      <c r="C578" s="44">
        <v>76</v>
      </c>
      <c r="D578" s="43">
        <v>27.31</v>
      </c>
      <c r="E578" s="42">
        <v>3362273.2349999999</v>
      </c>
      <c r="F578" s="41" t="s">
        <v>20648</v>
      </c>
    </row>
    <row r="579" spans="1:6" ht="20.100000000000001" customHeight="1">
      <c r="A579" s="46">
        <v>45222</v>
      </c>
      <c r="B579" s="45">
        <v>45222.644259074237</v>
      </c>
      <c r="C579" s="44">
        <v>294</v>
      </c>
      <c r="D579" s="43">
        <v>27.31</v>
      </c>
      <c r="E579" s="42">
        <v>3370302.375</v>
      </c>
      <c r="F579" s="41" t="s">
        <v>20648</v>
      </c>
    </row>
    <row r="580" spans="1:6" ht="20.100000000000001" customHeight="1">
      <c r="A580" s="46">
        <v>45222</v>
      </c>
      <c r="B580" s="45">
        <v>45222.645671735983</v>
      </c>
      <c r="C580" s="44">
        <v>80</v>
      </c>
      <c r="D580" s="43">
        <v>27.324999999999999</v>
      </c>
      <c r="E580" s="42">
        <v>3372488.375</v>
      </c>
      <c r="F580" s="41" t="s">
        <v>20722</v>
      </c>
    </row>
    <row r="581" spans="1:6" ht="20.100000000000001" customHeight="1">
      <c r="A581" s="46">
        <v>45222</v>
      </c>
      <c r="B581" s="45">
        <v>45222.645671735983</v>
      </c>
      <c r="C581" s="44">
        <v>35</v>
      </c>
      <c r="D581" s="43">
        <v>27.324999999999999</v>
      </c>
      <c r="E581" s="42">
        <v>3373444.75</v>
      </c>
      <c r="F581" s="41" t="s">
        <v>20722</v>
      </c>
    </row>
    <row r="582" spans="1:6" ht="20.100000000000001" customHeight="1">
      <c r="A582" s="46">
        <v>45222</v>
      </c>
      <c r="B582" s="45">
        <v>45222.645671735983</v>
      </c>
      <c r="C582" s="44">
        <v>23</v>
      </c>
      <c r="D582" s="43">
        <v>27.324999999999999</v>
      </c>
      <c r="E582" s="42">
        <v>3374073.2250000001</v>
      </c>
      <c r="F582" s="41" t="s">
        <v>20647</v>
      </c>
    </row>
    <row r="583" spans="1:6" ht="20.100000000000001" customHeight="1">
      <c r="A583" s="46">
        <v>45222</v>
      </c>
      <c r="B583" s="45">
        <v>45222.645671724342</v>
      </c>
      <c r="C583" s="44">
        <v>103</v>
      </c>
      <c r="D583" s="43">
        <v>27.324999999999999</v>
      </c>
      <c r="E583" s="42">
        <v>3376887.7</v>
      </c>
      <c r="F583" s="41" t="s">
        <v>20650</v>
      </c>
    </row>
    <row r="584" spans="1:6" ht="20.100000000000001" customHeight="1">
      <c r="A584" s="46">
        <v>45222</v>
      </c>
      <c r="B584" s="45">
        <v>45222.645671724342</v>
      </c>
      <c r="C584" s="44">
        <v>20</v>
      </c>
      <c r="D584" s="43">
        <v>27.324999999999999</v>
      </c>
      <c r="E584" s="42">
        <v>3377434.2</v>
      </c>
      <c r="F584" s="41" t="s">
        <v>20650</v>
      </c>
    </row>
    <row r="585" spans="1:6" ht="20.100000000000001" customHeight="1">
      <c r="A585" s="46">
        <v>45222</v>
      </c>
      <c r="B585" s="45">
        <v>45222.645671724342</v>
      </c>
      <c r="C585" s="44">
        <v>112</v>
      </c>
      <c r="D585" s="43">
        <v>27.324999999999999</v>
      </c>
      <c r="E585" s="42">
        <v>3380494.6</v>
      </c>
      <c r="F585" s="41" t="s">
        <v>20650</v>
      </c>
    </row>
    <row r="586" spans="1:6" ht="20.100000000000001" customHeight="1">
      <c r="A586" s="46">
        <v>45222</v>
      </c>
      <c r="B586" s="45">
        <v>45222.645671724342</v>
      </c>
      <c r="C586" s="44">
        <v>250</v>
      </c>
      <c r="D586" s="43">
        <v>27.324999999999999</v>
      </c>
      <c r="E586" s="42">
        <v>3387325.85</v>
      </c>
      <c r="F586" s="41" t="s">
        <v>20650</v>
      </c>
    </row>
    <row r="587" spans="1:6" ht="20.100000000000001" customHeight="1">
      <c r="A587" s="46">
        <v>45222</v>
      </c>
      <c r="B587" s="45">
        <v>45222.645671724342</v>
      </c>
      <c r="C587" s="44">
        <v>227</v>
      </c>
      <c r="D587" s="43">
        <v>27.324999999999999</v>
      </c>
      <c r="E587" s="42">
        <v>3393528.625</v>
      </c>
      <c r="F587" s="41" t="s">
        <v>20650</v>
      </c>
    </row>
    <row r="588" spans="1:6" ht="20.100000000000001" customHeight="1">
      <c r="A588" s="46">
        <v>45222</v>
      </c>
      <c r="B588" s="45">
        <v>45222.645671724342</v>
      </c>
      <c r="C588" s="44">
        <v>193</v>
      </c>
      <c r="D588" s="43">
        <v>27.324999999999999</v>
      </c>
      <c r="E588" s="42">
        <v>3398802.35</v>
      </c>
      <c r="F588" s="41" t="s">
        <v>20650</v>
      </c>
    </row>
    <row r="589" spans="1:6" ht="20.100000000000001" customHeight="1">
      <c r="A589" s="46">
        <v>45222</v>
      </c>
      <c r="B589" s="45">
        <v>45222.645886654966</v>
      </c>
      <c r="C589" s="44">
        <v>55</v>
      </c>
      <c r="D589" s="43">
        <v>27.335000000000001</v>
      </c>
      <c r="E589" s="42">
        <v>3400305.7749999999</v>
      </c>
      <c r="F589" s="41" t="s">
        <v>20650</v>
      </c>
    </row>
    <row r="590" spans="1:6" ht="20.100000000000001" customHeight="1">
      <c r="A590" s="46">
        <v>45222</v>
      </c>
      <c r="B590" s="45">
        <v>45222.646645497531</v>
      </c>
      <c r="C590" s="44">
        <v>69</v>
      </c>
      <c r="D590" s="43">
        <v>27.315000000000001</v>
      </c>
      <c r="E590" s="42">
        <v>3402190.51</v>
      </c>
      <c r="F590" s="41" t="s">
        <v>20650</v>
      </c>
    </row>
    <row r="591" spans="1:6" ht="20.100000000000001" customHeight="1">
      <c r="A591" s="46">
        <v>45222</v>
      </c>
      <c r="B591" s="45">
        <v>45222.646645497531</v>
      </c>
      <c r="C591" s="44">
        <v>195</v>
      </c>
      <c r="D591" s="43">
        <v>27.315000000000001</v>
      </c>
      <c r="E591" s="42">
        <v>3407516.9350000001</v>
      </c>
      <c r="F591" s="41" t="s">
        <v>20650</v>
      </c>
    </row>
    <row r="592" spans="1:6" ht="20.100000000000001" customHeight="1">
      <c r="A592" s="46">
        <v>45222</v>
      </c>
      <c r="B592" s="45">
        <v>45222.646645497531</v>
      </c>
      <c r="C592" s="44">
        <v>139</v>
      </c>
      <c r="D592" s="43">
        <v>27.315000000000001</v>
      </c>
      <c r="E592" s="42">
        <v>3411313.72</v>
      </c>
      <c r="F592" s="41" t="s">
        <v>20650</v>
      </c>
    </row>
    <row r="593" spans="1:6" ht="20.100000000000001" customHeight="1">
      <c r="A593" s="46">
        <v>45222</v>
      </c>
      <c r="B593" s="45">
        <v>45222.646730544046</v>
      </c>
      <c r="C593" s="44">
        <v>185</v>
      </c>
      <c r="D593" s="43">
        <v>27.31</v>
      </c>
      <c r="E593" s="42">
        <v>3416366.07</v>
      </c>
      <c r="F593" s="41" t="s">
        <v>20648</v>
      </c>
    </row>
    <row r="594" spans="1:6" ht="20.100000000000001" customHeight="1">
      <c r="A594" s="46">
        <v>45222</v>
      </c>
      <c r="B594" s="45">
        <v>45222.646730544046</v>
      </c>
      <c r="C594" s="44">
        <v>113</v>
      </c>
      <c r="D594" s="43">
        <v>27.31</v>
      </c>
      <c r="E594" s="42">
        <v>3419452.1</v>
      </c>
      <c r="F594" s="41" t="s">
        <v>20648</v>
      </c>
    </row>
    <row r="595" spans="1:6" ht="20.100000000000001" customHeight="1">
      <c r="A595" s="46">
        <v>45222</v>
      </c>
      <c r="B595" s="45">
        <v>45222.646730544046</v>
      </c>
      <c r="C595" s="44">
        <v>76</v>
      </c>
      <c r="D595" s="43">
        <v>27.31</v>
      </c>
      <c r="E595" s="42">
        <v>3421527.66</v>
      </c>
      <c r="F595" s="41" t="s">
        <v>20648</v>
      </c>
    </row>
    <row r="596" spans="1:6" ht="20.100000000000001" customHeight="1">
      <c r="A596" s="46">
        <v>45222</v>
      </c>
      <c r="B596" s="45">
        <v>45222.646730544046</v>
      </c>
      <c r="C596" s="44">
        <v>179</v>
      </c>
      <c r="D596" s="43">
        <v>27.31</v>
      </c>
      <c r="E596" s="42">
        <v>3426416.15</v>
      </c>
      <c r="F596" s="41" t="s">
        <v>20648</v>
      </c>
    </row>
    <row r="597" spans="1:6" ht="20.100000000000001" customHeight="1">
      <c r="A597" s="46">
        <v>45222</v>
      </c>
      <c r="B597" s="45">
        <v>45222.647083657328</v>
      </c>
      <c r="C597" s="44">
        <v>269</v>
      </c>
      <c r="D597" s="43">
        <v>27.295000000000002</v>
      </c>
      <c r="E597" s="42">
        <v>3433758.5049999999</v>
      </c>
      <c r="F597" s="41" t="s">
        <v>20722</v>
      </c>
    </row>
    <row r="598" spans="1:6" ht="20.100000000000001" customHeight="1">
      <c r="A598" s="46">
        <v>45222</v>
      </c>
      <c r="B598" s="45">
        <v>45222.647083657328</v>
      </c>
      <c r="C598" s="44">
        <v>185</v>
      </c>
      <c r="D598" s="43">
        <v>27.295000000000002</v>
      </c>
      <c r="E598" s="42">
        <v>3438808.08</v>
      </c>
      <c r="F598" s="41" t="s">
        <v>20648</v>
      </c>
    </row>
    <row r="599" spans="1:6" ht="20.100000000000001" customHeight="1">
      <c r="A599" s="46">
        <v>45222</v>
      </c>
      <c r="B599" s="45">
        <v>45222.647083657328</v>
      </c>
      <c r="C599" s="44">
        <v>76</v>
      </c>
      <c r="D599" s="43">
        <v>27.295000000000002</v>
      </c>
      <c r="E599" s="42">
        <v>3440882.5</v>
      </c>
      <c r="F599" s="41" t="s">
        <v>20648</v>
      </c>
    </row>
    <row r="600" spans="1:6" ht="20.100000000000001" customHeight="1">
      <c r="A600" s="46">
        <v>45222</v>
      </c>
      <c r="B600" s="45">
        <v>45222.647169895936</v>
      </c>
      <c r="C600" s="44">
        <v>364</v>
      </c>
      <c r="D600" s="43">
        <v>27.285</v>
      </c>
      <c r="E600" s="42">
        <v>3450814.24</v>
      </c>
      <c r="F600" s="41" t="s">
        <v>20650</v>
      </c>
    </row>
    <row r="601" spans="1:6" ht="20.100000000000001" customHeight="1">
      <c r="A601" s="46">
        <v>45222</v>
      </c>
      <c r="B601" s="45">
        <v>45222.647613483947</v>
      </c>
      <c r="C601" s="44">
        <v>335</v>
      </c>
      <c r="D601" s="43">
        <v>27.295000000000002</v>
      </c>
      <c r="E601" s="42">
        <v>3459958.0649999999</v>
      </c>
      <c r="F601" s="41" t="s">
        <v>20650</v>
      </c>
    </row>
    <row r="602" spans="1:6" ht="20.100000000000001" customHeight="1">
      <c r="A602" s="46">
        <v>45222</v>
      </c>
      <c r="B602" s="45">
        <v>45222.64826208353</v>
      </c>
      <c r="C602" s="44">
        <v>200</v>
      </c>
      <c r="D602" s="43">
        <v>27.33</v>
      </c>
      <c r="E602" s="42">
        <v>3465424.0649999999</v>
      </c>
      <c r="F602" s="41" t="s">
        <v>20722</v>
      </c>
    </row>
    <row r="603" spans="1:6" ht="20.100000000000001" customHeight="1">
      <c r="A603" s="46">
        <v>45222</v>
      </c>
      <c r="B603" s="45">
        <v>45222.64826208353</v>
      </c>
      <c r="C603" s="44">
        <v>178</v>
      </c>
      <c r="D603" s="43">
        <v>27.33</v>
      </c>
      <c r="E603" s="42">
        <v>3470288.8050000002</v>
      </c>
      <c r="F603" s="41" t="s">
        <v>20722</v>
      </c>
    </row>
    <row r="604" spans="1:6" ht="20.100000000000001" customHeight="1">
      <c r="A604" s="46">
        <v>45222</v>
      </c>
      <c r="B604" s="45">
        <v>45222.64826208353</v>
      </c>
      <c r="C604" s="44">
        <v>230</v>
      </c>
      <c r="D604" s="43">
        <v>27.33</v>
      </c>
      <c r="E604" s="42">
        <v>3476574.7050000001</v>
      </c>
      <c r="F604" s="41" t="s">
        <v>20650</v>
      </c>
    </row>
    <row r="605" spans="1:6" ht="20.100000000000001" customHeight="1">
      <c r="A605" s="46">
        <v>45222</v>
      </c>
      <c r="B605" s="45">
        <v>45222.64826208353</v>
      </c>
      <c r="C605" s="44">
        <v>250</v>
      </c>
      <c r="D605" s="43">
        <v>27.33</v>
      </c>
      <c r="E605" s="42">
        <v>3483407.2050000001</v>
      </c>
      <c r="F605" s="41" t="s">
        <v>20650</v>
      </c>
    </row>
    <row r="606" spans="1:6" ht="20.100000000000001" customHeight="1">
      <c r="A606" s="46">
        <v>45222</v>
      </c>
      <c r="B606" s="45">
        <v>45222.64826208353</v>
      </c>
      <c r="C606" s="44">
        <v>193</v>
      </c>
      <c r="D606" s="43">
        <v>27.33</v>
      </c>
      <c r="E606" s="42">
        <v>3488681.895</v>
      </c>
      <c r="F606" s="41" t="s">
        <v>20650</v>
      </c>
    </row>
    <row r="607" spans="1:6" ht="20.100000000000001" customHeight="1">
      <c r="A607" s="46">
        <v>45222</v>
      </c>
      <c r="B607" s="45">
        <v>45222.64826208353</v>
      </c>
      <c r="C607" s="44">
        <v>20</v>
      </c>
      <c r="D607" s="43">
        <v>27.33</v>
      </c>
      <c r="E607" s="42">
        <v>3489228.4950000001</v>
      </c>
      <c r="F607" s="41" t="s">
        <v>20650</v>
      </c>
    </row>
    <row r="608" spans="1:6" ht="20.100000000000001" customHeight="1">
      <c r="A608" s="46">
        <v>45222</v>
      </c>
      <c r="B608" s="45">
        <v>45222.64826208353</v>
      </c>
      <c r="C608" s="44">
        <v>193</v>
      </c>
      <c r="D608" s="43">
        <v>27.33</v>
      </c>
      <c r="E608" s="42">
        <v>3494503.1850000001</v>
      </c>
      <c r="F608" s="41" t="s">
        <v>20650</v>
      </c>
    </row>
    <row r="609" spans="1:6" ht="20.100000000000001" customHeight="1">
      <c r="A609" s="46">
        <v>45222</v>
      </c>
      <c r="B609" s="45">
        <v>45222.648268263787</v>
      </c>
      <c r="C609" s="44">
        <v>195</v>
      </c>
      <c r="D609" s="43">
        <v>27.33</v>
      </c>
      <c r="E609" s="42">
        <v>3499832.5350000001</v>
      </c>
      <c r="F609" s="41" t="s">
        <v>20650</v>
      </c>
    </row>
    <row r="610" spans="1:6" ht="20.100000000000001" customHeight="1">
      <c r="A610" s="46">
        <v>45222</v>
      </c>
      <c r="B610" s="45">
        <v>45222.649028912187</v>
      </c>
      <c r="C610" s="44">
        <v>675</v>
      </c>
      <c r="D610" s="43">
        <v>27.355</v>
      </c>
      <c r="E610" s="42">
        <v>3518297.16</v>
      </c>
      <c r="F610" s="41" t="s">
        <v>20650</v>
      </c>
    </row>
    <row r="611" spans="1:6" ht="20.100000000000001" customHeight="1">
      <c r="A611" s="46">
        <v>45222</v>
      </c>
      <c r="B611" s="45">
        <v>45222.649028912187</v>
      </c>
      <c r="C611" s="44">
        <v>28</v>
      </c>
      <c r="D611" s="43">
        <v>27.355</v>
      </c>
      <c r="E611" s="42">
        <v>3519063.1</v>
      </c>
      <c r="F611" s="41" t="s">
        <v>20650</v>
      </c>
    </row>
    <row r="612" spans="1:6" ht="20.100000000000001" customHeight="1">
      <c r="A612" s="46">
        <v>45222</v>
      </c>
      <c r="B612" s="45">
        <v>45222.649029004853</v>
      </c>
      <c r="C612" s="44">
        <v>258</v>
      </c>
      <c r="D612" s="43">
        <v>27.355</v>
      </c>
      <c r="E612" s="42">
        <v>3526120.69</v>
      </c>
      <c r="F612" s="41" t="s">
        <v>20722</v>
      </c>
    </row>
    <row r="613" spans="1:6" ht="20.100000000000001" customHeight="1">
      <c r="A613" s="46">
        <v>45222</v>
      </c>
      <c r="B613" s="45">
        <v>45222.649029004853</v>
      </c>
      <c r="C613" s="44">
        <v>99</v>
      </c>
      <c r="D613" s="43">
        <v>27.355</v>
      </c>
      <c r="E613" s="42">
        <v>3528828.835</v>
      </c>
      <c r="F613" s="41" t="s">
        <v>20722</v>
      </c>
    </row>
    <row r="614" spans="1:6" ht="20.100000000000001" customHeight="1">
      <c r="A614" s="46">
        <v>45222</v>
      </c>
      <c r="B614" s="45">
        <v>45222.64931390062</v>
      </c>
      <c r="C614" s="44">
        <v>310</v>
      </c>
      <c r="D614" s="43">
        <v>27.35</v>
      </c>
      <c r="E614" s="42">
        <v>3537307.335</v>
      </c>
      <c r="F614" s="41" t="s">
        <v>20650</v>
      </c>
    </row>
    <row r="615" spans="1:6" ht="20.100000000000001" customHeight="1">
      <c r="A615" s="46">
        <v>45222</v>
      </c>
      <c r="B615" s="45">
        <v>45222.649707592558</v>
      </c>
      <c r="C615" s="44">
        <v>242</v>
      </c>
      <c r="D615" s="43">
        <v>27.344999999999999</v>
      </c>
      <c r="E615" s="42">
        <v>3543924.8250000002</v>
      </c>
      <c r="F615" s="41" t="s">
        <v>20650</v>
      </c>
    </row>
    <row r="616" spans="1:6" ht="20.100000000000001" customHeight="1">
      <c r="A616" s="46">
        <v>45222</v>
      </c>
      <c r="B616" s="45">
        <v>45222.650163472164</v>
      </c>
      <c r="C616" s="44">
        <v>381</v>
      </c>
      <c r="D616" s="43">
        <v>27.344999999999999</v>
      </c>
      <c r="E616" s="42">
        <v>3554343.27</v>
      </c>
      <c r="F616" s="41" t="s">
        <v>20650</v>
      </c>
    </row>
    <row r="617" spans="1:6" ht="20.100000000000001" customHeight="1">
      <c r="A617" s="46">
        <v>45222</v>
      </c>
      <c r="B617" s="45">
        <v>45222.650698703714</v>
      </c>
      <c r="C617" s="44">
        <v>690</v>
      </c>
      <c r="D617" s="43">
        <v>27.355</v>
      </c>
      <c r="E617" s="42">
        <v>3573218.22</v>
      </c>
      <c r="F617" s="41" t="s">
        <v>20650</v>
      </c>
    </row>
    <row r="618" spans="1:6" ht="20.100000000000001" customHeight="1">
      <c r="A618" s="46">
        <v>45222</v>
      </c>
      <c r="B618" s="45">
        <v>45222.650698808022</v>
      </c>
      <c r="C618" s="44">
        <v>345</v>
      </c>
      <c r="D618" s="43">
        <v>27.355</v>
      </c>
      <c r="E618" s="42">
        <v>3582655.6949999998</v>
      </c>
      <c r="F618" s="41" t="s">
        <v>20722</v>
      </c>
    </row>
    <row r="619" spans="1:6" ht="20.100000000000001" customHeight="1">
      <c r="A619" s="46">
        <v>45222</v>
      </c>
      <c r="B619" s="45">
        <v>45222.650699132122</v>
      </c>
      <c r="C619" s="44">
        <v>11</v>
      </c>
      <c r="D619" s="43">
        <v>27.355</v>
      </c>
      <c r="E619" s="42">
        <v>3582956.6</v>
      </c>
      <c r="F619" s="41" t="s">
        <v>20650</v>
      </c>
    </row>
    <row r="620" spans="1:6" ht="20.100000000000001" customHeight="1">
      <c r="A620" s="46">
        <v>45222</v>
      </c>
      <c r="B620" s="45">
        <v>45222.650985868182</v>
      </c>
      <c r="C620" s="44">
        <v>166</v>
      </c>
      <c r="D620" s="43">
        <v>27.364999999999998</v>
      </c>
      <c r="E620" s="42">
        <v>3587499.19</v>
      </c>
      <c r="F620" s="41" t="s">
        <v>20650</v>
      </c>
    </row>
    <row r="621" spans="1:6" ht="20.100000000000001" customHeight="1">
      <c r="A621" s="46">
        <v>45222</v>
      </c>
      <c r="B621" s="45">
        <v>45222.651673344895</v>
      </c>
      <c r="C621" s="44">
        <v>109</v>
      </c>
      <c r="D621" s="43">
        <v>27.36</v>
      </c>
      <c r="E621" s="42">
        <v>3590481.43</v>
      </c>
      <c r="F621" s="41" t="s">
        <v>20648</v>
      </c>
    </row>
    <row r="622" spans="1:6" ht="20.100000000000001" customHeight="1">
      <c r="A622" s="46">
        <v>45222</v>
      </c>
      <c r="B622" s="45">
        <v>45222.651673333254</v>
      </c>
      <c r="C622" s="44">
        <v>250</v>
      </c>
      <c r="D622" s="43">
        <v>27.36</v>
      </c>
      <c r="E622" s="42">
        <v>3597321.43</v>
      </c>
      <c r="F622" s="41" t="s">
        <v>20650</v>
      </c>
    </row>
    <row r="623" spans="1:6" ht="20.100000000000001" customHeight="1">
      <c r="A623" s="46">
        <v>45222</v>
      </c>
      <c r="B623" s="45">
        <v>45222.651673333254</v>
      </c>
      <c r="C623" s="44">
        <v>210</v>
      </c>
      <c r="D623" s="43">
        <v>27.36</v>
      </c>
      <c r="E623" s="42">
        <v>3603067.03</v>
      </c>
      <c r="F623" s="41" t="s">
        <v>20650</v>
      </c>
    </row>
    <row r="624" spans="1:6" ht="20.100000000000001" customHeight="1">
      <c r="A624" s="46">
        <v>45222</v>
      </c>
      <c r="B624" s="45">
        <v>45222.652379502542</v>
      </c>
      <c r="C624" s="44">
        <v>300</v>
      </c>
      <c r="D624" s="43">
        <v>27.364999999999998</v>
      </c>
      <c r="E624" s="42">
        <v>3611276.53</v>
      </c>
      <c r="F624" s="41" t="s">
        <v>20648</v>
      </c>
    </row>
    <row r="625" spans="1:6" ht="20.100000000000001" customHeight="1">
      <c r="A625" s="46">
        <v>45222</v>
      </c>
      <c r="B625" s="45">
        <v>45222.652379502542</v>
      </c>
      <c r="C625" s="44">
        <v>76</v>
      </c>
      <c r="D625" s="43">
        <v>27.364999999999998</v>
      </c>
      <c r="E625" s="42">
        <v>3613356.27</v>
      </c>
      <c r="F625" s="41" t="s">
        <v>20647</v>
      </c>
    </row>
    <row r="626" spans="1:6" ht="20.100000000000001" customHeight="1">
      <c r="A626" s="46">
        <v>45222</v>
      </c>
      <c r="B626" s="45">
        <v>45222.652379756793</v>
      </c>
      <c r="C626" s="44">
        <v>112</v>
      </c>
      <c r="D626" s="43">
        <v>27.364999999999998</v>
      </c>
      <c r="E626" s="42">
        <v>3616421.15</v>
      </c>
      <c r="F626" s="41" t="s">
        <v>20648</v>
      </c>
    </row>
    <row r="627" spans="1:6" ht="20.100000000000001" customHeight="1">
      <c r="A627" s="46">
        <v>45222</v>
      </c>
      <c r="B627" s="45">
        <v>45222.652380705811</v>
      </c>
      <c r="C627" s="44">
        <v>156</v>
      </c>
      <c r="D627" s="43">
        <v>27.364999999999998</v>
      </c>
      <c r="E627" s="42">
        <v>3620690.09</v>
      </c>
      <c r="F627" s="41" t="s">
        <v>20648</v>
      </c>
    </row>
    <row r="628" spans="1:6" ht="20.100000000000001" customHeight="1">
      <c r="A628" s="46">
        <v>45222</v>
      </c>
      <c r="B628" s="45">
        <v>45222.652520567179</v>
      </c>
      <c r="C628" s="44">
        <v>250</v>
      </c>
      <c r="D628" s="43">
        <v>27.364999999999998</v>
      </c>
      <c r="E628" s="42">
        <v>3627531.34</v>
      </c>
      <c r="F628" s="41" t="s">
        <v>20650</v>
      </c>
    </row>
    <row r="629" spans="1:6" ht="20.100000000000001" customHeight="1">
      <c r="A629" s="46">
        <v>45222</v>
      </c>
      <c r="B629" s="45">
        <v>45222.652520648204</v>
      </c>
      <c r="C629" s="44">
        <v>68</v>
      </c>
      <c r="D629" s="43">
        <v>27.364999999999998</v>
      </c>
      <c r="E629" s="42">
        <v>3629392.16</v>
      </c>
      <c r="F629" s="41" t="s">
        <v>20647</v>
      </c>
    </row>
    <row r="630" spans="1:6" ht="20.100000000000001" customHeight="1">
      <c r="A630" s="46">
        <v>45222</v>
      </c>
      <c r="B630" s="45">
        <v>45222.652621041518</v>
      </c>
      <c r="C630" s="44">
        <v>23</v>
      </c>
      <c r="D630" s="43">
        <v>27.364999999999998</v>
      </c>
      <c r="E630" s="42">
        <v>3630021.5550000002</v>
      </c>
      <c r="F630" s="41" t="s">
        <v>20648</v>
      </c>
    </row>
    <row r="631" spans="1:6" ht="20.100000000000001" customHeight="1">
      <c r="A631" s="46">
        <v>45222</v>
      </c>
      <c r="B631" s="45">
        <v>45222.652621076442</v>
      </c>
      <c r="C631" s="44">
        <v>195</v>
      </c>
      <c r="D631" s="43">
        <v>27.364999999999998</v>
      </c>
      <c r="E631" s="42">
        <v>3635357.73</v>
      </c>
      <c r="F631" s="41" t="s">
        <v>20650</v>
      </c>
    </row>
    <row r="632" spans="1:6" ht="20.100000000000001" customHeight="1">
      <c r="A632" s="46">
        <v>45222</v>
      </c>
      <c r="B632" s="45">
        <v>45222.653438576497</v>
      </c>
      <c r="C632" s="44">
        <v>1107</v>
      </c>
      <c r="D632" s="43">
        <v>27.36</v>
      </c>
      <c r="E632" s="42">
        <v>3665645.25</v>
      </c>
      <c r="F632" s="41" t="s">
        <v>20647</v>
      </c>
    </row>
    <row r="633" spans="1:6" ht="20.100000000000001" customHeight="1">
      <c r="A633" s="46">
        <v>45222</v>
      </c>
      <c r="B633" s="45">
        <v>45222.654108067043</v>
      </c>
      <c r="C633" s="44">
        <v>368</v>
      </c>
      <c r="D633" s="43">
        <v>27.335000000000001</v>
      </c>
      <c r="E633" s="42">
        <v>3675704.53</v>
      </c>
      <c r="F633" s="41" t="s">
        <v>20650</v>
      </c>
    </row>
    <row r="634" spans="1:6" ht="20.100000000000001" customHeight="1">
      <c r="A634" s="46">
        <v>45222</v>
      </c>
      <c r="B634" s="45">
        <v>45222.654850937426</v>
      </c>
      <c r="C634" s="44">
        <v>69</v>
      </c>
      <c r="D634" s="43">
        <v>27.324999999999999</v>
      </c>
      <c r="E634" s="42">
        <v>3677589.9550000001</v>
      </c>
      <c r="F634" s="41" t="s">
        <v>20722</v>
      </c>
    </row>
    <row r="635" spans="1:6" ht="20.100000000000001" customHeight="1">
      <c r="A635" s="46">
        <v>45222</v>
      </c>
      <c r="B635" s="45">
        <v>45222.654850937426</v>
      </c>
      <c r="C635" s="44">
        <v>95</v>
      </c>
      <c r="D635" s="43">
        <v>27.324999999999999</v>
      </c>
      <c r="E635" s="42">
        <v>3680185.83</v>
      </c>
      <c r="F635" s="41" t="s">
        <v>20722</v>
      </c>
    </row>
    <row r="636" spans="1:6" ht="20.100000000000001" customHeight="1">
      <c r="A636" s="46">
        <v>45222</v>
      </c>
      <c r="B636" s="45">
        <v>45222.654850937426</v>
      </c>
      <c r="C636" s="44">
        <v>77</v>
      </c>
      <c r="D636" s="43">
        <v>27.324999999999999</v>
      </c>
      <c r="E636" s="42">
        <v>3682289.855</v>
      </c>
      <c r="F636" s="41" t="s">
        <v>20650</v>
      </c>
    </row>
    <row r="637" spans="1:6" ht="20.100000000000001" customHeight="1">
      <c r="A637" s="46">
        <v>45222</v>
      </c>
      <c r="B637" s="45">
        <v>45222.654850937426</v>
      </c>
      <c r="C637" s="44">
        <v>184</v>
      </c>
      <c r="D637" s="43">
        <v>27.324999999999999</v>
      </c>
      <c r="E637" s="42">
        <v>3687317.6549999998</v>
      </c>
      <c r="F637" s="41" t="s">
        <v>20650</v>
      </c>
    </row>
    <row r="638" spans="1:6" ht="20.100000000000001" customHeight="1">
      <c r="A638" s="46">
        <v>45222</v>
      </c>
      <c r="B638" s="45">
        <v>45222.655136319343</v>
      </c>
      <c r="C638" s="44">
        <v>187</v>
      </c>
      <c r="D638" s="43">
        <v>27.324999999999999</v>
      </c>
      <c r="E638" s="42">
        <v>3692427.43</v>
      </c>
      <c r="F638" s="41" t="s">
        <v>20722</v>
      </c>
    </row>
    <row r="639" spans="1:6" ht="20.100000000000001" customHeight="1">
      <c r="A639" s="46">
        <v>45222</v>
      </c>
      <c r="B639" s="45">
        <v>45222.655136273243</v>
      </c>
      <c r="C639" s="44">
        <v>250</v>
      </c>
      <c r="D639" s="43">
        <v>27.324999999999999</v>
      </c>
      <c r="E639" s="42">
        <v>3699258.68</v>
      </c>
      <c r="F639" s="41" t="s">
        <v>20650</v>
      </c>
    </row>
    <row r="640" spans="1:6" ht="20.100000000000001" customHeight="1">
      <c r="A640" s="46">
        <v>45222</v>
      </c>
      <c r="B640" s="45">
        <v>45222.655136273243</v>
      </c>
      <c r="C640" s="44">
        <v>96</v>
      </c>
      <c r="D640" s="43">
        <v>27.324999999999999</v>
      </c>
      <c r="E640" s="42">
        <v>3701881.88</v>
      </c>
      <c r="F640" s="41" t="s">
        <v>20650</v>
      </c>
    </row>
    <row r="641" spans="1:6" ht="20.100000000000001" customHeight="1">
      <c r="A641" s="46">
        <v>45222</v>
      </c>
      <c r="B641" s="45">
        <v>45222.655387951527</v>
      </c>
      <c r="C641" s="44">
        <v>110</v>
      </c>
      <c r="D641" s="43">
        <v>27.31</v>
      </c>
      <c r="E641" s="42">
        <v>3704885.98</v>
      </c>
      <c r="F641" s="41" t="s">
        <v>20650</v>
      </c>
    </row>
    <row r="642" spans="1:6" ht="20.100000000000001" customHeight="1">
      <c r="A642" s="46">
        <v>45222</v>
      </c>
      <c r="B642" s="45">
        <v>45222.655387951527</v>
      </c>
      <c r="C642" s="44">
        <v>172</v>
      </c>
      <c r="D642" s="43">
        <v>27.31</v>
      </c>
      <c r="E642" s="42">
        <v>3709583.3</v>
      </c>
      <c r="F642" s="41" t="s">
        <v>20650</v>
      </c>
    </row>
    <row r="643" spans="1:6" ht="20.100000000000001" customHeight="1">
      <c r="A643" s="46">
        <v>45222</v>
      </c>
      <c r="B643" s="45">
        <v>45222.65632284712</v>
      </c>
      <c r="C643" s="44">
        <v>1220</v>
      </c>
      <c r="D643" s="43">
        <v>27.34</v>
      </c>
      <c r="E643" s="42">
        <v>3742938.1</v>
      </c>
      <c r="F643" s="41" t="s">
        <v>20722</v>
      </c>
    </row>
    <row r="644" spans="1:6" ht="20.100000000000001" customHeight="1">
      <c r="A644" s="46">
        <v>45222</v>
      </c>
      <c r="B644" s="45">
        <v>45222.657321990933</v>
      </c>
      <c r="C644" s="44">
        <v>300</v>
      </c>
      <c r="D644" s="43">
        <v>27.355</v>
      </c>
      <c r="E644" s="42">
        <v>3751144.6</v>
      </c>
      <c r="F644" s="41" t="s">
        <v>20648</v>
      </c>
    </row>
    <row r="645" spans="1:6" ht="20.100000000000001" customHeight="1">
      <c r="A645" s="46">
        <v>45222</v>
      </c>
      <c r="B645" s="45">
        <v>45222.657321990933</v>
      </c>
      <c r="C645" s="44">
        <v>108</v>
      </c>
      <c r="D645" s="43">
        <v>27.355</v>
      </c>
      <c r="E645" s="42">
        <v>3754098.94</v>
      </c>
      <c r="F645" s="41" t="s">
        <v>20648</v>
      </c>
    </row>
    <row r="646" spans="1:6" ht="20.100000000000001" customHeight="1">
      <c r="A646" s="46">
        <v>45222</v>
      </c>
      <c r="B646" s="45">
        <v>45222.657321990933</v>
      </c>
      <c r="C646" s="44">
        <v>118</v>
      </c>
      <c r="D646" s="43">
        <v>27.355</v>
      </c>
      <c r="E646" s="42">
        <v>3757326.83</v>
      </c>
      <c r="F646" s="41" t="s">
        <v>20648</v>
      </c>
    </row>
    <row r="647" spans="1:6" ht="20.100000000000001" customHeight="1">
      <c r="A647" s="46">
        <v>45222</v>
      </c>
      <c r="B647" s="45">
        <v>45222.658028113656</v>
      </c>
      <c r="C647" s="44">
        <v>105</v>
      </c>
      <c r="D647" s="43">
        <v>27.355</v>
      </c>
      <c r="E647" s="42">
        <v>3760199.105</v>
      </c>
      <c r="F647" s="41" t="s">
        <v>20648</v>
      </c>
    </row>
    <row r="648" spans="1:6" ht="20.100000000000001" customHeight="1">
      <c r="A648" s="46">
        <v>45222</v>
      </c>
      <c r="B648" s="45">
        <v>45222.658028113656</v>
      </c>
      <c r="C648" s="44">
        <v>76</v>
      </c>
      <c r="D648" s="43">
        <v>27.355</v>
      </c>
      <c r="E648" s="42">
        <v>3762278.085</v>
      </c>
      <c r="F648" s="41" t="s">
        <v>20648</v>
      </c>
    </row>
    <row r="649" spans="1:6" ht="20.100000000000001" customHeight="1">
      <c r="A649" s="46">
        <v>45222</v>
      </c>
      <c r="B649" s="45">
        <v>45222.658063194249</v>
      </c>
      <c r="C649" s="44">
        <v>19</v>
      </c>
      <c r="D649" s="43">
        <v>27.355</v>
      </c>
      <c r="E649" s="42">
        <v>3762797.83</v>
      </c>
      <c r="F649" s="41" t="s">
        <v>20647</v>
      </c>
    </row>
    <row r="650" spans="1:6" ht="20.100000000000001" customHeight="1">
      <c r="A650" s="46">
        <v>45222</v>
      </c>
      <c r="B650" s="45">
        <v>45222.658118310384</v>
      </c>
      <c r="C650" s="44">
        <v>368</v>
      </c>
      <c r="D650" s="43">
        <v>27.36</v>
      </c>
      <c r="E650" s="42">
        <v>3772866.31</v>
      </c>
      <c r="F650" s="41" t="s">
        <v>20722</v>
      </c>
    </row>
    <row r="651" spans="1:6" ht="20.100000000000001" customHeight="1">
      <c r="A651" s="46">
        <v>45222</v>
      </c>
      <c r="B651" s="45">
        <v>45222.658118356485</v>
      </c>
      <c r="C651" s="44">
        <v>663</v>
      </c>
      <c r="D651" s="43">
        <v>27.36</v>
      </c>
      <c r="E651" s="42">
        <v>3791005.99</v>
      </c>
      <c r="F651" s="41" t="s">
        <v>20650</v>
      </c>
    </row>
    <row r="652" spans="1:6" ht="20.100000000000001" customHeight="1">
      <c r="A652" s="46">
        <v>45222</v>
      </c>
      <c r="B652" s="45">
        <v>45222.659087419044</v>
      </c>
      <c r="C652" s="44">
        <v>250</v>
      </c>
      <c r="D652" s="43">
        <v>27.364999999999998</v>
      </c>
      <c r="E652" s="42">
        <v>3797847.24</v>
      </c>
      <c r="F652" s="41" t="s">
        <v>20650</v>
      </c>
    </row>
    <row r="653" spans="1:6" ht="20.100000000000001" customHeight="1">
      <c r="A653" s="46">
        <v>45222</v>
      </c>
      <c r="B653" s="45">
        <v>45222.659087419044</v>
      </c>
      <c r="C653" s="44">
        <v>195</v>
      </c>
      <c r="D653" s="43">
        <v>27.364999999999998</v>
      </c>
      <c r="E653" s="42">
        <v>3803183.415</v>
      </c>
      <c r="F653" s="41" t="s">
        <v>20650</v>
      </c>
    </row>
    <row r="654" spans="1:6" ht="20.100000000000001" customHeight="1">
      <c r="A654" s="46">
        <v>45222</v>
      </c>
      <c r="B654" s="45">
        <v>45222.659087419044</v>
      </c>
      <c r="C654" s="44">
        <v>227</v>
      </c>
      <c r="D654" s="43">
        <v>27.364999999999998</v>
      </c>
      <c r="E654" s="42">
        <v>3809395.27</v>
      </c>
      <c r="F654" s="41" t="s">
        <v>20650</v>
      </c>
    </row>
    <row r="655" spans="1:6" ht="20.100000000000001" customHeight="1">
      <c r="A655" s="46">
        <v>45222</v>
      </c>
      <c r="B655" s="45">
        <v>45222.659087419044</v>
      </c>
      <c r="C655" s="44">
        <v>20</v>
      </c>
      <c r="D655" s="43">
        <v>27.364999999999998</v>
      </c>
      <c r="E655" s="42">
        <v>3809942.57</v>
      </c>
      <c r="F655" s="41" t="s">
        <v>20650</v>
      </c>
    </row>
    <row r="656" spans="1:6" ht="20.100000000000001" customHeight="1">
      <c r="A656" s="46">
        <v>45222</v>
      </c>
      <c r="B656" s="45">
        <v>45222.659087419044</v>
      </c>
      <c r="C656" s="44">
        <v>33</v>
      </c>
      <c r="D656" s="43">
        <v>27.364999999999998</v>
      </c>
      <c r="E656" s="42">
        <v>3810845.6150000002</v>
      </c>
      <c r="F656" s="41" t="s">
        <v>20650</v>
      </c>
    </row>
    <row r="657" spans="1:6" ht="20.100000000000001" customHeight="1">
      <c r="A657" s="46">
        <v>45222</v>
      </c>
      <c r="B657" s="45">
        <v>45222.659836909734</v>
      </c>
      <c r="C657" s="44">
        <v>1</v>
      </c>
      <c r="D657" s="43">
        <v>27.375</v>
      </c>
      <c r="E657" s="42">
        <v>3810872.99</v>
      </c>
      <c r="F657" s="41" t="s">
        <v>20650</v>
      </c>
    </row>
    <row r="658" spans="1:6" ht="20.100000000000001" customHeight="1">
      <c r="A658" s="46">
        <v>45222</v>
      </c>
      <c r="B658" s="45">
        <v>45222.659871030133</v>
      </c>
      <c r="C658" s="44">
        <v>358</v>
      </c>
      <c r="D658" s="43">
        <v>27.375</v>
      </c>
      <c r="E658" s="42">
        <v>3820673.24</v>
      </c>
      <c r="F658" s="41" t="s">
        <v>20722</v>
      </c>
    </row>
    <row r="659" spans="1:6" ht="20.100000000000001" customHeight="1">
      <c r="A659" s="46">
        <v>45222</v>
      </c>
      <c r="B659" s="45">
        <v>45222.659870983567</v>
      </c>
      <c r="C659" s="44">
        <v>693</v>
      </c>
      <c r="D659" s="43">
        <v>27.375</v>
      </c>
      <c r="E659" s="42">
        <v>3839644.1150000002</v>
      </c>
      <c r="F659" s="41" t="s">
        <v>20650</v>
      </c>
    </row>
    <row r="660" spans="1:6" ht="20.100000000000001" customHeight="1">
      <c r="A660" s="46">
        <v>45222</v>
      </c>
      <c r="B660" s="45">
        <v>45222.661205983721</v>
      </c>
      <c r="C660" s="44">
        <v>76</v>
      </c>
      <c r="D660" s="43">
        <v>27.385000000000002</v>
      </c>
      <c r="E660" s="42">
        <v>3841725.375</v>
      </c>
      <c r="F660" s="41" t="s">
        <v>20648</v>
      </c>
    </row>
    <row r="661" spans="1:6" ht="20.100000000000001" customHeight="1">
      <c r="A661" s="46">
        <v>45222</v>
      </c>
      <c r="B661" s="45">
        <v>45222.661205983721</v>
      </c>
      <c r="C661" s="44">
        <v>185</v>
      </c>
      <c r="D661" s="43">
        <v>27.385000000000002</v>
      </c>
      <c r="E661" s="42">
        <v>3846791.6</v>
      </c>
      <c r="F661" s="41" t="s">
        <v>20648</v>
      </c>
    </row>
    <row r="662" spans="1:6" ht="20.100000000000001" customHeight="1">
      <c r="A662" s="46">
        <v>45222</v>
      </c>
      <c r="B662" s="45">
        <v>45222.661205983721</v>
      </c>
      <c r="C662" s="44">
        <v>108</v>
      </c>
      <c r="D662" s="43">
        <v>27.385000000000002</v>
      </c>
      <c r="E662" s="42">
        <v>3849749.18</v>
      </c>
      <c r="F662" s="41" t="s">
        <v>20648</v>
      </c>
    </row>
    <row r="663" spans="1:6" ht="20.100000000000001" customHeight="1">
      <c r="A663" s="46">
        <v>45222</v>
      </c>
      <c r="B663" s="45">
        <v>45222.661205983721</v>
      </c>
      <c r="C663" s="44">
        <v>305</v>
      </c>
      <c r="D663" s="43">
        <v>27.385000000000002</v>
      </c>
      <c r="E663" s="42">
        <v>3858101.605</v>
      </c>
      <c r="F663" s="41" t="s">
        <v>20648</v>
      </c>
    </row>
    <row r="664" spans="1:6" ht="20.100000000000001" customHeight="1">
      <c r="A664" s="46">
        <v>45222</v>
      </c>
      <c r="B664" s="45">
        <v>45222.661205983721</v>
      </c>
      <c r="C664" s="44">
        <v>283</v>
      </c>
      <c r="D664" s="43">
        <v>27.385000000000002</v>
      </c>
      <c r="E664" s="42">
        <v>3865851.56</v>
      </c>
      <c r="F664" s="41" t="s">
        <v>20650</v>
      </c>
    </row>
    <row r="665" spans="1:6" ht="20.100000000000001" customHeight="1">
      <c r="A665" s="46">
        <v>45222</v>
      </c>
      <c r="B665" s="45">
        <v>45222.661205983721</v>
      </c>
      <c r="C665" s="44">
        <v>102</v>
      </c>
      <c r="D665" s="43">
        <v>27.385000000000002</v>
      </c>
      <c r="E665" s="42">
        <v>3868644.83</v>
      </c>
      <c r="F665" s="41" t="s">
        <v>20650</v>
      </c>
    </row>
    <row r="666" spans="1:6" ht="20.100000000000001" customHeight="1">
      <c r="A666" s="46">
        <v>45222</v>
      </c>
      <c r="B666" s="45">
        <v>45222.661205983721</v>
      </c>
      <c r="C666" s="44">
        <v>70</v>
      </c>
      <c r="D666" s="43">
        <v>27.385000000000002</v>
      </c>
      <c r="E666" s="42">
        <v>3870561.78</v>
      </c>
      <c r="F666" s="41" t="s">
        <v>20650</v>
      </c>
    </row>
    <row r="667" spans="1:6" ht="20.100000000000001" customHeight="1">
      <c r="A667" s="46">
        <v>45222</v>
      </c>
      <c r="B667" s="45">
        <v>45222.662264918908</v>
      </c>
      <c r="C667" s="44">
        <v>19</v>
      </c>
      <c r="D667" s="43">
        <v>27.39</v>
      </c>
      <c r="E667" s="42">
        <v>3871082.19</v>
      </c>
      <c r="F667" s="41" t="s">
        <v>20650</v>
      </c>
    </row>
    <row r="668" spans="1:6" ht="20.100000000000001" customHeight="1">
      <c r="A668" s="46">
        <v>45222</v>
      </c>
      <c r="B668" s="45">
        <v>45222.662454213016</v>
      </c>
      <c r="C668" s="44">
        <v>338</v>
      </c>
      <c r="D668" s="43">
        <v>27.405000000000001</v>
      </c>
      <c r="E668" s="42">
        <v>3880345.08</v>
      </c>
      <c r="F668" s="41" t="s">
        <v>20722</v>
      </c>
    </row>
    <row r="669" spans="1:6" ht="20.100000000000001" customHeight="1">
      <c r="A669" s="46">
        <v>45222</v>
      </c>
      <c r="B669" s="45">
        <v>45222.662454178091</v>
      </c>
      <c r="C669" s="44">
        <v>68</v>
      </c>
      <c r="D669" s="43">
        <v>27.405000000000001</v>
      </c>
      <c r="E669" s="42">
        <v>3882208.62</v>
      </c>
      <c r="F669" s="41" t="s">
        <v>20650</v>
      </c>
    </row>
    <row r="670" spans="1:6" ht="20.100000000000001" customHeight="1">
      <c r="A670" s="46">
        <v>45222</v>
      </c>
      <c r="B670" s="45">
        <v>45222.662454178091</v>
      </c>
      <c r="C670" s="44">
        <v>336</v>
      </c>
      <c r="D670" s="43">
        <v>27.405000000000001</v>
      </c>
      <c r="E670" s="42">
        <v>3891416.7</v>
      </c>
      <c r="F670" s="41" t="s">
        <v>20650</v>
      </c>
    </row>
    <row r="671" spans="1:6" ht="20.100000000000001" customHeight="1">
      <c r="A671" s="46">
        <v>45222</v>
      </c>
      <c r="B671" s="45">
        <v>45222.662454178091</v>
      </c>
      <c r="C671" s="44">
        <v>298</v>
      </c>
      <c r="D671" s="43">
        <v>27.405000000000001</v>
      </c>
      <c r="E671" s="42">
        <v>3899583.39</v>
      </c>
      <c r="F671" s="41" t="s">
        <v>20650</v>
      </c>
    </row>
    <row r="672" spans="1:6" ht="20.100000000000001" customHeight="1">
      <c r="A672" s="46">
        <v>45222</v>
      </c>
      <c r="B672" s="45">
        <v>45222.663224514108</v>
      </c>
      <c r="C672" s="44">
        <v>327</v>
      </c>
      <c r="D672" s="43">
        <v>27.4</v>
      </c>
      <c r="E672" s="42">
        <v>3908543.19</v>
      </c>
      <c r="F672" s="41" t="s">
        <v>20650</v>
      </c>
    </row>
    <row r="673" spans="1:6" ht="20.100000000000001" customHeight="1">
      <c r="A673" s="46">
        <v>45222</v>
      </c>
      <c r="B673" s="45">
        <v>45222.663898229133</v>
      </c>
      <c r="C673" s="44">
        <v>219</v>
      </c>
      <c r="D673" s="43">
        <v>27.414999999999999</v>
      </c>
      <c r="E673" s="42">
        <v>3914547.0750000002</v>
      </c>
      <c r="F673" s="41" t="s">
        <v>20722</v>
      </c>
    </row>
    <row r="674" spans="1:6" ht="20.100000000000001" customHeight="1">
      <c r="A674" s="46">
        <v>45222</v>
      </c>
      <c r="B674" s="45">
        <v>45222.663898229133</v>
      </c>
      <c r="C674" s="44">
        <v>100</v>
      </c>
      <c r="D674" s="43">
        <v>27.414999999999999</v>
      </c>
      <c r="E674" s="42">
        <v>3917288.5750000002</v>
      </c>
      <c r="F674" s="41" t="s">
        <v>20647</v>
      </c>
    </row>
    <row r="675" spans="1:6" ht="20.100000000000001" customHeight="1">
      <c r="A675" s="46">
        <v>45222</v>
      </c>
      <c r="B675" s="45">
        <v>45222.663898229133</v>
      </c>
      <c r="C675" s="44">
        <v>47</v>
      </c>
      <c r="D675" s="43">
        <v>27.414999999999999</v>
      </c>
      <c r="E675" s="42">
        <v>3918577.08</v>
      </c>
      <c r="F675" s="41" t="s">
        <v>20647</v>
      </c>
    </row>
    <row r="676" spans="1:6" ht="20.100000000000001" customHeight="1">
      <c r="A676" s="46">
        <v>45222</v>
      </c>
      <c r="B676" s="45">
        <v>45222.664187164512</v>
      </c>
      <c r="C676" s="44">
        <v>366</v>
      </c>
      <c r="D676" s="43">
        <v>27.425000000000001</v>
      </c>
      <c r="E676" s="42">
        <v>3928614.63</v>
      </c>
      <c r="F676" s="41" t="s">
        <v>20650</v>
      </c>
    </row>
    <row r="677" spans="1:6" ht="20.100000000000001" customHeight="1">
      <c r="A677" s="46">
        <v>45222</v>
      </c>
      <c r="B677" s="45">
        <v>45222.664736550767</v>
      </c>
      <c r="C677" s="44">
        <v>278</v>
      </c>
      <c r="D677" s="43">
        <v>27.425000000000001</v>
      </c>
      <c r="E677" s="42">
        <v>3936238.78</v>
      </c>
      <c r="F677" s="41" t="s">
        <v>20650</v>
      </c>
    </row>
    <row r="678" spans="1:6" ht="20.100000000000001" customHeight="1">
      <c r="A678" s="46">
        <v>45222</v>
      </c>
      <c r="B678" s="45">
        <v>45222.664736550767</v>
      </c>
      <c r="C678" s="44">
        <v>222</v>
      </c>
      <c r="D678" s="43">
        <v>27.425000000000001</v>
      </c>
      <c r="E678" s="42">
        <v>3942327.13</v>
      </c>
      <c r="F678" s="41" t="s">
        <v>20650</v>
      </c>
    </row>
    <row r="679" spans="1:6" ht="20.100000000000001" customHeight="1">
      <c r="A679" s="46">
        <v>45222</v>
      </c>
      <c r="B679" s="45">
        <v>45222.664736550767</v>
      </c>
      <c r="C679" s="44">
        <v>227</v>
      </c>
      <c r="D679" s="43">
        <v>27.425000000000001</v>
      </c>
      <c r="E679" s="42">
        <v>3948552.605</v>
      </c>
      <c r="F679" s="41" t="s">
        <v>20650</v>
      </c>
    </row>
    <row r="680" spans="1:6" ht="20.100000000000001" customHeight="1">
      <c r="A680" s="46">
        <v>45222</v>
      </c>
      <c r="B680" s="45">
        <v>45222.664736550767</v>
      </c>
      <c r="C680" s="44">
        <v>186</v>
      </c>
      <c r="D680" s="43">
        <v>27.425000000000001</v>
      </c>
      <c r="E680" s="42">
        <v>3953653.6549999998</v>
      </c>
      <c r="F680" s="41" t="s">
        <v>20650</v>
      </c>
    </row>
    <row r="681" spans="1:6" ht="20.100000000000001" customHeight="1">
      <c r="A681" s="46">
        <v>45222</v>
      </c>
      <c r="B681" s="45">
        <v>45222.664736550767</v>
      </c>
      <c r="C681" s="44">
        <v>35</v>
      </c>
      <c r="D681" s="43">
        <v>27.425000000000001</v>
      </c>
      <c r="E681" s="42">
        <v>3954613.53</v>
      </c>
      <c r="F681" s="41" t="s">
        <v>20650</v>
      </c>
    </row>
    <row r="682" spans="1:6" ht="20.100000000000001" customHeight="1">
      <c r="A682" s="46">
        <v>45222</v>
      </c>
      <c r="B682" s="45">
        <v>45222.665420937352</v>
      </c>
      <c r="C682" s="44">
        <v>124</v>
      </c>
      <c r="D682" s="43">
        <v>27.42</v>
      </c>
      <c r="E682" s="42">
        <v>3958013.61</v>
      </c>
      <c r="F682" s="41" t="s">
        <v>20650</v>
      </c>
    </row>
    <row r="683" spans="1:6" ht="20.100000000000001" customHeight="1">
      <c r="A683" s="46">
        <v>45222</v>
      </c>
      <c r="B683" s="45">
        <v>45222.665667720139</v>
      </c>
      <c r="C683" s="44">
        <v>159</v>
      </c>
      <c r="D683" s="43">
        <v>27.4</v>
      </c>
      <c r="E683" s="42">
        <v>3962370.21</v>
      </c>
      <c r="F683" s="41" t="s">
        <v>20650</v>
      </c>
    </row>
    <row r="684" spans="1:6" ht="20.100000000000001" customHeight="1">
      <c r="A684" s="46">
        <v>45222</v>
      </c>
      <c r="B684" s="45">
        <v>45222.665670497809</v>
      </c>
      <c r="C684" s="44">
        <v>149</v>
      </c>
      <c r="D684" s="43">
        <v>27.4</v>
      </c>
      <c r="E684" s="42">
        <v>3966452.81</v>
      </c>
      <c r="F684" s="41" t="s">
        <v>20650</v>
      </c>
    </row>
    <row r="685" spans="1:6" ht="20.100000000000001" customHeight="1">
      <c r="A685" s="46">
        <v>45222</v>
      </c>
      <c r="B685" s="45">
        <v>45222.665922349319</v>
      </c>
      <c r="C685" s="44">
        <v>266</v>
      </c>
      <c r="D685" s="43">
        <v>27.395</v>
      </c>
      <c r="E685" s="42">
        <v>3973739.88</v>
      </c>
      <c r="F685" s="41" t="s">
        <v>20650</v>
      </c>
    </row>
    <row r="686" spans="1:6" ht="20.100000000000001" customHeight="1">
      <c r="A686" s="46">
        <v>45222</v>
      </c>
      <c r="B686" s="45">
        <v>45222.666428414173</v>
      </c>
      <c r="C686" s="44">
        <v>301</v>
      </c>
      <c r="D686" s="43">
        <v>27.405000000000001</v>
      </c>
      <c r="E686" s="42">
        <v>3981988.7850000001</v>
      </c>
      <c r="F686" s="41" t="s">
        <v>20650</v>
      </c>
    </row>
    <row r="687" spans="1:6" ht="20.100000000000001" customHeight="1">
      <c r="A687" s="46">
        <v>45222</v>
      </c>
      <c r="B687" s="45">
        <v>45222.666667002253</v>
      </c>
      <c r="C687" s="44">
        <v>345</v>
      </c>
      <c r="D687" s="43">
        <v>27.4</v>
      </c>
      <c r="E687" s="42">
        <v>3991441.7850000001</v>
      </c>
      <c r="F687" s="41" t="s">
        <v>20650</v>
      </c>
    </row>
    <row r="688" spans="1:6" ht="20.100000000000001" customHeight="1">
      <c r="A688" s="46">
        <v>45222</v>
      </c>
      <c r="B688" s="45">
        <v>45222.667560775299</v>
      </c>
      <c r="C688" s="44">
        <v>195</v>
      </c>
      <c r="D688" s="43">
        <v>27.41</v>
      </c>
      <c r="E688" s="42">
        <v>3996786.7349999999</v>
      </c>
      <c r="F688" s="41" t="s">
        <v>20650</v>
      </c>
    </row>
    <row r="689" spans="1:6" ht="20.100000000000001" customHeight="1">
      <c r="A689" s="46">
        <v>45222</v>
      </c>
      <c r="B689" s="45">
        <v>45222.667560775299</v>
      </c>
      <c r="C689" s="44">
        <v>227</v>
      </c>
      <c r="D689" s="43">
        <v>27.41</v>
      </c>
      <c r="E689" s="42">
        <v>4003008.8050000002</v>
      </c>
      <c r="F689" s="41" t="s">
        <v>20650</v>
      </c>
    </row>
    <row r="690" spans="1:6" ht="20.100000000000001" customHeight="1">
      <c r="A690" s="46">
        <v>45222</v>
      </c>
      <c r="B690" s="45">
        <v>45222.667914027814</v>
      </c>
      <c r="C690" s="44">
        <v>63</v>
      </c>
      <c r="D690" s="43">
        <v>27.41</v>
      </c>
      <c r="E690" s="42">
        <v>4004735.6349999998</v>
      </c>
      <c r="F690" s="41" t="s">
        <v>20722</v>
      </c>
    </row>
    <row r="691" spans="1:6" ht="20.100000000000001" customHeight="1">
      <c r="A691" s="46">
        <v>45222</v>
      </c>
      <c r="B691" s="45">
        <v>45222.667914027814</v>
      </c>
      <c r="C691" s="44">
        <v>112</v>
      </c>
      <c r="D691" s="43">
        <v>27.41</v>
      </c>
      <c r="E691" s="42">
        <v>4007805.5550000002</v>
      </c>
      <c r="F691" s="41" t="s">
        <v>20722</v>
      </c>
    </row>
    <row r="692" spans="1:6" ht="20.100000000000001" customHeight="1">
      <c r="A692" s="46">
        <v>45222</v>
      </c>
      <c r="B692" s="45">
        <v>45222.667914027814</v>
      </c>
      <c r="C692" s="44">
        <v>123</v>
      </c>
      <c r="D692" s="43">
        <v>27.41</v>
      </c>
      <c r="E692" s="42">
        <v>4011176.9849999999</v>
      </c>
      <c r="F692" s="41" t="s">
        <v>20647</v>
      </c>
    </row>
    <row r="693" spans="1:6" ht="20.100000000000001" customHeight="1">
      <c r="A693" s="46">
        <v>45222</v>
      </c>
      <c r="B693" s="45">
        <v>45222.667914027814</v>
      </c>
      <c r="C693" s="44">
        <v>184</v>
      </c>
      <c r="D693" s="43">
        <v>27.41</v>
      </c>
      <c r="E693" s="42">
        <v>4016220.4249999998</v>
      </c>
      <c r="F693" s="41" t="s">
        <v>20722</v>
      </c>
    </row>
    <row r="694" spans="1:6" ht="20.100000000000001" customHeight="1">
      <c r="A694" s="46">
        <v>45222</v>
      </c>
      <c r="B694" s="45">
        <v>45222.667914027814</v>
      </c>
      <c r="C694" s="44">
        <v>112</v>
      </c>
      <c r="D694" s="43">
        <v>27.41</v>
      </c>
      <c r="E694" s="42">
        <v>4019290.3450000002</v>
      </c>
      <c r="F694" s="41" t="s">
        <v>20647</v>
      </c>
    </row>
    <row r="695" spans="1:6" ht="20.100000000000001" customHeight="1">
      <c r="A695" s="46">
        <v>45222</v>
      </c>
      <c r="B695" s="45">
        <v>45222.667914027814</v>
      </c>
      <c r="C695" s="44">
        <v>84</v>
      </c>
      <c r="D695" s="43">
        <v>27.41</v>
      </c>
      <c r="E695" s="42">
        <v>4021592.7850000001</v>
      </c>
      <c r="F695" s="41" t="s">
        <v>20722</v>
      </c>
    </row>
    <row r="696" spans="1:6" ht="20.100000000000001" customHeight="1">
      <c r="A696" s="46">
        <v>45222</v>
      </c>
      <c r="B696" s="45">
        <v>45222.667914027814</v>
      </c>
      <c r="C696" s="44">
        <v>295</v>
      </c>
      <c r="D696" s="43">
        <v>27.41</v>
      </c>
      <c r="E696" s="42">
        <v>4029678.7349999999</v>
      </c>
      <c r="F696" s="41" t="s">
        <v>20722</v>
      </c>
    </row>
    <row r="697" spans="1:6" ht="20.100000000000001" customHeight="1">
      <c r="A697" s="46">
        <v>45222</v>
      </c>
      <c r="B697" s="45">
        <v>45222.668335335795</v>
      </c>
      <c r="C697" s="44">
        <v>159</v>
      </c>
      <c r="D697" s="43">
        <v>27.4</v>
      </c>
      <c r="E697" s="42">
        <v>4034035.335</v>
      </c>
      <c r="F697" s="41" t="s">
        <v>20650</v>
      </c>
    </row>
    <row r="698" spans="1:6" ht="20.100000000000001" customHeight="1">
      <c r="A698" s="46">
        <v>45222</v>
      </c>
      <c r="B698" s="45">
        <v>45222.668973333202</v>
      </c>
      <c r="C698" s="44">
        <v>30</v>
      </c>
      <c r="D698" s="43">
        <v>27.414999999999999</v>
      </c>
      <c r="E698" s="42">
        <v>4034857.7850000001</v>
      </c>
      <c r="F698" s="41" t="s">
        <v>20650</v>
      </c>
    </row>
    <row r="699" spans="1:6" ht="20.100000000000001" customHeight="1">
      <c r="A699" s="46">
        <v>45222</v>
      </c>
      <c r="B699" s="45">
        <v>45222.668973333202</v>
      </c>
      <c r="C699" s="44">
        <v>111</v>
      </c>
      <c r="D699" s="43">
        <v>27.414999999999999</v>
      </c>
      <c r="E699" s="42">
        <v>4037900.85</v>
      </c>
      <c r="F699" s="41" t="s">
        <v>20650</v>
      </c>
    </row>
    <row r="700" spans="1:6" ht="20.100000000000001" customHeight="1">
      <c r="A700" s="46">
        <v>45222</v>
      </c>
      <c r="B700" s="45">
        <v>45222.668973333202</v>
      </c>
      <c r="C700" s="44">
        <v>195</v>
      </c>
      <c r="D700" s="43">
        <v>27.414999999999999</v>
      </c>
      <c r="E700" s="42">
        <v>4043246.7749999999</v>
      </c>
      <c r="F700" s="41" t="s">
        <v>20650</v>
      </c>
    </row>
    <row r="701" spans="1:6" ht="20.100000000000001" customHeight="1">
      <c r="A701" s="46">
        <v>45222</v>
      </c>
      <c r="B701" s="45">
        <v>45222.668973333202</v>
      </c>
      <c r="C701" s="44">
        <v>257</v>
      </c>
      <c r="D701" s="43">
        <v>27.414999999999999</v>
      </c>
      <c r="E701" s="42">
        <v>4050292.43</v>
      </c>
      <c r="F701" s="41" t="s">
        <v>20650</v>
      </c>
    </row>
    <row r="702" spans="1:6" ht="20.100000000000001" customHeight="1">
      <c r="A702" s="46">
        <v>45222</v>
      </c>
      <c r="B702" s="45">
        <v>45222.668973749969</v>
      </c>
      <c r="C702" s="44">
        <v>270</v>
      </c>
      <c r="D702" s="43">
        <v>27.414999999999999</v>
      </c>
      <c r="E702" s="42">
        <v>4057694.48</v>
      </c>
      <c r="F702" s="41" t="s">
        <v>20650</v>
      </c>
    </row>
    <row r="703" spans="1:6" ht="20.100000000000001" customHeight="1">
      <c r="A703" s="46">
        <v>45222</v>
      </c>
      <c r="B703" s="45">
        <v>45222.668973749969</v>
      </c>
      <c r="C703" s="44">
        <v>59</v>
      </c>
      <c r="D703" s="43">
        <v>27.414999999999999</v>
      </c>
      <c r="E703" s="42">
        <v>4059311.9649999999</v>
      </c>
      <c r="F703" s="41" t="s">
        <v>20650</v>
      </c>
    </row>
    <row r="704" spans="1:6" ht="20.100000000000001" customHeight="1">
      <c r="A704" s="46">
        <v>45222</v>
      </c>
      <c r="B704" s="45">
        <v>45222.670067048632</v>
      </c>
      <c r="C704" s="44">
        <v>40</v>
      </c>
      <c r="D704" s="43">
        <v>27.414999999999999</v>
      </c>
      <c r="E704" s="42">
        <v>4060408.5649999999</v>
      </c>
      <c r="F704" s="41" t="s">
        <v>20647</v>
      </c>
    </row>
    <row r="705" spans="1:6" ht="20.100000000000001" customHeight="1">
      <c r="A705" s="46">
        <v>45222</v>
      </c>
      <c r="B705" s="45">
        <v>45222.670067048632</v>
      </c>
      <c r="C705" s="44">
        <v>7</v>
      </c>
      <c r="D705" s="43">
        <v>27.414999999999999</v>
      </c>
      <c r="E705" s="42">
        <v>4060600.47</v>
      </c>
      <c r="F705" s="41" t="s">
        <v>20647</v>
      </c>
    </row>
    <row r="706" spans="1:6" ht="20.100000000000001" customHeight="1">
      <c r="A706" s="46">
        <v>45222</v>
      </c>
      <c r="B706" s="45">
        <v>45222.670067071915</v>
      </c>
      <c r="C706" s="44">
        <v>62</v>
      </c>
      <c r="D706" s="43">
        <v>27.414999999999999</v>
      </c>
      <c r="E706" s="42">
        <v>4062300.2</v>
      </c>
      <c r="F706" s="41" t="s">
        <v>20647</v>
      </c>
    </row>
    <row r="707" spans="1:6" ht="20.100000000000001" customHeight="1">
      <c r="A707" s="46">
        <v>45222</v>
      </c>
      <c r="B707" s="45">
        <v>45222.670067499857</v>
      </c>
      <c r="C707" s="44">
        <v>90</v>
      </c>
      <c r="D707" s="43">
        <v>27.414999999999999</v>
      </c>
      <c r="E707" s="42">
        <v>4064767.55</v>
      </c>
      <c r="F707" s="41" t="s">
        <v>20647</v>
      </c>
    </row>
    <row r="708" spans="1:6" ht="20.100000000000001" customHeight="1">
      <c r="A708" s="46">
        <v>45222</v>
      </c>
      <c r="B708" s="45">
        <v>45222.670067499857</v>
      </c>
      <c r="C708" s="44">
        <v>893</v>
      </c>
      <c r="D708" s="43">
        <v>27.414999999999999</v>
      </c>
      <c r="E708" s="42">
        <v>4089249.145</v>
      </c>
      <c r="F708" s="41" t="s">
        <v>20650</v>
      </c>
    </row>
    <row r="709" spans="1:6" ht="20.100000000000001" customHeight="1">
      <c r="A709" s="46">
        <v>45222</v>
      </c>
      <c r="B709" s="45">
        <v>45222.670389259234</v>
      </c>
      <c r="C709" s="44">
        <v>43</v>
      </c>
      <c r="D709" s="43">
        <v>27.41</v>
      </c>
      <c r="E709" s="42">
        <v>4090427.7749999999</v>
      </c>
      <c r="F709" s="41" t="s">
        <v>20650</v>
      </c>
    </row>
    <row r="710" spans="1:6" ht="20.100000000000001" customHeight="1">
      <c r="A710" s="46">
        <v>45222</v>
      </c>
      <c r="B710" s="45">
        <v>45222.671091331169</v>
      </c>
      <c r="C710" s="44">
        <v>297</v>
      </c>
      <c r="D710" s="43">
        <v>27.4</v>
      </c>
      <c r="E710" s="42">
        <v>4098565.5750000002</v>
      </c>
      <c r="F710" s="41" t="s">
        <v>20650</v>
      </c>
    </row>
    <row r="711" spans="1:6" ht="20.100000000000001" customHeight="1">
      <c r="A711" s="46">
        <v>45222</v>
      </c>
      <c r="B711" s="45">
        <v>45222.671797337942</v>
      </c>
      <c r="C711" s="44">
        <v>76</v>
      </c>
      <c r="D711" s="43">
        <v>27.39</v>
      </c>
      <c r="E711" s="42">
        <v>4100647.2149999999</v>
      </c>
      <c r="F711" s="41" t="s">
        <v>20648</v>
      </c>
    </row>
    <row r="712" spans="1:6" ht="20.100000000000001" customHeight="1">
      <c r="A712" s="46">
        <v>45222</v>
      </c>
      <c r="B712" s="45">
        <v>45222.671797337942</v>
      </c>
      <c r="C712" s="44">
        <v>105</v>
      </c>
      <c r="D712" s="43">
        <v>27.39</v>
      </c>
      <c r="E712" s="42">
        <v>4103523.165</v>
      </c>
      <c r="F712" s="41" t="s">
        <v>20648</v>
      </c>
    </row>
    <row r="713" spans="1:6" ht="20.100000000000001" customHeight="1">
      <c r="A713" s="46">
        <v>45222</v>
      </c>
      <c r="B713" s="45">
        <v>45222.671797337942</v>
      </c>
      <c r="C713" s="44">
        <v>184</v>
      </c>
      <c r="D713" s="43">
        <v>27.39</v>
      </c>
      <c r="E713" s="42">
        <v>4108562.9249999998</v>
      </c>
      <c r="F713" s="41" t="s">
        <v>20648</v>
      </c>
    </row>
    <row r="714" spans="1:6" ht="20.100000000000001" customHeight="1">
      <c r="A714" s="46">
        <v>45222</v>
      </c>
      <c r="B714" s="45">
        <v>45222.671797337942</v>
      </c>
      <c r="C714" s="44">
        <v>305</v>
      </c>
      <c r="D714" s="43">
        <v>27.39</v>
      </c>
      <c r="E714" s="42">
        <v>4116916.875</v>
      </c>
      <c r="F714" s="41" t="s">
        <v>20648</v>
      </c>
    </row>
    <row r="715" spans="1:6" ht="20.100000000000001" customHeight="1">
      <c r="A715" s="46">
        <v>45222</v>
      </c>
      <c r="B715" s="45">
        <v>45222.672503622714</v>
      </c>
      <c r="C715" s="44">
        <v>380</v>
      </c>
      <c r="D715" s="43">
        <v>27.395</v>
      </c>
      <c r="E715" s="42">
        <v>4127326.9750000001</v>
      </c>
      <c r="F715" s="41" t="s">
        <v>20722</v>
      </c>
    </row>
    <row r="716" spans="1:6" ht="20.100000000000001" customHeight="1">
      <c r="A716" s="46">
        <v>45222</v>
      </c>
      <c r="B716" s="45">
        <v>45222.672503622714</v>
      </c>
      <c r="C716" s="44">
        <v>195</v>
      </c>
      <c r="D716" s="43">
        <v>27.395</v>
      </c>
      <c r="E716" s="42">
        <v>4132669</v>
      </c>
      <c r="F716" s="41" t="s">
        <v>20650</v>
      </c>
    </row>
    <row r="717" spans="1:6" ht="20.100000000000001" customHeight="1">
      <c r="A717" s="46">
        <v>45222</v>
      </c>
      <c r="B717" s="45">
        <v>45222.672503622714</v>
      </c>
      <c r="C717" s="44">
        <v>20</v>
      </c>
      <c r="D717" s="43">
        <v>27.395</v>
      </c>
      <c r="E717" s="42">
        <v>4133216.9</v>
      </c>
      <c r="F717" s="41" t="s">
        <v>20650</v>
      </c>
    </row>
    <row r="718" spans="1:6" ht="20.100000000000001" customHeight="1">
      <c r="A718" s="46">
        <v>45222</v>
      </c>
      <c r="B718" s="45">
        <v>45222.67320965277</v>
      </c>
      <c r="C718" s="44">
        <v>1</v>
      </c>
      <c r="D718" s="43">
        <v>27.395</v>
      </c>
      <c r="E718" s="42">
        <v>4133244.2949999999</v>
      </c>
      <c r="F718" s="41" t="s">
        <v>20647</v>
      </c>
    </row>
    <row r="719" spans="1:6" ht="20.100000000000001" customHeight="1">
      <c r="A719" s="46">
        <v>45222</v>
      </c>
      <c r="B719" s="45">
        <v>45222.67320965277</v>
      </c>
      <c r="C719" s="44">
        <v>1</v>
      </c>
      <c r="D719" s="43">
        <v>27.395</v>
      </c>
      <c r="E719" s="42">
        <v>4133271.69</v>
      </c>
      <c r="F719" s="41" t="s">
        <v>20650</v>
      </c>
    </row>
    <row r="720" spans="1:6" ht="20.100000000000001" customHeight="1">
      <c r="A720" s="46">
        <v>45222</v>
      </c>
      <c r="B720" s="45">
        <v>45222.673244386446</v>
      </c>
      <c r="C720" s="44">
        <v>47</v>
      </c>
      <c r="D720" s="43">
        <v>27.395</v>
      </c>
      <c r="E720" s="42">
        <v>4134559.2549999999</v>
      </c>
      <c r="F720" s="41" t="s">
        <v>20647</v>
      </c>
    </row>
    <row r="721" spans="1:6" ht="20.100000000000001" customHeight="1">
      <c r="A721" s="46">
        <v>45222</v>
      </c>
      <c r="B721" s="45">
        <v>45222.673244386446</v>
      </c>
      <c r="C721" s="44">
        <v>76</v>
      </c>
      <c r="D721" s="43">
        <v>27.395</v>
      </c>
      <c r="E721" s="42">
        <v>4136641.2749999999</v>
      </c>
      <c r="F721" s="41" t="s">
        <v>20647</v>
      </c>
    </row>
    <row r="722" spans="1:6" ht="20.100000000000001" customHeight="1">
      <c r="A722" s="46">
        <v>45222</v>
      </c>
      <c r="B722" s="45">
        <v>45222.673244386446</v>
      </c>
      <c r="C722" s="44">
        <v>195</v>
      </c>
      <c r="D722" s="43">
        <v>27.395</v>
      </c>
      <c r="E722" s="42">
        <v>4141983.3</v>
      </c>
      <c r="F722" s="41" t="s">
        <v>20650</v>
      </c>
    </row>
    <row r="723" spans="1:6" ht="20.100000000000001" customHeight="1">
      <c r="A723" s="46">
        <v>45222</v>
      </c>
      <c r="B723" s="45">
        <v>45222.673244386446</v>
      </c>
      <c r="C723" s="44">
        <v>20</v>
      </c>
      <c r="D723" s="43">
        <v>27.395</v>
      </c>
      <c r="E723" s="42">
        <v>4142531.2</v>
      </c>
      <c r="F723" s="41" t="s">
        <v>20650</v>
      </c>
    </row>
    <row r="724" spans="1:6" ht="20.100000000000001" customHeight="1">
      <c r="A724" s="46">
        <v>45222</v>
      </c>
      <c r="B724" s="45">
        <v>45222.673244386446</v>
      </c>
      <c r="C724" s="44">
        <v>383</v>
      </c>
      <c r="D724" s="43">
        <v>27.395</v>
      </c>
      <c r="E724" s="42">
        <v>4153023.4849999999</v>
      </c>
      <c r="F724" s="41" t="s">
        <v>20650</v>
      </c>
    </row>
    <row r="725" spans="1:6" ht="20.100000000000001" customHeight="1">
      <c r="A725" s="46">
        <v>45222</v>
      </c>
      <c r="B725" s="45">
        <v>45222.673600115813</v>
      </c>
      <c r="C725" s="44">
        <v>284</v>
      </c>
      <c r="D725" s="43">
        <v>27.385000000000002</v>
      </c>
      <c r="E725" s="42">
        <v>4160800.8250000002</v>
      </c>
      <c r="F725" s="41" t="s">
        <v>20650</v>
      </c>
    </row>
    <row r="726" spans="1:6" ht="20.100000000000001" customHeight="1">
      <c r="A726" s="46">
        <v>45222</v>
      </c>
      <c r="B726" s="45">
        <v>45222.67426908575</v>
      </c>
      <c r="C726" s="44">
        <v>162</v>
      </c>
      <c r="D726" s="43">
        <v>27.4</v>
      </c>
      <c r="E726" s="42">
        <v>4165239.625</v>
      </c>
      <c r="F726" s="41" t="s">
        <v>20722</v>
      </c>
    </row>
    <row r="727" spans="1:6" ht="20.100000000000001" customHeight="1">
      <c r="A727" s="46">
        <v>45222</v>
      </c>
      <c r="B727" s="45">
        <v>45222.67426908575</v>
      </c>
      <c r="C727" s="44">
        <v>29</v>
      </c>
      <c r="D727" s="43">
        <v>27.4</v>
      </c>
      <c r="E727" s="42">
        <v>4166034.2250000001</v>
      </c>
      <c r="F727" s="41" t="s">
        <v>20648</v>
      </c>
    </row>
    <row r="728" spans="1:6" ht="20.100000000000001" customHeight="1">
      <c r="A728" s="46">
        <v>45222</v>
      </c>
      <c r="B728" s="45">
        <v>45222.67426908575</v>
      </c>
      <c r="C728" s="44">
        <v>162</v>
      </c>
      <c r="D728" s="43">
        <v>27.4</v>
      </c>
      <c r="E728" s="42">
        <v>4170473.0249999999</v>
      </c>
      <c r="F728" s="41" t="s">
        <v>20722</v>
      </c>
    </row>
    <row r="729" spans="1:6" ht="20.100000000000001" customHeight="1">
      <c r="A729" s="46">
        <v>45222</v>
      </c>
      <c r="B729" s="45">
        <v>45222.67426908575</v>
      </c>
      <c r="C729" s="44">
        <v>49</v>
      </c>
      <c r="D729" s="43">
        <v>27.4</v>
      </c>
      <c r="E729" s="42">
        <v>4171815.625</v>
      </c>
      <c r="F729" s="41" t="s">
        <v>20648</v>
      </c>
    </row>
    <row r="730" spans="1:6" ht="20.100000000000001" customHeight="1">
      <c r="A730" s="46">
        <v>45222</v>
      </c>
      <c r="B730" s="45">
        <v>45222.67426908575</v>
      </c>
      <c r="C730" s="44">
        <v>108</v>
      </c>
      <c r="D730" s="43">
        <v>27.4</v>
      </c>
      <c r="E730" s="42">
        <v>4174774.8250000002</v>
      </c>
      <c r="F730" s="41" t="s">
        <v>20722</v>
      </c>
    </row>
    <row r="731" spans="1:6" ht="20.100000000000001" customHeight="1">
      <c r="A731" s="46">
        <v>45222</v>
      </c>
      <c r="B731" s="45">
        <v>45222.67426908575</v>
      </c>
      <c r="C731" s="44">
        <v>84</v>
      </c>
      <c r="D731" s="43">
        <v>27.4</v>
      </c>
      <c r="E731" s="42">
        <v>4177076.4249999998</v>
      </c>
      <c r="F731" s="41" t="s">
        <v>20647</v>
      </c>
    </row>
    <row r="732" spans="1:6" ht="20.100000000000001" customHeight="1">
      <c r="A732" s="46">
        <v>45222</v>
      </c>
      <c r="B732" s="45">
        <v>45222.67426908575</v>
      </c>
      <c r="C732" s="44">
        <v>140</v>
      </c>
      <c r="D732" s="43">
        <v>27.4</v>
      </c>
      <c r="E732" s="42">
        <v>4180912.4249999998</v>
      </c>
      <c r="F732" s="41" t="s">
        <v>20647</v>
      </c>
    </row>
    <row r="733" spans="1:6" ht="20.100000000000001" customHeight="1">
      <c r="A733" s="46">
        <v>45222</v>
      </c>
      <c r="B733" s="45">
        <v>45222.67426908575</v>
      </c>
      <c r="C733" s="44">
        <v>97</v>
      </c>
      <c r="D733" s="43">
        <v>27.4</v>
      </c>
      <c r="E733" s="42">
        <v>4183570.2250000001</v>
      </c>
      <c r="F733" s="41" t="s">
        <v>20650</v>
      </c>
    </row>
    <row r="734" spans="1:6" ht="20.100000000000001" customHeight="1">
      <c r="A734" s="46">
        <v>45222</v>
      </c>
      <c r="B734" s="45">
        <v>45222.67426908575</v>
      </c>
      <c r="C734" s="44">
        <v>20</v>
      </c>
      <c r="D734" s="43">
        <v>27.4</v>
      </c>
      <c r="E734" s="42">
        <v>4184118.2250000001</v>
      </c>
      <c r="F734" s="41" t="s">
        <v>20650</v>
      </c>
    </row>
    <row r="735" spans="1:6" ht="20.100000000000001" customHeight="1">
      <c r="A735" s="46">
        <v>45222</v>
      </c>
      <c r="B735" s="45">
        <v>45222.67426908575</v>
      </c>
      <c r="C735" s="44">
        <v>195</v>
      </c>
      <c r="D735" s="43">
        <v>27.4</v>
      </c>
      <c r="E735" s="42">
        <v>4189461.2250000001</v>
      </c>
      <c r="F735" s="41" t="s">
        <v>20650</v>
      </c>
    </row>
    <row r="736" spans="1:6" ht="20.100000000000001" customHeight="1">
      <c r="A736" s="46">
        <v>45222</v>
      </c>
      <c r="B736" s="45">
        <v>45222.67462983774</v>
      </c>
      <c r="C736" s="44">
        <v>111</v>
      </c>
      <c r="D736" s="43">
        <v>27.395</v>
      </c>
      <c r="E736" s="42">
        <v>4192502.07</v>
      </c>
      <c r="F736" s="41" t="s">
        <v>20650</v>
      </c>
    </row>
    <row r="737" spans="1:6" ht="20.100000000000001" customHeight="1">
      <c r="A737" s="46">
        <v>45222</v>
      </c>
      <c r="B737" s="45">
        <v>45222.674949942157</v>
      </c>
      <c r="C737" s="44">
        <v>300</v>
      </c>
      <c r="D737" s="43">
        <v>27.39</v>
      </c>
      <c r="E737" s="42">
        <v>4200719.07</v>
      </c>
      <c r="F737" s="41" t="s">
        <v>20650</v>
      </c>
    </row>
    <row r="738" spans="1:6" ht="20.100000000000001" customHeight="1">
      <c r="A738" s="46">
        <v>45222</v>
      </c>
      <c r="B738" s="45">
        <v>45222.675714386627</v>
      </c>
      <c r="C738" s="44">
        <v>250</v>
      </c>
      <c r="D738" s="43">
        <v>27.38</v>
      </c>
      <c r="E738" s="42">
        <v>4207564.07</v>
      </c>
      <c r="F738" s="41" t="s">
        <v>20650</v>
      </c>
    </row>
    <row r="739" spans="1:6" ht="20.100000000000001" customHeight="1">
      <c r="A739" s="46">
        <v>45222</v>
      </c>
      <c r="B739" s="45">
        <v>45222.675714386627</v>
      </c>
      <c r="C739" s="44">
        <v>66</v>
      </c>
      <c r="D739" s="43">
        <v>27.38</v>
      </c>
      <c r="E739" s="42">
        <v>4209371.1500000004</v>
      </c>
      <c r="F739" s="41" t="s">
        <v>20650</v>
      </c>
    </row>
    <row r="740" spans="1:6" ht="20.100000000000001" customHeight="1">
      <c r="A740" s="46">
        <v>45222</v>
      </c>
      <c r="B740" s="45">
        <v>45222.676387175918</v>
      </c>
      <c r="C740" s="44">
        <v>63</v>
      </c>
      <c r="D740" s="43">
        <v>27.37</v>
      </c>
      <c r="E740" s="42">
        <v>4211095.46</v>
      </c>
      <c r="F740" s="41" t="s">
        <v>20722</v>
      </c>
    </row>
    <row r="741" spans="1:6" ht="20.100000000000001" customHeight="1">
      <c r="A741" s="46">
        <v>45222</v>
      </c>
      <c r="B741" s="45">
        <v>45222.676387175918</v>
      </c>
      <c r="C741" s="44">
        <v>143</v>
      </c>
      <c r="D741" s="43">
        <v>27.37</v>
      </c>
      <c r="E741" s="42">
        <v>4215009.37</v>
      </c>
      <c r="F741" s="41" t="s">
        <v>20722</v>
      </c>
    </row>
    <row r="742" spans="1:6" ht="20.100000000000001" customHeight="1">
      <c r="A742" s="46">
        <v>45222</v>
      </c>
      <c r="B742" s="45">
        <v>45222.676387175918</v>
      </c>
      <c r="C742" s="44">
        <v>91</v>
      </c>
      <c r="D742" s="43">
        <v>27.37</v>
      </c>
      <c r="E742" s="42">
        <v>4217500.04</v>
      </c>
      <c r="F742" s="41" t="s">
        <v>20647</v>
      </c>
    </row>
    <row r="743" spans="1:6" ht="20.100000000000001" customHeight="1">
      <c r="A743" s="46">
        <v>45222</v>
      </c>
      <c r="B743" s="45">
        <v>45222.676387175918</v>
      </c>
      <c r="C743" s="44">
        <v>206</v>
      </c>
      <c r="D743" s="43">
        <v>27.37</v>
      </c>
      <c r="E743" s="42">
        <v>4223138.26</v>
      </c>
      <c r="F743" s="41" t="s">
        <v>20647</v>
      </c>
    </row>
    <row r="744" spans="1:6" ht="20.100000000000001" customHeight="1">
      <c r="A744" s="46">
        <v>45222</v>
      </c>
      <c r="B744" s="45">
        <v>45222.676387175918</v>
      </c>
      <c r="C744" s="44">
        <v>106</v>
      </c>
      <c r="D744" s="43">
        <v>27.37</v>
      </c>
      <c r="E744" s="42">
        <v>4226039.4800000004</v>
      </c>
      <c r="F744" s="41" t="s">
        <v>20650</v>
      </c>
    </row>
    <row r="745" spans="1:6" ht="20.100000000000001" customHeight="1">
      <c r="A745" s="46">
        <v>45222</v>
      </c>
      <c r="B745" s="45">
        <v>45222.676387175918</v>
      </c>
      <c r="C745" s="44">
        <v>241</v>
      </c>
      <c r="D745" s="43">
        <v>27.37</v>
      </c>
      <c r="E745" s="42">
        <v>4232635.6500000004</v>
      </c>
      <c r="F745" s="41" t="s">
        <v>20650</v>
      </c>
    </row>
    <row r="746" spans="1:6" ht="20.100000000000001" customHeight="1">
      <c r="A746" s="46">
        <v>45222</v>
      </c>
      <c r="B746" s="45">
        <v>45222.677248333115</v>
      </c>
      <c r="C746" s="44">
        <v>250</v>
      </c>
      <c r="D746" s="43">
        <v>27.385000000000002</v>
      </c>
      <c r="E746" s="42">
        <v>4239481.9000000004</v>
      </c>
      <c r="F746" s="41" t="s">
        <v>20650</v>
      </c>
    </row>
    <row r="747" spans="1:6" ht="20.100000000000001" customHeight="1">
      <c r="A747" s="46">
        <v>45222</v>
      </c>
      <c r="B747" s="45">
        <v>45222.677248333115</v>
      </c>
      <c r="C747" s="44">
        <v>53</v>
      </c>
      <c r="D747" s="43">
        <v>27.385000000000002</v>
      </c>
      <c r="E747" s="42">
        <v>4240933.3049999997</v>
      </c>
      <c r="F747" s="41" t="s">
        <v>20650</v>
      </c>
    </row>
    <row r="748" spans="1:6" ht="20.100000000000001" customHeight="1">
      <c r="A748" s="46">
        <v>45222</v>
      </c>
      <c r="B748" s="45">
        <v>45222.677637951449</v>
      </c>
      <c r="C748" s="44">
        <v>350</v>
      </c>
      <c r="D748" s="43">
        <v>27.38</v>
      </c>
      <c r="E748" s="42">
        <v>4250516.3049999997</v>
      </c>
      <c r="F748" s="41" t="s">
        <v>20650</v>
      </c>
    </row>
    <row r="749" spans="1:6" ht="20.100000000000001" customHeight="1">
      <c r="A749" s="46">
        <v>45222</v>
      </c>
      <c r="B749" s="45">
        <v>45222.677999293897</v>
      </c>
      <c r="C749" s="44">
        <v>250</v>
      </c>
      <c r="D749" s="43">
        <v>27.37</v>
      </c>
      <c r="E749" s="42">
        <v>4257358.8049999997</v>
      </c>
      <c r="F749" s="41" t="s">
        <v>20650</v>
      </c>
    </row>
    <row r="750" spans="1:6" ht="20.100000000000001" customHeight="1">
      <c r="A750" s="46">
        <v>45222</v>
      </c>
      <c r="B750" s="45">
        <v>45222.677999293897</v>
      </c>
      <c r="C750" s="44">
        <v>79</v>
      </c>
      <c r="D750" s="43">
        <v>27.37</v>
      </c>
      <c r="E750" s="42">
        <v>4259521.0350000001</v>
      </c>
      <c r="F750" s="41" t="s">
        <v>20650</v>
      </c>
    </row>
    <row r="751" spans="1:6" ht="20.100000000000001" customHeight="1">
      <c r="A751" s="46">
        <v>45222</v>
      </c>
      <c r="B751" s="45">
        <v>45222.678505405318</v>
      </c>
      <c r="C751" s="44">
        <v>78</v>
      </c>
      <c r="D751" s="43">
        <v>27.364999999999998</v>
      </c>
      <c r="E751" s="42">
        <v>4261655.5049999999</v>
      </c>
      <c r="F751" s="41" t="s">
        <v>20722</v>
      </c>
    </row>
    <row r="752" spans="1:6" ht="20.100000000000001" customHeight="1">
      <c r="A752" s="46">
        <v>45222</v>
      </c>
      <c r="B752" s="45">
        <v>45222.678505405318</v>
      </c>
      <c r="C752" s="44">
        <v>154</v>
      </c>
      <c r="D752" s="43">
        <v>27.364999999999998</v>
      </c>
      <c r="E752" s="42">
        <v>4265869.7149999999</v>
      </c>
      <c r="F752" s="41" t="s">
        <v>20722</v>
      </c>
    </row>
    <row r="753" spans="1:6" ht="20.100000000000001" customHeight="1">
      <c r="A753" s="46">
        <v>45222</v>
      </c>
      <c r="B753" s="45">
        <v>45222.678505405318</v>
      </c>
      <c r="C753" s="44">
        <v>67</v>
      </c>
      <c r="D753" s="43">
        <v>27.364999999999998</v>
      </c>
      <c r="E753" s="42">
        <v>4267703.17</v>
      </c>
      <c r="F753" s="41" t="s">
        <v>20722</v>
      </c>
    </row>
    <row r="754" spans="1:6" ht="20.100000000000001" customHeight="1">
      <c r="A754" s="46">
        <v>45222</v>
      </c>
      <c r="B754" s="45">
        <v>45222.678505405318</v>
      </c>
      <c r="C754" s="44">
        <v>35</v>
      </c>
      <c r="D754" s="43">
        <v>27.364999999999998</v>
      </c>
      <c r="E754" s="42">
        <v>4268660.9450000003</v>
      </c>
      <c r="F754" s="41" t="s">
        <v>20650</v>
      </c>
    </row>
    <row r="755" spans="1:6" ht="20.100000000000001" customHeight="1">
      <c r="A755" s="46">
        <v>45222</v>
      </c>
      <c r="B755" s="45">
        <v>45222.678505405318</v>
      </c>
      <c r="C755" s="44">
        <v>332</v>
      </c>
      <c r="D755" s="43">
        <v>27.364999999999998</v>
      </c>
      <c r="E755" s="42">
        <v>4277746.125</v>
      </c>
      <c r="F755" s="41" t="s">
        <v>20650</v>
      </c>
    </row>
    <row r="756" spans="1:6" ht="20.100000000000001" customHeight="1">
      <c r="A756" s="46">
        <v>45222</v>
      </c>
      <c r="B756" s="45">
        <v>45222.678505405318</v>
      </c>
      <c r="C756" s="44">
        <v>20</v>
      </c>
      <c r="D756" s="43">
        <v>27.364999999999998</v>
      </c>
      <c r="E756" s="42">
        <v>4278293.4249999998</v>
      </c>
      <c r="F756" s="41" t="s">
        <v>20650</v>
      </c>
    </row>
    <row r="757" spans="1:6" ht="20.100000000000001" customHeight="1">
      <c r="A757" s="46">
        <v>45222</v>
      </c>
      <c r="B757" s="45">
        <v>45222.679529536981</v>
      </c>
      <c r="C757" s="44">
        <v>273</v>
      </c>
      <c r="D757" s="43">
        <v>27.39</v>
      </c>
      <c r="E757" s="42">
        <v>4285770.8949999996</v>
      </c>
      <c r="F757" s="41" t="s">
        <v>20650</v>
      </c>
    </row>
    <row r="758" spans="1:6" ht="20.100000000000001" customHeight="1">
      <c r="A758" s="46">
        <v>45222</v>
      </c>
      <c r="B758" s="45">
        <v>45222.67958798632</v>
      </c>
      <c r="C758" s="44">
        <v>112</v>
      </c>
      <c r="D758" s="43">
        <v>27.385000000000002</v>
      </c>
      <c r="E758" s="42">
        <v>4288838.0149999997</v>
      </c>
      <c r="F758" s="41" t="s">
        <v>20722</v>
      </c>
    </row>
    <row r="759" spans="1:6" ht="20.100000000000001" customHeight="1">
      <c r="A759" s="46">
        <v>45222</v>
      </c>
      <c r="B759" s="45">
        <v>45222.67958798632</v>
      </c>
      <c r="C759" s="44">
        <v>47</v>
      </c>
      <c r="D759" s="43">
        <v>27.385000000000002</v>
      </c>
      <c r="E759" s="42">
        <v>4290125.1100000003</v>
      </c>
      <c r="F759" s="41" t="s">
        <v>20722</v>
      </c>
    </row>
    <row r="760" spans="1:6" ht="20.100000000000001" customHeight="1">
      <c r="A760" s="46">
        <v>45222</v>
      </c>
      <c r="B760" s="45">
        <v>45222.67958798632</v>
      </c>
      <c r="C760" s="44">
        <v>47</v>
      </c>
      <c r="D760" s="43">
        <v>27.385000000000002</v>
      </c>
      <c r="E760" s="42">
        <v>4291412.2050000001</v>
      </c>
      <c r="F760" s="41" t="s">
        <v>20647</v>
      </c>
    </row>
    <row r="761" spans="1:6" ht="20.100000000000001" customHeight="1">
      <c r="A761" s="46">
        <v>45222</v>
      </c>
      <c r="B761" s="45">
        <v>45222.67958798632</v>
      </c>
      <c r="C761" s="44">
        <v>122</v>
      </c>
      <c r="D761" s="43">
        <v>27.385000000000002</v>
      </c>
      <c r="E761" s="42">
        <v>4294753.1749999998</v>
      </c>
      <c r="F761" s="41" t="s">
        <v>20722</v>
      </c>
    </row>
    <row r="762" spans="1:6" ht="20.100000000000001" customHeight="1">
      <c r="A762" s="46">
        <v>45222</v>
      </c>
      <c r="B762" s="45">
        <v>45222.67958798632</v>
      </c>
      <c r="C762" s="44">
        <v>76</v>
      </c>
      <c r="D762" s="43">
        <v>27.385000000000002</v>
      </c>
      <c r="E762" s="42">
        <v>4296834.4349999996</v>
      </c>
      <c r="F762" s="41" t="s">
        <v>20647</v>
      </c>
    </row>
    <row r="763" spans="1:6" ht="20.100000000000001" customHeight="1">
      <c r="A763" s="46">
        <v>45222</v>
      </c>
      <c r="B763" s="45">
        <v>45222.67958798632</v>
      </c>
      <c r="C763" s="44">
        <v>74</v>
      </c>
      <c r="D763" s="43">
        <v>27.385000000000002</v>
      </c>
      <c r="E763" s="42">
        <v>4298860.9249999998</v>
      </c>
      <c r="F763" s="41" t="s">
        <v>20722</v>
      </c>
    </row>
    <row r="764" spans="1:6" ht="20.100000000000001" customHeight="1">
      <c r="A764" s="46">
        <v>45222</v>
      </c>
      <c r="B764" s="45">
        <v>45222.67958798632</v>
      </c>
      <c r="C764" s="44">
        <v>195</v>
      </c>
      <c r="D764" s="43">
        <v>27.385000000000002</v>
      </c>
      <c r="E764" s="42">
        <v>4304201</v>
      </c>
      <c r="F764" s="41" t="s">
        <v>20650</v>
      </c>
    </row>
    <row r="765" spans="1:6" ht="20.100000000000001" customHeight="1">
      <c r="A765" s="46">
        <v>45222</v>
      </c>
      <c r="B765" s="45">
        <v>45222.67958798632</v>
      </c>
      <c r="C765" s="44">
        <v>20</v>
      </c>
      <c r="D765" s="43">
        <v>27.385000000000002</v>
      </c>
      <c r="E765" s="42">
        <v>4304748.7</v>
      </c>
      <c r="F765" s="41" t="s">
        <v>20650</v>
      </c>
    </row>
    <row r="766" spans="1:6" ht="20.100000000000001" customHeight="1">
      <c r="A766" s="46">
        <v>45222</v>
      </c>
      <c r="B766" s="45">
        <v>45222.67958798632</v>
      </c>
      <c r="C766" s="44">
        <v>213</v>
      </c>
      <c r="D766" s="43">
        <v>27.385000000000002</v>
      </c>
      <c r="E766" s="42">
        <v>4310581.7050000001</v>
      </c>
      <c r="F766" s="41" t="s">
        <v>20650</v>
      </c>
    </row>
    <row r="767" spans="1:6" ht="20.100000000000001" customHeight="1">
      <c r="A767" s="46">
        <v>45222</v>
      </c>
      <c r="B767" s="45">
        <v>45222.680265590083</v>
      </c>
      <c r="C767" s="44">
        <v>107</v>
      </c>
      <c r="D767" s="43">
        <v>27.375</v>
      </c>
      <c r="E767" s="42">
        <v>4313510.83</v>
      </c>
      <c r="F767" s="41" t="s">
        <v>20650</v>
      </c>
    </row>
    <row r="768" spans="1:6" ht="20.100000000000001" customHeight="1">
      <c r="A768" s="46">
        <v>45222</v>
      </c>
      <c r="B768" s="45">
        <v>45222.681161342654</v>
      </c>
      <c r="C768" s="44">
        <v>15</v>
      </c>
      <c r="D768" s="43">
        <v>27.4</v>
      </c>
      <c r="E768" s="42">
        <v>4313921.83</v>
      </c>
      <c r="F768" s="41" t="s">
        <v>20647</v>
      </c>
    </row>
    <row r="769" spans="1:6" ht="20.100000000000001" customHeight="1">
      <c r="A769" s="46">
        <v>45222</v>
      </c>
      <c r="B769" s="45">
        <v>45222.681162650231</v>
      </c>
      <c r="C769" s="44">
        <v>270</v>
      </c>
      <c r="D769" s="43">
        <v>27.4</v>
      </c>
      <c r="E769" s="42">
        <v>4321319.83</v>
      </c>
      <c r="F769" s="41" t="s">
        <v>20647</v>
      </c>
    </row>
    <row r="770" spans="1:6" ht="20.100000000000001" customHeight="1">
      <c r="A770" s="46">
        <v>45222</v>
      </c>
      <c r="B770" s="45">
        <v>45222.681162650231</v>
      </c>
      <c r="C770" s="44">
        <v>639</v>
      </c>
      <c r="D770" s="43">
        <v>27.4</v>
      </c>
      <c r="E770" s="42">
        <v>4338828.43</v>
      </c>
      <c r="F770" s="41" t="s">
        <v>20647</v>
      </c>
    </row>
    <row r="771" spans="1:6" ht="20.100000000000001" customHeight="1">
      <c r="A771" s="46">
        <v>45222</v>
      </c>
      <c r="B771" s="45">
        <v>45222.681162650231</v>
      </c>
      <c r="C771" s="44">
        <v>307</v>
      </c>
      <c r="D771" s="43">
        <v>27.4</v>
      </c>
      <c r="E771" s="42">
        <v>4347240.2300000004</v>
      </c>
      <c r="F771" s="41" t="s">
        <v>20647</v>
      </c>
    </row>
    <row r="772" spans="1:6" ht="20.100000000000001" customHeight="1">
      <c r="A772" s="46">
        <v>45222</v>
      </c>
      <c r="B772" s="45">
        <v>45222.682388807647</v>
      </c>
      <c r="C772" s="44">
        <v>195</v>
      </c>
      <c r="D772" s="43">
        <v>27.425000000000001</v>
      </c>
      <c r="E772" s="42">
        <v>4352588.1050000004</v>
      </c>
      <c r="F772" s="41" t="s">
        <v>20650</v>
      </c>
    </row>
    <row r="773" spans="1:6" ht="20.100000000000001" customHeight="1">
      <c r="A773" s="46">
        <v>45222</v>
      </c>
      <c r="B773" s="45">
        <v>45222.682388807647</v>
      </c>
      <c r="C773" s="44">
        <v>250</v>
      </c>
      <c r="D773" s="43">
        <v>27.425000000000001</v>
      </c>
      <c r="E773" s="42">
        <v>4359444.3550000004</v>
      </c>
      <c r="F773" s="41" t="s">
        <v>20650</v>
      </c>
    </row>
    <row r="774" spans="1:6" ht="20.100000000000001" customHeight="1">
      <c r="A774" s="46">
        <v>45222</v>
      </c>
      <c r="B774" s="45">
        <v>45222.682782881893</v>
      </c>
      <c r="C774" s="44">
        <v>700</v>
      </c>
      <c r="D774" s="43">
        <v>27.43</v>
      </c>
      <c r="E774" s="42">
        <v>4378645.3550000004</v>
      </c>
      <c r="F774" s="41" t="s">
        <v>20650</v>
      </c>
    </row>
    <row r="775" spans="1:6" ht="20.100000000000001" customHeight="1">
      <c r="A775" s="46">
        <v>45222</v>
      </c>
      <c r="B775" s="45">
        <v>45222.682887615636</v>
      </c>
      <c r="C775" s="44">
        <v>180</v>
      </c>
      <c r="D775" s="43">
        <v>27.43</v>
      </c>
      <c r="E775" s="42">
        <v>4383582.7549999999</v>
      </c>
      <c r="F775" s="41" t="s">
        <v>20722</v>
      </c>
    </row>
    <row r="776" spans="1:6" ht="20.100000000000001" customHeight="1">
      <c r="A776" s="46">
        <v>45222</v>
      </c>
      <c r="B776" s="45">
        <v>45222.682956365868</v>
      </c>
      <c r="C776" s="44">
        <v>188</v>
      </c>
      <c r="D776" s="43">
        <v>27.43</v>
      </c>
      <c r="E776" s="42">
        <v>4388739.5949999997</v>
      </c>
      <c r="F776" s="41" t="s">
        <v>20650</v>
      </c>
    </row>
    <row r="777" spans="1:6" ht="20.100000000000001" customHeight="1">
      <c r="A777" s="46">
        <v>45222</v>
      </c>
      <c r="B777" s="45">
        <v>45222.684154178016</v>
      </c>
      <c r="C777" s="44">
        <v>1113</v>
      </c>
      <c r="D777" s="43">
        <v>27.45</v>
      </c>
      <c r="E777" s="42">
        <v>4419291.4450000003</v>
      </c>
      <c r="F777" s="41" t="s">
        <v>20650</v>
      </c>
    </row>
    <row r="778" spans="1:6" ht="20.100000000000001" customHeight="1">
      <c r="A778" s="46">
        <v>45222</v>
      </c>
      <c r="B778" s="45">
        <v>45222.685238379519</v>
      </c>
      <c r="C778" s="44">
        <v>137</v>
      </c>
      <c r="D778" s="43">
        <v>27.46</v>
      </c>
      <c r="E778" s="42">
        <v>4423053.4649999999</v>
      </c>
      <c r="F778" s="41" t="s">
        <v>20650</v>
      </c>
    </row>
    <row r="779" spans="1:6" ht="20.100000000000001" customHeight="1">
      <c r="A779" s="46">
        <v>45222</v>
      </c>
      <c r="B779" s="45">
        <v>45222.685748830903</v>
      </c>
      <c r="C779" s="44">
        <v>81</v>
      </c>
      <c r="D779" s="43">
        <v>27.475000000000001</v>
      </c>
      <c r="E779" s="42">
        <v>4425278.9400000004</v>
      </c>
      <c r="F779" s="41" t="s">
        <v>20650</v>
      </c>
    </row>
    <row r="780" spans="1:6" ht="20.100000000000001" customHeight="1">
      <c r="A780" s="46">
        <v>45222</v>
      </c>
      <c r="B780" s="45">
        <v>45222.685748830903</v>
      </c>
      <c r="C780" s="44">
        <v>206</v>
      </c>
      <c r="D780" s="43">
        <v>27.475000000000001</v>
      </c>
      <c r="E780" s="42">
        <v>4430938.79</v>
      </c>
      <c r="F780" s="41" t="s">
        <v>20650</v>
      </c>
    </row>
    <row r="781" spans="1:6" ht="20.100000000000001" customHeight="1">
      <c r="A781" s="46">
        <v>45222</v>
      </c>
      <c r="B781" s="45">
        <v>45222.685748830903</v>
      </c>
      <c r="C781" s="44">
        <v>250</v>
      </c>
      <c r="D781" s="43">
        <v>27.475000000000001</v>
      </c>
      <c r="E781" s="42">
        <v>4437807.54</v>
      </c>
      <c r="F781" s="41" t="s">
        <v>20650</v>
      </c>
    </row>
    <row r="782" spans="1:6" ht="20.100000000000001" customHeight="1">
      <c r="A782" s="46">
        <v>45222</v>
      </c>
      <c r="B782" s="45">
        <v>45222.685748946853</v>
      </c>
      <c r="C782" s="44">
        <v>213</v>
      </c>
      <c r="D782" s="43">
        <v>27.475000000000001</v>
      </c>
      <c r="E782" s="42">
        <v>4443659.7149999999</v>
      </c>
      <c r="F782" s="41" t="s">
        <v>20722</v>
      </c>
    </row>
    <row r="783" spans="1:6" ht="20.100000000000001" customHeight="1">
      <c r="A783" s="46">
        <v>45222</v>
      </c>
      <c r="B783" s="45">
        <v>45222.685749027878</v>
      </c>
      <c r="C783" s="44">
        <v>250</v>
      </c>
      <c r="D783" s="43">
        <v>27.475000000000001</v>
      </c>
      <c r="E783" s="42">
        <v>4450528.4649999999</v>
      </c>
      <c r="F783" s="41" t="s">
        <v>20650</v>
      </c>
    </row>
    <row r="784" spans="1:6" ht="20.100000000000001" customHeight="1">
      <c r="A784" s="46">
        <v>45222</v>
      </c>
      <c r="B784" s="45">
        <v>45222.685749027878</v>
      </c>
      <c r="C784" s="44">
        <v>49</v>
      </c>
      <c r="D784" s="43">
        <v>27.475000000000001</v>
      </c>
      <c r="E784" s="42">
        <v>4451874.74</v>
      </c>
      <c r="F784" s="41" t="s">
        <v>20650</v>
      </c>
    </row>
    <row r="785" spans="1:6" ht="20.100000000000001" customHeight="1">
      <c r="A785" s="46">
        <v>45222</v>
      </c>
      <c r="B785" s="45">
        <v>45222.685749027878</v>
      </c>
      <c r="C785" s="44">
        <v>101</v>
      </c>
      <c r="D785" s="43">
        <v>27.475000000000001</v>
      </c>
      <c r="E785" s="42">
        <v>4454649.7149999999</v>
      </c>
      <c r="F785" s="41" t="s">
        <v>20650</v>
      </c>
    </row>
    <row r="786" spans="1:6" ht="20.100000000000001" customHeight="1">
      <c r="A786" s="46">
        <v>45222</v>
      </c>
      <c r="B786" s="45">
        <v>45222.686978784855</v>
      </c>
      <c r="C786" s="44">
        <v>18</v>
      </c>
      <c r="D786" s="43">
        <v>27.47</v>
      </c>
      <c r="E786" s="42">
        <v>4455144.1749999998</v>
      </c>
      <c r="F786" s="41" t="s">
        <v>20650</v>
      </c>
    </row>
    <row r="787" spans="1:6" ht="20.100000000000001" customHeight="1">
      <c r="A787" s="46">
        <v>45222</v>
      </c>
      <c r="B787" s="45">
        <v>45222.687209247611</v>
      </c>
      <c r="C787" s="44">
        <v>348</v>
      </c>
      <c r="D787" s="43">
        <v>27.47</v>
      </c>
      <c r="E787" s="42">
        <v>4464703.7350000003</v>
      </c>
      <c r="F787" s="41" t="s">
        <v>20722</v>
      </c>
    </row>
    <row r="788" spans="1:6" ht="20.100000000000001" customHeight="1">
      <c r="A788" s="46">
        <v>45222</v>
      </c>
      <c r="B788" s="45">
        <v>45222.687209201511</v>
      </c>
      <c r="C788" s="44">
        <v>250</v>
      </c>
      <c r="D788" s="43">
        <v>27.47</v>
      </c>
      <c r="E788" s="42">
        <v>4471571.2350000003</v>
      </c>
      <c r="F788" s="41" t="s">
        <v>20650</v>
      </c>
    </row>
    <row r="789" spans="1:6" ht="20.100000000000001" customHeight="1">
      <c r="A789" s="46">
        <v>45222</v>
      </c>
      <c r="B789" s="45">
        <v>45222.687209201511</v>
      </c>
      <c r="C789" s="44">
        <v>388</v>
      </c>
      <c r="D789" s="43">
        <v>27.47</v>
      </c>
      <c r="E789" s="42">
        <v>4482229.5949999997</v>
      </c>
      <c r="F789" s="41" t="s">
        <v>20650</v>
      </c>
    </row>
    <row r="790" spans="1:6" ht="20.100000000000001" customHeight="1">
      <c r="A790" s="46">
        <v>45222</v>
      </c>
      <c r="B790" s="45">
        <v>45222.687599259429</v>
      </c>
      <c r="C790" s="44">
        <v>281</v>
      </c>
      <c r="D790" s="43">
        <v>27.445</v>
      </c>
      <c r="E790" s="42">
        <v>4489941.6399999997</v>
      </c>
      <c r="F790" s="41" t="s">
        <v>20650</v>
      </c>
    </row>
    <row r="791" spans="1:6" ht="20.100000000000001" customHeight="1">
      <c r="A791" s="46">
        <v>45222</v>
      </c>
      <c r="B791" s="45">
        <v>45222.687599259429</v>
      </c>
      <c r="C791" s="44">
        <v>26</v>
      </c>
      <c r="D791" s="43">
        <v>27.445</v>
      </c>
      <c r="E791" s="42">
        <v>4490655.21</v>
      </c>
      <c r="F791" s="41" t="s">
        <v>20650</v>
      </c>
    </row>
    <row r="792" spans="1:6" ht="20.100000000000001" customHeight="1">
      <c r="A792" s="46">
        <v>45222</v>
      </c>
      <c r="B792" s="45">
        <v>45222.68842974538</v>
      </c>
      <c r="C792" s="44">
        <v>250</v>
      </c>
      <c r="D792" s="43">
        <v>27.43</v>
      </c>
      <c r="E792" s="42">
        <v>4497512.71</v>
      </c>
      <c r="F792" s="41" t="s">
        <v>20650</v>
      </c>
    </row>
    <row r="793" spans="1:6" ht="20.100000000000001" customHeight="1">
      <c r="A793" s="46">
        <v>45222</v>
      </c>
      <c r="B793" s="45">
        <v>45222.68842974538</v>
      </c>
      <c r="C793" s="44">
        <v>114</v>
      </c>
      <c r="D793" s="43">
        <v>27.43</v>
      </c>
      <c r="E793" s="42">
        <v>4500639.7300000004</v>
      </c>
      <c r="F793" s="41" t="s">
        <v>20650</v>
      </c>
    </row>
    <row r="794" spans="1:6" ht="20.100000000000001" customHeight="1">
      <c r="A794" s="46">
        <v>45222</v>
      </c>
      <c r="B794" s="45">
        <v>45222.688515057787</v>
      </c>
      <c r="C794" s="44">
        <v>23</v>
      </c>
      <c r="D794" s="43">
        <v>27.43</v>
      </c>
      <c r="E794" s="42">
        <v>4501270.62</v>
      </c>
      <c r="F794" s="41" t="s">
        <v>20650</v>
      </c>
    </row>
    <row r="795" spans="1:6" ht="20.100000000000001" customHeight="1">
      <c r="A795" s="46">
        <v>45222</v>
      </c>
      <c r="B795" s="45">
        <v>45222.689073541667</v>
      </c>
      <c r="C795" s="44">
        <v>320</v>
      </c>
      <c r="D795" s="43">
        <v>27.43</v>
      </c>
      <c r="E795" s="42">
        <v>4510048.22</v>
      </c>
      <c r="F795" s="41" t="s">
        <v>20650</v>
      </c>
    </row>
    <row r="796" spans="1:6" ht="20.100000000000001" customHeight="1">
      <c r="A796" s="46">
        <v>45222</v>
      </c>
      <c r="B796" s="45">
        <v>45222.689450243022</v>
      </c>
      <c r="C796" s="44">
        <v>107</v>
      </c>
      <c r="D796" s="43">
        <v>27.434999999999999</v>
      </c>
      <c r="E796" s="42">
        <v>4512983.7649999997</v>
      </c>
      <c r="F796" s="41" t="s">
        <v>20648</v>
      </c>
    </row>
    <row r="797" spans="1:6" ht="20.100000000000001" customHeight="1">
      <c r="A797" s="46">
        <v>45222</v>
      </c>
      <c r="B797" s="45">
        <v>45222.689486261457</v>
      </c>
      <c r="C797" s="44">
        <v>300</v>
      </c>
      <c r="D797" s="43">
        <v>27.434999999999999</v>
      </c>
      <c r="E797" s="42">
        <v>4521214.2649999997</v>
      </c>
      <c r="F797" s="41" t="s">
        <v>20648</v>
      </c>
    </row>
    <row r="798" spans="1:6" ht="20.100000000000001" customHeight="1">
      <c r="A798" s="46">
        <v>45222</v>
      </c>
      <c r="B798" s="45">
        <v>45222.689486261457</v>
      </c>
      <c r="C798" s="44">
        <v>184</v>
      </c>
      <c r="D798" s="43">
        <v>27.434999999999999</v>
      </c>
      <c r="E798" s="42">
        <v>4526262.3049999997</v>
      </c>
      <c r="F798" s="41" t="s">
        <v>20648</v>
      </c>
    </row>
    <row r="799" spans="1:6" ht="20.100000000000001" customHeight="1">
      <c r="A799" s="46">
        <v>45222</v>
      </c>
      <c r="B799" s="45">
        <v>45222.689486261457</v>
      </c>
      <c r="C799" s="44">
        <v>112</v>
      </c>
      <c r="D799" s="43">
        <v>27.434999999999999</v>
      </c>
      <c r="E799" s="42">
        <v>4529335.0250000004</v>
      </c>
      <c r="F799" s="41" t="s">
        <v>20648</v>
      </c>
    </row>
    <row r="800" spans="1:6" ht="20.100000000000001" customHeight="1">
      <c r="A800" s="46">
        <v>45222</v>
      </c>
      <c r="B800" s="45">
        <v>45222.68948628474</v>
      </c>
      <c r="C800" s="44">
        <v>94</v>
      </c>
      <c r="D800" s="43">
        <v>27.434999999999999</v>
      </c>
      <c r="E800" s="42">
        <v>4531913.915</v>
      </c>
      <c r="F800" s="41" t="s">
        <v>20648</v>
      </c>
    </row>
    <row r="801" spans="1:6" ht="20.100000000000001" customHeight="1">
      <c r="A801" s="46">
        <v>45222</v>
      </c>
      <c r="B801" s="45">
        <v>45222.689486354124</v>
      </c>
      <c r="C801" s="44">
        <v>318</v>
      </c>
      <c r="D801" s="43">
        <v>27.434999999999999</v>
      </c>
      <c r="E801" s="42">
        <v>4540638.2450000001</v>
      </c>
      <c r="F801" s="41" t="s">
        <v>20648</v>
      </c>
    </row>
    <row r="802" spans="1:6" ht="20.100000000000001" customHeight="1">
      <c r="A802" s="46">
        <v>45222</v>
      </c>
      <c r="B802" s="45">
        <v>45222.689861226827</v>
      </c>
      <c r="C802" s="44">
        <v>287</v>
      </c>
      <c r="D802" s="43">
        <v>27.43</v>
      </c>
      <c r="E802" s="42">
        <v>4548510.6550000003</v>
      </c>
      <c r="F802" s="41" t="s">
        <v>20650</v>
      </c>
    </row>
    <row r="803" spans="1:6" ht="20.100000000000001" customHeight="1">
      <c r="A803" s="46">
        <v>45222</v>
      </c>
      <c r="B803" s="45">
        <v>45222.69037783565</v>
      </c>
      <c r="C803" s="44">
        <v>183</v>
      </c>
      <c r="D803" s="43">
        <v>27.42</v>
      </c>
      <c r="E803" s="42">
        <v>4553528.5149999997</v>
      </c>
      <c r="F803" s="41" t="s">
        <v>20650</v>
      </c>
    </row>
    <row r="804" spans="1:6" ht="20.100000000000001" customHeight="1">
      <c r="A804" s="46">
        <v>45222</v>
      </c>
      <c r="B804" s="45">
        <v>45222.69037788175</v>
      </c>
      <c r="C804" s="44">
        <v>87</v>
      </c>
      <c r="D804" s="43">
        <v>27.42</v>
      </c>
      <c r="E804" s="42">
        <v>4555914.0549999997</v>
      </c>
      <c r="F804" s="41" t="s">
        <v>20650</v>
      </c>
    </row>
    <row r="805" spans="1:6" ht="20.100000000000001" customHeight="1">
      <c r="A805" s="46">
        <v>45222</v>
      </c>
      <c r="B805" s="45">
        <v>45222.691910798661</v>
      </c>
      <c r="C805" s="44">
        <v>313</v>
      </c>
      <c r="D805" s="43">
        <v>27.434999999999999</v>
      </c>
      <c r="E805" s="42">
        <v>4564501.21</v>
      </c>
      <c r="F805" s="41" t="s">
        <v>20650</v>
      </c>
    </row>
    <row r="806" spans="1:6" ht="20.100000000000001" customHeight="1">
      <c r="A806" s="46">
        <v>45222</v>
      </c>
      <c r="B806" s="45">
        <v>45222.691910798661</v>
      </c>
      <c r="C806" s="44">
        <v>911</v>
      </c>
      <c r="D806" s="43">
        <v>27.434999999999999</v>
      </c>
      <c r="E806" s="42">
        <v>4589494.4950000001</v>
      </c>
      <c r="F806" s="41" t="s">
        <v>20650</v>
      </c>
    </row>
    <row r="807" spans="1:6" ht="20.100000000000001" customHeight="1">
      <c r="A807" s="46">
        <v>45222</v>
      </c>
      <c r="B807" s="45">
        <v>45222.692980740685</v>
      </c>
      <c r="C807" s="44">
        <v>67</v>
      </c>
      <c r="D807" s="43">
        <v>27.45</v>
      </c>
      <c r="E807" s="42">
        <v>4591333.6449999996</v>
      </c>
      <c r="F807" s="41" t="s">
        <v>20722</v>
      </c>
    </row>
    <row r="808" spans="1:6" ht="20.100000000000001" customHeight="1">
      <c r="A808" s="46">
        <v>45222</v>
      </c>
      <c r="B808" s="45">
        <v>45222.692980740685</v>
      </c>
      <c r="C808" s="44">
        <v>78</v>
      </c>
      <c r="D808" s="43">
        <v>27.45</v>
      </c>
      <c r="E808" s="42">
        <v>4593474.7450000001</v>
      </c>
      <c r="F808" s="41" t="s">
        <v>20648</v>
      </c>
    </row>
    <row r="809" spans="1:6" ht="20.100000000000001" customHeight="1">
      <c r="A809" s="46">
        <v>45222</v>
      </c>
      <c r="B809" s="45">
        <v>45222.692980740685</v>
      </c>
      <c r="C809" s="44">
        <v>78</v>
      </c>
      <c r="D809" s="43">
        <v>27.45</v>
      </c>
      <c r="E809" s="42">
        <v>4595615.8449999997</v>
      </c>
      <c r="F809" s="41" t="s">
        <v>20722</v>
      </c>
    </row>
    <row r="810" spans="1:6" ht="20.100000000000001" customHeight="1">
      <c r="A810" s="46">
        <v>45222</v>
      </c>
      <c r="B810" s="45">
        <v>45222.692980740685</v>
      </c>
      <c r="C810" s="44">
        <v>112</v>
      </c>
      <c r="D810" s="43">
        <v>27.45</v>
      </c>
      <c r="E810" s="42">
        <v>4598690.2450000001</v>
      </c>
      <c r="F810" s="41" t="s">
        <v>20722</v>
      </c>
    </row>
    <row r="811" spans="1:6" ht="20.100000000000001" customHeight="1">
      <c r="A811" s="46">
        <v>45222</v>
      </c>
      <c r="B811" s="45">
        <v>45222.692980740685</v>
      </c>
      <c r="C811" s="44">
        <v>25</v>
      </c>
      <c r="D811" s="43">
        <v>27.45</v>
      </c>
      <c r="E811" s="42">
        <v>4599376.4950000001</v>
      </c>
      <c r="F811" s="41" t="s">
        <v>20647</v>
      </c>
    </row>
    <row r="812" spans="1:6" ht="20.100000000000001" customHeight="1">
      <c r="A812" s="46">
        <v>45222</v>
      </c>
      <c r="B812" s="45">
        <v>45222.692980740685</v>
      </c>
      <c r="C812" s="44">
        <v>5</v>
      </c>
      <c r="D812" s="43">
        <v>27.45</v>
      </c>
      <c r="E812" s="42">
        <v>4599513.7450000001</v>
      </c>
      <c r="F812" s="41" t="s">
        <v>20647</v>
      </c>
    </row>
    <row r="813" spans="1:6" ht="20.100000000000001" customHeight="1">
      <c r="A813" s="46">
        <v>45222</v>
      </c>
      <c r="B813" s="45">
        <v>45222.692980740685</v>
      </c>
      <c r="C813" s="44">
        <v>82</v>
      </c>
      <c r="D813" s="43">
        <v>27.45</v>
      </c>
      <c r="E813" s="42">
        <v>4601764.6449999996</v>
      </c>
      <c r="F813" s="41" t="s">
        <v>20650</v>
      </c>
    </row>
    <row r="814" spans="1:6" ht="20.100000000000001" customHeight="1">
      <c r="A814" s="46">
        <v>45222</v>
      </c>
      <c r="B814" s="45">
        <v>45222.692980740685</v>
      </c>
      <c r="C814" s="44">
        <v>33</v>
      </c>
      <c r="D814" s="43">
        <v>27.45</v>
      </c>
      <c r="E814" s="42">
        <v>4602670.4950000001</v>
      </c>
      <c r="F814" s="41" t="s">
        <v>20650</v>
      </c>
    </row>
    <row r="815" spans="1:6" ht="20.100000000000001" customHeight="1">
      <c r="A815" s="46">
        <v>45222</v>
      </c>
      <c r="B815" s="45">
        <v>45222.692980856635</v>
      </c>
      <c r="C815" s="44">
        <v>61</v>
      </c>
      <c r="D815" s="43">
        <v>27.45</v>
      </c>
      <c r="E815" s="42">
        <v>4604344.9450000003</v>
      </c>
      <c r="F815" s="41" t="s">
        <v>20722</v>
      </c>
    </row>
    <row r="816" spans="1:6" ht="20.100000000000001" customHeight="1">
      <c r="A816" s="46">
        <v>45222</v>
      </c>
      <c r="B816" s="45">
        <v>45222.692980856635</v>
      </c>
      <c r="C816" s="44">
        <v>142</v>
      </c>
      <c r="D816" s="43">
        <v>27.45</v>
      </c>
      <c r="E816" s="42">
        <v>4608242.8449999997</v>
      </c>
      <c r="F816" s="41" t="s">
        <v>20722</v>
      </c>
    </row>
    <row r="817" spans="1:6" ht="20.100000000000001" customHeight="1">
      <c r="A817" s="46">
        <v>45222</v>
      </c>
      <c r="B817" s="45">
        <v>45222.693654861301</v>
      </c>
      <c r="C817" s="44">
        <v>230</v>
      </c>
      <c r="D817" s="43">
        <v>27.45</v>
      </c>
      <c r="E817" s="42">
        <v>4614556.3449999997</v>
      </c>
      <c r="F817" s="41" t="s">
        <v>20650</v>
      </c>
    </row>
    <row r="818" spans="1:6" ht="20.100000000000001" customHeight="1">
      <c r="A818" s="46">
        <v>45222</v>
      </c>
      <c r="B818" s="45">
        <v>45222.693654861301</v>
      </c>
      <c r="C818" s="44">
        <v>171</v>
      </c>
      <c r="D818" s="43">
        <v>27.45</v>
      </c>
      <c r="E818" s="42">
        <v>4619250.2949999999</v>
      </c>
      <c r="F818" s="41" t="s">
        <v>20650</v>
      </c>
    </row>
    <row r="819" spans="1:6" ht="20.100000000000001" customHeight="1">
      <c r="A819" s="46">
        <v>45222</v>
      </c>
      <c r="B819" s="45">
        <v>45222.694074756932</v>
      </c>
      <c r="C819" s="44">
        <v>476</v>
      </c>
      <c r="D819" s="43">
        <v>27.454999999999998</v>
      </c>
      <c r="E819" s="42">
        <v>4632318.875</v>
      </c>
      <c r="F819" s="41" t="s">
        <v>20722</v>
      </c>
    </row>
    <row r="820" spans="1:6" ht="20.100000000000001" customHeight="1">
      <c r="A820" s="46">
        <v>45222</v>
      </c>
      <c r="B820" s="45">
        <v>45222.694074756932</v>
      </c>
      <c r="C820" s="44">
        <v>552</v>
      </c>
      <c r="D820" s="43">
        <v>27.454999999999998</v>
      </c>
      <c r="E820" s="42">
        <v>4647474.0350000001</v>
      </c>
      <c r="F820" s="41" t="s">
        <v>20722</v>
      </c>
    </row>
    <row r="821" spans="1:6" ht="20.100000000000001" customHeight="1">
      <c r="A821" s="46">
        <v>45222</v>
      </c>
      <c r="B821" s="45">
        <v>45222.694598807953</v>
      </c>
      <c r="C821" s="44">
        <v>299</v>
      </c>
      <c r="D821" s="43">
        <v>27.46</v>
      </c>
      <c r="E821" s="42">
        <v>4655684.5750000002</v>
      </c>
      <c r="F821" s="41" t="s">
        <v>20650</v>
      </c>
    </row>
    <row r="822" spans="1:6" ht="20.100000000000001" customHeight="1">
      <c r="A822" s="46">
        <v>45222</v>
      </c>
      <c r="B822" s="45">
        <v>45222.695316307712</v>
      </c>
      <c r="C822" s="44">
        <v>250</v>
      </c>
      <c r="D822" s="43">
        <v>27.46</v>
      </c>
      <c r="E822" s="42">
        <v>4662549.5750000002</v>
      </c>
      <c r="F822" s="41" t="s">
        <v>20650</v>
      </c>
    </row>
    <row r="823" spans="1:6" ht="20.100000000000001" customHeight="1">
      <c r="A823" s="46">
        <v>45222</v>
      </c>
      <c r="B823" s="45">
        <v>45222.695316307712</v>
      </c>
      <c r="C823" s="44">
        <v>65</v>
      </c>
      <c r="D823" s="43">
        <v>27.46</v>
      </c>
      <c r="E823" s="42">
        <v>4664334.4749999996</v>
      </c>
      <c r="F823" s="41" t="s">
        <v>20650</v>
      </c>
    </row>
    <row r="824" spans="1:6" ht="20.100000000000001" customHeight="1">
      <c r="A824" s="46">
        <v>45222</v>
      </c>
      <c r="B824" s="45">
        <v>45222.696196493227</v>
      </c>
      <c r="C824" s="44">
        <v>396</v>
      </c>
      <c r="D824" s="43">
        <v>27.47</v>
      </c>
      <c r="E824" s="42">
        <v>4675212.5949999997</v>
      </c>
      <c r="F824" s="41" t="s">
        <v>20722</v>
      </c>
    </row>
    <row r="825" spans="1:6" ht="20.100000000000001" customHeight="1">
      <c r="A825" s="46">
        <v>45222</v>
      </c>
      <c r="B825" s="45">
        <v>45222.696196446661</v>
      </c>
      <c r="C825" s="44">
        <v>152</v>
      </c>
      <c r="D825" s="43">
        <v>27.47</v>
      </c>
      <c r="E825" s="42">
        <v>4679388.0350000001</v>
      </c>
      <c r="F825" s="41" t="s">
        <v>20650</v>
      </c>
    </row>
    <row r="826" spans="1:6" ht="20.100000000000001" customHeight="1">
      <c r="A826" s="46">
        <v>45222</v>
      </c>
      <c r="B826" s="45">
        <v>45222.696196446661</v>
      </c>
      <c r="C826" s="44">
        <v>546</v>
      </c>
      <c r="D826" s="43">
        <v>27.47</v>
      </c>
      <c r="E826" s="42">
        <v>4694386.6550000003</v>
      </c>
      <c r="F826" s="41" t="s">
        <v>20650</v>
      </c>
    </row>
    <row r="827" spans="1:6" ht="20.100000000000001" customHeight="1">
      <c r="A827" s="46">
        <v>45222</v>
      </c>
      <c r="B827" s="45">
        <v>45222.696816956159</v>
      </c>
      <c r="C827" s="44">
        <v>86</v>
      </c>
      <c r="D827" s="43">
        <v>27.47</v>
      </c>
      <c r="E827" s="42">
        <v>4696749.0750000002</v>
      </c>
      <c r="F827" s="41" t="s">
        <v>20650</v>
      </c>
    </row>
    <row r="828" spans="1:6" ht="20.100000000000001" customHeight="1">
      <c r="A828" s="46">
        <v>45222</v>
      </c>
      <c r="B828" s="45">
        <v>45222.697570451535</v>
      </c>
      <c r="C828" s="44">
        <v>109</v>
      </c>
      <c r="D828" s="43">
        <v>27.475000000000001</v>
      </c>
      <c r="E828" s="42">
        <v>4699743.8499999996</v>
      </c>
      <c r="F828" s="41" t="s">
        <v>20722</v>
      </c>
    </row>
    <row r="829" spans="1:6" ht="20.100000000000001" customHeight="1">
      <c r="A829" s="46">
        <v>45222</v>
      </c>
      <c r="B829" s="45">
        <v>45222.697570451535</v>
      </c>
      <c r="C829" s="44">
        <v>264</v>
      </c>
      <c r="D829" s="43">
        <v>27.475000000000001</v>
      </c>
      <c r="E829" s="42">
        <v>4706997.25</v>
      </c>
      <c r="F829" s="41" t="s">
        <v>20722</v>
      </c>
    </row>
    <row r="830" spans="1:6" ht="20.100000000000001" customHeight="1">
      <c r="A830" s="46">
        <v>45222</v>
      </c>
      <c r="B830" s="45">
        <v>45222.697570497636</v>
      </c>
      <c r="C830" s="44">
        <v>699</v>
      </c>
      <c r="D830" s="43">
        <v>27.475000000000001</v>
      </c>
      <c r="E830" s="42">
        <v>4726202.2750000004</v>
      </c>
      <c r="F830" s="41" t="s">
        <v>20650</v>
      </c>
    </row>
    <row r="831" spans="1:6" ht="20.100000000000001" customHeight="1">
      <c r="A831" s="46">
        <v>45222</v>
      </c>
      <c r="B831" s="45">
        <v>45222.697750601918</v>
      </c>
      <c r="C831" s="44">
        <v>69</v>
      </c>
      <c r="D831" s="43">
        <v>27.47</v>
      </c>
      <c r="E831" s="42">
        <v>4728097.7050000001</v>
      </c>
      <c r="F831" s="41" t="s">
        <v>20650</v>
      </c>
    </row>
    <row r="832" spans="1:6" ht="20.100000000000001" customHeight="1">
      <c r="A832" s="46">
        <v>45222</v>
      </c>
      <c r="B832" s="45">
        <v>45222.697750601918</v>
      </c>
      <c r="C832" s="44">
        <v>81</v>
      </c>
      <c r="D832" s="43">
        <v>27.47</v>
      </c>
      <c r="E832" s="42">
        <v>4730322.7750000004</v>
      </c>
      <c r="F832" s="41" t="s">
        <v>20650</v>
      </c>
    </row>
    <row r="833" spans="1:6" ht="20.100000000000001" customHeight="1">
      <c r="A833" s="46">
        <v>45222</v>
      </c>
      <c r="B833" s="45">
        <v>45222.698083576281</v>
      </c>
      <c r="C833" s="44">
        <v>305</v>
      </c>
      <c r="D833" s="43">
        <v>27.47</v>
      </c>
      <c r="E833" s="42">
        <v>4738701.125</v>
      </c>
      <c r="F833" s="41" t="s">
        <v>20650</v>
      </c>
    </row>
    <row r="834" spans="1:6" ht="20.100000000000001" customHeight="1">
      <c r="A834" s="46">
        <v>45222</v>
      </c>
      <c r="B834" s="45">
        <v>45222.699278263841</v>
      </c>
      <c r="C834" s="44">
        <v>151</v>
      </c>
      <c r="D834" s="43">
        <v>27.48</v>
      </c>
      <c r="E834" s="42">
        <v>4742850.6050000004</v>
      </c>
      <c r="F834" s="41" t="s">
        <v>20650</v>
      </c>
    </row>
    <row r="835" spans="1:6" ht="20.100000000000001" customHeight="1">
      <c r="A835" s="46">
        <v>45222</v>
      </c>
      <c r="B835" s="45">
        <v>45222.699278263841</v>
      </c>
      <c r="C835" s="44">
        <v>133</v>
      </c>
      <c r="D835" s="43">
        <v>27.48</v>
      </c>
      <c r="E835" s="42">
        <v>4746505.4450000003</v>
      </c>
      <c r="F835" s="41" t="s">
        <v>20650</v>
      </c>
    </row>
    <row r="836" spans="1:6" ht="20.100000000000001" customHeight="1">
      <c r="A836" s="46">
        <v>45222</v>
      </c>
      <c r="B836" s="45">
        <v>45222.699688749854</v>
      </c>
      <c r="C836" s="44">
        <v>112</v>
      </c>
      <c r="D836" s="43">
        <v>27.49</v>
      </c>
      <c r="E836" s="42">
        <v>4749584.3250000002</v>
      </c>
      <c r="F836" s="41" t="s">
        <v>20648</v>
      </c>
    </row>
    <row r="837" spans="1:6" ht="20.100000000000001" customHeight="1">
      <c r="A837" s="46">
        <v>45222</v>
      </c>
      <c r="B837" s="45">
        <v>45222.699688749854</v>
      </c>
      <c r="C837" s="44">
        <v>184</v>
      </c>
      <c r="D837" s="43">
        <v>27.49</v>
      </c>
      <c r="E837" s="42">
        <v>4754642.4850000003</v>
      </c>
      <c r="F837" s="41" t="s">
        <v>20648</v>
      </c>
    </row>
    <row r="838" spans="1:6" ht="20.100000000000001" customHeight="1">
      <c r="A838" s="46">
        <v>45222</v>
      </c>
      <c r="B838" s="45">
        <v>45222.699688749854</v>
      </c>
      <c r="C838" s="44">
        <v>76</v>
      </c>
      <c r="D838" s="43">
        <v>27.49</v>
      </c>
      <c r="E838" s="42">
        <v>4756731.7249999996</v>
      </c>
      <c r="F838" s="41" t="s">
        <v>20648</v>
      </c>
    </row>
    <row r="839" spans="1:6" ht="20.100000000000001" customHeight="1">
      <c r="A839" s="46">
        <v>45222</v>
      </c>
      <c r="B839" s="45">
        <v>45222.699702129699</v>
      </c>
      <c r="C839" s="44">
        <v>306</v>
      </c>
      <c r="D839" s="43">
        <v>27.49</v>
      </c>
      <c r="E839" s="42">
        <v>4765143.665</v>
      </c>
      <c r="F839" s="41" t="s">
        <v>20648</v>
      </c>
    </row>
    <row r="840" spans="1:6" ht="20.100000000000001" customHeight="1">
      <c r="A840" s="46">
        <v>45222</v>
      </c>
      <c r="B840" s="45">
        <v>45222.699732650537</v>
      </c>
      <c r="C840" s="44">
        <v>44</v>
      </c>
      <c r="D840" s="43">
        <v>27.49</v>
      </c>
      <c r="E840" s="42">
        <v>4766353.2249999996</v>
      </c>
      <c r="F840" s="41" t="s">
        <v>20722</v>
      </c>
    </row>
    <row r="841" spans="1:6" ht="20.100000000000001" customHeight="1">
      <c r="A841" s="46">
        <v>45222</v>
      </c>
      <c r="B841" s="45">
        <v>45222.699734236114</v>
      </c>
      <c r="C841" s="44">
        <v>250</v>
      </c>
      <c r="D841" s="43">
        <v>27.49</v>
      </c>
      <c r="E841" s="42">
        <v>4773225.7249999996</v>
      </c>
      <c r="F841" s="41" t="s">
        <v>20650</v>
      </c>
    </row>
    <row r="842" spans="1:6" ht="20.100000000000001" customHeight="1">
      <c r="A842" s="46">
        <v>45222</v>
      </c>
      <c r="B842" s="45">
        <v>45222.699734444264</v>
      </c>
      <c r="C842" s="44">
        <v>36</v>
      </c>
      <c r="D842" s="43">
        <v>27.49</v>
      </c>
      <c r="E842" s="42">
        <v>4774215.3650000002</v>
      </c>
      <c r="F842" s="41" t="s">
        <v>20650</v>
      </c>
    </row>
    <row r="843" spans="1:6" ht="20.100000000000001" customHeight="1">
      <c r="A843" s="46">
        <v>45222</v>
      </c>
      <c r="B843" s="45">
        <v>45222.700025601778</v>
      </c>
      <c r="C843" s="44">
        <v>130</v>
      </c>
      <c r="D843" s="43">
        <v>27.484999999999999</v>
      </c>
      <c r="E843" s="42">
        <v>4777788.415</v>
      </c>
      <c r="F843" s="41" t="s">
        <v>20650</v>
      </c>
    </row>
    <row r="844" spans="1:6" ht="20.100000000000001" customHeight="1">
      <c r="A844" s="46">
        <v>45222</v>
      </c>
      <c r="B844" s="45">
        <v>45222.700302141253</v>
      </c>
      <c r="C844" s="44">
        <v>267</v>
      </c>
      <c r="D844" s="43">
        <v>27.484999999999999</v>
      </c>
      <c r="E844" s="42">
        <v>4785126.91</v>
      </c>
      <c r="F844" s="41" t="s">
        <v>20650</v>
      </c>
    </row>
    <row r="845" spans="1:6" ht="20.100000000000001" customHeight="1">
      <c r="A845" s="46">
        <v>45222</v>
      </c>
      <c r="B845" s="45">
        <v>45222.701439120341</v>
      </c>
      <c r="C845" s="44">
        <v>281</v>
      </c>
      <c r="D845" s="43">
        <v>27.475000000000001</v>
      </c>
      <c r="E845" s="42">
        <v>4792847.3849999998</v>
      </c>
      <c r="F845" s="41" t="s">
        <v>20650</v>
      </c>
    </row>
    <row r="846" spans="1:6" ht="20.100000000000001" customHeight="1">
      <c r="A846" s="46">
        <v>45222</v>
      </c>
      <c r="B846" s="45">
        <v>45222.701807048637</v>
      </c>
      <c r="C846" s="44">
        <v>99</v>
      </c>
      <c r="D846" s="43">
        <v>27.475000000000001</v>
      </c>
      <c r="E846" s="42">
        <v>4795567.41</v>
      </c>
      <c r="F846" s="41" t="s">
        <v>20722</v>
      </c>
    </row>
    <row r="847" spans="1:6" ht="20.100000000000001" customHeight="1">
      <c r="A847" s="46">
        <v>45222</v>
      </c>
      <c r="B847" s="45">
        <v>45222.701807048637</v>
      </c>
      <c r="C847" s="44">
        <v>156</v>
      </c>
      <c r="D847" s="43">
        <v>27.475000000000001</v>
      </c>
      <c r="E847" s="42">
        <v>4799853.51</v>
      </c>
      <c r="F847" s="41" t="s">
        <v>20648</v>
      </c>
    </row>
    <row r="848" spans="1:6" ht="20.100000000000001" customHeight="1">
      <c r="A848" s="46">
        <v>45222</v>
      </c>
      <c r="B848" s="45">
        <v>45222.701807048637</v>
      </c>
      <c r="C848" s="44">
        <v>47</v>
      </c>
      <c r="D848" s="43">
        <v>27.475000000000001</v>
      </c>
      <c r="E848" s="42">
        <v>4801144.835</v>
      </c>
      <c r="F848" s="41" t="s">
        <v>20722</v>
      </c>
    </row>
    <row r="849" spans="1:6" ht="20.100000000000001" customHeight="1">
      <c r="A849" s="46">
        <v>45222</v>
      </c>
      <c r="B849" s="45">
        <v>45222.701807048637</v>
      </c>
      <c r="C849" s="44">
        <v>103</v>
      </c>
      <c r="D849" s="43">
        <v>27.475000000000001</v>
      </c>
      <c r="E849" s="42">
        <v>4803974.76</v>
      </c>
      <c r="F849" s="41" t="s">
        <v>20648</v>
      </c>
    </row>
    <row r="850" spans="1:6" ht="20.100000000000001" customHeight="1">
      <c r="A850" s="46">
        <v>45222</v>
      </c>
      <c r="B850" s="45">
        <v>45222.701807048637</v>
      </c>
      <c r="C850" s="44">
        <v>76</v>
      </c>
      <c r="D850" s="43">
        <v>27.475000000000001</v>
      </c>
      <c r="E850" s="42">
        <v>4806062.8600000003</v>
      </c>
      <c r="F850" s="41" t="s">
        <v>20647</v>
      </c>
    </row>
    <row r="851" spans="1:6" ht="20.100000000000001" customHeight="1">
      <c r="A851" s="46">
        <v>45222</v>
      </c>
      <c r="B851" s="45">
        <v>45222.701807048637</v>
      </c>
      <c r="C851" s="44">
        <v>79</v>
      </c>
      <c r="D851" s="43">
        <v>27.475000000000001</v>
      </c>
      <c r="E851" s="42">
        <v>4808233.3849999998</v>
      </c>
      <c r="F851" s="41" t="s">
        <v>20722</v>
      </c>
    </row>
    <row r="852" spans="1:6" ht="20.100000000000001" customHeight="1">
      <c r="A852" s="46">
        <v>45222</v>
      </c>
      <c r="B852" s="45">
        <v>45222.701807048637</v>
      </c>
      <c r="C852" s="44">
        <v>78</v>
      </c>
      <c r="D852" s="43">
        <v>27.475000000000001</v>
      </c>
      <c r="E852" s="42">
        <v>4810376.4349999996</v>
      </c>
      <c r="F852" s="41" t="s">
        <v>20648</v>
      </c>
    </row>
    <row r="853" spans="1:6" ht="20.100000000000001" customHeight="1">
      <c r="A853" s="46">
        <v>45222</v>
      </c>
      <c r="B853" s="45">
        <v>45222.701807048637</v>
      </c>
      <c r="C853" s="44">
        <v>114</v>
      </c>
      <c r="D853" s="43">
        <v>27.475000000000001</v>
      </c>
      <c r="E853" s="42">
        <v>4813508.585</v>
      </c>
      <c r="F853" s="41" t="s">
        <v>20722</v>
      </c>
    </row>
    <row r="854" spans="1:6" ht="20.100000000000001" customHeight="1">
      <c r="A854" s="46">
        <v>45222</v>
      </c>
      <c r="B854" s="45">
        <v>45222.701807048637</v>
      </c>
      <c r="C854" s="44">
        <v>300</v>
      </c>
      <c r="D854" s="43">
        <v>27.475000000000001</v>
      </c>
      <c r="E854" s="42">
        <v>4821751.085</v>
      </c>
      <c r="F854" s="41" t="s">
        <v>20648</v>
      </c>
    </row>
    <row r="855" spans="1:6" ht="20.100000000000001" customHeight="1">
      <c r="A855" s="46">
        <v>45222</v>
      </c>
      <c r="B855" s="45">
        <v>45222.703348784707</v>
      </c>
      <c r="C855" s="44">
        <v>361</v>
      </c>
      <c r="D855" s="43">
        <v>27.484999999999999</v>
      </c>
      <c r="E855" s="42">
        <v>4831673.17</v>
      </c>
      <c r="F855" s="41" t="s">
        <v>20722</v>
      </c>
    </row>
    <row r="856" spans="1:6" ht="20.100000000000001" customHeight="1">
      <c r="A856" s="46">
        <v>45222</v>
      </c>
      <c r="B856" s="45">
        <v>45222.703348784707</v>
      </c>
      <c r="C856" s="44">
        <v>158</v>
      </c>
      <c r="D856" s="43">
        <v>27.484999999999999</v>
      </c>
      <c r="E856" s="42">
        <v>4836015.8</v>
      </c>
      <c r="F856" s="41" t="s">
        <v>20647</v>
      </c>
    </row>
    <row r="857" spans="1:6" ht="20.100000000000001" customHeight="1">
      <c r="A857" s="46">
        <v>45222</v>
      </c>
      <c r="B857" s="45">
        <v>45222.703348738607</v>
      </c>
      <c r="C857" s="44">
        <v>754</v>
      </c>
      <c r="D857" s="43">
        <v>27.484999999999999</v>
      </c>
      <c r="E857" s="42">
        <v>4856739.49</v>
      </c>
      <c r="F857" s="41" t="s">
        <v>20650</v>
      </c>
    </row>
    <row r="858" spans="1:6" ht="20.100000000000001" customHeight="1">
      <c r="A858" s="46">
        <v>45222</v>
      </c>
      <c r="B858" s="45">
        <v>45222.704587488435</v>
      </c>
      <c r="C858" s="44">
        <v>250</v>
      </c>
      <c r="D858" s="43">
        <v>27.45</v>
      </c>
      <c r="E858" s="42">
        <v>4863601.99</v>
      </c>
      <c r="F858" s="41" t="s">
        <v>20650</v>
      </c>
    </row>
    <row r="859" spans="1:6" ht="20.100000000000001" customHeight="1">
      <c r="A859" s="46">
        <v>45222</v>
      </c>
      <c r="B859" s="45">
        <v>45222.704587488435</v>
      </c>
      <c r="C859" s="44">
        <v>28</v>
      </c>
      <c r="D859" s="43">
        <v>27.45</v>
      </c>
      <c r="E859" s="42">
        <v>4864370.59</v>
      </c>
      <c r="F859" s="41" t="s">
        <v>20650</v>
      </c>
    </row>
    <row r="860" spans="1:6" ht="20.100000000000001" customHeight="1">
      <c r="A860" s="46">
        <v>45222</v>
      </c>
      <c r="B860" s="45">
        <v>45222.704984398093</v>
      </c>
      <c r="C860" s="44">
        <v>6</v>
      </c>
      <c r="D860" s="43">
        <v>27.46</v>
      </c>
      <c r="E860" s="42">
        <v>4864535.3499999996</v>
      </c>
      <c r="F860" s="41" t="s">
        <v>20647</v>
      </c>
    </row>
    <row r="861" spans="1:6" ht="20.100000000000001" customHeight="1">
      <c r="A861" s="46">
        <v>45222</v>
      </c>
      <c r="B861" s="45">
        <v>45222.704984398093</v>
      </c>
      <c r="C861" s="44">
        <v>1</v>
      </c>
      <c r="D861" s="43">
        <v>27.46</v>
      </c>
      <c r="E861" s="42">
        <v>4864562.8099999996</v>
      </c>
      <c r="F861" s="41" t="s">
        <v>20647</v>
      </c>
    </row>
    <row r="862" spans="1:6" ht="20.100000000000001" customHeight="1">
      <c r="A862" s="46">
        <v>45222</v>
      </c>
      <c r="B862" s="45">
        <v>45222.704984398093</v>
      </c>
      <c r="C862" s="44">
        <v>123</v>
      </c>
      <c r="D862" s="43">
        <v>27.46</v>
      </c>
      <c r="E862" s="42">
        <v>4867940.3899999997</v>
      </c>
      <c r="F862" s="41" t="s">
        <v>20647</v>
      </c>
    </row>
    <row r="863" spans="1:6" ht="20.100000000000001" customHeight="1">
      <c r="A863" s="46">
        <v>45222</v>
      </c>
      <c r="B863" s="45">
        <v>45222.704984398093</v>
      </c>
      <c r="C863" s="44">
        <v>76</v>
      </c>
      <c r="D863" s="43">
        <v>27.46</v>
      </c>
      <c r="E863" s="42">
        <v>4870027.3499999996</v>
      </c>
      <c r="F863" s="41" t="s">
        <v>20647</v>
      </c>
    </row>
    <row r="864" spans="1:6" ht="20.100000000000001" customHeight="1">
      <c r="A864" s="46">
        <v>45222</v>
      </c>
      <c r="B864" s="45">
        <v>45222.704984444659</v>
      </c>
      <c r="C864" s="44">
        <v>76</v>
      </c>
      <c r="D864" s="43">
        <v>27.46</v>
      </c>
      <c r="E864" s="42">
        <v>4872114.3099999996</v>
      </c>
      <c r="F864" s="41" t="s">
        <v>20647</v>
      </c>
    </row>
    <row r="865" spans="1:6" ht="20.100000000000001" customHeight="1">
      <c r="A865" s="46">
        <v>45222</v>
      </c>
      <c r="B865" s="45">
        <v>45222.704984444659</v>
      </c>
      <c r="C865" s="44">
        <v>112</v>
      </c>
      <c r="D865" s="43">
        <v>27.46</v>
      </c>
      <c r="E865" s="42">
        <v>4875189.83</v>
      </c>
      <c r="F865" s="41" t="s">
        <v>20647</v>
      </c>
    </row>
    <row r="866" spans="1:6" ht="20.100000000000001" customHeight="1">
      <c r="A866" s="46">
        <v>45222</v>
      </c>
      <c r="B866" s="45">
        <v>45222.704984444659</v>
      </c>
      <c r="C866" s="44">
        <v>47</v>
      </c>
      <c r="D866" s="43">
        <v>27.46</v>
      </c>
      <c r="E866" s="42">
        <v>4876480.45</v>
      </c>
      <c r="F866" s="41" t="s">
        <v>20647</v>
      </c>
    </row>
    <row r="867" spans="1:6" ht="20.100000000000001" customHeight="1">
      <c r="A867" s="46">
        <v>45222</v>
      </c>
      <c r="B867" s="45">
        <v>45222.704984479118</v>
      </c>
      <c r="C867" s="44">
        <v>76</v>
      </c>
      <c r="D867" s="43">
        <v>27.46</v>
      </c>
      <c r="E867" s="42">
        <v>4878567.41</v>
      </c>
      <c r="F867" s="41" t="s">
        <v>20647</v>
      </c>
    </row>
    <row r="868" spans="1:6" ht="20.100000000000001" customHeight="1">
      <c r="A868" s="46">
        <v>45222</v>
      </c>
      <c r="B868" s="45">
        <v>45222.704984502401</v>
      </c>
      <c r="C868" s="44">
        <v>76</v>
      </c>
      <c r="D868" s="43">
        <v>27.46</v>
      </c>
      <c r="E868" s="42">
        <v>4880654.37</v>
      </c>
      <c r="F868" s="41" t="s">
        <v>20647</v>
      </c>
    </row>
    <row r="869" spans="1:6" ht="20.100000000000001" customHeight="1">
      <c r="A869" s="46">
        <v>45222</v>
      </c>
      <c r="B869" s="45">
        <v>45222.70498453686</v>
      </c>
      <c r="C869" s="44">
        <v>76</v>
      </c>
      <c r="D869" s="43">
        <v>27.46</v>
      </c>
      <c r="E869" s="42">
        <v>4882741.33</v>
      </c>
      <c r="F869" s="41" t="s">
        <v>20647</v>
      </c>
    </row>
    <row r="870" spans="1:6" ht="20.100000000000001" customHeight="1">
      <c r="A870" s="46">
        <v>45222</v>
      </c>
      <c r="B870" s="45">
        <v>45222.70498453686</v>
      </c>
      <c r="C870" s="44">
        <v>106</v>
      </c>
      <c r="D870" s="43">
        <v>27.46</v>
      </c>
      <c r="E870" s="42">
        <v>4885652.09</v>
      </c>
      <c r="F870" s="41" t="s">
        <v>20647</v>
      </c>
    </row>
    <row r="871" spans="1:6" ht="20.100000000000001" customHeight="1">
      <c r="A871" s="46">
        <v>45222</v>
      </c>
      <c r="B871" s="45">
        <v>45222.704984560143</v>
      </c>
      <c r="C871" s="44">
        <v>76</v>
      </c>
      <c r="D871" s="43">
        <v>27.46</v>
      </c>
      <c r="E871" s="42">
        <v>4887739.05</v>
      </c>
      <c r="F871" s="41" t="s">
        <v>20647</v>
      </c>
    </row>
    <row r="872" spans="1:6" ht="20.100000000000001" customHeight="1">
      <c r="A872" s="46">
        <v>45222</v>
      </c>
      <c r="B872" s="45">
        <v>45222.704984560143</v>
      </c>
      <c r="C872" s="44">
        <v>104</v>
      </c>
      <c r="D872" s="43">
        <v>27.46</v>
      </c>
      <c r="E872" s="42">
        <v>4890594.8899999997</v>
      </c>
      <c r="F872" s="41" t="s">
        <v>20647</v>
      </c>
    </row>
    <row r="873" spans="1:6" ht="20.100000000000001" customHeight="1">
      <c r="A873" s="46">
        <v>45222</v>
      </c>
      <c r="B873" s="45">
        <v>45222.704984595068</v>
      </c>
      <c r="C873" s="44">
        <v>76</v>
      </c>
      <c r="D873" s="43">
        <v>27.46</v>
      </c>
      <c r="E873" s="42">
        <v>4892681.8499999996</v>
      </c>
      <c r="F873" s="41" t="s">
        <v>20647</v>
      </c>
    </row>
    <row r="874" spans="1:6" ht="20.100000000000001" customHeight="1">
      <c r="A874" s="46">
        <v>45222</v>
      </c>
      <c r="B874" s="45">
        <v>45222.704984629527</v>
      </c>
      <c r="C874" s="44">
        <v>40</v>
      </c>
      <c r="D874" s="43">
        <v>27.46</v>
      </c>
      <c r="E874" s="42">
        <v>4893780.25</v>
      </c>
      <c r="F874" s="41" t="s">
        <v>20647</v>
      </c>
    </row>
    <row r="875" spans="1:6" ht="20.100000000000001" customHeight="1">
      <c r="A875" s="46">
        <v>45222</v>
      </c>
      <c r="B875" s="45">
        <v>45222.705693078693</v>
      </c>
      <c r="C875" s="44">
        <v>88</v>
      </c>
      <c r="D875" s="43">
        <v>27.45</v>
      </c>
      <c r="E875" s="42">
        <v>4896195.8499999996</v>
      </c>
      <c r="F875" s="41" t="s">
        <v>20650</v>
      </c>
    </row>
    <row r="876" spans="1:6" ht="20.100000000000001" customHeight="1">
      <c r="A876" s="46">
        <v>45222</v>
      </c>
      <c r="B876" s="45">
        <v>45222.706474050879</v>
      </c>
      <c r="C876" s="44">
        <v>134</v>
      </c>
      <c r="D876" s="43">
        <v>27.465</v>
      </c>
      <c r="E876" s="42">
        <v>4899876.16</v>
      </c>
      <c r="F876" s="41" t="s">
        <v>20722</v>
      </c>
    </row>
    <row r="877" spans="1:6" ht="20.100000000000001" customHeight="1">
      <c r="A877" s="46">
        <v>45222</v>
      </c>
      <c r="B877" s="45">
        <v>45222.706474050879</v>
      </c>
      <c r="C877" s="44">
        <v>213</v>
      </c>
      <c r="D877" s="43">
        <v>27.465</v>
      </c>
      <c r="E877" s="42">
        <v>4905726.2050000001</v>
      </c>
      <c r="F877" s="41" t="s">
        <v>20722</v>
      </c>
    </row>
    <row r="878" spans="1:6" ht="20.100000000000001" customHeight="1">
      <c r="A878" s="46">
        <v>45222</v>
      </c>
      <c r="B878" s="45">
        <v>45222.706474050879</v>
      </c>
      <c r="C878" s="44">
        <v>151</v>
      </c>
      <c r="D878" s="43">
        <v>27.465</v>
      </c>
      <c r="E878" s="42">
        <v>4909873.42</v>
      </c>
      <c r="F878" s="41" t="s">
        <v>20647</v>
      </c>
    </row>
    <row r="879" spans="1:6" ht="20.100000000000001" customHeight="1">
      <c r="A879" s="46">
        <v>45222</v>
      </c>
      <c r="B879" s="45">
        <v>45222.706474050879</v>
      </c>
      <c r="C879" s="44">
        <v>698</v>
      </c>
      <c r="D879" s="43">
        <v>27.465</v>
      </c>
      <c r="E879" s="42">
        <v>4929043.99</v>
      </c>
      <c r="F879" s="41" t="s">
        <v>20650</v>
      </c>
    </row>
    <row r="880" spans="1:6" ht="20.100000000000001" customHeight="1">
      <c r="A880" s="46">
        <v>45222</v>
      </c>
      <c r="B880" s="45">
        <v>45222.707808807958</v>
      </c>
      <c r="C880" s="44">
        <v>6</v>
      </c>
      <c r="D880" s="43">
        <v>27.454999999999998</v>
      </c>
      <c r="E880" s="42">
        <v>4929208.72</v>
      </c>
      <c r="F880" s="41" t="s">
        <v>20722</v>
      </c>
    </row>
    <row r="881" spans="1:6" ht="20.100000000000001" customHeight="1">
      <c r="A881" s="46">
        <v>45222</v>
      </c>
      <c r="B881" s="45">
        <v>45222.707808807958</v>
      </c>
      <c r="C881" s="44">
        <v>108</v>
      </c>
      <c r="D881" s="43">
        <v>27.454999999999998</v>
      </c>
      <c r="E881" s="42">
        <v>4932173.8600000003</v>
      </c>
      <c r="F881" s="41" t="s">
        <v>20648</v>
      </c>
    </row>
    <row r="882" spans="1:6" ht="20.100000000000001" customHeight="1">
      <c r="A882" s="46">
        <v>45222</v>
      </c>
      <c r="B882" s="45">
        <v>45222.707808807958</v>
      </c>
      <c r="C882" s="44">
        <v>31</v>
      </c>
      <c r="D882" s="43">
        <v>27.454999999999998</v>
      </c>
      <c r="E882" s="42">
        <v>4933024.9649999999</v>
      </c>
      <c r="F882" s="41" t="s">
        <v>20722</v>
      </c>
    </row>
    <row r="883" spans="1:6" ht="20.100000000000001" customHeight="1">
      <c r="A883" s="46">
        <v>45222</v>
      </c>
      <c r="B883" s="45">
        <v>45222.707808807958</v>
      </c>
      <c r="C883" s="44">
        <v>76</v>
      </c>
      <c r="D883" s="43">
        <v>27.454999999999998</v>
      </c>
      <c r="E883" s="42">
        <v>4935111.5449999999</v>
      </c>
      <c r="F883" s="41" t="s">
        <v>20648</v>
      </c>
    </row>
    <row r="884" spans="1:6" ht="20.100000000000001" customHeight="1">
      <c r="A884" s="46">
        <v>45222</v>
      </c>
      <c r="B884" s="45">
        <v>45222.707808807958</v>
      </c>
      <c r="C884" s="44">
        <v>79</v>
      </c>
      <c r="D884" s="43">
        <v>27.454999999999998</v>
      </c>
      <c r="E884" s="42">
        <v>4937280.49</v>
      </c>
      <c r="F884" s="41" t="s">
        <v>20722</v>
      </c>
    </row>
    <row r="885" spans="1:6" ht="20.100000000000001" customHeight="1">
      <c r="A885" s="46">
        <v>45222</v>
      </c>
      <c r="B885" s="45">
        <v>45222.707808842417</v>
      </c>
      <c r="C885" s="44">
        <v>434</v>
      </c>
      <c r="D885" s="43">
        <v>27.454999999999998</v>
      </c>
      <c r="E885" s="42">
        <v>4949195.96</v>
      </c>
      <c r="F885" s="41" t="s">
        <v>20722</v>
      </c>
    </row>
    <row r="886" spans="1:6" ht="20.100000000000001" customHeight="1">
      <c r="A886" s="46">
        <v>45222</v>
      </c>
      <c r="B886" s="45">
        <v>45222.707808854058</v>
      </c>
      <c r="C886" s="44">
        <v>104</v>
      </c>
      <c r="D886" s="43">
        <v>27.454999999999998</v>
      </c>
      <c r="E886" s="42">
        <v>4952051.28</v>
      </c>
      <c r="F886" s="41" t="s">
        <v>20647</v>
      </c>
    </row>
    <row r="887" spans="1:6" ht="20.100000000000001" customHeight="1">
      <c r="A887" s="46">
        <v>45222</v>
      </c>
      <c r="B887" s="45">
        <v>45222.707808992825</v>
      </c>
      <c r="C887" s="44">
        <v>138</v>
      </c>
      <c r="D887" s="43">
        <v>27.454999999999998</v>
      </c>
      <c r="E887" s="42">
        <v>4955840.07</v>
      </c>
      <c r="F887" s="41" t="s">
        <v>20722</v>
      </c>
    </row>
    <row r="888" spans="1:6" ht="20.100000000000001" customHeight="1">
      <c r="A888" s="46">
        <v>45222</v>
      </c>
      <c r="B888" s="45">
        <v>45222.707809062675</v>
      </c>
      <c r="C888" s="44">
        <v>40</v>
      </c>
      <c r="D888" s="43">
        <v>27.454999999999998</v>
      </c>
      <c r="E888" s="42">
        <v>4956938.2699999996</v>
      </c>
      <c r="F888" s="41" t="s">
        <v>20647</v>
      </c>
    </row>
    <row r="889" spans="1:6" ht="20.100000000000001" customHeight="1">
      <c r="A889" s="46">
        <v>45222</v>
      </c>
      <c r="B889" s="45">
        <v>45222.707809073851</v>
      </c>
      <c r="C889" s="44">
        <v>45</v>
      </c>
      <c r="D889" s="43">
        <v>27.454999999999998</v>
      </c>
      <c r="E889" s="42">
        <v>4958173.7450000001</v>
      </c>
      <c r="F889" s="41" t="s">
        <v>20647</v>
      </c>
    </row>
    <row r="890" spans="1:6" ht="20.100000000000001" customHeight="1">
      <c r="A890" s="46">
        <v>45222</v>
      </c>
      <c r="B890" s="45">
        <v>45222.70782888867</v>
      </c>
      <c r="C890" s="44">
        <v>10</v>
      </c>
      <c r="D890" s="43">
        <v>27.454999999999998</v>
      </c>
      <c r="E890" s="42">
        <v>4958448.2949999999</v>
      </c>
      <c r="F890" s="41" t="s">
        <v>20648</v>
      </c>
    </row>
    <row r="891" spans="1:6" ht="20.100000000000001" customHeight="1">
      <c r="A891" s="46">
        <v>45222</v>
      </c>
      <c r="B891" s="45">
        <v>45222.708912581205</v>
      </c>
      <c r="C891" s="44">
        <v>26</v>
      </c>
      <c r="D891" s="43">
        <v>27.445</v>
      </c>
      <c r="E891" s="42">
        <v>4959161.8650000002</v>
      </c>
      <c r="F891" s="41" t="s">
        <v>20648</v>
      </c>
    </row>
    <row r="892" spans="1:6" ht="20.100000000000001" customHeight="1">
      <c r="A892" s="46">
        <v>45222</v>
      </c>
      <c r="B892" s="45">
        <v>45222.709080937319</v>
      </c>
      <c r="C892" s="44">
        <v>73</v>
      </c>
      <c r="D892" s="43">
        <v>27.445</v>
      </c>
      <c r="E892" s="42">
        <v>4961165.3499999996</v>
      </c>
      <c r="F892" s="41" t="s">
        <v>20648</v>
      </c>
    </row>
    <row r="893" spans="1:6" ht="20.100000000000001" customHeight="1">
      <c r="A893" s="46">
        <v>45222</v>
      </c>
      <c r="B893" s="45">
        <v>45222.709111423697</v>
      </c>
      <c r="C893" s="44">
        <v>47</v>
      </c>
      <c r="D893" s="43">
        <v>27.445</v>
      </c>
      <c r="E893" s="42">
        <v>4962455.2649999997</v>
      </c>
      <c r="F893" s="41" t="s">
        <v>20722</v>
      </c>
    </row>
    <row r="894" spans="1:6" ht="20.100000000000001" customHeight="1">
      <c r="A894" s="46">
        <v>45222</v>
      </c>
      <c r="B894" s="45">
        <v>45222.7091660765</v>
      </c>
      <c r="C894" s="44">
        <v>380</v>
      </c>
      <c r="D894" s="43">
        <v>27.445</v>
      </c>
      <c r="E894" s="42">
        <v>4972884.3650000002</v>
      </c>
      <c r="F894" s="41" t="s">
        <v>20722</v>
      </c>
    </row>
    <row r="895" spans="1:6" ht="20.100000000000001" customHeight="1">
      <c r="A895" s="46">
        <v>45222</v>
      </c>
      <c r="B895" s="45">
        <v>45222.709191805683</v>
      </c>
      <c r="C895" s="44">
        <v>364</v>
      </c>
      <c r="D895" s="43">
        <v>27.445</v>
      </c>
      <c r="E895" s="42">
        <v>4982874.3449999997</v>
      </c>
      <c r="F895" s="41" t="s">
        <v>20722</v>
      </c>
    </row>
    <row r="896" spans="1:6" ht="20.100000000000001" customHeight="1">
      <c r="A896" s="46">
        <v>45222</v>
      </c>
      <c r="B896" s="45">
        <v>45222.709191805683</v>
      </c>
      <c r="C896" s="44">
        <v>178</v>
      </c>
      <c r="D896" s="43">
        <v>27.445</v>
      </c>
      <c r="E896" s="42">
        <v>4987759.5549999997</v>
      </c>
      <c r="F896" s="41" t="s">
        <v>20722</v>
      </c>
    </row>
    <row r="897" spans="1:6" ht="20.100000000000001" customHeight="1">
      <c r="A897" s="46">
        <v>45222</v>
      </c>
      <c r="B897" s="45">
        <v>45222.70956486091</v>
      </c>
      <c r="C897" s="44">
        <v>321</v>
      </c>
      <c r="D897" s="43">
        <v>27.434999999999999</v>
      </c>
      <c r="E897" s="42">
        <v>4996566.1900000004</v>
      </c>
      <c r="F897" s="41" t="s">
        <v>20650</v>
      </c>
    </row>
    <row r="898" spans="1:6" ht="20.100000000000001" customHeight="1">
      <c r="A898" s="46">
        <v>45222</v>
      </c>
      <c r="B898" s="45">
        <v>45222.710279976949</v>
      </c>
      <c r="C898" s="44">
        <v>107</v>
      </c>
      <c r="D898" s="43">
        <v>27.445</v>
      </c>
      <c r="E898" s="42">
        <v>4999502.8049999997</v>
      </c>
      <c r="F898" s="41" t="s">
        <v>20647</v>
      </c>
    </row>
    <row r="899" spans="1:6" ht="20.100000000000001" customHeight="1">
      <c r="A899" s="46">
        <v>45222</v>
      </c>
      <c r="B899" s="45">
        <v>45222.710279976949</v>
      </c>
      <c r="C899" s="44">
        <v>74</v>
      </c>
      <c r="D899" s="43">
        <v>27.445</v>
      </c>
      <c r="E899" s="42">
        <v>5001533.7350000003</v>
      </c>
      <c r="F899" s="41" t="s">
        <v>20650</v>
      </c>
    </row>
    <row r="900" spans="1:6" ht="20.100000000000001" customHeight="1">
      <c r="A900" s="46">
        <v>45222</v>
      </c>
      <c r="B900" s="45">
        <v>45222.710279976949</v>
      </c>
      <c r="C900" s="44">
        <v>131</v>
      </c>
      <c r="D900" s="43">
        <v>27.445</v>
      </c>
      <c r="E900" s="42">
        <v>5005129.03</v>
      </c>
      <c r="F900" s="41" t="s">
        <v>20650</v>
      </c>
    </row>
    <row r="901" spans="1:6" ht="20.100000000000001" customHeight="1">
      <c r="A901" s="46">
        <v>45222</v>
      </c>
      <c r="B901" s="45">
        <v>45222.710279976949</v>
      </c>
      <c r="C901" s="44">
        <v>20</v>
      </c>
      <c r="D901" s="43">
        <v>27.445</v>
      </c>
      <c r="E901" s="42">
        <v>5005677.93</v>
      </c>
      <c r="F901" s="41" t="s">
        <v>20650</v>
      </c>
    </row>
    <row r="902" spans="1:6" ht="20.100000000000001" customHeight="1">
      <c r="A902" s="46">
        <v>45222</v>
      </c>
      <c r="B902" s="45">
        <v>45222.710792754777</v>
      </c>
      <c r="C902" s="44">
        <v>329</v>
      </c>
      <c r="D902" s="43">
        <v>27.445</v>
      </c>
      <c r="E902" s="42">
        <v>5014707.335</v>
      </c>
      <c r="F902" s="41" t="s">
        <v>20722</v>
      </c>
    </row>
    <row r="903" spans="1:6" ht="20.100000000000001" customHeight="1">
      <c r="A903" s="46">
        <v>45222</v>
      </c>
      <c r="B903" s="45">
        <v>45222.710792789236</v>
      </c>
      <c r="C903" s="44">
        <v>646</v>
      </c>
      <c r="D903" s="43">
        <v>27.445</v>
      </c>
      <c r="E903" s="42">
        <v>5032436.8049999997</v>
      </c>
      <c r="F903" s="41" t="s">
        <v>20650</v>
      </c>
    </row>
    <row r="904" spans="1:6" ht="20.100000000000001" customHeight="1">
      <c r="A904" s="46">
        <v>45222</v>
      </c>
      <c r="B904" s="45">
        <v>45222.711692314595</v>
      </c>
      <c r="C904" s="44">
        <v>3</v>
      </c>
      <c r="D904" s="43">
        <v>27.445</v>
      </c>
      <c r="E904" s="42">
        <v>5032519.1399999997</v>
      </c>
      <c r="F904" s="41" t="s">
        <v>20722</v>
      </c>
    </row>
    <row r="905" spans="1:6" ht="20.100000000000001" customHeight="1">
      <c r="A905" s="46">
        <v>45222</v>
      </c>
      <c r="B905" s="45">
        <v>45222.711692314595</v>
      </c>
      <c r="C905" s="44">
        <v>234</v>
      </c>
      <c r="D905" s="43">
        <v>27.445</v>
      </c>
      <c r="E905" s="42">
        <v>5038941.2699999996</v>
      </c>
      <c r="F905" s="41" t="s">
        <v>20648</v>
      </c>
    </row>
    <row r="906" spans="1:6" ht="20.100000000000001" customHeight="1">
      <c r="A906" s="46">
        <v>45222</v>
      </c>
      <c r="B906" s="45">
        <v>45222.711692314595</v>
      </c>
      <c r="C906" s="44">
        <v>32</v>
      </c>
      <c r="D906" s="43">
        <v>27.445</v>
      </c>
      <c r="E906" s="42">
        <v>5039819.51</v>
      </c>
      <c r="F906" s="41" t="s">
        <v>20722</v>
      </c>
    </row>
    <row r="907" spans="1:6" ht="20.100000000000001" customHeight="1">
      <c r="A907" s="46">
        <v>45222</v>
      </c>
      <c r="B907" s="45">
        <v>45222.711692314595</v>
      </c>
      <c r="C907" s="44">
        <v>300</v>
      </c>
      <c r="D907" s="43">
        <v>27.445</v>
      </c>
      <c r="E907" s="42">
        <v>5048053.01</v>
      </c>
      <c r="F907" s="41" t="s">
        <v>20648</v>
      </c>
    </row>
    <row r="908" spans="1:6" ht="20.100000000000001" customHeight="1">
      <c r="A908" s="46">
        <v>45222</v>
      </c>
      <c r="B908" s="45">
        <v>45222.711692314595</v>
      </c>
      <c r="C908" s="44">
        <v>76</v>
      </c>
      <c r="D908" s="43">
        <v>27.445</v>
      </c>
      <c r="E908" s="42">
        <v>5050138.83</v>
      </c>
      <c r="F908" s="41" t="s">
        <v>20647</v>
      </c>
    </row>
    <row r="909" spans="1:6" ht="20.100000000000001" customHeight="1">
      <c r="A909" s="46">
        <v>45222</v>
      </c>
      <c r="B909" s="45">
        <v>45222.711692314595</v>
      </c>
      <c r="C909" s="44">
        <v>14</v>
      </c>
      <c r="D909" s="43">
        <v>27.445</v>
      </c>
      <c r="E909" s="42">
        <v>5050523.0599999996</v>
      </c>
      <c r="F909" s="41" t="s">
        <v>20722</v>
      </c>
    </row>
    <row r="910" spans="1:6" ht="20.100000000000001" customHeight="1">
      <c r="A910" s="46">
        <v>45222</v>
      </c>
      <c r="B910" s="45">
        <v>45222.711692314595</v>
      </c>
      <c r="C910" s="44">
        <v>115</v>
      </c>
      <c r="D910" s="43">
        <v>27.445</v>
      </c>
      <c r="E910" s="42">
        <v>5053679.2350000003</v>
      </c>
      <c r="F910" s="41" t="s">
        <v>20648</v>
      </c>
    </row>
    <row r="911" spans="1:6" ht="20.100000000000001" customHeight="1">
      <c r="A911" s="46">
        <v>45222</v>
      </c>
      <c r="B911" s="45">
        <v>45222.711692314595</v>
      </c>
      <c r="C911" s="44">
        <v>47</v>
      </c>
      <c r="D911" s="43">
        <v>27.445</v>
      </c>
      <c r="E911" s="42">
        <v>5054969.1500000004</v>
      </c>
      <c r="F911" s="41" t="s">
        <v>20647</v>
      </c>
    </row>
    <row r="912" spans="1:6" ht="20.100000000000001" customHeight="1">
      <c r="A912" s="46">
        <v>45222</v>
      </c>
      <c r="B912" s="45">
        <v>45222.711692314595</v>
      </c>
      <c r="C912" s="44">
        <v>47</v>
      </c>
      <c r="D912" s="43">
        <v>27.445</v>
      </c>
      <c r="E912" s="42">
        <v>5056259.0650000004</v>
      </c>
      <c r="F912" s="41" t="s">
        <v>20722</v>
      </c>
    </row>
    <row r="913" spans="1:6" ht="20.100000000000001" customHeight="1">
      <c r="A913" s="46">
        <v>45222</v>
      </c>
      <c r="B913" s="45">
        <v>45222.711692314595</v>
      </c>
      <c r="C913" s="44">
        <v>63</v>
      </c>
      <c r="D913" s="43">
        <v>27.445</v>
      </c>
      <c r="E913" s="42">
        <v>5057988.0999999996</v>
      </c>
      <c r="F913" s="41" t="s">
        <v>20722</v>
      </c>
    </row>
    <row r="914" spans="1:6" ht="20.100000000000001" customHeight="1">
      <c r="A914" s="46">
        <v>45222</v>
      </c>
      <c r="B914" s="45">
        <v>45222.712408298627</v>
      </c>
      <c r="C914" s="44">
        <v>334</v>
      </c>
      <c r="D914" s="43">
        <v>27.44</v>
      </c>
      <c r="E914" s="42">
        <v>5067153.0599999996</v>
      </c>
      <c r="F914" s="41" t="s">
        <v>20650</v>
      </c>
    </row>
    <row r="915" spans="1:6" ht="20.100000000000001" customHeight="1">
      <c r="A915" s="46">
        <v>45222</v>
      </c>
      <c r="B915" s="45">
        <v>45222.713104583323</v>
      </c>
      <c r="C915" s="44">
        <v>113</v>
      </c>
      <c r="D915" s="43">
        <v>27.445</v>
      </c>
      <c r="E915" s="42">
        <v>5070254.3449999997</v>
      </c>
      <c r="F915" s="41" t="s">
        <v>20648</v>
      </c>
    </row>
    <row r="916" spans="1:6" ht="20.100000000000001" customHeight="1">
      <c r="A916" s="46">
        <v>45222</v>
      </c>
      <c r="B916" s="45">
        <v>45222.713104583323</v>
      </c>
      <c r="C916" s="44">
        <v>76</v>
      </c>
      <c r="D916" s="43">
        <v>27.445</v>
      </c>
      <c r="E916" s="42">
        <v>5072340.165</v>
      </c>
      <c r="F916" s="41" t="s">
        <v>20648</v>
      </c>
    </row>
    <row r="917" spans="1:6" ht="20.100000000000001" customHeight="1">
      <c r="A917" s="46">
        <v>45222</v>
      </c>
      <c r="B917" s="45">
        <v>45222.713104583323</v>
      </c>
      <c r="C917" s="44">
        <v>76</v>
      </c>
      <c r="D917" s="43">
        <v>27.445</v>
      </c>
      <c r="E917" s="42">
        <v>5074425.9850000003</v>
      </c>
      <c r="F917" s="41" t="s">
        <v>20647</v>
      </c>
    </row>
    <row r="918" spans="1:6" ht="20.100000000000001" customHeight="1">
      <c r="A918" s="46">
        <v>45222</v>
      </c>
      <c r="B918" s="45">
        <v>45222.713104583323</v>
      </c>
      <c r="C918" s="44">
        <v>184</v>
      </c>
      <c r="D918" s="43">
        <v>27.445</v>
      </c>
      <c r="E918" s="42">
        <v>5079475.8650000002</v>
      </c>
      <c r="F918" s="41" t="s">
        <v>20648</v>
      </c>
    </row>
    <row r="919" spans="1:6" ht="20.100000000000001" customHeight="1">
      <c r="A919" s="46">
        <v>45222</v>
      </c>
      <c r="B919" s="45">
        <v>45222.713104583323</v>
      </c>
      <c r="C919" s="44">
        <v>47</v>
      </c>
      <c r="D919" s="43">
        <v>27.445</v>
      </c>
      <c r="E919" s="42">
        <v>5080765.78</v>
      </c>
      <c r="F919" s="41" t="s">
        <v>20647</v>
      </c>
    </row>
    <row r="920" spans="1:6" ht="20.100000000000001" customHeight="1">
      <c r="A920" s="46">
        <v>45222</v>
      </c>
      <c r="B920" s="45">
        <v>45222.713104583323</v>
      </c>
      <c r="C920" s="44">
        <v>300</v>
      </c>
      <c r="D920" s="43">
        <v>27.445</v>
      </c>
      <c r="E920" s="42">
        <v>5088999.28</v>
      </c>
      <c r="F920" s="41" t="s">
        <v>20648</v>
      </c>
    </row>
    <row r="921" spans="1:6" ht="20.100000000000001" customHeight="1">
      <c r="A921" s="46">
        <v>45222</v>
      </c>
      <c r="B921" s="45">
        <v>45222.713104583323</v>
      </c>
      <c r="C921" s="44">
        <v>123</v>
      </c>
      <c r="D921" s="43">
        <v>27.445</v>
      </c>
      <c r="E921" s="42">
        <v>5092375.0149999997</v>
      </c>
      <c r="F921" s="41" t="s">
        <v>20647</v>
      </c>
    </row>
    <row r="922" spans="1:6" ht="20.100000000000001" customHeight="1">
      <c r="A922" s="46">
        <v>45222</v>
      </c>
      <c r="B922" s="45">
        <v>45222.713104618248</v>
      </c>
      <c r="C922" s="44">
        <v>145</v>
      </c>
      <c r="D922" s="43">
        <v>27.445</v>
      </c>
      <c r="E922" s="42">
        <v>5096354.54</v>
      </c>
      <c r="F922" s="41" t="s">
        <v>20648</v>
      </c>
    </row>
    <row r="923" spans="1:6" ht="20.100000000000001" customHeight="1">
      <c r="A923" s="46">
        <v>45222</v>
      </c>
      <c r="B923" s="45">
        <v>45222.714204571676</v>
      </c>
      <c r="C923" s="44">
        <v>7</v>
      </c>
      <c r="D923" s="43">
        <v>27.445</v>
      </c>
      <c r="E923" s="42">
        <v>5096546.6550000003</v>
      </c>
      <c r="F923" s="41" t="s">
        <v>20722</v>
      </c>
    </row>
    <row r="924" spans="1:6" ht="20.100000000000001" customHeight="1">
      <c r="A924" s="46">
        <v>45222</v>
      </c>
      <c r="B924" s="45">
        <v>45222.714204571676</v>
      </c>
      <c r="C924" s="44">
        <v>27</v>
      </c>
      <c r="D924" s="43">
        <v>27.445</v>
      </c>
      <c r="E924" s="42">
        <v>5097287.67</v>
      </c>
      <c r="F924" s="41" t="s">
        <v>20722</v>
      </c>
    </row>
    <row r="925" spans="1:6" ht="20.100000000000001" customHeight="1">
      <c r="A925" s="46">
        <v>45222</v>
      </c>
      <c r="B925" s="45">
        <v>45222.714204571676</v>
      </c>
      <c r="C925" s="44">
        <v>111</v>
      </c>
      <c r="D925" s="43">
        <v>27.445</v>
      </c>
      <c r="E925" s="42">
        <v>5100334.0650000004</v>
      </c>
      <c r="F925" s="41" t="s">
        <v>20722</v>
      </c>
    </row>
    <row r="926" spans="1:6" ht="20.100000000000001" customHeight="1">
      <c r="A926" s="46">
        <v>45222</v>
      </c>
      <c r="B926" s="45">
        <v>45222.714204641059</v>
      </c>
      <c r="C926" s="44">
        <v>111</v>
      </c>
      <c r="D926" s="43">
        <v>27.445</v>
      </c>
      <c r="E926" s="42">
        <v>5103380.46</v>
      </c>
      <c r="F926" s="41" t="s">
        <v>20722</v>
      </c>
    </row>
    <row r="927" spans="1:6" ht="20.100000000000001" customHeight="1">
      <c r="A927" s="46">
        <v>45222</v>
      </c>
      <c r="B927" s="45">
        <v>45222.714204641059</v>
      </c>
      <c r="C927" s="44">
        <v>58</v>
      </c>
      <c r="D927" s="43">
        <v>27.445</v>
      </c>
      <c r="E927" s="42">
        <v>5104972.2699999996</v>
      </c>
      <c r="F927" s="41" t="s">
        <v>20722</v>
      </c>
    </row>
    <row r="928" spans="1:6" ht="20.100000000000001" customHeight="1">
      <c r="A928" s="46">
        <v>45222</v>
      </c>
      <c r="B928" s="45">
        <v>45222.714204722084</v>
      </c>
      <c r="C928" s="44">
        <v>18</v>
      </c>
      <c r="D928" s="43">
        <v>27.445</v>
      </c>
      <c r="E928" s="42">
        <v>5105466.28</v>
      </c>
      <c r="F928" s="41" t="s">
        <v>20722</v>
      </c>
    </row>
    <row r="929" spans="1:6" ht="20.100000000000001" customHeight="1">
      <c r="A929" s="46">
        <v>45222</v>
      </c>
      <c r="B929" s="45">
        <v>45222.714206979144</v>
      </c>
      <c r="C929" s="44">
        <v>305</v>
      </c>
      <c r="D929" s="43">
        <v>27.445</v>
      </c>
      <c r="E929" s="42">
        <v>5113837.0049999999</v>
      </c>
      <c r="F929" s="41" t="s">
        <v>20722</v>
      </c>
    </row>
    <row r="930" spans="1:6" ht="20.100000000000001" customHeight="1">
      <c r="A930" s="46">
        <v>45222</v>
      </c>
      <c r="B930" s="45">
        <v>45222.714206979144</v>
      </c>
      <c r="C930" s="44">
        <v>596</v>
      </c>
      <c r="D930" s="43">
        <v>27.445</v>
      </c>
      <c r="E930" s="42">
        <v>5130194.2249999996</v>
      </c>
      <c r="F930" s="41" t="s">
        <v>20722</v>
      </c>
    </row>
    <row r="931" spans="1:6" ht="20.100000000000001" customHeight="1">
      <c r="A931" s="46">
        <v>45222</v>
      </c>
      <c r="B931" s="45">
        <v>45222.71470136568</v>
      </c>
      <c r="C931" s="44">
        <v>312</v>
      </c>
      <c r="D931" s="43">
        <v>27.434999999999999</v>
      </c>
      <c r="E931" s="42">
        <v>5138753.9450000003</v>
      </c>
      <c r="F931" s="41" t="s">
        <v>20650</v>
      </c>
    </row>
    <row r="932" spans="1:6" ht="20.100000000000001" customHeight="1">
      <c r="A932" s="46">
        <v>45222</v>
      </c>
      <c r="B932" s="45">
        <v>45222.715576400515</v>
      </c>
      <c r="C932" s="44">
        <v>113</v>
      </c>
      <c r="D932" s="43">
        <v>27.44</v>
      </c>
      <c r="E932" s="42">
        <v>5141854.665</v>
      </c>
      <c r="F932" s="41" t="s">
        <v>20648</v>
      </c>
    </row>
    <row r="933" spans="1:6" ht="20.100000000000001" customHeight="1">
      <c r="A933" s="46">
        <v>45222</v>
      </c>
      <c r="B933" s="45">
        <v>45222.715576400515</v>
      </c>
      <c r="C933" s="44">
        <v>14</v>
      </c>
      <c r="D933" s="43">
        <v>27.44</v>
      </c>
      <c r="E933" s="42">
        <v>5142238.8250000002</v>
      </c>
      <c r="F933" s="41" t="s">
        <v>20647</v>
      </c>
    </row>
    <row r="934" spans="1:6" ht="20.100000000000001" customHeight="1">
      <c r="A934" s="46">
        <v>45222</v>
      </c>
      <c r="B934" s="45">
        <v>45222.715576400515</v>
      </c>
      <c r="C934" s="44">
        <v>47</v>
      </c>
      <c r="D934" s="43">
        <v>27.44</v>
      </c>
      <c r="E934" s="42">
        <v>5143528.5049999999</v>
      </c>
      <c r="F934" s="41" t="s">
        <v>20647</v>
      </c>
    </row>
    <row r="935" spans="1:6" ht="20.100000000000001" customHeight="1">
      <c r="A935" s="46">
        <v>45222</v>
      </c>
      <c r="B935" s="45">
        <v>45222.715576434974</v>
      </c>
      <c r="C935" s="44">
        <v>94</v>
      </c>
      <c r="D935" s="43">
        <v>27.44</v>
      </c>
      <c r="E935" s="42">
        <v>5146107.8650000002</v>
      </c>
      <c r="F935" s="41" t="s">
        <v>20648</v>
      </c>
    </row>
    <row r="936" spans="1:6" ht="20.100000000000001" customHeight="1">
      <c r="A936" s="46">
        <v>45222</v>
      </c>
      <c r="B936" s="45">
        <v>45222.71557648154</v>
      </c>
      <c r="C936" s="44">
        <v>344</v>
      </c>
      <c r="D936" s="43">
        <v>27.44</v>
      </c>
      <c r="E936" s="42">
        <v>5155547.2249999996</v>
      </c>
      <c r="F936" s="41" t="s">
        <v>20647</v>
      </c>
    </row>
    <row r="937" spans="1:6" ht="20.100000000000001" customHeight="1">
      <c r="A937" s="46">
        <v>45222</v>
      </c>
      <c r="B937" s="45">
        <v>45222.715580636635</v>
      </c>
      <c r="C937" s="44">
        <v>112</v>
      </c>
      <c r="D937" s="43">
        <v>27.44</v>
      </c>
      <c r="E937" s="42">
        <v>5158620.5049999999</v>
      </c>
      <c r="F937" s="41" t="s">
        <v>20647</v>
      </c>
    </row>
    <row r="938" spans="1:6" ht="20.100000000000001" customHeight="1">
      <c r="A938" s="46">
        <v>45222</v>
      </c>
      <c r="B938" s="45">
        <v>45222.71558071766</v>
      </c>
      <c r="C938" s="44">
        <v>47</v>
      </c>
      <c r="D938" s="43">
        <v>27.44</v>
      </c>
      <c r="E938" s="42">
        <v>5159910.1849999996</v>
      </c>
      <c r="F938" s="41" t="s">
        <v>20722</v>
      </c>
    </row>
    <row r="939" spans="1:6" ht="20.100000000000001" customHeight="1">
      <c r="A939" s="46">
        <v>45222</v>
      </c>
      <c r="B939" s="45">
        <v>45222.716634907294</v>
      </c>
      <c r="C939" s="44">
        <v>252</v>
      </c>
      <c r="D939" s="43">
        <v>27.445</v>
      </c>
      <c r="E939" s="42">
        <v>5166826.3250000002</v>
      </c>
      <c r="F939" s="41" t="s">
        <v>20650</v>
      </c>
    </row>
    <row r="940" spans="1:6" ht="20.100000000000001" customHeight="1">
      <c r="A940" s="46">
        <v>45222</v>
      </c>
      <c r="B940" s="45">
        <v>45222.716634907294</v>
      </c>
      <c r="C940" s="44">
        <v>240</v>
      </c>
      <c r="D940" s="43">
        <v>27.445</v>
      </c>
      <c r="E940" s="42">
        <v>5173413.125</v>
      </c>
      <c r="F940" s="41" t="s">
        <v>20650</v>
      </c>
    </row>
    <row r="941" spans="1:6" ht="20.100000000000001" customHeight="1">
      <c r="A941" s="46">
        <v>45222</v>
      </c>
      <c r="B941" s="45">
        <v>45222.716634907294</v>
      </c>
      <c r="C941" s="44">
        <v>195</v>
      </c>
      <c r="D941" s="43">
        <v>27.445</v>
      </c>
      <c r="E941" s="42">
        <v>5178764.9000000004</v>
      </c>
      <c r="F941" s="41" t="s">
        <v>20650</v>
      </c>
    </row>
    <row r="942" spans="1:6" ht="20.100000000000001" customHeight="1">
      <c r="A942" s="46">
        <v>45222</v>
      </c>
      <c r="B942" s="45">
        <v>45222.716634907294</v>
      </c>
      <c r="C942" s="44">
        <v>20</v>
      </c>
      <c r="D942" s="43">
        <v>27.445</v>
      </c>
      <c r="E942" s="42">
        <v>5179313.8</v>
      </c>
      <c r="F942" s="41" t="s">
        <v>20650</v>
      </c>
    </row>
    <row r="943" spans="1:6" ht="20.100000000000001" customHeight="1">
      <c r="A943" s="46">
        <v>45222</v>
      </c>
      <c r="B943" s="45">
        <v>45222.716634907294</v>
      </c>
      <c r="C943" s="44">
        <v>190</v>
      </c>
      <c r="D943" s="43">
        <v>27.445</v>
      </c>
      <c r="E943" s="42">
        <v>5184528.3499999996</v>
      </c>
      <c r="F943" s="41" t="s">
        <v>20650</v>
      </c>
    </row>
    <row r="944" spans="1:6" ht="20.100000000000001" customHeight="1">
      <c r="A944" s="46">
        <v>45222</v>
      </c>
      <c r="B944" s="45">
        <v>45222.717446203809</v>
      </c>
      <c r="C944" s="44">
        <v>250</v>
      </c>
      <c r="D944" s="43">
        <v>27.44</v>
      </c>
      <c r="E944" s="42">
        <v>5191388.3499999996</v>
      </c>
      <c r="F944" s="41" t="s">
        <v>20650</v>
      </c>
    </row>
    <row r="945" spans="1:6" ht="20.100000000000001" customHeight="1">
      <c r="A945" s="46">
        <v>45222</v>
      </c>
      <c r="B945" s="45">
        <v>45222.717446203809</v>
      </c>
      <c r="C945" s="44">
        <v>26</v>
      </c>
      <c r="D945" s="43">
        <v>27.44</v>
      </c>
      <c r="E945" s="42">
        <v>5192101.79</v>
      </c>
      <c r="F945" s="41" t="s">
        <v>20650</v>
      </c>
    </row>
    <row r="946" spans="1:6" ht="20.100000000000001" customHeight="1">
      <c r="A946" s="46">
        <v>45222</v>
      </c>
      <c r="B946" s="45">
        <v>45222.71810030099</v>
      </c>
      <c r="C946" s="44">
        <v>217</v>
      </c>
      <c r="D946" s="43">
        <v>27.45</v>
      </c>
      <c r="E946" s="42">
        <v>5198058.4400000004</v>
      </c>
      <c r="F946" s="41" t="s">
        <v>20650</v>
      </c>
    </row>
    <row r="947" spans="1:6" ht="20.100000000000001" customHeight="1">
      <c r="A947" s="46">
        <v>45222</v>
      </c>
      <c r="B947" s="45">
        <v>45222.718109340407</v>
      </c>
      <c r="C947" s="44">
        <v>447</v>
      </c>
      <c r="D947" s="43">
        <v>27.45</v>
      </c>
      <c r="E947" s="42">
        <v>5210328.59</v>
      </c>
      <c r="F947" s="41" t="s">
        <v>20722</v>
      </c>
    </row>
    <row r="948" spans="1:6" ht="20.100000000000001" customHeight="1">
      <c r="A948" s="46">
        <v>45222</v>
      </c>
      <c r="B948" s="45">
        <v>45222.718111875001</v>
      </c>
      <c r="C948" s="44">
        <v>564</v>
      </c>
      <c r="D948" s="43">
        <v>27.45</v>
      </c>
      <c r="E948" s="42">
        <v>5225810.3899999997</v>
      </c>
      <c r="F948" s="41" t="s">
        <v>20650</v>
      </c>
    </row>
    <row r="949" spans="1:6" ht="20.100000000000001" customHeight="1">
      <c r="A949" s="46">
        <v>45222</v>
      </c>
      <c r="B949" s="45">
        <v>45222.718878495507</v>
      </c>
      <c r="C949" s="44">
        <v>36</v>
      </c>
      <c r="D949" s="43">
        <v>27.445</v>
      </c>
      <c r="E949" s="42">
        <v>5226798.41</v>
      </c>
      <c r="F949" s="41" t="s">
        <v>20650</v>
      </c>
    </row>
    <row r="950" spans="1:6" ht="20.100000000000001" customHeight="1">
      <c r="A950" s="46">
        <v>45222</v>
      </c>
      <c r="B950" s="45">
        <v>45222.719424652867</v>
      </c>
      <c r="C950" s="44">
        <v>185</v>
      </c>
      <c r="D950" s="43">
        <v>27.46</v>
      </c>
      <c r="E950" s="42">
        <v>5231878.51</v>
      </c>
      <c r="F950" s="41" t="s">
        <v>20722</v>
      </c>
    </row>
    <row r="951" spans="1:6" ht="20.100000000000001" customHeight="1">
      <c r="A951" s="46">
        <v>45222</v>
      </c>
      <c r="B951" s="45">
        <v>45222.719424652867</v>
      </c>
      <c r="C951" s="44">
        <v>26</v>
      </c>
      <c r="D951" s="43">
        <v>27.46</v>
      </c>
      <c r="E951" s="42">
        <v>5232592.47</v>
      </c>
      <c r="F951" s="41" t="s">
        <v>20722</v>
      </c>
    </row>
    <row r="952" spans="1:6" ht="20.100000000000001" customHeight="1">
      <c r="A952" s="46">
        <v>45222</v>
      </c>
      <c r="B952" s="45">
        <v>45222.719424652867</v>
      </c>
      <c r="C952" s="44">
        <v>48</v>
      </c>
      <c r="D952" s="43">
        <v>27.46</v>
      </c>
      <c r="E952" s="42">
        <v>5233910.55</v>
      </c>
      <c r="F952" s="41" t="s">
        <v>20647</v>
      </c>
    </row>
    <row r="953" spans="1:6" ht="20.100000000000001" customHeight="1">
      <c r="A953" s="46">
        <v>45222</v>
      </c>
      <c r="B953" s="45">
        <v>45222.719424652867</v>
      </c>
      <c r="C953" s="44">
        <v>103</v>
      </c>
      <c r="D953" s="43">
        <v>27.46</v>
      </c>
      <c r="E953" s="42">
        <v>5236738.93</v>
      </c>
      <c r="F953" s="41" t="s">
        <v>20650</v>
      </c>
    </row>
    <row r="954" spans="1:6" ht="20.100000000000001" customHeight="1">
      <c r="A954" s="46">
        <v>45222</v>
      </c>
      <c r="B954" s="45">
        <v>45222.719424652867</v>
      </c>
      <c r="C954" s="44">
        <v>194</v>
      </c>
      <c r="D954" s="43">
        <v>27.46</v>
      </c>
      <c r="E954" s="42">
        <v>5242066.17</v>
      </c>
      <c r="F954" s="41" t="s">
        <v>20650</v>
      </c>
    </row>
    <row r="955" spans="1:6" ht="20.100000000000001" customHeight="1">
      <c r="A955" s="46">
        <v>45222</v>
      </c>
      <c r="B955" s="45">
        <v>45222.719754652586</v>
      </c>
      <c r="C955" s="44">
        <v>380</v>
      </c>
      <c r="D955" s="43">
        <v>27.454999999999998</v>
      </c>
      <c r="E955" s="42">
        <v>5252499.07</v>
      </c>
      <c r="F955" s="41" t="s">
        <v>20722</v>
      </c>
    </row>
    <row r="956" spans="1:6" ht="20.100000000000001" customHeight="1">
      <c r="A956" s="46">
        <v>45222</v>
      </c>
      <c r="B956" s="45">
        <v>45222.719754652586</v>
      </c>
      <c r="C956" s="44">
        <v>76</v>
      </c>
      <c r="D956" s="43">
        <v>27.454999999999998</v>
      </c>
      <c r="E956" s="42">
        <v>5254585.6500000004</v>
      </c>
      <c r="F956" s="41" t="s">
        <v>20648</v>
      </c>
    </row>
    <row r="957" spans="1:6" ht="20.100000000000001" customHeight="1">
      <c r="A957" s="46">
        <v>45222</v>
      </c>
      <c r="B957" s="45">
        <v>45222.719754652586</v>
      </c>
      <c r="C957" s="44">
        <v>76</v>
      </c>
      <c r="D957" s="43">
        <v>27.454999999999998</v>
      </c>
      <c r="E957" s="42">
        <v>5256672.2300000004</v>
      </c>
      <c r="F957" s="41" t="s">
        <v>20647</v>
      </c>
    </row>
    <row r="958" spans="1:6" ht="20.100000000000001" customHeight="1">
      <c r="A958" s="46">
        <v>45222</v>
      </c>
      <c r="B958" s="45">
        <v>45222.719754652586</v>
      </c>
      <c r="C958" s="44">
        <v>104</v>
      </c>
      <c r="D958" s="43">
        <v>27.454999999999998</v>
      </c>
      <c r="E958" s="42">
        <v>5259527.55</v>
      </c>
      <c r="F958" s="41" t="s">
        <v>20722</v>
      </c>
    </row>
    <row r="959" spans="1:6" ht="20.100000000000001" customHeight="1">
      <c r="A959" s="46">
        <v>45222</v>
      </c>
      <c r="B959" s="45">
        <v>45222.719754652586</v>
      </c>
      <c r="C959" s="44">
        <v>121</v>
      </c>
      <c r="D959" s="43">
        <v>27.454999999999998</v>
      </c>
      <c r="E959" s="42">
        <v>5262849.6050000004</v>
      </c>
      <c r="F959" s="41" t="s">
        <v>20648</v>
      </c>
    </row>
    <row r="960" spans="1:6" ht="20.100000000000001" customHeight="1">
      <c r="A960" s="46">
        <v>45222</v>
      </c>
      <c r="B960" s="45">
        <v>45222.719754652586</v>
      </c>
      <c r="C960" s="44">
        <v>184</v>
      </c>
      <c r="D960" s="43">
        <v>27.454999999999998</v>
      </c>
      <c r="E960" s="42">
        <v>5267901.3250000002</v>
      </c>
      <c r="F960" s="41" t="s">
        <v>20648</v>
      </c>
    </row>
    <row r="961" spans="1:6" ht="20.100000000000001" customHeight="1">
      <c r="A961" s="46">
        <v>45222</v>
      </c>
      <c r="B961" s="45">
        <v>45222.720082534943</v>
      </c>
      <c r="C961" s="44">
        <v>171</v>
      </c>
      <c r="D961" s="43">
        <v>27.45</v>
      </c>
      <c r="E961" s="42">
        <v>5272595.2750000004</v>
      </c>
      <c r="F961" s="41" t="s">
        <v>20650</v>
      </c>
    </row>
    <row r="962" spans="1:6" ht="20.100000000000001" customHeight="1">
      <c r="A962" s="46">
        <v>45222</v>
      </c>
      <c r="B962" s="45">
        <v>45222.720755856484</v>
      </c>
      <c r="C962" s="44">
        <v>52</v>
      </c>
      <c r="D962" s="43">
        <v>27.454999999999998</v>
      </c>
      <c r="E962" s="42">
        <v>5274022.9349999996</v>
      </c>
      <c r="F962" s="41" t="s">
        <v>20722</v>
      </c>
    </row>
    <row r="963" spans="1:6" ht="20.100000000000001" customHeight="1">
      <c r="A963" s="46">
        <v>45222</v>
      </c>
      <c r="B963" s="45">
        <v>45222.720755856484</v>
      </c>
      <c r="C963" s="44">
        <v>260</v>
      </c>
      <c r="D963" s="43">
        <v>27.454999999999998</v>
      </c>
      <c r="E963" s="42">
        <v>5281161.2350000003</v>
      </c>
      <c r="F963" s="41" t="s">
        <v>20650</v>
      </c>
    </row>
    <row r="964" spans="1:6" ht="20.100000000000001" customHeight="1">
      <c r="A964" s="46">
        <v>45222</v>
      </c>
      <c r="B964" s="45">
        <v>45222.720755856484</v>
      </c>
      <c r="C964" s="44">
        <v>195</v>
      </c>
      <c r="D964" s="43">
        <v>27.454999999999998</v>
      </c>
      <c r="E964" s="42">
        <v>5286514.96</v>
      </c>
      <c r="F964" s="41" t="s">
        <v>20650</v>
      </c>
    </row>
    <row r="965" spans="1:6" ht="20.100000000000001" customHeight="1">
      <c r="A965" s="46">
        <v>45222</v>
      </c>
      <c r="B965" s="45">
        <v>45222.720755856484</v>
      </c>
      <c r="C965" s="44">
        <v>220</v>
      </c>
      <c r="D965" s="43">
        <v>27.454999999999998</v>
      </c>
      <c r="E965" s="42">
        <v>5292555.0599999996</v>
      </c>
      <c r="F965" s="41" t="s">
        <v>20650</v>
      </c>
    </row>
    <row r="966" spans="1:6" ht="20.100000000000001" customHeight="1">
      <c r="A966" s="46">
        <v>45222</v>
      </c>
      <c r="B966" s="45">
        <v>45222.720964918844</v>
      </c>
      <c r="C966" s="44">
        <v>352</v>
      </c>
      <c r="D966" s="43">
        <v>27.45</v>
      </c>
      <c r="E966" s="42">
        <v>5302217.46</v>
      </c>
      <c r="F966" s="41" t="s">
        <v>20650</v>
      </c>
    </row>
    <row r="967" spans="1:6" ht="20.100000000000001" customHeight="1">
      <c r="A967" s="46">
        <v>45222</v>
      </c>
      <c r="B967" s="45">
        <v>45222.721745694522</v>
      </c>
      <c r="C967" s="44">
        <v>76</v>
      </c>
      <c r="D967" s="43">
        <v>27.454999999999998</v>
      </c>
      <c r="E967" s="42">
        <v>5304304.04</v>
      </c>
      <c r="F967" s="41" t="s">
        <v>20648</v>
      </c>
    </row>
    <row r="968" spans="1:6" ht="20.100000000000001" customHeight="1">
      <c r="A968" s="46">
        <v>45222</v>
      </c>
      <c r="B968" s="45">
        <v>45222.721745694522</v>
      </c>
      <c r="C968" s="44">
        <v>179</v>
      </c>
      <c r="D968" s="43">
        <v>27.454999999999998</v>
      </c>
      <c r="E968" s="42">
        <v>5309218.4850000003</v>
      </c>
      <c r="F968" s="41" t="s">
        <v>20722</v>
      </c>
    </row>
    <row r="969" spans="1:6" ht="20.100000000000001" customHeight="1">
      <c r="A969" s="46">
        <v>45222</v>
      </c>
      <c r="B969" s="45">
        <v>45222.721745694522</v>
      </c>
      <c r="C969" s="44">
        <v>184</v>
      </c>
      <c r="D969" s="43">
        <v>27.454999999999998</v>
      </c>
      <c r="E969" s="42">
        <v>5314270.2050000001</v>
      </c>
      <c r="F969" s="41" t="s">
        <v>20648</v>
      </c>
    </row>
    <row r="970" spans="1:6" ht="20.100000000000001" customHeight="1">
      <c r="A970" s="46">
        <v>45222</v>
      </c>
      <c r="B970" s="45">
        <v>45222.721801122651</v>
      </c>
      <c r="C970" s="44">
        <v>114</v>
      </c>
      <c r="D970" s="43">
        <v>27.454999999999998</v>
      </c>
      <c r="E970" s="42">
        <v>5317400.0750000002</v>
      </c>
      <c r="F970" s="41" t="s">
        <v>20648</v>
      </c>
    </row>
    <row r="971" spans="1:6" ht="20.100000000000001" customHeight="1">
      <c r="A971" s="46">
        <v>45222</v>
      </c>
      <c r="B971" s="45">
        <v>45222.721801122651</v>
      </c>
      <c r="C971" s="44">
        <v>340</v>
      </c>
      <c r="D971" s="43">
        <v>27.454999999999998</v>
      </c>
      <c r="E971" s="42">
        <v>5326734.7750000004</v>
      </c>
      <c r="F971" s="41" t="s">
        <v>20722</v>
      </c>
    </row>
    <row r="972" spans="1:6" ht="20.100000000000001" customHeight="1">
      <c r="A972" s="46">
        <v>45222</v>
      </c>
      <c r="B972" s="45">
        <v>45222.721801122651</v>
      </c>
      <c r="C972" s="44">
        <v>67</v>
      </c>
      <c r="D972" s="43">
        <v>27.454999999999998</v>
      </c>
      <c r="E972" s="42">
        <v>5328574.26</v>
      </c>
      <c r="F972" s="41" t="s">
        <v>20722</v>
      </c>
    </row>
    <row r="973" spans="1:6" ht="20.100000000000001" customHeight="1">
      <c r="A973" s="46">
        <v>45222</v>
      </c>
      <c r="B973" s="45">
        <v>45222.721801122651</v>
      </c>
      <c r="C973" s="44">
        <v>76</v>
      </c>
      <c r="D973" s="43">
        <v>27.454999999999998</v>
      </c>
      <c r="E973" s="42">
        <v>5330660.84</v>
      </c>
      <c r="F973" s="41" t="s">
        <v>20648</v>
      </c>
    </row>
    <row r="974" spans="1:6" ht="20.100000000000001" customHeight="1">
      <c r="A974" s="46">
        <v>45223</v>
      </c>
      <c r="B974" s="45">
        <v>45223.375361875165</v>
      </c>
      <c r="C974" s="44">
        <v>182</v>
      </c>
      <c r="D974" s="43">
        <v>27.45</v>
      </c>
      <c r="E974" s="42">
        <v>4995.8999999999996</v>
      </c>
      <c r="F974" s="41" t="s">
        <v>20650</v>
      </c>
    </row>
    <row r="975" spans="1:6" ht="20.100000000000001" customHeight="1">
      <c r="A975" s="46">
        <v>45223</v>
      </c>
      <c r="B975" s="45">
        <v>45223.375379224308</v>
      </c>
      <c r="C975" s="44">
        <v>70</v>
      </c>
      <c r="D975" s="43">
        <v>27.434999999999999</v>
      </c>
      <c r="E975" s="42">
        <v>6916.35</v>
      </c>
      <c r="F975" s="41" t="s">
        <v>20650</v>
      </c>
    </row>
    <row r="976" spans="1:6" ht="20.100000000000001" customHeight="1">
      <c r="A976" s="46">
        <v>45223</v>
      </c>
      <c r="B976" s="45">
        <v>45223.375379224308</v>
      </c>
      <c r="C976" s="44">
        <v>127</v>
      </c>
      <c r="D976" s="43">
        <v>27.434999999999999</v>
      </c>
      <c r="E976" s="42">
        <v>10400.594999999999</v>
      </c>
      <c r="F976" s="41" t="s">
        <v>20650</v>
      </c>
    </row>
    <row r="977" spans="1:6" ht="20.100000000000001" customHeight="1">
      <c r="A977" s="46">
        <v>45223</v>
      </c>
      <c r="B977" s="45">
        <v>45223.375418622512</v>
      </c>
      <c r="C977" s="44">
        <v>222</v>
      </c>
      <c r="D977" s="43">
        <v>27.43</v>
      </c>
      <c r="E977" s="42">
        <v>16490.055</v>
      </c>
      <c r="F977" s="41" t="s">
        <v>20650</v>
      </c>
    </row>
    <row r="978" spans="1:6" ht="20.100000000000001" customHeight="1">
      <c r="A978" s="46">
        <v>45223</v>
      </c>
      <c r="B978" s="45">
        <v>45223.375573066995</v>
      </c>
      <c r="C978" s="44">
        <v>91</v>
      </c>
      <c r="D978" s="43">
        <v>27.41</v>
      </c>
      <c r="E978" s="42">
        <v>18984.365000000002</v>
      </c>
      <c r="F978" s="41" t="s">
        <v>20650</v>
      </c>
    </row>
    <row r="979" spans="1:6" ht="20.100000000000001" customHeight="1">
      <c r="A979" s="46">
        <v>45223</v>
      </c>
      <c r="B979" s="45">
        <v>45223.376255081035</v>
      </c>
      <c r="C979" s="44">
        <v>216</v>
      </c>
      <c r="D979" s="43">
        <v>27.425000000000001</v>
      </c>
      <c r="E979" s="42">
        <v>24908.165000000001</v>
      </c>
      <c r="F979" s="41" t="s">
        <v>20650</v>
      </c>
    </row>
    <row r="980" spans="1:6" ht="20.100000000000001" customHeight="1">
      <c r="A980" s="46">
        <v>45223</v>
      </c>
      <c r="B980" s="45">
        <v>45223.377538888715</v>
      </c>
      <c r="C980" s="44">
        <v>262</v>
      </c>
      <c r="D980" s="43">
        <v>27.51</v>
      </c>
      <c r="E980" s="42">
        <v>32115.785</v>
      </c>
      <c r="F980" s="41" t="s">
        <v>20650</v>
      </c>
    </row>
    <row r="981" spans="1:6" ht="20.100000000000001" customHeight="1">
      <c r="A981" s="46">
        <v>45223</v>
      </c>
      <c r="B981" s="45">
        <v>45223.378540972248</v>
      </c>
      <c r="C981" s="44">
        <v>149</v>
      </c>
      <c r="D981" s="43">
        <v>27.545000000000002</v>
      </c>
      <c r="E981" s="42">
        <v>36219.99</v>
      </c>
      <c r="F981" s="41" t="s">
        <v>20650</v>
      </c>
    </row>
    <row r="982" spans="1:6" ht="20.100000000000001" customHeight="1">
      <c r="A982" s="46">
        <v>45223</v>
      </c>
      <c r="B982" s="45">
        <v>45223.37865609955</v>
      </c>
      <c r="C982" s="44">
        <v>153</v>
      </c>
      <c r="D982" s="43">
        <v>27.545000000000002</v>
      </c>
      <c r="E982" s="42">
        <v>40434.375</v>
      </c>
      <c r="F982" s="41" t="s">
        <v>20722</v>
      </c>
    </row>
    <row r="983" spans="1:6" ht="20.100000000000001" customHeight="1">
      <c r="A983" s="46">
        <v>45223</v>
      </c>
      <c r="B983" s="45">
        <v>45223.378656064626</v>
      </c>
      <c r="C983" s="44">
        <v>643</v>
      </c>
      <c r="D983" s="43">
        <v>27.545000000000002</v>
      </c>
      <c r="E983" s="42">
        <v>58145.81</v>
      </c>
      <c r="F983" s="41" t="s">
        <v>20650</v>
      </c>
    </row>
    <row r="984" spans="1:6" ht="20.100000000000001" customHeight="1">
      <c r="A984" s="46">
        <v>45223</v>
      </c>
      <c r="B984" s="45">
        <v>45223.379182129633</v>
      </c>
      <c r="C984" s="44">
        <v>44</v>
      </c>
      <c r="D984" s="43">
        <v>27.51</v>
      </c>
      <c r="E984" s="42">
        <v>59356.25</v>
      </c>
      <c r="F984" s="41" t="s">
        <v>20650</v>
      </c>
    </row>
    <row r="985" spans="1:6" ht="20.100000000000001" customHeight="1">
      <c r="A985" s="46">
        <v>45223</v>
      </c>
      <c r="B985" s="45">
        <v>45223.379589478951</v>
      </c>
      <c r="C985" s="44">
        <v>187</v>
      </c>
      <c r="D985" s="43">
        <v>27.484999999999999</v>
      </c>
      <c r="E985" s="42">
        <v>64495.945</v>
      </c>
      <c r="F985" s="41" t="s">
        <v>20650</v>
      </c>
    </row>
    <row r="986" spans="1:6" ht="20.100000000000001" customHeight="1">
      <c r="A986" s="46">
        <v>45223</v>
      </c>
      <c r="B986" s="45">
        <v>45223.379624849651</v>
      </c>
      <c r="C986" s="44">
        <v>160</v>
      </c>
      <c r="D986" s="43">
        <v>27.465</v>
      </c>
      <c r="E986" s="42">
        <v>68890.345000000001</v>
      </c>
      <c r="F986" s="41" t="s">
        <v>20650</v>
      </c>
    </row>
    <row r="987" spans="1:6" ht="20.100000000000001" customHeight="1">
      <c r="A987" s="46">
        <v>45223</v>
      </c>
      <c r="B987" s="45">
        <v>45223.380818495527</v>
      </c>
      <c r="C987" s="44">
        <v>85</v>
      </c>
      <c r="D987" s="43">
        <v>27.495000000000001</v>
      </c>
      <c r="E987" s="42">
        <v>71227.42</v>
      </c>
      <c r="F987" s="41" t="s">
        <v>20650</v>
      </c>
    </row>
    <row r="988" spans="1:6" ht="20.100000000000001" customHeight="1">
      <c r="A988" s="46">
        <v>45223</v>
      </c>
      <c r="B988" s="45">
        <v>45223.380818495527</v>
      </c>
      <c r="C988" s="44">
        <v>160</v>
      </c>
      <c r="D988" s="43">
        <v>27.495000000000001</v>
      </c>
      <c r="E988" s="42">
        <v>75626.62</v>
      </c>
      <c r="F988" s="41" t="s">
        <v>20650</v>
      </c>
    </row>
    <row r="989" spans="1:6" ht="20.100000000000001" customHeight="1">
      <c r="A989" s="46">
        <v>45223</v>
      </c>
      <c r="B989" s="45">
        <v>45223.381471840199</v>
      </c>
      <c r="C989" s="44">
        <v>280</v>
      </c>
      <c r="D989" s="43">
        <v>27.53</v>
      </c>
      <c r="E989" s="42">
        <v>83335.02</v>
      </c>
      <c r="F989" s="41" t="s">
        <v>20650</v>
      </c>
    </row>
    <row r="990" spans="1:6" ht="20.100000000000001" customHeight="1">
      <c r="A990" s="46">
        <v>45223</v>
      </c>
      <c r="B990" s="45">
        <v>45223.382170057856</v>
      </c>
      <c r="C990" s="44">
        <v>238</v>
      </c>
      <c r="D990" s="43">
        <v>27.524999999999999</v>
      </c>
      <c r="E990" s="42">
        <v>89885.97</v>
      </c>
      <c r="F990" s="41" t="s">
        <v>20650</v>
      </c>
    </row>
    <row r="991" spans="1:6" ht="20.100000000000001" customHeight="1">
      <c r="A991" s="46">
        <v>45223</v>
      </c>
      <c r="B991" s="45">
        <v>45223.382179687731</v>
      </c>
      <c r="C991" s="44">
        <v>255</v>
      </c>
      <c r="D991" s="43">
        <v>27.51</v>
      </c>
      <c r="E991" s="42">
        <v>96901.02</v>
      </c>
      <c r="F991" s="41" t="s">
        <v>20650</v>
      </c>
    </row>
    <row r="992" spans="1:6" ht="20.100000000000001" customHeight="1">
      <c r="A992" s="46">
        <v>45223</v>
      </c>
      <c r="B992" s="45">
        <v>45223.382351122797</v>
      </c>
      <c r="C992" s="44">
        <v>33</v>
      </c>
      <c r="D992" s="43">
        <v>27.504999999999999</v>
      </c>
      <c r="E992" s="42">
        <v>97808.684999999998</v>
      </c>
      <c r="F992" s="41" t="s">
        <v>20650</v>
      </c>
    </row>
    <row r="993" spans="1:6" ht="20.100000000000001" customHeight="1">
      <c r="A993" s="46">
        <v>45223</v>
      </c>
      <c r="B993" s="45">
        <v>45223.382351122797</v>
      </c>
      <c r="C993" s="44">
        <v>243</v>
      </c>
      <c r="D993" s="43">
        <v>27.504999999999999</v>
      </c>
      <c r="E993" s="42">
        <v>104492.4</v>
      </c>
      <c r="F993" s="41" t="s">
        <v>20650</v>
      </c>
    </row>
    <row r="994" spans="1:6" ht="20.100000000000001" customHeight="1">
      <c r="A994" s="46">
        <v>45223</v>
      </c>
      <c r="B994" s="45">
        <v>45223.383555324282</v>
      </c>
      <c r="C994" s="44">
        <v>253</v>
      </c>
      <c r="D994" s="43">
        <v>27.535</v>
      </c>
      <c r="E994" s="42">
        <v>111458.755</v>
      </c>
      <c r="F994" s="41" t="s">
        <v>20650</v>
      </c>
    </row>
    <row r="995" spans="1:6" ht="20.100000000000001" customHeight="1">
      <c r="A995" s="46">
        <v>45223</v>
      </c>
      <c r="B995" s="45">
        <v>45223.383555324282</v>
      </c>
      <c r="C995" s="44">
        <v>22</v>
      </c>
      <c r="D995" s="43">
        <v>27.535</v>
      </c>
      <c r="E995" s="42">
        <v>112064.52499999999</v>
      </c>
      <c r="F995" s="41" t="s">
        <v>20650</v>
      </c>
    </row>
    <row r="996" spans="1:6" ht="20.100000000000001" customHeight="1">
      <c r="A996" s="46">
        <v>45223</v>
      </c>
      <c r="B996" s="45">
        <v>45223.383815914392</v>
      </c>
      <c r="C996" s="44">
        <v>227</v>
      </c>
      <c r="D996" s="43">
        <v>27.52</v>
      </c>
      <c r="E996" s="42">
        <v>118311.565</v>
      </c>
      <c r="F996" s="41" t="s">
        <v>20650</v>
      </c>
    </row>
    <row r="997" spans="1:6" ht="20.100000000000001" customHeight="1">
      <c r="A997" s="46">
        <v>45223</v>
      </c>
      <c r="B997" s="45">
        <v>45223.38411394693</v>
      </c>
      <c r="C997" s="44">
        <v>225</v>
      </c>
      <c r="D997" s="43">
        <v>27.52</v>
      </c>
      <c r="E997" s="42">
        <v>124503.565</v>
      </c>
      <c r="F997" s="41" t="s">
        <v>20650</v>
      </c>
    </row>
    <row r="998" spans="1:6" ht="20.100000000000001" customHeight="1">
      <c r="A998" s="46">
        <v>45223</v>
      </c>
      <c r="B998" s="45">
        <v>45223.384135092609</v>
      </c>
      <c r="C998" s="44">
        <v>156</v>
      </c>
      <c r="D998" s="43">
        <v>27.51</v>
      </c>
      <c r="E998" s="42">
        <v>128795.125</v>
      </c>
      <c r="F998" s="41" t="s">
        <v>20650</v>
      </c>
    </row>
    <row r="999" spans="1:6" ht="20.100000000000001" customHeight="1">
      <c r="A999" s="46">
        <v>45223</v>
      </c>
      <c r="B999" s="45">
        <v>45223.385290555656</v>
      </c>
      <c r="C999" s="44">
        <v>116</v>
      </c>
      <c r="D999" s="43">
        <v>27.524999999999999</v>
      </c>
      <c r="E999" s="42">
        <v>131988.02499999999</v>
      </c>
      <c r="F999" s="41" t="s">
        <v>20722</v>
      </c>
    </row>
    <row r="1000" spans="1:6" ht="20.100000000000001" customHeight="1">
      <c r="A1000" s="46">
        <v>45223</v>
      </c>
      <c r="B1000" s="45">
        <v>45223.385290555656</v>
      </c>
      <c r="C1000" s="44">
        <v>14</v>
      </c>
      <c r="D1000" s="43">
        <v>27.524999999999999</v>
      </c>
      <c r="E1000" s="42">
        <v>132373.375</v>
      </c>
      <c r="F1000" s="41" t="s">
        <v>20722</v>
      </c>
    </row>
    <row r="1001" spans="1:6" ht="20.100000000000001" customHeight="1">
      <c r="A1001" s="46">
        <v>45223</v>
      </c>
      <c r="B1001" s="45">
        <v>45223.38599946769</v>
      </c>
      <c r="C1001" s="44">
        <v>275</v>
      </c>
      <c r="D1001" s="43">
        <v>27.54</v>
      </c>
      <c r="E1001" s="42">
        <v>139946.875</v>
      </c>
      <c r="F1001" s="41" t="s">
        <v>20650</v>
      </c>
    </row>
    <row r="1002" spans="1:6" ht="20.100000000000001" customHeight="1">
      <c r="A1002" s="46">
        <v>45223</v>
      </c>
      <c r="B1002" s="45">
        <v>45223.386458402965</v>
      </c>
      <c r="C1002" s="44">
        <v>40</v>
      </c>
      <c r="D1002" s="43">
        <v>27.54</v>
      </c>
      <c r="E1002" s="42">
        <v>141048.47500000001</v>
      </c>
      <c r="F1002" s="41" t="s">
        <v>20650</v>
      </c>
    </row>
    <row r="1003" spans="1:6" ht="20.100000000000001" customHeight="1">
      <c r="A1003" s="46">
        <v>45223</v>
      </c>
      <c r="B1003" s="45">
        <v>45223.386474189814</v>
      </c>
      <c r="C1003" s="44">
        <v>246</v>
      </c>
      <c r="D1003" s="43">
        <v>27.54</v>
      </c>
      <c r="E1003" s="42">
        <v>147823.315</v>
      </c>
      <c r="F1003" s="41" t="s">
        <v>20650</v>
      </c>
    </row>
    <row r="1004" spans="1:6" ht="20.100000000000001" customHeight="1">
      <c r="A1004" s="46">
        <v>45223</v>
      </c>
      <c r="B1004" s="45">
        <v>45223.387203136459</v>
      </c>
      <c r="C1004" s="44">
        <v>229</v>
      </c>
      <c r="D1004" s="43">
        <v>27.56</v>
      </c>
      <c r="E1004" s="42">
        <v>154134.55499999999</v>
      </c>
      <c r="F1004" s="41" t="s">
        <v>20650</v>
      </c>
    </row>
    <row r="1005" spans="1:6" ht="20.100000000000001" customHeight="1">
      <c r="A1005" s="46">
        <v>45223</v>
      </c>
      <c r="B1005" s="45">
        <v>45223.387637766078</v>
      </c>
      <c r="C1005" s="44">
        <v>284</v>
      </c>
      <c r="D1005" s="43">
        <v>27.56</v>
      </c>
      <c r="E1005" s="42">
        <v>161961.595</v>
      </c>
      <c r="F1005" s="41" t="s">
        <v>20650</v>
      </c>
    </row>
    <row r="1006" spans="1:6" ht="20.100000000000001" customHeight="1">
      <c r="A1006" s="46">
        <v>45223</v>
      </c>
      <c r="B1006" s="45">
        <v>45223.3882655208</v>
      </c>
      <c r="C1006" s="44">
        <v>250</v>
      </c>
      <c r="D1006" s="43">
        <v>27.574999999999999</v>
      </c>
      <c r="E1006" s="42">
        <v>168855.345</v>
      </c>
      <c r="F1006" s="41" t="s">
        <v>20650</v>
      </c>
    </row>
    <row r="1007" spans="1:6" ht="20.100000000000001" customHeight="1">
      <c r="A1007" s="46">
        <v>45223</v>
      </c>
      <c r="B1007" s="45">
        <v>45223.388693055604</v>
      </c>
      <c r="C1007" s="44">
        <v>116</v>
      </c>
      <c r="D1007" s="43">
        <v>27.58</v>
      </c>
      <c r="E1007" s="42">
        <v>172054.625</v>
      </c>
      <c r="F1007" s="41" t="s">
        <v>20650</v>
      </c>
    </row>
    <row r="1008" spans="1:6" ht="20.100000000000001" customHeight="1">
      <c r="A1008" s="46">
        <v>45223</v>
      </c>
      <c r="B1008" s="45">
        <v>45223.389065393712</v>
      </c>
      <c r="C1008" s="44">
        <v>131</v>
      </c>
      <c r="D1008" s="43">
        <v>27.58</v>
      </c>
      <c r="E1008" s="42">
        <v>175667.60500000001</v>
      </c>
      <c r="F1008" s="41" t="s">
        <v>20650</v>
      </c>
    </row>
    <row r="1009" spans="1:6" ht="20.100000000000001" customHeight="1">
      <c r="A1009" s="46">
        <v>45223</v>
      </c>
      <c r="B1009" s="45">
        <v>45223.389215416741</v>
      </c>
      <c r="C1009" s="44">
        <v>277</v>
      </c>
      <c r="D1009" s="43">
        <v>27.57</v>
      </c>
      <c r="E1009" s="42">
        <v>183304.495</v>
      </c>
      <c r="F1009" s="41" t="s">
        <v>20650</v>
      </c>
    </row>
    <row r="1010" spans="1:6" ht="20.100000000000001" customHeight="1">
      <c r="A1010" s="46">
        <v>45223</v>
      </c>
      <c r="B1010" s="45">
        <v>45223.389266215265</v>
      </c>
      <c r="C1010" s="44">
        <v>126</v>
      </c>
      <c r="D1010" s="43">
        <v>27.555</v>
      </c>
      <c r="E1010" s="42">
        <v>186776.42499999999</v>
      </c>
      <c r="F1010" s="41" t="s">
        <v>20650</v>
      </c>
    </row>
    <row r="1011" spans="1:6" ht="20.100000000000001" customHeight="1">
      <c r="A1011" s="46">
        <v>45223</v>
      </c>
      <c r="B1011" s="45">
        <v>45223.389266215265</v>
      </c>
      <c r="C1011" s="44">
        <v>121</v>
      </c>
      <c r="D1011" s="43">
        <v>27.555</v>
      </c>
      <c r="E1011" s="42">
        <v>190110.58</v>
      </c>
      <c r="F1011" s="41" t="s">
        <v>20650</v>
      </c>
    </row>
    <row r="1012" spans="1:6" ht="20.100000000000001" customHeight="1">
      <c r="A1012" s="46">
        <v>45223</v>
      </c>
      <c r="B1012" s="45">
        <v>45223.389544664416</v>
      </c>
      <c r="C1012" s="44">
        <v>89</v>
      </c>
      <c r="D1012" s="43">
        <v>27.54</v>
      </c>
      <c r="E1012" s="42">
        <v>192561.64</v>
      </c>
      <c r="F1012" s="41" t="s">
        <v>20650</v>
      </c>
    </row>
    <row r="1013" spans="1:6" ht="20.100000000000001" customHeight="1">
      <c r="A1013" s="46">
        <v>45223</v>
      </c>
      <c r="B1013" s="45">
        <v>45223.389643576462</v>
      </c>
      <c r="C1013" s="44">
        <v>123</v>
      </c>
      <c r="D1013" s="43">
        <v>27.54</v>
      </c>
      <c r="E1013" s="42">
        <v>195949.06</v>
      </c>
      <c r="F1013" s="41" t="s">
        <v>20650</v>
      </c>
    </row>
    <row r="1014" spans="1:6" ht="20.100000000000001" customHeight="1">
      <c r="A1014" s="46">
        <v>45223</v>
      </c>
      <c r="B1014" s="45">
        <v>45223.390762534924</v>
      </c>
      <c r="C1014" s="44">
        <v>243</v>
      </c>
      <c r="D1014" s="43">
        <v>27.565000000000001</v>
      </c>
      <c r="E1014" s="42">
        <v>202647.35500000001</v>
      </c>
      <c r="F1014" s="41" t="s">
        <v>20650</v>
      </c>
    </row>
    <row r="1015" spans="1:6" ht="20.100000000000001" customHeight="1">
      <c r="A1015" s="46">
        <v>45223</v>
      </c>
      <c r="B1015" s="45">
        <v>45223.390786794014</v>
      </c>
      <c r="C1015" s="44">
        <v>287</v>
      </c>
      <c r="D1015" s="43">
        <v>27.555</v>
      </c>
      <c r="E1015" s="42">
        <v>210555.64</v>
      </c>
      <c r="F1015" s="41" t="s">
        <v>20650</v>
      </c>
    </row>
    <row r="1016" spans="1:6" ht="20.100000000000001" customHeight="1">
      <c r="A1016" s="46">
        <v>45223</v>
      </c>
      <c r="B1016" s="45">
        <v>45223.391522164457</v>
      </c>
      <c r="C1016" s="44">
        <v>240</v>
      </c>
      <c r="D1016" s="43">
        <v>27.555</v>
      </c>
      <c r="E1016" s="42">
        <v>217168.84</v>
      </c>
      <c r="F1016" s="41" t="s">
        <v>20650</v>
      </c>
    </row>
    <row r="1017" spans="1:6" ht="20.100000000000001" customHeight="1">
      <c r="A1017" s="46">
        <v>45223</v>
      </c>
      <c r="B1017" s="45">
        <v>45223.391522164457</v>
      </c>
      <c r="C1017" s="44">
        <v>50</v>
      </c>
      <c r="D1017" s="43">
        <v>27.555</v>
      </c>
      <c r="E1017" s="42">
        <v>218546.59</v>
      </c>
      <c r="F1017" s="41" t="s">
        <v>20650</v>
      </c>
    </row>
    <row r="1018" spans="1:6" ht="20.100000000000001" customHeight="1">
      <c r="A1018" s="46">
        <v>45223</v>
      </c>
      <c r="B1018" s="45">
        <v>45223.391803275328</v>
      </c>
      <c r="C1018" s="44">
        <v>254</v>
      </c>
      <c r="D1018" s="43">
        <v>27.54</v>
      </c>
      <c r="E1018" s="42">
        <v>225541.75</v>
      </c>
      <c r="F1018" s="41" t="s">
        <v>20650</v>
      </c>
    </row>
    <row r="1019" spans="1:6" ht="20.100000000000001" customHeight="1">
      <c r="A1019" s="46">
        <v>45223</v>
      </c>
      <c r="B1019" s="45">
        <v>45223.392721365672</v>
      </c>
      <c r="C1019" s="44">
        <v>207</v>
      </c>
      <c r="D1019" s="43">
        <v>27.545000000000002</v>
      </c>
      <c r="E1019" s="42">
        <v>231243.565</v>
      </c>
      <c r="F1019" s="41" t="s">
        <v>20650</v>
      </c>
    </row>
    <row r="1020" spans="1:6" ht="20.100000000000001" customHeight="1">
      <c r="A1020" s="46">
        <v>45223</v>
      </c>
      <c r="B1020" s="45">
        <v>45223.394474351779</v>
      </c>
      <c r="C1020" s="44">
        <v>326</v>
      </c>
      <c r="D1020" s="43">
        <v>27.594999999999999</v>
      </c>
      <c r="E1020" s="42">
        <v>240239.535</v>
      </c>
      <c r="F1020" s="41" t="s">
        <v>20722</v>
      </c>
    </row>
    <row r="1021" spans="1:6" ht="20.100000000000001" customHeight="1">
      <c r="A1021" s="46">
        <v>45223</v>
      </c>
      <c r="B1021" s="45">
        <v>45223.394485891331</v>
      </c>
      <c r="C1021" s="44">
        <v>135</v>
      </c>
      <c r="D1021" s="43">
        <v>27.594999999999999</v>
      </c>
      <c r="E1021" s="42">
        <v>243964.86</v>
      </c>
      <c r="F1021" s="41" t="s">
        <v>20722</v>
      </c>
    </row>
    <row r="1022" spans="1:6" ht="20.100000000000001" customHeight="1">
      <c r="A1022" s="46">
        <v>45223</v>
      </c>
      <c r="B1022" s="45">
        <v>45223.394485891331</v>
      </c>
      <c r="C1022" s="44">
        <v>794</v>
      </c>
      <c r="D1022" s="43">
        <v>27.594999999999999</v>
      </c>
      <c r="E1022" s="42">
        <v>265875.28999999998</v>
      </c>
      <c r="F1022" s="41" t="s">
        <v>20722</v>
      </c>
    </row>
    <row r="1023" spans="1:6" ht="20.100000000000001" customHeight="1">
      <c r="A1023" s="46">
        <v>45223</v>
      </c>
      <c r="B1023" s="45">
        <v>45223.395880821627</v>
      </c>
      <c r="C1023" s="44">
        <v>256</v>
      </c>
      <c r="D1023" s="43">
        <v>27.605</v>
      </c>
      <c r="E1023" s="42">
        <v>272942.17</v>
      </c>
      <c r="F1023" s="41" t="s">
        <v>20650</v>
      </c>
    </row>
    <row r="1024" spans="1:6" ht="20.100000000000001" customHeight="1">
      <c r="A1024" s="46">
        <v>45223</v>
      </c>
      <c r="B1024" s="45">
        <v>45223.39598979149</v>
      </c>
      <c r="C1024" s="44">
        <v>287</v>
      </c>
      <c r="D1024" s="43">
        <v>27.594999999999999</v>
      </c>
      <c r="E1024" s="42">
        <v>280861.935</v>
      </c>
      <c r="F1024" s="41" t="s">
        <v>20650</v>
      </c>
    </row>
    <row r="1025" spans="1:6" ht="20.100000000000001" customHeight="1">
      <c r="A1025" s="46">
        <v>45223</v>
      </c>
      <c r="B1025" s="45">
        <v>45223.396138402633</v>
      </c>
      <c r="C1025" s="44">
        <v>146</v>
      </c>
      <c r="D1025" s="43">
        <v>27.585000000000001</v>
      </c>
      <c r="E1025" s="42">
        <v>284889.34499999997</v>
      </c>
      <c r="F1025" s="41" t="s">
        <v>20650</v>
      </c>
    </row>
    <row r="1026" spans="1:6" ht="20.100000000000001" customHeight="1">
      <c r="A1026" s="46">
        <v>45223</v>
      </c>
      <c r="B1026" s="45">
        <v>45223.396433136426</v>
      </c>
      <c r="C1026" s="44">
        <v>48</v>
      </c>
      <c r="D1026" s="43">
        <v>27.574999999999999</v>
      </c>
      <c r="E1026" s="42">
        <v>286212.94500000001</v>
      </c>
      <c r="F1026" s="41" t="s">
        <v>20650</v>
      </c>
    </row>
    <row r="1027" spans="1:6" ht="20.100000000000001" customHeight="1">
      <c r="A1027" s="46">
        <v>45223</v>
      </c>
      <c r="B1027" s="45">
        <v>45223.396433136426</v>
      </c>
      <c r="C1027" s="44">
        <v>133</v>
      </c>
      <c r="D1027" s="43">
        <v>27.574999999999999</v>
      </c>
      <c r="E1027" s="42">
        <v>289880.42</v>
      </c>
      <c r="F1027" s="41" t="s">
        <v>20650</v>
      </c>
    </row>
    <row r="1028" spans="1:6" ht="20.100000000000001" customHeight="1">
      <c r="A1028" s="46">
        <v>45223</v>
      </c>
      <c r="B1028" s="45">
        <v>45223.396950069349</v>
      </c>
      <c r="C1028" s="44">
        <v>125</v>
      </c>
      <c r="D1028" s="43">
        <v>27.545000000000002</v>
      </c>
      <c r="E1028" s="42">
        <v>293323.54499999998</v>
      </c>
      <c r="F1028" s="41" t="s">
        <v>20650</v>
      </c>
    </row>
    <row r="1029" spans="1:6" ht="20.100000000000001" customHeight="1">
      <c r="A1029" s="46">
        <v>45223</v>
      </c>
      <c r="B1029" s="45">
        <v>45223.397454872727</v>
      </c>
      <c r="C1029" s="44">
        <v>164</v>
      </c>
      <c r="D1029" s="43">
        <v>27.55</v>
      </c>
      <c r="E1029" s="42">
        <v>297841.745</v>
      </c>
      <c r="F1029" s="41" t="s">
        <v>20650</v>
      </c>
    </row>
    <row r="1030" spans="1:6" ht="20.100000000000001" customHeight="1">
      <c r="A1030" s="46">
        <v>45223</v>
      </c>
      <c r="B1030" s="45">
        <v>45223.398420810234</v>
      </c>
      <c r="C1030" s="44">
        <v>232</v>
      </c>
      <c r="D1030" s="43">
        <v>27.545000000000002</v>
      </c>
      <c r="E1030" s="42">
        <v>304232.185</v>
      </c>
      <c r="F1030" s="41" t="s">
        <v>20650</v>
      </c>
    </row>
    <row r="1031" spans="1:6" ht="20.100000000000001" customHeight="1">
      <c r="A1031" s="46">
        <v>45223</v>
      </c>
      <c r="B1031" s="45">
        <v>45223.398704872467</v>
      </c>
      <c r="C1031" s="44">
        <v>248</v>
      </c>
      <c r="D1031" s="43">
        <v>27.55</v>
      </c>
      <c r="E1031" s="42">
        <v>311064.58500000002</v>
      </c>
      <c r="F1031" s="41" t="s">
        <v>20650</v>
      </c>
    </row>
    <row r="1032" spans="1:6" ht="20.100000000000001" customHeight="1">
      <c r="A1032" s="46">
        <v>45223</v>
      </c>
      <c r="B1032" s="45">
        <v>45223.399033645634</v>
      </c>
      <c r="C1032" s="44">
        <v>254</v>
      </c>
      <c r="D1032" s="43">
        <v>27.55</v>
      </c>
      <c r="E1032" s="42">
        <v>318062.28499999997</v>
      </c>
      <c r="F1032" s="41" t="s">
        <v>20650</v>
      </c>
    </row>
    <row r="1033" spans="1:6" ht="20.100000000000001" customHeight="1">
      <c r="A1033" s="46">
        <v>45223</v>
      </c>
      <c r="B1033" s="45">
        <v>45223.399147523101</v>
      </c>
      <c r="C1033" s="44">
        <v>282</v>
      </c>
      <c r="D1033" s="43">
        <v>27.54</v>
      </c>
      <c r="E1033" s="42">
        <v>325828.565</v>
      </c>
      <c r="F1033" s="41" t="s">
        <v>20650</v>
      </c>
    </row>
    <row r="1034" spans="1:6" ht="20.100000000000001" customHeight="1">
      <c r="A1034" s="46">
        <v>45223</v>
      </c>
      <c r="B1034" s="45">
        <v>45223.40059085656</v>
      </c>
      <c r="C1034" s="44">
        <v>164</v>
      </c>
      <c r="D1034" s="43">
        <v>27.53</v>
      </c>
      <c r="E1034" s="42">
        <v>330343.48499999999</v>
      </c>
      <c r="F1034" s="41" t="s">
        <v>20650</v>
      </c>
    </row>
    <row r="1035" spans="1:6" ht="20.100000000000001" customHeight="1">
      <c r="A1035" s="46">
        <v>45223</v>
      </c>
      <c r="B1035" s="45">
        <v>45223.400700196624</v>
      </c>
      <c r="C1035" s="44">
        <v>279</v>
      </c>
      <c r="D1035" s="43">
        <v>27.54</v>
      </c>
      <c r="E1035" s="42">
        <v>338027.14500000002</v>
      </c>
      <c r="F1035" s="41" t="s">
        <v>20650</v>
      </c>
    </row>
    <row r="1036" spans="1:6" ht="20.100000000000001" customHeight="1">
      <c r="A1036" s="46">
        <v>45223</v>
      </c>
      <c r="B1036" s="45">
        <v>45223.401123379823</v>
      </c>
      <c r="C1036" s="44">
        <v>237</v>
      </c>
      <c r="D1036" s="43">
        <v>27.53</v>
      </c>
      <c r="E1036" s="42">
        <v>344551.755</v>
      </c>
      <c r="F1036" s="41" t="s">
        <v>20650</v>
      </c>
    </row>
    <row r="1037" spans="1:6" ht="20.100000000000001" customHeight="1">
      <c r="A1037" s="46">
        <v>45223</v>
      </c>
      <c r="B1037" s="45">
        <v>45223.402050601784</v>
      </c>
      <c r="C1037" s="44">
        <v>258</v>
      </c>
      <c r="D1037" s="43">
        <v>27.56</v>
      </c>
      <c r="E1037" s="42">
        <v>351662.23499999999</v>
      </c>
      <c r="F1037" s="41" t="s">
        <v>20650</v>
      </c>
    </row>
    <row r="1038" spans="1:6" ht="20.100000000000001" customHeight="1">
      <c r="A1038" s="46">
        <v>45223</v>
      </c>
      <c r="B1038" s="45">
        <v>45223.402610382065</v>
      </c>
      <c r="C1038" s="44">
        <v>250</v>
      </c>
      <c r="D1038" s="43">
        <v>27.56</v>
      </c>
      <c r="E1038" s="42">
        <v>358552.23499999999</v>
      </c>
      <c r="F1038" s="41" t="s">
        <v>20650</v>
      </c>
    </row>
    <row r="1039" spans="1:6" ht="20.100000000000001" customHeight="1">
      <c r="A1039" s="46">
        <v>45223</v>
      </c>
      <c r="B1039" s="45">
        <v>45223.402610382065</v>
      </c>
      <c r="C1039" s="44">
        <v>2</v>
      </c>
      <c r="D1039" s="43">
        <v>27.56</v>
      </c>
      <c r="E1039" s="42">
        <v>358607.35499999998</v>
      </c>
      <c r="F1039" s="41" t="s">
        <v>20650</v>
      </c>
    </row>
    <row r="1040" spans="1:6" ht="20.100000000000001" customHeight="1">
      <c r="A1040" s="46">
        <v>45223</v>
      </c>
      <c r="B1040" s="45">
        <v>45223.403961238451</v>
      </c>
      <c r="C1040" s="44">
        <v>262</v>
      </c>
      <c r="D1040" s="43">
        <v>27.574999999999999</v>
      </c>
      <c r="E1040" s="42">
        <v>365832.005</v>
      </c>
      <c r="F1040" s="41" t="s">
        <v>20648</v>
      </c>
    </row>
    <row r="1041" spans="1:6" ht="20.100000000000001" customHeight="1">
      <c r="A1041" s="46">
        <v>45223</v>
      </c>
      <c r="B1041" s="45">
        <v>45223.404245428275</v>
      </c>
      <c r="C1041" s="44">
        <v>289</v>
      </c>
      <c r="D1041" s="43">
        <v>27.574999999999999</v>
      </c>
      <c r="E1041" s="42">
        <v>373801.18</v>
      </c>
      <c r="F1041" s="41" t="s">
        <v>20650</v>
      </c>
    </row>
    <row r="1042" spans="1:6" ht="20.100000000000001" customHeight="1">
      <c r="A1042" s="46">
        <v>45223</v>
      </c>
      <c r="B1042" s="45">
        <v>45223.404864768498</v>
      </c>
      <c r="C1042" s="44">
        <v>297</v>
      </c>
      <c r="D1042" s="43">
        <v>27.574999999999999</v>
      </c>
      <c r="E1042" s="42">
        <v>381990.95500000002</v>
      </c>
      <c r="F1042" s="41" t="s">
        <v>20650</v>
      </c>
    </row>
    <row r="1043" spans="1:6" ht="20.100000000000001" customHeight="1">
      <c r="A1043" s="46">
        <v>45223</v>
      </c>
      <c r="B1043" s="45">
        <v>45223.405698391143</v>
      </c>
      <c r="C1043" s="44">
        <v>275</v>
      </c>
      <c r="D1043" s="43">
        <v>27.6</v>
      </c>
      <c r="E1043" s="42">
        <v>389580.95500000002</v>
      </c>
      <c r="F1043" s="41" t="s">
        <v>20650</v>
      </c>
    </row>
    <row r="1044" spans="1:6" ht="20.100000000000001" customHeight="1">
      <c r="A1044" s="46">
        <v>45223</v>
      </c>
      <c r="B1044" s="45">
        <v>45223.406074965373</v>
      </c>
      <c r="C1044" s="44">
        <v>52</v>
      </c>
      <c r="D1044" s="43">
        <v>27.605</v>
      </c>
      <c r="E1044" s="42">
        <v>391016.41499999998</v>
      </c>
      <c r="F1044" s="41" t="s">
        <v>20650</v>
      </c>
    </row>
    <row r="1045" spans="1:6" ht="20.100000000000001" customHeight="1">
      <c r="A1045" s="46">
        <v>45223</v>
      </c>
      <c r="B1045" s="45">
        <v>45223.406106516253</v>
      </c>
      <c r="C1045" s="44">
        <v>182</v>
      </c>
      <c r="D1045" s="43">
        <v>27.605</v>
      </c>
      <c r="E1045" s="42">
        <v>396040.52500000002</v>
      </c>
      <c r="F1045" s="41" t="s">
        <v>20650</v>
      </c>
    </row>
    <row r="1046" spans="1:6" ht="20.100000000000001" customHeight="1">
      <c r="A1046" s="46">
        <v>45223</v>
      </c>
      <c r="B1046" s="45">
        <v>45223.406106516253</v>
      </c>
      <c r="C1046" s="44">
        <v>64</v>
      </c>
      <c r="D1046" s="43">
        <v>27.605</v>
      </c>
      <c r="E1046" s="42">
        <v>397807.245</v>
      </c>
      <c r="F1046" s="41" t="s">
        <v>20650</v>
      </c>
    </row>
    <row r="1047" spans="1:6" ht="20.100000000000001" customHeight="1">
      <c r="A1047" s="46">
        <v>45223</v>
      </c>
      <c r="B1047" s="45">
        <v>45223.406422164291</v>
      </c>
      <c r="C1047" s="44">
        <v>332</v>
      </c>
      <c r="D1047" s="43">
        <v>27.6</v>
      </c>
      <c r="E1047" s="42">
        <v>406970.44500000001</v>
      </c>
      <c r="F1047" s="41" t="s">
        <v>20650</v>
      </c>
    </row>
    <row r="1048" spans="1:6" ht="20.100000000000001" customHeight="1">
      <c r="A1048" s="46">
        <v>45223</v>
      </c>
      <c r="B1048" s="45">
        <v>45223.407491365913</v>
      </c>
      <c r="C1048" s="44">
        <v>75</v>
      </c>
      <c r="D1048" s="43">
        <v>27.605</v>
      </c>
      <c r="E1048" s="42">
        <v>409040.82</v>
      </c>
      <c r="F1048" s="41" t="s">
        <v>20648</v>
      </c>
    </row>
    <row r="1049" spans="1:6" ht="20.100000000000001" customHeight="1">
      <c r="A1049" s="46">
        <v>45223</v>
      </c>
      <c r="B1049" s="45">
        <v>45223.407491365913</v>
      </c>
      <c r="C1049" s="44">
        <v>144</v>
      </c>
      <c r="D1049" s="43">
        <v>27.605</v>
      </c>
      <c r="E1049" s="42">
        <v>413015.94</v>
      </c>
      <c r="F1049" s="41" t="s">
        <v>20650</v>
      </c>
    </row>
    <row r="1050" spans="1:6" ht="20.100000000000001" customHeight="1">
      <c r="A1050" s="46">
        <v>45223</v>
      </c>
      <c r="B1050" s="45">
        <v>45223.407491365913</v>
      </c>
      <c r="C1050" s="44">
        <v>85</v>
      </c>
      <c r="D1050" s="43">
        <v>27.605</v>
      </c>
      <c r="E1050" s="42">
        <v>415362.36499999999</v>
      </c>
      <c r="F1050" s="41" t="s">
        <v>20650</v>
      </c>
    </row>
    <row r="1051" spans="1:6" ht="20.100000000000001" customHeight="1">
      <c r="A1051" s="46">
        <v>45223</v>
      </c>
      <c r="B1051" s="45">
        <v>45223.407491365913</v>
      </c>
      <c r="C1051" s="44">
        <v>200</v>
      </c>
      <c r="D1051" s="43">
        <v>27.605</v>
      </c>
      <c r="E1051" s="42">
        <v>420883.36499999999</v>
      </c>
      <c r="F1051" s="41" t="s">
        <v>20650</v>
      </c>
    </row>
    <row r="1052" spans="1:6" ht="20.100000000000001" customHeight="1">
      <c r="A1052" s="46">
        <v>45223</v>
      </c>
      <c r="B1052" s="45">
        <v>45223.407491365913</v>
      </c>
      <c r="C1052" s="44">
        <v>225</v>
      </c>
      <c r="D1052" s="43">
        <v>27.605</v>
      </c>
      <c r="E1052" s="42">
        <v>427094.49</v>
      </c>
      <c r="F1052" s="41" t="s">
        <v>20650</v>
      </c>
    </row>
    <row r="1053" spans="1:6" ht="20.100000000000001" customHeight="1">
      <c r="A1053" s="46">
        <v>45223</v>
      </c>
      <c r="B1053" s="45">
        <v>45223.407509479206</v>
      </c>
      <c r="C1053" s="44">
        <v>330</v>
      </c>
      <c r="D1053" s="43">
        <v>27.605</v>
      </c>
      <c r="E1053" s="42">
        <v>436204.14</v>
      </c>
      <c r="F1053" s="41" t="s">
        <v>20650</v>
      </c>
    </row>
    <row r="1054" spans="1:6" ht="20.100000000000001" customHeight="1">
      <c r="A1054" s="46">
        <v>45223</v>
      </c>
      <c r="B1054" s="45">
        <v>45223.409601458348</v>
      </c>
      <c r="C1054" s="44">
        <v>76</v>
      </c>
      <c r="D1054" s="43">
        <v>27.65</v>
      </c>
      <c r="E1054" s="42">
        <v>438305.54</v>
      </c>
      <c r="F1054" s="41" t="s">
        <v>20650</v>
      </c>
    </row>
    <row r="1055" spans="1:6" ht="20.100000000000001" customHeight="1">
      <c r="A1055" s="46">
        <v>45223</v>
      </c>
      <c r="B1055" s="45">
        <v>45223.409601458348</v>
      </c>
      <c r="C1055" s="44">
        <v>244</v>
      </c>
      <c r="D1055" s="43">
        <v>27.65</v>
      </c>
      <c r="E1055" s="42">
        <v>445052.14</v>
      </c>
      <c r="F1055" s="41" t="s">
        <v>20650</v>
      </c>
    </row>
    <row r="1056" spans="1:6" ht="20.100000000000001" customHeight="1">
      <c r="A1056" s="46">
        <v>45223</v>
      </c>
      <c r="B1056" s="45">
        <v>45223.410397372674</v>
      </c>
      <c r="C1056" s="44">
        <v>995</v>
      </c>
      <c r="D1056" s="43">
        <v>27.68</v>
      </c>
      <c r="E1056" s="42">
        <v>472593.74</v>
      </c>
      <c r="F1056" s="41" t="s">
        <v>20650</v>
      </c>
    </row>
    <row r="1057" spans="1:6" ht="20.100000000000001" customHeight="1">
      <c r="A1057" s="46">
        <v>45223</v>
      </c>
      <c r="B1057" s="45">
        <v>45223.41211795155</v>
      </c>
      <c r="C1057" s="44">
        <v>80</v>
      </c>
      <c r="D1057" s="43">
        <v>27.684999999999999</v>
      </c>
      <c r="E1057" s="42">
        <v>474808.54</v>
      </c>
      <c r="F1057" s="41" t="s">
        <v>20650</v>
      </c>
    </row>
    <row r="1058" spans="1:6" ht="20.100000000000001" customHeight="1">
      <c r="A1058" s="46">
        <v>45223</v>
      </c>
      <c r="B1058" s="45">
        <v>45223.41211795155</v>
      </c>
      <c r="C1058" s="44">
        <v>168</v>
      </c>
      <c r="D1058" s="43">
        <v>27.684999999999999</v>
      </c>
      <c r="E1058" s="42">
        <v>479459.62</v>
      </c>
      <c r="F1058" s="41" t="s">
        <v>20650</v>
      </c>
    </row>
    <row r="1059" spans="1:6" ht="20.100000000000001" customHeight="1">
      <c r="A1059" s="46">
        <v>45223</v>
      </c>
      <c r="B1059" s="45">
        <v>45223.412305937614</v>
      </c>
      <c r="C1059" s="44">
        <v>101</v>
      </c>
      <c r="D1059" s="43">
        <v>27.675000000000001</v>
      </c>
      <c r="E1059" s="42">
        <v>482254.79499999998</v>
      </c>
      <c r="F1059" s="41" t="s">
        <v>20650</v>
      </c>
    </row>
    <row r="1060" spans="1:6" ht="20.100000000000001" customHeight="1">
      <c r="A1060" s="46">
        <v>45223</v>
      </c>
      <c r="B1060" s="45">
        <v>45223.412305937614</v>
      </c>
      <c r="C1060" s="44">
        <v>166</v>
      </c>
      <c r="D1060" s="43">
        <v>27.675000000000001</v>
      </c>
      <c r="E1060" s="42">
        <v>486848.84499999997</v>
      </c>
      <c r="F1060" s="41" t="s">
        <v>20650</v>
      </c>
    </row>
    <row r="1061" spans="1:6" ht="20.100000000000001" customHeight="1">
      <c r="A1061" s="46">
        <v>45223</v>
      </c>
      <c r="B1061" s="45">
        <v>45223.412590520922</v>
      </c>
      <c r="C1061" s="44">
        <v>311</v>
      </c>
      <c r="D1061" s="43">
        <v>27.68</v>
      </c>
      <c r="E1061" s="42">
        <v>495457.32500000001</v>
      </c>
      <c r="F1061" s="41" t="s">
        <v>20650</v>
      </c>
    </row>
    <row r="1062" spans="1:6" ht="20.100000000000001" customHeight="1">
      <c r="A1062" s="46">
        <v>45223</v>
      </c>
      <c r="B1062" s="45">
        <v>45223.413172198925</v>
      </c>
      <c r="C1062" s="44">
        <v>169</v>
      </c>
      <c r="D1062" s="43">
        <v>27.67</v>
      </c>
      <c r="E1062" s="42">
        <v>500133.55499999999</v>
      </c>
      <c r="F1062" s="41" t="s">
        <v>20650</v>
      </c>
    </row>
    <row r="1063" spans="1:6" ht="20.100000000000001" customHeight="1">
      <c r="A1063" s="46">
        <v>45223</v>
      </c>
      <c r="B1063" s="45">
        <v>45223.413559016306</v>
      </c>
      <c r="C1063" s="44">
        <v>291</v>
      </c>
      <c r="D1063" s="43">
        <v>27.664999999999999</v>
      </c>
      <c r="E1063" s="42">
        <v>508184.07</v>
      </c>
      <c r="F1063" s="41" t="s">
        <v>20650</v>
      </c>
    </row>
    <row r="1064" spans="1:6" ht="20.100000000000001" customHeight="1">
      <c r="A1064" s="46">
        <v>45223</v>
      </c>
      <c r="B1064" s="45">
        <v>45223.414493020624</v>
      </c>
      <c r="C1064" s="44">
        <v>160</v>
      </c>
      <c r="D1064" s="43">
        <v>27.67</v>
      </c>
      <c r="E1064" s="42">
        <v>512611.27</v>
      </c>
      <c r="F1064" s="41" t="s">
        <v>20650</v>
      </c>
    </row>
    <row r="1065" spans="1:6" ht="20.100000000000001" customHeight="1">
      <c r="A1065" s="46">
        <v>45223</v>
      </c>
      <c r="B1065" s="45">
        <v>45223.414493020624</v>
      </c>
      <c r="C1065" s="44">
        <v>174</v>
      </c>
      <c r="D1065" s="43">
        <v>27.67</v>
      </c>
      <c r="E1065" s="42">
        <v>517425.85</v>
      </c>
      <c r="F1065" s="41" t="s">
        <v>20650</v>
      </c>
    </row>
    <row r="1066" spans="1:6" ht="20.100000000000001" customHeight="1">
      <c r="A1066" s="46">
        <v>45223</v>
      </c>
      <c r="B1066" s="45">
        <v>45223.416310763918</v>
      </c>
      <c r="C1066" s="44">
        <v>307</v>
      </c>
      <c r="D1066" s="43">
        <v>27.69</v>
      </c>
      <c r="E1066" s="42">
        <v>525926.68000000005</v>
      </c>
      <c r="F1066" s="41" t="s">
        <v>20722</v>
      </c>
    </row>
    <row r="1067" spans="1:6" ht="20.100000000000001" customHeight="1">
      <c r="A1067" s="46">
        <v>45223</v>
      </c>
      <c r="B1067" s="45">
        <v>45223.416310728993</v>
      </c>
      <c r="C1067" s="44">
        <v>757</v>
      </c>
      <c r="D1067" s="43">
        <v>27.69</v>
      </c>
      <c r="E1067" s="42">
        <v>546888.01</v>
      </c>
      <c r="F1067" s="41" t="s">
        <v>20650</v>
      </c>
    </row>
    <row r="1068" spans="1:6" ht="20.100000000000001" customHeight="1">
      <c r="A1068" s="46">
        <v>45223</v>
      </c>
      <c r="B1068" s="45">
        <v>45223.416946053039</v>
      </c>
      <c r="C1068" s="44">
        <v>186</v>
      </c>
      <c r="D1068" s="43">
        <v>27.66</v>
      </c>
      <c r="E1068" s="42">
        <v>552032.77</v>
      </c>
      <c r="F1068" s="41" t="s">
        <v>20650</v>
      </c>
    </row>
    <row r="1069" spans="1:6" ht="20.100000000000001" customHeight="1">
      <c r="A1069" s="46">
        <v>45223</v>
      </c>
      <c r="B1069" s="45">
        <v>45223.416947499849</v>
      </c>
      <c r="C1069" s="44">
        <v>135</v>
      </c>
      <c r="D1069" s="43">
        <v>27.65</v>
      </c>
      <c r="E1069" s="42">
        <v>555765.52</v>
      </c>
      <c r="F1069" s="41" t="s">
        <v>20650</v>
      </c>
    </row>
    <row r="1070" spans="1:6" ht="20.100000000000001" customHeight="1">
      <c r="A1070" s="46">
        <v>45223</v>
      </c>
      <c r="B1070" s="45">
        <v>45223.417274398264</v>
      </c>
      <c r="C1070" s="44">
        <v>191</v>
      </c>
      <c r="D1070" s="43">
        <v>27.63</v>
      </c>
      <c r="E1070" s="42">
        <v>561042.85</v>
      </c>
      <c r="F1070" s="41" t="s">
        <v>20650</v>
      </c>
    </row>
    <row r="1071" spans="1:6" ht="20.100000000000001" customHeight="1">
      <c r="A1071" s="46">
        <v>45223</v>
      </c>
      <c r="B1071" s="45">
        <v>45223.418970219791</v>
      </c>
      <c r="C1071" s="44">
        <v>283</v>
      </c>
      <c r="D1071" s="43">
        <v>27.65</v>
      </c>
      <c r="E1071" s="42">
        <v>568867.80000000005</v>
      </c>
      <c r="F1071" s="41" t="s">
        <v>20650</v>
      </c>
    </row>
    <row r="1072" spans="1:6" ht="20.100000000000001" customHeight="1">
      <c r="A1072" s="46">
        <v>45223</v>
      </c>
      <c r="B1072" s="45">
        <v>45223.419508854393</v>
      </c>
      <c r="C1072" s="44">
        <v>272</v>
      </c>
      <c r="D1072" s="43">
        <v>27.64</v>
      </c>
      <c r="E1072" s="42">
        <v>576385.88</v>
      </c>
      <c r="F1072" s="41" t="s">
        <v>20650</v>
      </c>
    </row>
    <row r="1073" spans="1:6" ht="20.100000000000001" customHeight="1">
      <c r="A1073" s="46">
        <v>45223</v>
      </c>
      <c r="B1073" s="45">
        <v>45223.420461944304</v>
      </c>
      <c r="C1073" s="44">
        <v>69</v>
      </c>
      <c r="D1073" s="43">
        <v>27.645</v>
      </c>
      <c r="E1073" s="42">
        <v>578293.38500000001</v>
      </c>
      <c r="F1073" s="41" t="s">
        <v>20650</v>
      </c>
    </row>
    <row r="1074" spans="1:6" ht="20.100000000000001" customHeight="1">
      <c r="A1074" s="46">
        <v>45223</v>
      </c>
      <c r="B1074" s="45">
        <v>45223.420461955946</v>
      </c>
      <c r="C1074" s="44">
        <v>210</v>
      </c>
      <c r="D1074" s="43">
        <v>27.645</v>
      </c>
      <c r="E1074" s="42">
        <v>584098.83499999996</v>
      </c>
      <c r="F1074" s="41" t="s">
        <v>20650</v>
      </c>
    </row>
    <row r="1075" spans="1:6" ht="20.100000000000001" customHeight="1">
      <c r="A1075" s="46">
        <v>45223</v>
      </c>
      <c r="B1075" s="45">
        <v>45223.420556458179</v>
      </c>
      <c r="C1075" s="44">
        <v>310</v>
      </c>
      <c r="D1075" s="43">
        <v>27.64</v>
      </c>
      <c r="E1075" s="42">
        <v>592667.23499999999</v>
      </c>
      <c r="F1075" s="41" t="s">
        <v>20650</v>
      </c>
    </row>
    <row r="1076" spans="1:6" ht="20.100000000000001" customHeight="1">
      <c r="A1076" s="46">
        <v>45223</v>
      </c>
      <c r="B1076" s="45">
        <v>45223.420710266102</v>
      </c>
      <c r="C1076" s="44">
        <v>303</v>
      </c>
      <c r="D1076" s="43">
        <v>27.635000000000002</v>
      </c>
      <c r="E1076" s="42">
        <v>601040.64000000001</v>
      </c>
      <c r="F1076" s="41" t="s">
        <v>20650</v>
      </c>
    </row>
    <row r="1077" spans="1:6" ht="20.100000000000001" customHeight="1">
      <c r="A1077" s="46">
        <v>45223</v>
      </c>
      <c r="B1077" s="45">
        <v>45223.421119652689</v>
      </c>
      <c r="C1077" s="44">
        <v>69</v>
      </c>
      <c r="D1077" s="43">
        <v>27.625</v>
      </c>
      <c r="E1077" s="42">
        <v>602946.76500000001</v>
      </c>
      <c r="F1077" s="41" t="s">
        <v>20650</v>
      </c>
    </row>
    <row r="1078" spans="1:6" ht="20.100000000000001" customHeight="1">
      <c r="A1078" s="46">
        <v>45223</v>
      </c>
      <c r="B1078" s="45">
        <v>45223.421119652689</v>
      </c>
      <c r="C1078" s="44">
        <v>112</v>
      </c>
      <c r="D1078" s="43">
        <v>27.625</v>
      </c>
      <c r="E1078" s="42">
        <v>606040.76500000001</v>
      </c>
      <c r="F1078" s="41" t="s">
        <v>20650</v>
      </c>
    </row>
    <row r="1079" spans="1:6" ht="20.100000000000001" customHeight="1">
      <c r="A1079" s="46">
        <v>45223</v>
      </c>
      <c r="B1079" s="45">
        <v>45223.422188680619</v>
      </c>
      <c r="C1079" s="44">
        <v>183</v>
      </c>
      <c r="D1079" s="43">
        <v>27.614999999999998</v>
      </c>
      <c r="E1079" s="42">
        <v>611094.31000000006</v>
      </c>
      <c r="F1079" s="41" t="s">
        <v>20650</v>
      </c>
    </row>
    <row r="1080" spans="1:6" ht="20.100000000000001" customHeight="1">
      <c r="A1080" s="46">
        <v>45223</v>
      </c>
      <c r="B1080" s="45">
        <v>45223.422188680619</v>
      </c>
      <c r="C1080" s="44">
        <v>27</v>
      </c>
      <c r="D1080" s="43">
        <v>27.614999999999998</v>
      </c>
      <c r="E1080" s="42">
        <v>611839.91500000004</v>
      </c>
      <c r="F1080" s="41" t="s">
        <v>20650</v>
      </c>
    </row>
    <row r="1081" spans="1:6" ht="20.100000000000001" customHeight="1">
      <c r="A1081" s="46">
        <v>45223</v>
      </c>
      <c r="B1081" s="45">
        <v>45223.423099814914</v>
      </c>
      <c r="C1081" s="44">
        <v>200</v>
      </c>
      <c r="D1081" s="43">
        <v>27.614999999999998</v>
      </c>
      <c r="E1081" s="42">
        <v>617362.91500000004</v>
      </c>
      <c r="F1081" s="41" t="s">
        <v>20650</v>
      </c>
    </row>
    <row r="1082" spans="1:6" ht="20.100000000000001" customHeight="1">
      <c r="A1082" s="46">
        <v>45223</v>
      </c>
      <c r="B1082" s="45">
        <v>45223.423099814914</v>
      </c>
      <c r="C1082" s="44">
        <v>97</v>
      </c>
      <c r="D1082" s="43">
        <v>27.614999999999998</v>
      </c>
      <c r="E1082" s="42">
        <v>620041.56999999995</v>
      </c>
      <c r="F1082" s="41" t="s">
        <v>20650</v>
      </c>
    </row>
    <row r="1083" spans="1:6" ht="20.100000000000001" customHeight="1">
      <c r="A1083" s="46">
        <v>45223</v>
      </c>
      <c r="B1083" s="45">
        <v>45223.423185544088</v>
      </c>
      <c r="C1083" s="44">
        <v>64</v>
      </c>
      <c r="D1083" s="43">
        <v>27.605</v>
      </c>
      <c r="E1083" s="42">
        <v>621808.29</v>
      </c>
      <c r="F1083" s="41" t="s">
        <v>20650</v>
      </c>
    </row>
    <row r="1084" spans="1:6" ht="20.100000000000001" customHeight="1">
      <c r="A1084" s="46">
        <v>45223</v>
      </c>
      <c r="B1084" s="45">
        <v>45223.423185544088</v>
      </c>
      <c r="C1084" s="44">
        <v>238</v>
      </c>
      <c r="D1084" s="43">
        <v>27.605</v>
      </c>
      <c r="E1084" s="42">
        <v>628378.28</v>
      </c>
      <c r="F1084" s="41" t="s">
        <v>20650</v>
      </c>
    </row>
    <row r="1085" spans="1:6" ht="20.100000000000001" customHeight="1">
      <c r="A1085" s="46">
        <v>45223</v>
      </c>
      <c r="B1085" s="45">
        <v>45223.42386781238</v>
      </c>
      <c r="C1085" s="44">
        <v>250</v>
      </c>
      <c r="D1085" s="43">
        <v>27.61</v>
      </c>
      <c r="E1085" s="42">
        <v>635280.78</v>
      </c>
      <c r="F1085" s="41" t="s">
        <v>20650</v>
      </c>
    </row>
    <row r="1086" spans="1:6" ht="20.100000000000001" customHeight="1">
      <c r="A1086" s="46">
        <v>45223</v>
      </c>
      <c r="B1086" s="45">
        <v>45223.42386781238</v>
      </c>
      <c r="C1086" s="44">
        <v>36</v>
      </c>
      <c r="D1086" s="43">
        <v>27.61</v>
      </c>
      <c r="E1086" s="42">
        <v>636274.74</v>
      </c>
      <c r="F1086" s="41" t="s">
        <v>20650</v>
      </c>
    </row>
    <row r="1087" spans="1:6" ht="20.100000000000001" customHeight="1">
      <c r="A1087" s="46">
        <v>45223</v>
      </c>
      <c r="B1087" s="45">
        <v>45223.424851076212</v>
      </c>
      <c r="C1087" s="44">
        <v>250</v>
      </c>
      <c r="D1087" s="43">
        <v>27.614999999999998</v>
      </c>
      <c r="E1087" s="42">
        <v>643178.49</v>
      </c>
      <c r="F1087" s="41" t="s">
        <v>20650</v>
      </c>
    </row>
    <row r="1088" spans="1:6" ht="20.100000000000001" customHeight="1">
      <c r="A1088" s="46">
        <v>45223</v>
      </c>
      <c r="B1088" s="45">
        <v>45223.424851076212</v>
      </c>
      <c r="C1088" s="44">
        <v>23</v>
      </c>
      <c r="D1088" s="43">
        <v>27.614999999999998</v>
      </c>
      <c r="E1088" s="42">
        <v>643813.63500000001</v>
      </c>
      <c r="F1088" s="41" t="s">
        <v>20650</v>
      </c>
    </row>
    <row r="1089" spans="1:6" ht="20.100000000000001" customHeight="1">
      <c r="A1089" s="46">
        <v>45223</v>
      </c>
      <c r="B1089" s="45">
        <v>45223.424989155028</v>
      </c>
      <c r="C1089" s="44">
        <v>338</v>
      </c>
      <c r="D1089" s="43">
        <v>27.61</v>
      </c>
      <c r="E1089" s="42">
        <v>653145.81499999994</v>
      </c>
      <c r="F1089" s="41" t="s">
        <v>20650</v>
      </c>
    </row>
    <row r="1090" spans="1:6" ht="20.100000000000001" customHeight="1">
      <c r="A1090" s="46">
        <v>45223</v>
      </c>
      <c r="B1090" s="45">
        <v>45223.425410219934</v>
      </c>
      <c r="C1090" s="44">
        <v>36</v>
      </c>
      <c r="D1090" s="43">
        <v>27.605</v>
      </c>
      <c r="E1090" s="42">
        <v>654139.59499999997</v>
      </c>
      <c r="F1090" s="41" t="s">
        <v>20650</v>
      </c>
    </row>
    <row r="1091" spans="1:6" ht="20.100000000000001" customHeight="1">
      <c r="A1091" s="46">
        <v>45223</v>
      </c>
      <c r="B1091" s="45">
        <v>45223.425410219934</v>
      </c>
      <c r="C1091" s="44">
        <v>287</v>
      </c>
      <c r="D1091" s="43">
        <v>27.605</v>
      </c>
      <c r="E1091" s="42">
        <v>662062.23</v>
      </c>
      <c r="F1091" s="41" t="s">
        <v>20650</v>
      </c>
    </row>
    <row r="1092" spans="1:6" ht="20.100000000000001" customHeight="1">
      <c r="A1092" s="46">
        <v>45223</v>
      </c>
      <c r="B1092" s="45">
        <v>45223.42738506943</v>
      </c>
      <c r="C1092" s="44">
        <v>348</v>
      </c>
      <c r="D1092" s="43">
        <v>27.63</v>
      </c>
      <c r="E1092" s="42">
        <v>671677.47</v>
      </c>
      <c r="F1092" s="41" t="s">
        <v>20722</v>
      </c>
    </row>
    <row r="1093" spans="1:6" ht="20.100000000000001" customHeight="1">
      <c r="A1093" s="46">
        <v>45223</v>
      </c>
      <c r="B1093" s="45">
        <v>45223.427385092713</v>
      </c>
      <c r="C1093" s="44">
        <v>79</v>
      </c>
      <c r="D1093" s="43">
        <v>27.63</v>
      </c>
      <c r="E1093" s="42">
        <v>673860.24</v>
      </c>
      <c r="F1093" s="41" t="s">
        <v>20650</v>
      </c>
    </row>
    <row r="1094" spans="1:6" ht="20.100000000000001" customHeight="1">
      <c r="A1094" s="46">
        <v>45223</v>
      </c>
      <c r="B1094" s="45">
        <v>45223.427385289222</v>
      </c>
      <c r="C1094" s="44">
        <v>380</v>
      </c>
      <c r="D1094" s="43">
        <v>27.63</v>
      </c>
      <c r="E1094" s="42">
        <v>684359.64</v>
      </c>
      <c r="F1094" s="41" t="s">
        <v>20722</v>
      </c>
    </row>
    <row r="1095" spans="1:6" ht="20.100000000000001" customHeight="1">
      <c r="A1095" s="46">
        <v>45223</v>
      </c>
      <c r="B1095" s="45">
        <v>45223.427385289222</v>
      </c>
      <c r="C1095" s="44">
        <v>106</v>
      </c>
      <c r="D1095" s="43">
        <v>27.63</v>
      </c>
      <c r="E1095" s="42">
        <v>687288.42</v>
      </c>
      <c r="F1095" s="41" t="s">
        <v>20722</v>
      </c>
    </row>
    <row r="1096" spans="1:6" ht="20.100000000000001" customHeight="1">
      <c r="A1096" s="46">
        <v>45223</v>
      </c>
      <c r="B1096" s="45">
        <v>45223.427385416813</v>
      </c>
      <c r="C1096" s="44">
        <v>228</v>
      </c>
      <c r="D1096" s="43">
        <v>27.63</v>
      </c>
      <c r="E1096" s="42">
        <v>693588.06</v>
      </c>
      <c r="F1096" s="41" t="s">
        <v>20650</v>
      </c>
    </row>
    <row r="1097" spans="1:6" ht="20.100000000000001" customHeight="1">
      <c r="A1097" s="46">
        <v>45223</v>
      </c>
      <c r="B1097" s="45">
        <v>45223.427787812427</v>
      </c>
      <c r="C1097" s="44">
        <v>154</v>
      </c>
      <c r="D1097" s="43">
        <v>27.625</v>
      </c>
      <c r="E1097" s="42">
        <v>697842.31</v>
      </c>
      <c r="F1097" s="41" t="s">
        <v>20650</v>
      </c>
    </row>
    <row r="1098" spans="1:6" ht="20.100000000000001" customHeight="1">
      <c r="A1098" s="46">
        <v>45223</v>
      </c>
      <c r="B1098" s="45">
        <v>45223.427850590087</v>
      </c>
      <c r="C1098" s="44">
        <v>42</v>
      </c>
      <c r="D1098" s="43">
        <v>27.62</v>
      </c>
      <c r="E1098" s="42">
        <v>699002.35</v>
      </c>
      <c r="F1098" s="41" t="s">
        <v>20650</v>
      </c>
    </row>
    <row r="1099" spans="1:6" ht="20.100000000000001" customHeight="1">
      <c r="A1099" s="46">
        <v>45223</v>
      </c>
      <c r="B1099" s="45">
        <v>45223.429005254526</v>
      </c>
      <c r="C1099" s="44">
        <v>11</v>
      </c>
      <c r="D1099" s="43">
        <v>27.605</v>
      </c>
      <c r="E1099" s="42">
        <v>699306.005</v>
      </c>
      <c r="F1099" s="41" t="s">
        <v>20650</v>
      </c>
    </row>
    <row r="1100" spans="1:6" ht="20.100000000000001" customHeight="1">
      <c r="A1100" s="46">
        <v>45223</v>
      </c>
      <c r="B1100" s="45">
        <v>45223.429005254526</v>
      </c>
      <c r="C1100" s="44">
        <v>153</v>
      </c>
      <c r="D1100" s="43">
        <v>27.605</v>
      </c>
      <c r="E1100" s="42">
        <v>703529.57</v>
      </c>
      <c r="F1100" s="41" t="s">
        <v>20650</v>
      </c>
    </row>
    <row r="1101" spans="1:6" ht="20.100000000000001" customHeight="1">
      <c r="A1101" s="46">
        <v>45223</v>
      </c>
      <c r="B1101" s="45">
        <v>45223.429005266167</v>
      </c>
      <c r="C1101" s="44">
        <v>5</v>
      </c>
      <c r="D1101" s="43">
        <v>27.605</v>
      </c>
      <c r="E1101" s="42">
        <v>703667.59499999997</v>
      </c>
      <c r="F1101" s="41" t="s">
        <v>20650</v>
      </c>
    </row>
    <row r="1102" spans="1:6" ht="20.100000000000001" customHeight="1">
      <c r="A1102" s="46">
        <v>45223</v>
      </c>
      <c r="B1102" s="45">
        <v>45223.429433414247</v>
      </c>
      <c r="C1102" s="44">
        <v>311</v>
      </c>
      <c r="D1102" s="43">
        <v>27.625</v>
      </c>
      <c r="E1102" s="42">
        <v>712258.97</v>
      </c>
      <c r="F1102" s="41" t="s">
        <v>20722</v>
      </c>
    </row>
    <row r="1103" spans="1:6" ht="20.100000000000001" customHeight="1">
      <c r="A1103" s="46">
        <v>45223</v>
      </c>
      <c r="B1103" s="45">
        <v>45223.430040115956</v>
      </c>
      <c r="C1103" s="44">
        <v>300</v>
      </c>
      <c r="D1103" s="43">
        <v>27.614999999999998</v>
      </c>
      <c r="E1103" s="42">
        <v>720543.47</v>
      </c>
      <c r="F1103" s="41" t="s">
        <v>20650</v>
      </c>
    </row>
    <row r="1104" spans="1:6" ht="20.100000000000001" customHeight="1">
      <c r="A1104" s="46">
        <v>45223</v>
      </c>
      <c r="B1104" s="45">
        <v>45223.430872222409</v>
      </c>
      <c r="C1104" s="44">
        <v>271</v>
      </c>
      <c r="D1104" s="43">
        <v>27.62</v>
      </c>
      <c r="E1104" s="42">
        <v>728028.49</v>
      </c>
      <c r="F1104" s="41" t="s">
        <v>20650</v>
      </c>
    </row>
    <row r="1105" spans="1:6" ht="20.100000000000001" customHeight="1">
      <c r="A1105" s="46">
        <v>45223</v>
      </c>
      <c r="B1105" s="45">
        <v>45223.430872465484</v>
      </c>
      <c r="C1105" s="44">
        <v>354</v>
      </c>
      <c r="D1105" s="43">
        <v>27.614999999999998</v>
      </c>
      <c r="E1105" s="42">
        <v>737804.2</v>
      </c>
      <c r="F1105" s="41" t="s">
        <v>20650</v>
      </c>
    </row>
    <row r="1106" spans="1:6" ht="20.100000000000001" customHeight="1">
      <c r="A1106" s="46">
        <v>45223</v>
      </c>
      <c r="B1106" s="45">
        <v>45223.43133503478</v>
      </c>
      <c r="C1106" s="44">
        <v>58</v>
      </c>
      <c r="D1106" s="43">
        <v>27.605</v>
      </c>
      <c r="E1106" s="42">
        <v>739405.29</v>
      </c>
      <c r="F1106" s="41" t="s">
        <v>20650</v>
      </c>
    </row>
    <row r="1107" spans="1:6" ht="20.100000000000001" customHeight="1">
      <c r="A1107" s="46">
        <v>45223</v>
      </c>
      <c r="B1107" s="45">
        <v>45223.431613749824</v>
      </c>
      <c r="C1107" s="44">
        <v>186</v>
      </c>
      <c r="D1107" s="43">
        <v>27.6</v>
      </c>
      <c r="E1107" s="42">
        <v>744538.89</v>
      </c>
      <c r="F1107" s="41" t="s">
        <v>20650</v>
      </c>
    </row>
    <row r="1108" spans="1:6" ht="20.100000000000001" customHeight="1">
      <c r="A1108" s="46">
        <v>45223</v>
      </c>
      <c r="B1108" s="45">
        <v>45223.431619236246</v>
      </c>
      <c r="C1108" s="44">
        <v>149</v>
      </c>
      <c r="D1108" s="43">
        <v>27.594999999999999</v>
      </c>
      <c r="E1108" s="42">
        <v>748650.54500000004</v>
      </c>
      <c r="F1108" s="41" t="s">
        <v>20650</v>
      </c>
    </row>
    <row r="1109" spans="1:6" ht="20.100000000000001" customHeight="1">
      <c r="A1109" s="46">
        <v>45223</v>
      </c>
      <c r="B1109" s="45">
        <v>45223.43361663213</v>
      </c>
      <c r="C1109" s="44">
        <v>380</v>
      </c>
      <c r="D1109" s="43">
        <v>27.62</v>
      </c>
      <c r="E1109" s="42">
        <v>759146.14500000002</v>
      </c>
      <c r="F1109" s="41" t="s">
        <v>20722</v>
      </c>
    </row>
    <row r="1110" spans="1:6" ht="20.100000000000001" customHeight="1">
      <c r="A1110" s="46">
        <v>45223</v>
      </c>
      <c r="B1110" s="45">
        <v>45223.43361663213</v>
      </c>
      <c r="C1110" s="44">
        <v>140</v>
      </c>
      <c r="D1110" s="43">
        <v>27.62</v>
      </c>
      <c r="E1110" s="42">
        <v>763012.94499999995</v>
      </c>
      <c r="F1110" s="41" t="s">
        <v>20722</v>
      </c>
    </row>
    <row r="1111" spans="1:6" ht="20.100000000000001" customHeight="1">
      <c r="A1111" s="46">
        <v>45223</v>
      </c>
      <c r="B1111" s="45">
        <v>45223.433616666589</v>
      </c>
      <c r="C1111" s="44">
        <v>473</v>
      </c>
      <c r="D1111" s="43">
        <v>27.62</v>
      </c>
      <c r="E1111" s="42">
        <v>776077.20499999996</v>
      </c>
      <c r="F1111" s="41" t="s">
        <v>20722</v>
      </c>
    </row>
    <row r="1112" spans="1:6" ht="20.100000000000001" customHeight="1">
      <c r="A1112" s="46">
        <v>45223</v>
      </c>
      <c r="B1112" s="45">
        <v>45223.434445046354</v>
      </c>
      <c r="C1112" s="44">
        <v>46</v>
      </c>
      <c r="D1112" s="43">
        <v>27.61</v>
      </c>
      <c r="E1112" s="42">
        <v>777347.26500000001</v>
      </c>
      <c r="F1112" s="41" t="s">
        <v>20650</v>
      </c>
    </row>
    <row r="1113" spans="1:6" ht="20.100000000000001" customHeight="1">
      <c r="A1113" s="46">
        <v>45223</v>
      </c>
      <c r="B1113" s="45">
        <v>45223.435676828492</v>
      </c>
      <c r="C1113" s="44">
        <v>281</v>
      </c>
      <c r="D1113" s="43">
        <v>27.62</v>
      </c>
      <c r="E1113" s="42">
        <v>785108.48499999999</v>
      </c>
      <c r="F1113" s="41" t="s">
        <v>20650</v>
      </c>
    </row>
    <row r="1114" spans="1:6" ht="20.100000000000001" customHeight="1">
      <c r="A1114" s="46">
        <v>45223</v>
      </c>
      <c r="B1114" s="45">
        <v>45223.435677233618</v>
      </c>
      <c r="C1114" s="44">
        <v>340</v>
      </c>
      <c r="D1114" s="43">
        <v>27.62</v>
      </c>
      <c r="E1114" s="42">
        <v>794499.28500000003</v>
      </c>
      <c r="F1114" s="41" t="s">
        <v>20650</v>
      </c>
    </row>
    <row r="1115" spans="1:6" ht="20.100000000000001" customHeight="1">
      <c r="A1115" s="46">
        <v>45223</v>
      </c>
      <c r="B1115" s="45">
        <v>45223.437213229015</v>
      </c>
      <c r="C1115" s="44">
        <v>250</v>
      </c>
      <c r="D1115" s="43">
        <v>27.655000000000001</v>
      </c>
      <c r="E1115" s="42">
        <v>801413.03500000003</v>
      </c>
      <c r="F1115" s="41" t="s">
        <v>20650</v>
      </c>
    </row>
    <row r="1116" spans="1:6" ht="20.100000000000001" customHeight="1">
      <c r="A1116" s="46">
        <v>45223</v>
      </c>
      <c r="B1116" s="45">
        <v>45223.437213229015</v>
      </c>
      <c r="C1116" s="44">
        <v>20</v>
      </c>
      <c r="D1116" s="43">
        <v>27.655000000000001</v>
      </c>
      <c r="E1116" s="42">
        <v>801966.13500000001</v>
      </c>
      <c r="F1116" s="41" t="s">
        <v>20650</v>
      </c>
    </row>
    <row r="1117" spans="1:6" ht="20.100000000000001" customHeight="1">
      <c r="A1117" s="46">
        <v>45223</v>
      </c>
      <c r="B1117" s="45">
        <v>45223.437214282341</v>
      </c>
      <c r="C1117" s="44">
        <v>250</v>
      </c>
      <c r="D1117" s="43">
        <v>27.655000000000001</v>
      </c>
      <c r="E1117" s="42">
        <v>808879.88500000001</v>
      </c>
      <c r="F1117" s="41" t="s">
        <v>20722</v>
      </c>
    </row>
    <row r="1118" spans="1:6" ht="20.100000000000001" customHeight="1">
      <c r="A1118" s="46">
        <v>45223</v>
      </c>
      <c r="B1118" s="45">
        <v>45223.437214247882</v>
      </c>
      <c r="C1118" s="44">
        <v>507</v>
      </c>
      <c r="D1118" s="43">
        <v>27.655000000000001</v>
      </c>
      <c r="E1118" s="42">
        <v>822900.97</v>
      </c>
      <c r="F1118" s="41" t="s">
        <v>20650</v>
      </c>
    </row>
    <row r="1119" spans="1:6" ht="20.100000000000001" customHeight="1">
      <c r="A1119" s="46">
        <v>45223</v>
      </c>
      <c r="B1119" s="45">
        <v>45223.439427662175</v>
      </c>
      <c r="C1119" s="44">
        <v>149</v>
      </c>
      <c r="D1119" s="43">
        <v>27.64</v>
      </c>
      <c r="E1119" s="42">
        <v>827019.33</v>
      </c>
      <c r="F1119" s="41" t="s">
        <v>20650</v>
      </c>
    </row>
    <row r="1120" spans="1:6" ht="20.100000000000001" customHeight="1">
      <c r="A1120" s="46">
        <v>45223</v>
      </c>
      <c r="B1120" s="45">
        <v>45223.439619189594</v>
      </c>
      <c r="C1120" s="44">
        <v>75</v>
      </c>
      <c r="D1120" s="43">
        <v>27.645</v>
      </c>
      <c r="E1120" s="42">
        <v>829092.70499999996</v>
      </c>
      <c r="F1120" s="41" t="s">
        <v>20648</v>
      </c>
    </row>
    <row r="1121" spans="1:6" ht="20.100000000000001" customHeight="1">
      <c r="A1121" s="46">
        <v>45223</v>
      </c>
      <c r="B1121" s="45">
        <v>45223.439619189594</v>
      </c>
      <c r="C1121" s="44">
        <v>79</v>
      </c>
      <c r="D1121" s="43">
        <v>27.645</v>
      </c>
      <c r="E1121" s="42">
        <v>831276.66</v>
      </c>
      <c r="F1121" s="41" t="s">
        <v>20648</v>
      </c>
    </row>
    <row r="1122" spans="1:6" ht="20.100000000000001" customHeight="1">
      <c r="A1122" s="46">
        <v>45223</v>
      </c>
      <c r="B1122" s="45">
        <v>45223.439619189594</v>
      </c>
      <c r="C1122" s="44">
        <v>236</v>
      </c>
      <c r="D1122" s="43">
        <v>27.645</v>
      </c>
      <c r="E1122" s="42">
        <v>837800.88</v>
      </c>
      <c r="F1122" s="41" t="s">
        <v>20648</v>
      </c>
    </row>
    <row r="1123" spans="1:6" ht="20.100000000000001" customHeight="1">
      <c r="A1123" s="46">
        <v>45223</v>
      </c>
      <c r="B1123" s="45">
        <v>45223.439675057773</v>
      </c>
      <c r="C1123" s="44">
        <v>630</v>
      </c>
      <c r="D1123" s="43">
        <v>27.645</v>
      </c>
      <c r="E1123" s="42">
        <v>855217.23</v>
      </c>
      <c r="F1123" s="41" t="s">
        <v>20647</v>
      </c>
    </row>
    <row r="1124" spans="1:6" ht="20.100000000000001" customHeight="1">
      <c r="A1124" s="46">
        <v>45223</v>
      </c>
      <c r="B1124" s="45">
        <v>45223.441754884087</v>
      </c>
      <c r="C1124" s="44">
        <v>200</v>
      </c>
      <c r="D1124" s="43">
        <v>27.64</v>
      </c>
      <c r="E1124" s="42">
        <v>860745.23</v>
      </c>
      <c r="F1124" s="41" t="s">
        <v>20650</v>
      </c>
    </row>
    <row r="1125" spans="1:6" ht="20.100000000000001" customHeight="1">
      <c r="A1125" s="46">
        <v>45223</v>
      </c>
      <c r="B1125" s="45">
        <v>45223.441754884087</v>
      </c>
      <c r="C1125" s="44">
        <v>158</v>
      </c>
      <c r="D1125" s="43">
        <v>27.64</v>
      </c>
      <c r="E1125" s="42">
        <v>865112.35</v>
      </c>
      <c r="F1125" s="41" t="s">
        <v>20650</v>
      </c>
    </row>
    <row r="1126" spans="1:6" ht="20.100000000000001" customHeight="1">
      <c r="A1126" s="46">
        <v>45223</v>
      </c>
      <c r="B1126" s="45">
        <v>45223.441864351742</v>
      </c>
      <c r="C1126" s="44">
        <v>250</v>
      </c>
      <c r="D1126" s="43">
        <v>27.635000000000002</v>
      </c>
      <c r="E1126" s="42">
        <v>872021.1</v>
      </c>
      <c r="F1126" s="41" t="s">
        <v>20650</v>
      </c>
    </row>
    <row r="1127" spans="1:6" ht="20.100000000000001" customHeight="1">
      <c r="A1127" s="46">
        <v>45223</v>
      </c>
      <c r="B1127" s="45">
        <v>45223.441864351742</v>
      </c>
      <c r="C1127" s="44">
        <v>69</v>
      </c>
      <c r="D1127" s="43">
        <v>27.635000000000002</v>
      </c>
      <c r="E1127" s="42">
        <v>873927.91500000004</v>
      </c>
      <c r="F1127" s="41" t="s">
        <v>20650</v>
      </c>
    </row>
    <row r="1128" spans="1:6" ht="20.100000000000001" customHeight="1">
      <c r="A1128" s="46">
        <v>45223</v>
      </c>
      <c r="B1128" s="45">
        <v>45223.44204930542</v>
      </c>
      <c r="C1128" s="44">
        <v>151</v>
      </c>
      <c r="D1128" s="43">
        <v>27.625</v>
      </c>
      <c r="E1128" s="42">
        <v>878099.29</v>
      </c>
      <c r="F1128" s="41" t="s">
        <v>20650</v>
      </c>
    </row>
    <row r="1129" spans="1:6" ht="20.100000000000001" customHeight="1">
      <c r="A1129" s="46">
        <v>45223</v>
      </c>
      <c r="B1129" s="45">
        <v>45223.442918842658</v>
      </c>
      <c r="C1129" s="44">
        <v>112</v>
      </c>
      <c r="D1129" s="43">
        <v>27.625</v>
      </c>
      <c r="E1129" s="42">
        <v>881193.29</v>
      </c>
      <c r="F1129" s="41" t="s">
        <v>20650</v>
      </c>
    </row>
    <row r="1130" spans="1:6" ht="20.100000000000001" customHeight="1">
      <c r="A1130" s="46">
        <v>45223</v>
      </c>
      <c r="B1130" s="45">
        <v>45223.4431087384</v>
      </c>
      <c r="C1130" s="44">
        <v>361</v>
      </c>
      <c r="D1130" s="43">
        <v>27.614999999999998</v>
      </c>
      <c r="E1130" s="42">
        <v>891162.30500000005</v>
      </c>
      <c r="F1130" s="41" t="s">
        <v>20650</v>
      </c>
    </row>
    <row r="1131" spans="1:6" ht="20.100000000000001" customHeight="1">
      <c r="A1131" s="46">
        <v>45223</v>
      </c>
      <c r="B1131" s="45">
        <v>45223.443109108601</v>
      </c>
      <c r="C1131" s="44">
        <v>13</v>
      </c>
      <c r="D1131" s="43">
        <v>27.61</v>
      </c>
      <c r="E1131" s="42">
        <v>891521.23499999999</v>
      </c>
      <c r="F1131" s="41" t="s">
        <v>20650</v>
      </c>
    </row>
    <row r="1132" spans="1:6" ht="20.100000000000001" customHeight="1">
      <c r="A1132" s="46">
        <v>45223</v>
      </c>
      <c r="B1132" s="45">
        <v>45223.443109768443</v>
      </c>
      <c r="C1132" s="44">
        <v>159</v>
      </c>
      <c r="D1132" s="43">
        <v>27.61</v>
      </c>
      <c r="E1132" s="42">
        <v>895911.22499999998</v>
      </c>
      <c r="F1132" s="41" t="s">
        <v>20650</v>
      </c>
    </row>
    <row r="1133" spans="1:6" ht="20.100000000000001" customHeight="1">
      <c r="A1133" s="46">
        <v>45223</v>
      </c>
      <c r="B1133" s="45">
        <v>45223.443694201298</v>
      </c>
      <c r="C1133" s="44">
        <v>200</v>
      </c>
      <c r="D1133" s="43">
        <v>27.6</v>
      </c>
      <c r="E1133" s="42">
        <v>901431.22499999998</v>
      </c>
      <c r="F1133" s="41" t="s">
        <v>20650</v>
      </c>
    </row>
    <row r="1134" spans="1:6" ht="20.100000000000001" customHeight="1">
      <c r="A1134" s="46">
        <v>45223</v>
      </c>
      <c r="B1134" s="45">
        <v>45223.444802060258</v>
      </c>
      <c r="C1134" s="44">
        <v>50</v>
      </c>
      <c r="D1134" s="43">
        <v>27.605</v>
      </c>
      <c r="E1134" s="42">
        <v>902811.47499999998</v>
      </c>
      <c r="F1134" s="41" t="s">
        <v>20650</v>
      </c>
    </row>
    <row r="1135" spans="1:6" ht="20.100000000000001" customHeight="1">
      <c r="A1135" s="46">
        <v>45223</v>
      </c>
      <c r="B1135" s="45">
        <v>45223.444802071899</v>
      </c>
      <c r="C1135" s="44">
        <v>24</v>
      </c>
      <c r="D1135" s="43">
        <v>27.605</v>
      </c>
      <c r="E1135" s="42">
        <v>903473.995</v>
      </c>
      <c r="F1135" s="41" t="s">
        <v>20650</v>
      </c>
    </row>
    <row r="1136" spans="1:6" ht="20.100000000000001" customHeight="1">
      <c r="A1136" s="46">
        <v>45223</v>
      </c>
      <c r="B1136" s="45">
        <v>45223.444802071899</v>
      </c>
      <c r="C1136" s="44">
        <v>210</v>
      </c>
      <c r="D1136" s="43">
        <v>27.605</v>
      </c>
      <c r="E1136" s="42">
        <v>909271.04500000004</v>
      </c>
      <c r="F1136" s="41" t="s">
        <v>20650</v>
      </c>
    </row>
    <row r="1137" spans="1:6" ht="20.100000000000001" customHeight="1">
      <c r="A1137" s="46">
        <v>45223</v>
      </c>
      <c r="B1137" s="45">
        <v>45223.44497197913</v>
      </c>
      <c r="C1137" s="44">
        <v>272</v>
      </c>
      <c r="D1137" s="43">
        <v>27.6</v>
      </c>
      <c r="E1137" s="42">
        <v>916778.245</v>
      </c>
      <c r="F1137" s="41" t="s">
        <v>20650</v>
      </c>
    </row>
    <row r="1138" spans="1:6" ht="20.100000000000001" customHeight="1">
      <c r="A1138" s="46">
        <v>45223</v>
      </c>
      <c r="B1138" s="45">
        <v>45223.445081735961</v>
      </c>
      <c r="C1138" s="44">
        <v>281</v>
      </c>
      <c r="D1138" s="43">
        <v>27.59</v>
      </c>
      <c r="E1138" s="42">
        <v>924531.03500000003</v>
      </c>
      <c r="F1138" s="41" t="s">
        <v>20650</v>
      </c>
    </row>
    <row r="1139" spans="1:6" ht="20.100000000000001" customHeight="1">
      <c r="A1139" s="46">
        <v>45223</v>
      </c>
      <c r="B1139" s="45">
        <v>45223.447117928416</v>
      </c>
      <c r="C1139" s="44">
        <v>330</v>
      </c>
      <c r="D1139" s="43">
        <v>27.605</v>
      </c>
      <c r="E1139" s="42">
        <v>933640.68500000006</v>
      </c>
      <c r="F1139" s="41" t="s">
        <v>20650</v>
      </c>
    </row>
    <row r="1140" spans="1:6" ht="20.100000000000001" customHeight="1">
      <c r="A1140" s="46">
        <v>45223</v>
      </c>
      <c r="B1140" s="45">
        <v>45223.447975683026</v>
      </c>
      <c r="C1140" s="44">
        <v>295</v>
      </c>
      <c r="D1140" s="43">
        <v>27.614999999999998</v>
      </c>
      <c r="E1140" s="42">
        <v>941787.11</v>
      </c>
      <c r="F1140" s="41" t="s">
        <v>20650</v>
      </c>
    </row>
    <row r="1141" spans="1:6" ht="20.100000000000001" customHeight="1">
      <c r="A1141" s="46">
        <v>45223</v>
      </c>
      <c r="B1141" s="45">
        <v>45223.448444919195</v>
      </c>
      <c r="C1141" s="44">
        <v>76</v>
      </c>
      <c r="D1141" s="43">
        <v>27.62</v>
      </c>
      <c r="E1141" s="42">
        <v>943886.23</v>
      </c>
      <c r="F1141" s="41" t="s">
        <v>20648</v>
      </c>
    </row>
    <row r="1142" spans="1:6" ht="20.100000000000001" customHeight="1">
      <c r="A1142" s="46">
        <v>45223</v>
      </c>
      <c r="B1142" s="45">
        <v>45223.448444919195</v>
      </c>
      <c r="C1142" s="44">
        <v>75</v>
      </c>
      <c r="D1142" s="43">
        <v>27.62</v>
      </c>
      <c r="E1142" s="42">
        <v>945957.73</v>
      </c>
      <c r="F1142" s="41" t="s">
        <v>20648</v>
      </c>
    </row>
    <row r="1143" spans="1:6" ht="20.100000000000001" customHeight="1">
      <c r="A1143" s="46">
        <v>45223</v>
      </c>
      <c r="B1143" s="45">
        <v>45223.448444976937</v>
      </c>
      <c r="C1143" s="44">
        <v>10</v>
      </c>
      <c r="D1143" s="43">
        <v>27.62</v>
      </c>
      <c r="E1143" s="42">
        <v>946233.93</v>
      </c>
      <c r="F1143" s="41" t="s">
        <v>20648</v>
      </c>
    </row>
    <row r="1144" spans="1:6" ht="20.100000000000001" customHeight="1">
      <c r="A1144" s="46">
        <v>45223</v>
      </c>
      <c r="B1144" s="45">
        <v>45223.448467129841</v>
      </c>
      <c r="C1144" s="44">
        <v>68</v>
      </c>
      <c r="D1144" s="43">
        <v>27.62</v>
      </c>
      <c r="E1144" s="42">
        <v>948112.09</v>
      </c>
      <c r="F1144" s="41" t="s">
        <v>20648</v>
      </c>
    </row>
    <row r="1145" spans="1:6" ht="20.100000000000001" customHeight="1">
      <c r="A1145" s="46">
        <v>45223</v>
      </c>
      <c r="B1145" s="45">
        <v>45223.448525416665</v>
      </c>
      <c r="C1145" s="44">
        <v>51</v>
      </c>
      <c r="D1145" s="43">
        <v>27.62</v>
      </c>
      <c r="E1145" s="42">
        <v>949520.71</v>
      </c>
      <c r="F1145" s="41" t="s">
        <v>20648</v>
      </c>
    </row>
    <row r="1146" spans="1:6" ht="20.100000000000001" customHeight="1">
      <c r="A1146" s="46">
        <v>45223</v>
      </c>
      <c r="B1146" s="45">
        <v>45223.448628067039</v>
      </c>
      <c r="C1146" s="44">
        <v>123</v>
      </c>
      <c r="D1146" s="43">
        <v>27.62</v>
      </c>
      <c r="E1146" s="42">
        <v>952917.97</v>
      </c>
      <c r="F1146" s="41" t="s">
        <v>20650</v>
      </c>
    </row>
    <row r="1147" spans="1:6" ht="20.100000000000001" customHeight="1">
      <c r="A1147" s="46">
        <v>45223</v>
      </c>
      <c r="B1147" s="45">
        <v>45223.449504120275</v>
      </c>
      <c r="C1147" s="44">
        <v>150</v>
      </c>
      <c r="D1147" s="43">
        <v>27.63</v>
      </c>
      <c r="E1147" s="42">
        <v>957062.47</v>
      </c>
      <c r="F1147" s="41" t="s">
        <v>20722</v>
      </c>
    </row>
    <row r="1148" spans="1:6" ht="20.100000000000001" customHeight="1">
      <c r="A1148" s="46">
        <v>45223</v>
      </c>
      <c r="B1148" s="45">
        <v>45223.449602465145</v>
      </c>
      <c r="C1148" s="44">
        <v>236</v>
      </c>
      <c r="D1148" s="43">
        <v>27.63</v>
      </c>
      <c r="E1148" s="42">
        <v>963583.15</v>
      </c>
      <c r="F1148" s="41" t="s">
        <v>20722</v>
      </c>
    </row>
    <row r="1149" spans="1:6" ht="20.100000000000001" customHeight="1">
      <c r="A1149" s="46">
        <v>45223</v>
      </c>
      <c r="B1149" s="45">
        <v>45223.449602465145</v>
      </c>
      <c r="C1149" s="44">
        <v>66</v>
      </c>
      <c r="D1149" s="43">
        <v>27.63</v>
      </c>
      <c r="E1149" s="42">
        <v>965406.73</v>
      </c>
      <c r="F1149" s="41" t="s">
        <v>20722</v>
      </c>
    </row>
    <row r="1150" spans="1:6" ht="20.100000000000001" customHeight="1">
      <c r="A1150" s="46">
        <v>45223</v>
      </c>
      <c r="B1150" s="45">
        <v>45223.449602419045</v>
      </c>
      <c r="C1150" s="44">
        <v>147</v>
      </c>
      <c r="D1150" s="43">
        <v>27.63</v>
      </c>
      <c r="E1150" s="42">
        <v>969468.34</v>
      </c>
      <c r="F1150" s="41" t="s">
        <v>20650</v>
      </c>
    </row>
    <row r="1151" spans="1:6" ht="20.100000000000001" customHeight="1">
      <c r="A1151" s="46">
        <v>45223</v>
      </c>
      <c r="B1151" s="45">
        <v>45223.44960250007</v>
      </c>
      <c r="C1151" s="44">
        <v>522</v>
      </c>
      <c r="D1151" s="43">
        <v>27.63</v>
      </c>
      <c r="E1151" s="42">
        <v>983891.2</v>
      </c>
      <c r="F1151" s="41" t="s">
        <v>20650</v>
      </c>
    </row>
    <row r="1152" spans="1:6" ht="20.100000000000001" customHeight="1">
      <c r="A1152" s="46">
        <v>45223</v>
      </c>
      <c r="B1152" s="45">
        <v>45223.450395879801</v>
      </c>
      <c r="C1152" s="44">
        <v>31</v>
      </c>
      <c r="D1152" s="43">
        <v>27.635000000000002</v>
      </c>
      <c r="E1152" s="42">
        <v>984747.88500000001</v>
      </c>
      <c r="F1152" s="41" t="s">
        <v>20650</v>
      </c>
    </row>
    <row r="1153" spans="1:6" ht="20.100000000000001" customHeight="1">
      <c r="A1153" s="46">
        <v>45223</v>
      </c>
      <c r="B1153" s="45">
        <v>45223.450700602029</v>
      </c>
      <c r="C1153" s="44">
        <v>244</v>
      </c>
      <c r="D1153" s="43">
        <v>27.635000000000002</v>
      </c>
      <c r="E1153" s="42">
        <v>991490.82499999995</v>
      </c>
      <c r="F1153" s="41" t="s">
        <v>20650</v>
      </c>
    </row>
    <row r="1154" spans="1:6" ht="20.100000000000001" customHeight="1">
      <c r="A1154" s="46">
        <v>45223</v>
      </c>
      <c r="B1154" s="45">
        <v>45223.450721134432</v>
      </c>
      <c r="C1154" s="44">
        <v>31</v>
      </c>
      <c r="D1154" s="43">
        <v>27.635000000000002</v>
      </c>
      <c r="E1154" s="42">
        <v>992347.51</v>
      </c>
      <c r="F1154" s="41" t="s">
        <v>20650</v>
      </c>
    </row>
    <row r="1155" spans="1:6" ht="20.100000000000001" customHeight="1">
      <c r="A1155" s="46">
        <v>45223</v>
      </c>
      <c r="B1155" s="45">
        <v>45223.451912164222</v>
      </c>
      <c r="C1155" s="44">
        <v>274</v>
      </c>
      <c r="D1155" s="43">
        <v>27.655000000000001</v>
      </c>
      <c r="E1155" s="42">
        <v>999924.98</v>
      </c>
      <c r="F1155" s="41" t="s">
        <v>20650</v>
      </c>
    </row>
    <row r="1156" spans="1:6" ht="20.100000000000001" customHeight="1">
      <c r="A1156" s="46">
        <v>45223</v>
      </c>
      <c r="B1156" s="45">
        <v>45223.452547557652</v>
      </c>
      <c r="C1156" s="44">
        <v>272</v>
      </c>
      <c r="D1156" s="43">
        <v>27.664999999999999</v>
      </c>
      <c r="E1156" s="42">
        <v>1007449.86</v>
      </c>
      <c r="F1156" s="41" t="s">
        <v>20650</v>
      </c>
    </row>
    <row r="1157" spans="1:6" ht="20.100000000000001" customHeight="1">
      <c r="A1157" s="46">
        <v>45223</v>
      </c>
      <c r="B1157" s="45">
        <v>45223.453158599325</v>
      </c>
      <c r="C1157" s="44">
        <v>304</v>
      </c>
      <c r="D1157" s="43">
        <v>27.655000000000001</v>
      </c>
      <c r="E1157" s="42">
        <v>1015856.98</v>
      </c>
      <c r="F1157" s="41" t="s">
        <v>20650</v>
      </c>
    </row>
    <row r="1158" spans="1:6" ht="20.100000000000001" customHeight="1">
      <c r="A1158" s="46">
        <v>45223</v>
      </c>
      <c r="B1158" s="45">
        <v>45223.453330659773</v>
      </c>
      <c r="C1158" s="44">
        <v>413</v>
      </c>
      <c r="D1158" s="43">
        <v>27.645</v>
      </c>
      <c r="E1158" s="42">
        <v>1027274.365</v>
      </c>
      <c r="F1158" s="41" t="s">
        <v>20650</v>
      </c>
    </row>
    <row r="1159" spans="1:6" ht="20.100000000000001" customHeight="1">
      <c r="A1159" s="46">
        <v>45223</v>
      </c>
      <c r="B1159" s="45">
        <v>45223.453330659773</v>
      </c>
      <c r="C1159" s="44">
        <v>1</v>
      </c>
      <c r="D1159" s="43">
        <v>27.645</v>
      </c>
      <c r="E1159" s="42">
        <v>1027302.01</v>
      </c>
      <c r="F1159" s="41" t="s">
        <v>20650</v>
      </c>
    </row>
    <row r="1160" spans="1:6" ht="20.100000000000001" customHeight="1">
      <c r="A1160" s="46">
        <v>45223</v>
      </c>
      <c r="B1160" s="45">
        <v>45223.454806099646</v>
      </c>
      <c r="C1160" s="44">
        <v>237</v>
      </c>
      <c r="D1160" s="43">
        <v>27.65</v>
      </c>
      <c r="E1160" s="42">
        <v>1033855.06</v>
      </c>
      <c r="F1160" s="41" t="s">
        <v>20650</v>
      </c>
    </row>
    <row r="1161" spans="1:6" ht="20.100000000000001" customHeight="1">
      <c r="A1161" s="46">
        <v>45223</v>
      </c>
      <c r="B1161" s="45">
        <v>45223.455065358896</v>
      </c>
      <c r="C1161" s="44">
        <v>312</v>
      </c>
      <c r="D1161" s="43">
        <v>27.645</v>
      </c>
      <c r="E1161" s="42">
        <v>1042480.3</v>
      </c>
      <c r="F1161" s="41" t="s">
        <v>20650</v>
      </c>
    </row>
    <row r="1162" spans="1:6" ht="20.100000000000001" customHeight="1">
      <c r="A1162" s="46">
        <v>45223</v>
      </c>
      <c r="B1162" s="45">
        <v>45223.456212453544</v>
      </c>
      <c r="C1162" s="44">
        <v>171</v>
      </c>
      <c r="D1162" s="43">
        <v>27.64</v>
      </c>
      <c r="E1162" s="42">
        <v>1047206.74</v>
      </c>
      <c r="F1162" s="41" t="s">
        <v>20722</v>
      </c>
    </row>
    <row r="1163" spans="1:6" ht="20.100000000000001" customHeight="1">
      <c r="A1163" s="46">
        <v>45223</v>
      </c>
      <c r="B1163" s="45">
        <v>45223.456212453544</v>
      </c>
      <c r="C1163" s="44">
        <v>75</v>
      </c>
      <c r="D1163" s="43">
        <v>27.64</v>
      </c>
      <c r="E1163" s="42">
        <v>1049279.74</v>
      </c>
      <c r="F1163" s="41" t="s">
        <v>20648</v>
      </c>
    </row>
    <row r="1164" spans="1:6" ht="20.100000000000001" customHeight="1">
      <c r="A1164" s="46">
        <v>45223</v>
      </c>
      <c r="B1164" s="45">
        <v>45223.456212453544</v>
      </c>
      <c r="C1164" s="44">
        <v>91</v>
      </c>
      <c r="D1164" s="43">
        <v>27.64</v>
      </c>
      <c r="E1164" s="42">
        <v>1051794.98</v>
      </c>
      <c r="F1164" s="41" t="s">
        <v>20722</v>
      </c>
    </row>
    <row r="1165" spans="1:6" ht="20.100000000000001" customHeight="1">
      <c r="A1165" s="46">
        <v>45223</v>
      </c>
      <c r="B1165" s="45">
        <v>45223.456212453544</v>
      </c>
      <c r="C1165" s="44">
        <v>7</v>
      </c>
      <c r="D1165" s="43">
        <v>27.64</v>
      </c>
      <c r="E1165" s="42">
        <v>1051988.46</v>
      </c>
      <c r="F1165" s="41" t="s">
        <v>20647</v>
      </c>
    </row>
    <row r="1166" spans="1:6" ht="20.100000000000001" customHeight="1">
      <c r="A1166" s="46">
        <v>45223</v>
      </c>
      <c r="B1166" s="45">
        <v>45223.456212453544</v>
      </c>
      <c r="C1166" s="44">
        <v>77</v>
      </c>
      <c r="D1166" s="43">
        <v>27.64</v>
      </c>
      <c r="E1166" s="42">
        <v>1054116.74</v>
      </c>
      <c r="F1166" s="41" t="s">
        <v>20648</v>
      </c>
    </row>
    <row r="1167" spans="1:6" ht="20.100000000000001" customHeight="1">
      <c r="A1167" s="46">
        <v>45223</v>
      </c>
      <c r="B1167" s="45">
        <v>45223.456212453544</v>
      </c>
      <c r="C1167" s="44">
        <v>31</v>
      </c>
      <c r="D1167" s="43">
        <v>27.64</v>
      </c>
      <c r="E1167" s="42">
        <v>1054973.58</v>
      </c>
      <c r="F1167" s="41" t="s">
        <v>20722</v>
      </c>
    </row>
    <row r="1168" spans="1:6" ht="20.100000000000001" customHeight="1">
      <c r="A1168" s="46">
        <v>45223</v>
      </c>
      <c r="B1168" s="45">
        <v>45223.456212453544</v>
      </c>
      <c r="C1168" s="44">
        <v>75</v>
      </c>
      <c r="D1168" s="43">
        <v>27.64</v>
      </c>
      <c r="E1168" s="42">
        <v>1057046.58</v>
      </c>
      <c r="F1168" s="41" t="s">
        <v>20647</v>
      </c>
    </row>
    <row r="1169" spans="1:6" ht="20.100000000000001" customHeight="1">
      <c r="A1169" s="46">
        <v>45223</v>
      </c>
      <c r="B1169" s="45">
        <v>45223.456212453544</v>
      </c>
      <c r="C1169" s="44">
        <v>10</v>
      </c>
      <c r="D1169" s="43">
        <v>27.64</v>
      </c>
      <c r="E1169" s="42">
        <v>1057322.98</v>
      </c>
      <c r="F1169" s="41" t="s">
        <v>20722</v>
      </c>
    </row>
    <row r="1170" spans="1:6" ht="20.100000000000001" customHeight="1">
      <c r="A1170" s="46">
        <v>45223</v>
      </c>
      <c r="B1170" s="45">
        <v>45223.456212453544</v>
      </c>
      <c r="C1170" s="44">
        <v>200</v>
      </c>
      <c r="D1170" s="43">
        <v>27.64</v>
      </c>
      <c r="E1170" s="42">
        <v>1062850.98</v>
      </c>
      <c r="F1170" s="41" t="s">
        <v>20650</v>
      </c>
    </row>
    <row r="1171" spans="1:6" ht="20.100000000000001" customHeight="1">
      <c r="A1171" s="46">
        <v>45223</v>
      </c>
      <c r="B1171" s="45">
        <v>45223.456212453544</v>
      </c>
      <c r="C1171" s="44">
        <v>20</v>
      </c>
      <c r="D1171" s="43">
        <v>27.64</v>
      </c>
      <c r="E1171" s="42">
        <v>1063403.78</v>
      </c>
      <c r="F1171" s="41" t="s">
        <v>20650</v>
      </c>
    </row>
    <row r="1172" spans="1:6" ht="20.100000000000001" customHeight="1">
      <c r="A1172" s="46">
        <v>45223</v>
      </c>
      <c r="B1172" s="45">
        <v>45223.456212453544</v>
      </c>
      <c r="C1172" s="44">
        <v>250</v>
      </c>
      <c r="D1172" s="43">
        <v>27.64</v>
      </c>
      <c r="E1172" s="42">
        <v>1070313.78</v>
      </c>
      <c r="F1172" s="41" t="s">
        <v>20650</v>
      </c>
    </row>
    <row r="1173" spans="1:6" ht="20.100000000000001" customHeight="1">
      <c r="A1173" s="46">
        <v>45223</v>
      </c>
      <c r="B1173" s="45">
        <v>45223.456212453544</v>
      </c>
      <c r="C1173" s="44">
        <v>12</v>
      </c>
      <c r="D1173" s="43">
        <v>27.64</v>
      </c>
      <c r="E1173" s="42">
        <v>1070645.46</v>
      </c>
      <c r="F1173" s="41" t="s">
        <v>20650</v>
      </c>
    </row>
    <row r="1174" spans="1:6" ht="20.100000000000001" customHeight="1">
      <c r="A1174" s="46">
        <v>45223</v>
      </c>
      <c r="B1174" s="45">
        <v>45223.458330659661</v>
      </c>
      <c r="C1174" s="44">
        <v>24</v>
      </c>
      <c r="D1174" s="43">
        <v>27.67</v>
      </c>
      <c r="E1174" s="42">
        <v>1071309.54</v>
      </c>
      <c r="F1174" s="41" t="s">
        <v>20648</v>
      </c>
    </row>
    <row r="1175" spans="1:6" ht="20.100000000000001" customHeight="1">
      <c r="A1175" s="46">
        <v>45223</v>
      </c>
      <c r="B1175" s="45">
        <v>45223.458330659661</v>
      </c>
      <c r="C1175" s="44">
        <v>85</v>
      </c>
      <c r="D1175" s="43">
        <v>27.67</v>
      </c>
      <c r="E1175" s="42">
        <v>1073661.49</v>
      </c>
      <c r="F1175" s="41" t="s">
        <v>20722</v>
      </c>
    </row>
    <row r="1176" spans="1:6" ht="20.100000000000001" customHeight="1">
      <c r="A1176" s="46">
        <v>45223</v>
      </c>
      <c r="B1176" s="45">
        <v>45223.458330659661</v>
      </c>
      <c r="C1176" s="44">
        <v>29</v>
      </c>
      <c r="D1176" s="43">
        <v>27.67</v>
      </c>
      <c r="E1176" s="42">
        <v>1074463.92</v>
      </c>
      <c r="F1176" s="41" t="s">
        <v>20648</v>
      </c>
    </row>
    <row r="1177" spans="1:6" ht="20.100000000000001" customHeight="1">
      <c r="A1177" s="46">
        <v>45223</v>
      </c>
      <c r="B1177" s="45">
        <v>45223.458330659661</v>
      </c>
      <c r="C1177" s="44">
        <v>75</v>
      </c>
      <c r="D1177" s="43">
        <v>27.67</v>
      </c>
      <c r="E1177" s="42">
        <v>1076539.17</v>
      </c>
      <c r="F1177" s="41" t="s">
        <v>20722</v>
      </c>
    </row>
    <row r="1178" spans="1:6" ht="20.100000000000001" customHeight="1">
      <c r="A1178" s="46">
        <v>45223</v>
      </c>
      <c r="B1178" s="45">
        <v>45223.458330659661</v>
      </c>
      <c r="C1178" s="44">
        <v>26</v>
      </c>
      <c r="D1178" s="43">
        <v>27.67</v>
      </c>
      <c r="E1178" s="42">
        <v>1077258.5900000001</v>
      </c>
      <c r="F1178" s="41" t="s">
        <v>20647</v>
      </c>
    </row>
    <row r="1179" spans="1:6" ht="20.100000000000001" customHeight="1">
      <c r="A1179" s="46">
        <v>45223</v>
      </c>
      <c r="B1179" s="45">
        <v>45223.458330659661</v>
      </c>
      <c r="C1179" s="44">
        <v>75</v>
      </c>
      <c r="D1179" s="43">
        <v>27.67</v>
      </c>
      <c r="E1179" s="42">
        <v>1079333.8400000001</v>
      </c>
      <c r="F1179" s="41" t="s">
        <v>20648</v>
      </c>
    </row>
    <row r="1180" spans="1:6" ht="20.100000000000001" customHeight="1">
      <c r="A1180" s="46">
        <v>45223</v>
      </c>
      <c r="B1180" s="45">
        <v>45223.458330659661</v>
      </c>
      <c r="C1180" s="44">
        <v>100</v>
      </c>
      <c r="D1180" s="43">
        <v>27.67</v>
      </c>
      <c r="E1180" s="42">
        <v>1082100.8400000001</v>
      </c>
      <c r="F1180" s="41" t="s">
        <v>20722</v>
      </c>
    </row>
    <row r="1181" spans="1:6" ht="20.100000000000001" customHeight="1">
      <c r="A1181" s="46">
        <v>45223</v>
      </c>
      <c r="B1181" s="45">
        <v>45223.458330659661</v>
      </c>
      <c r="C1181" s="44">
        <v>23</v>
      </c>
      <c r="D1181" s="43">
        <v>27.67</v>
      </c>
      <c r="E1181" s="42">
        <v>1082737.25</v>
      </c>
      <c r="F1181" s="41" t="s">
        <v>20647</v>
      </c>
    </row>
    <row r="1182" spans="1:6" ht="20.100000000000001" customHeight="1">
      <c r="A1182" s="46">
        <v>45223</v>
      </c>
      <c r="B1182" s="45">
        <v>45223.458330659661</v>
      </c>
      <c r="C1182" s="44">
        <v>92</v>
      </c>
      <c r="D1182" s="43">
        <v>27.67</v>
      </c>
      <c r="E1182" s="42">
        <v>1085282.8899999999</v>
      </c>
      <c r="F1182" s="41" t="s">
        <v>20648</v>
      </c>
    </row>
    <row r="1183" spans="1:6" ht="20.100000000000001" customHeight="1">
      <c r="A1183" s="46">
        <v>45223</v>
      </c>
      <c r="B1183" s="45">
        <v>45223.458361770958</v>
      </c>
      <c r="C1183" s="44">
        <v>476</v>
      </c>
      <c r="D1183" s="43">
        <v>27.67</v>
      </c>
      <c r="E1183" s="42">
        <v>1098453.81</v>
      </c>
      <c r="F1183" s="41" t="s">
        <v>20722</v>
      </c>
    </row>
    <row r="1184" spans="1:6" ht="20.100000000000001" customHeight="1">
      <c r="A1184" s="46">
        <v>45223</v>
      </c>
      <c r="B1184" s="45">
        <v>45223.459353055339</v>
      </c>
      <c r="C1184" s="44">
        <v>154</v>
      </c>
      <c r="D1184" s="43">
        <v>27.67</v>
      </c>
      <c r="E1184" s="42">
        <v>1102714.99</v>
      </c>
      <c r="F1184" s="41" t="s">
        <v>20650</v>
      </c>
    </row>
    <row r="1185" spans="1:6" ht="20.100000000000001" customHeight="1">
      <c r="A1185" s="46">
        <v>45223</v>
      </c>
      <c r="B1185" s="45">
        <v>45223.460569710471</v>
      </c>
      <c r="C1185" s="44">
        <v>235</v>
      </c>
      <c r="D1185" s="43">
        <v>27.675000000000001</v>
      </c>
      <c r="E1185" s="42">
        <v>1109218.615</v>
      </c>
      <c r="F1185" s="41" t="s">
        <v>20722</v>
      </c>
    </row>
    <row r="1186" spans="1:6" ht="20.100000000000001" customHeight="1">
      <c r="A1186" s="46">
        <v>45223</v>
      </c>
      <c r="B1186" s="45">
        <v>45223.460570856463</v>
      </c>
      <c r="C1186" s="44">
        <v>250</v>
      </c>
      <c r="D1186" s="43">
        <v>27.67</v>
      </c>
      <c r="E1186" s="42">
        <v>1116136.115</v>
      </c>
      <c r="F1186" s="41" t="s">
        <v>20650</v>
      </c>
    </row>
    <row r="1187" spans="1:6" ht="20.100000000000001" customHeight="1">
      <c r="A1187" s="46">
        <v>45223</v>
      </c>
      <c r="B1187" s="45">
        <v>45223.460570856463</v>
      </c>
      <c r="C1187" s="44">
        <v>1</v>
      </c>
      <c r="D1187" s="43">
        <v>27.67</v>
      </c>
      <c r="E1187" s="42">
        <v>1116163.7849999999</v>
      </c>
      <c r="F1187" s="41" t="s">
        <v>20650</v>
      </c>
    </row>
    <row r="1188" spans="1:6" ht="20.100000000000001" customHeight="1">
      <c r="A1188" s="46">
        <v>45223</v>
      </c>
      <c r="B1188" s="45">
        <v>45223.460573738441</v>
      </c>
      <c r="C1188" s="44">
        <v>236</v>
      </c>
      <c r="D1188" s="43">
        <v>27.664999999999999</v>
      </c>
      <c r="E1188" s="42">
        <v>1122692.7250000001</v>
      </c>
      <c r="F1188" s="41" t="s">
        <v>20650</v>
      </c>
    </row>
    <row r="1189" spans="1:6" ht="20.100000000000001" customHeight="1">
      <c r="A1189" s="46">
        <v>45223</v>
      </c>
      <c r="B1189" s="45">
        <v>45223.46238709474</v>
      </c>
      <c r="C1189" s="44">
        <v>158</v>
      </c>
      <c r="D1189" s="43">
        <v>27.67</v>
      </c>
      <c r="E1189" s="42">
        <v>1127064.585</v>
      </c>
      <c r="F1189" s="41" t="s">
        <v>20650</v>
      </c>
    </row>
    <row r="1190" spans="1:6" ht="20.100000000000001" customHeight="1">
      <c r="A1190" s="46">
        <v>45223</v>
      </c>
      <c r="B1190" s="45">
        <v>45223.46238709474</v>
      </c>
      <c r="C1190" s="44">
        <v>150</v>
      </c>
      <c r="D1190" s="43">
        <v>27.67</v>
      </c>
      <c r="E1190" s="42">
        <v>1131215.085</v>
      </c>
      <c r="F1190" s="41" t="s">
        <v>20650</v>
      </c>
    </row>
    <row r="1191" spans="1:6" ht="20.100000000000001" customHeight="1">
      <c r="A1191" s="46">
        <v>45223</v>
      </c>
      <c r="B1191" s="45">
        <v>45223.46327304421</v>
      </c>
      <c r="C1191" s="44">
        <v>10</v>
      </c>
      <c r="D1191" s="43">
        <v>27.675000000000001</v>
      </c>
      <c r="E1191" s="42">
        <v>1131491.835</v>
      </c>
      <c r="F1191" s="41" t="s">
        <v>20647</v>
      </c>
    </row>
    <row r="1192" spans="1:6" ht="20.100000000000001" customHeight="1">
      <c r="A1192" s="46">
        <v>45223</v>
      </c>
      <c r="B1192" s="45">
        <v>45223.46327304421</v>
      </c>
      <c r="C1192" s="44">
        <v>75</v>
      </c>
      <c r="D1192" s="43">
        <v>27.675000000000001</v>
      </c>
      <c r="E1192" s="42">
        <v>1133567.46</v>
      </c>
      <c r="F1192" s="41" t="s">
        <v>20647</v>
      </c>
    </row>
    <row r="1193" spans="1:6" ht="20.100000000000001" customHeight="1">
      <c r="A1193" s="46">
        <v>45223</v>
      </c>
      <c r="B1193" s="45">
        <v>45223.463273078669</v>
      </c>
      <c r="C1193" s="44">
        <v>75</v>
      </c>
      <c r="D1193" s="43">
        <v>27.675000000000001</v>
      </c>
      <c r="E1193" s="42">
        <v>1135643.085</v>
      </c>
      <c r="F1193" s="41" t="s">
        <v>20647</v>
      </c>
    </row>
    <row r="1194" spans="1:6" ht="20.100000000000001" customHeight="1">
      <c r="A1194" s="46">
        <v>45223</v>
      </c>
      <c r="B1194" s="45">
        <v>45223.463273113593</v>
      </c>
      <c r="C1194" s="44">
        <v>744</v>
      </c>
      <c r="D1194" s="43">
        <v>27.675000000000001</v>
      </c>
      <c r="E1194" s="42">
        <v>1156233.2849999999</v>
      </c>
      <c r="F1194" s="41" t="s">
        <v>20647</v>
      </c>
    </row>
    <row r="1195" spans="1:6" ht="20.100000000000001" customHeight="1">
      <c r="A1195" s="46">
        <v>45223</v>
      </c>
      <c r="B1195" s="45">
        <v>45223.463316828478</v>
      </c>
      <c r="C1195" s="44">
        <v>206</v>
      </c>
      <c r="D1195" s="43">
        <v>27.675000000000001</v>
      </c>
      <c r="E1195" s="42">
        <v>1161934.335</v>
      </c>
      <c r="F1195" s="41" t="s">
        <v>20647</v>
      </c>
    </row>
    <row r="1196" spans="1:6" ht="20.100000000000001" customHeight="1">
      <c r="A1196" s="46">
        <v>45223</v>
      </c>
      <c r="B1196" s="45">
        <v>45223.464760185219</v>
      </c>
      <c r="C1196" s="44">
        <v>47</v>
      </c>
      <c r="D1196" s="43">
        <v>27.66</v>
      </c>
      <c r="E1196" s="42">
        <v>1163234.355</v>
      </c>
      <c r="F1196" s="41" t="s">
        <v>20650</v>
      </c>
    </row>
    <row r="1197" spans="1:6" ht="20.100000000000001" customHeight="1">
      <c r="A1197" s="46">
        <v>45223</v>
      </c>
      <c r="B1197" s="45">
        <v>45223.465646134224</v>
      </c>
      <c r="C1197" s="44">
        <v>250</v>
      </c>
      <c r="D1197" s="43">
        <v>27.675000000000001</v>
      </c>
      <c r="E1197" s="42">
        <v>1170153.105</v>
      </c>
      <c r="F1197" s="41" t="s">
        <v>20650</v>
      </c>
    </row>
    <row r="1198" spans="1:6" ht="20.100000000000001" customHeight="1">
      <c r="A1198" s="46">
        <v>45223</v>
      </c>
      <c r="B1198" s="45">
        <v>45223.465646134224</v>
      </c>
      <c r="C1198" s="44">
        <v>20</v>
      </c>
      <c r="D1198" s="43">
        <v>27.675000000000001</v>
      </c>
      <c r="E1198" s="42">
        <v>1170706.605</v>
      </c>
      <c r="F1198" s="41" t="s">
        <v>20650</v>
      </c>
    </row>
    <row r="1199" spans="1:6" ht="20.100000000000001" customHeight="1">
      <c r="A1199" s="46">
        <v>45223</v>
      </c>
      <c r="B1199" s="45">
        <v>45223.465646134224</v>
      </c>
      <c r="C1199" s="44">
        <v>200</v>
      </c>
      <c r="D1199" s="43">
        <v>27.675000000000001</v>
      </c>
      <c r="E1199" s="42">
        <v>1176241.605</v>
      </c>
      <c r="F1199" s="41" t="s">
        <v>20650</v>
      </c>
    </row>
    <row r="1200" spans="1:6" ht="20.100000000000001" customHeight="1">
      <c r="A1200" s="46">
        <v>45223</v>
      </c>
      <c r="B1200" s="45">
        <v>45223.465649016201</v>
      </c>
      <c r="C1200" s="44">
        <v>165</v>
      </c>
      <c r="D1200" s="43">
        <v>27.675000000000001</v>
      </c>
      <c r="E1200" s="42">
        <v>1180807.98</v>
      </c>
      <c r="F1200" s="41" t="s">
        <v>20722</v>
      </c>
    </row>
    <row r="1201" spans="1:6" ht="20.100000000000001" customHeight="1">
      <c r="A1201" s="46">
        <v>45223</v>
      </c>
      <c r="B1201" s="45">
        <v>45223.465648970101</v>
      </c>
      <c r="C1201" s="44">
        <v>250</v>
      </c>
      <c r="D1201" s="43">
        <v>27.675000000000001</v>
      </c>
      <c r="E1201" s="42">
        <v>1187726.73</v>
      </c>
      <c r="F1201" s="41" t="s">
        <v>20650</v>
      </c>
    </row>
    <row r="1202" spans="1:6" ht="20.100000000000001" customHeight="1">
      <c r="A1202" s="46">
        <v>45223</v>
      </c>
      <c r="B1202" s="45">
        <v>45223.465648970101</v>
      </c>
      <c r="C1202" s="44">
        <v>118</v>
      </c>
      <c r="D1202" s="43">
        <v>27.675000000000001</v>
      </c>
      <c r="E1202" s="42">
        <v>1190992.3799999999</v>
      </c>
      <c r="F1202" s="41" t="s">
        <v>20650</v>
      </c>
    </row>
    <row r="1203" spans="1:6" ht="20.100000000000001" customHeight="1">
      <c r="A1203" s="46">
        <v>45223</v>
      </c>
      <c r="B1203" s="45">
        <v>45223.466071724426</v>
      </c>
      <c r="C1203" s="44">
        <v>177</v>
      </c>
      <c r="D1203" s="43">
        <v>27.68</v>
      </c>
      <c r="E1203" s="42">
        <v>1195891.74</v>
      </c>
      <c r="F1203" s="41" t="s">
        <v>20650</v>
      </c>
    </row>
    <row r="1204" spans="1:6" ht="20.100000000000001" customHeight="1">
      <c r="A1204" s="46">
        <v>45223</v>
      </c>
      <c r="B1204" s="45">
        <v>45223.467414571904</v>
      </c>
      <c r="C1204" s="44">
        <v>319</v>
      </c>
      <c r="D1204" s="43">
        <v>27.69</v>
      </c>
      <c r="E1204" s="42">
        <v>1204724.8500000001</v>
      </c>
      <c r="F1204" s="41" t="s">
        <v>20650</v>
      </c>
    </row>
    <row r="1205" spans="1:6" ht="20.100000000000001" customHeight="1">
      <c r="A1205" s="46">
        <v>45223</v>
      </c>
      <c r="B1205" s="45">
        <v>45223.467414571904</v>
      </c>
      <c r="C1205" s="44">
        <v>66</v>
      </c>
      <c r="D1205" s="43">
        <v>27.69</v>
      </c>
      <c r="E1205" s="42">
        <v>1206552.3899999999</v>
      </c>
      <c r="F1205" s="41" t="s">
        <v>20650</v>
      </c>
    </row>
    <row r="1206" spans="1:6" ht="20.100000000000001" customHeight="1">
      <c r="A1206" s="46">
        <v>45223</v>
      </c>
      <c r="B1206" s="45">
        <v>45223.467560069636</v>
      </c>
      <c r="C1206" s="44">
        <v>245</v>
      </c>
      <c r="D1206" s="43">
        <v>27.68</v>
      </c>
      <c r="E1206" s="42">
        <v>1213333.99</v>
      </c>
      <c r="F1206" s="41" t="s">
        <v>20650</v>
      </c>
    </row>
    <row r="1207" spans="1:6" ht="20.100000000000001" customHeight="1">
      <c r="A1207" s="46">
        <v>45223</v>
      </c>
      <c r="B1207" s="45">
        <v>45223.468693599571</v>
      </c>
      <c r="C1207" s="44">
        <v>294</v>
      </c>
      <c r="D1207" s="43">
        <v>27.684999999999999</v>
      </c>
      <c r="E1207" s="42">
        <v>1221473.3799999999</v>
      </c>
      <c r="F1207" s="41" t="s">
        <v>20650</v>
      </c>
    </row>
    <row r="1208" spans="1:6" ht="20.100000000000001" customHeight="1">
      <c r="A1208" s="46">
        <v>45223</v>
      </c>
      <c r="B1208" s="45">
        <v>45223.470015903004</v>
      </c>
      <c r="C1208" s="44">
        <v>701</v>
      </c>
      <c r="D1208" s="43">
        <v>27.69</v>
      </c>
      <c r="E1208" s="42">
        <v>1240884.07</v>
      </c>
      <c r="F1208" s="41" t="s">
        <v>20650</v>
      </c>
    </row>
    <row r="1209" spans="1:6" ht="20.100000000000001" customHeight="1">
      <c r="A1209" s="46">
        <v>45223</v>
      </c>
      <c r="B1209" s="45">
        <v>45223.470060104039</v>
      </c>
      <c r="C1209" s="44">
        <v>180</v>
      </c>
      <c r="D1209" s="43">
        <v>27.695</v>
      </c>
      <c r="E1209" s="42">
        <v>1245869.17</v>
      </c>
      <c r="F1209" s="41" t="s">
        <v>20648</v>
      </c>
    </row>
    <row r="1210" spans="1:6" ht="20.100000000000001" customHeight="1">
      <c r="A1210" s="46">
        <v>45223</v>
      </c>
      <c r="B1210" s="45">
        <v>45223.470060127322</v>
      </c>
      <c r="C1210" s="44">
        <v>172</v>
      </c>
      <c r="D1210" s="43">
        <v>27.695</v>
      </c>
      <c r="E1210" s="42">
        <v>1250632.71</v>
      </c>
      <c r="F1210" s="41" t="s">
        <v>20648</v>
      </c>
    </row>
    <row r="1211" spans="1:6" ht="20.100000000000001" customHeight="1">
      <c r="A1211" s="46">
        <v>45223</v>
      </c>
      <c r="B1211" s="45">
        <v>45223.470802742988</v>
      </c>
      <c r="C1211" s="44">
        <v>4</v>
      </c>
      <c r="D1211" s="43">
        <v>27.7</v>
      </c>
      <c r="E1211" s="42">
        <v>1250743.51</v>
      </c>
      <c r="F1211" s="41" t="s">
        <v>20650</v>
      </c>
    </row>
    <row r="1212" spans="1:6" ht="20.100000000000001" customHeight="1">
      <c r="A1212" s="46">
        <v>45223</v>
      </c>
      <c r="B1212" s="45">
        <v>45223.470802742988</v>
      </c>
      <c r="C1212" s="44">
        <v>245</v>
      </c>
      <c r="D1212" s="43">
        <v>27.7</v>
      </c>
      <c r="E1212" s="42">
        <v>1257530.01</v>
      </c>
      <c r="F1212" s="41" t="s">
        <v>20650</v>
      </c>
    </row>
    <row r="1213" spans="1:6" ht="20.100000000000001" customHeight="1">
      <c r="A1213" s="46">
        <v>45223</v>
      </c>
      <c r="B1213" s="45">
        <v>45223.471163090318</v>
      </c>
      <c r="C1213" s="44">
        <v>105</v>
      </c>
      <c r="D1213" s="43">
        <v>27.695</v>
      </c>
      <c r="E1213" s="42">
        <v>1260437.9850000001</v>
      </c>
      <c r="F1213" s="41" t="s">
        <v>20650</v>
      </c>
    </row>
    <row r="1214" spans="1:6" ht="20.100000000000001" customHeight="1">
      <c r="A1214" s="46">
        <v>45223</v>
      </c>
      <c r="B1214" s="45">
        <v>45223.471555173397</v>
      </c>
      <c r="C1214" s="44">
        <v>245</v>
      </c>
      <c r="D1214" s="43">
        <v>27.7</v>
      </c>
      <c r="E1214" s="42">
        <v>1267224.4850000001</v>
      </c>
      <c r="F1214" s="41" t="s">
        <v>20650</v>
      </c>
    </row>
    <row r="1215" spans="1:6" ht="20.100000000000001" customHeight="1">
      <c r="A1215" s="46">
        <v>45223</v>
      </c>
      <c r="B1215" s="45">
        <v>45223.472997291479</v>
      </c>
      <c r="C1215" s="44">
        <v>252</v>
      </c>
      <c r="D1215" s="43">
        <v>27.71</v>
      </c>
      <c r="E1215" s="42">
        <v>1274207.405</v>
      </c>
      <c r="F1215" s="41" t="s">
        <v>20650</v>
      </c>
    </row>
    <row r="1216" spans="1:6" ht="20.100000000000001" customHeight="1">
      <c r="A1216" s="46">
        <v>45223</v>
      </c>
      <c r="B1216" s="45">
        <v>45223.473112210631</v>
      </c>
      <c r="C1216" s="44">
        <v>271</v>
      </c>
      <c r="D1216" s="43">
        <v>27.7</v>
      </c>
      <c r="E1216" s="42">
        <v>1281714.105</v>
      </c>
      <c r="F1216" s="41" t="s">
        <v>20650</v>
      </c>
    </row>
    <row r="1217" spans="1:6" ht="20.100000000000001" customHeight="1">
      <c r="A1217" s="46">
        <v>45223</v>
      </c>
      <c r="B1217" s="45">
        <v>45223.474196585827</v>
      </c>
      <c r="C1217" s="44">
        <v>221</v>
      </c>
      <c r="D1217" s="43">
        <v>27.69</v>
      </c>
      <c r="E1217" s="42">
        <v>1287833.595</v>
      </c>
      <c r="F1217" s="41" t="s">
        <v>20650</v>
      </c>
    </row>
    <row r="1218" spans="1:6" ht="20.100000000000001" customHeight="1">
      <c r="A1218" s="46">
        <v>45223</v>
      </c>
      <c r="B1218" s="45">
        <v>45223.47428295156</v>
      </c>
      <c r="C1218" s="44">
        <v>91</v>
      </c>
      <c r="D1218" s="43">
        <v>27.68</v>
      </c>
      <c r="E1218" s="42">
        <v>1290352.4750000001</v>
      </c>
      <c r="F1218" s="41" t="s">
        <v>20650</v>
      </c>
    </row>
    <row r="1219" spans="1:6" ht="20.100000000000001" customHeight="1">
      <c r="A1219" s="46">
        <v>45223</v>
      </c>
      <c r="B1219" s="45">
        <v>45223.47428295156</v>
      </c>
      <c r="C1219" s="44">
        <v>174</v>
      </c>
      <c r="D1219" s="43">
        <v>27.68</v>
      </c>
      <c r="E1219" s="42">
        <v>1295168.7949999999</v>
      </c>
      <c r="F1219" s="41" t="s">
        <v>20650</v>
      </c>
    </row>
    <row r="1220" spans="1:6" ht="20.100000000000001" customHeight="1">
      <c r="A1220" s="46">
        <v>45223</v>
      </c>
      <c r="B1220" s="45">
        <v>45223.474823275581</v>
      </c>
      <c r="C1220" s="44">
        <v>239</v>
      </c>
      <c r="D1220" s="43">
        <v>27.67</v>
      </c>
      <c r="E1220" s="42">
        <v>1301781.925</v>
      </c>
      <c r="F1220" s="41" t="s">
        <v>20650</v>
      </c>
    </row>
    <row r="1221" spans="1:6" ht="20.100000000000001" customHeight="1">
      <c r="A1221" s="46">
        <v>45223</v>
      </c>
      <c r="B1221" s="45">
        <v>45223.474930312485</v>
      </c>
      <c r="C1221" s="44">
        <v>228</v>
      </c>
      <c r="D1221" s="43">
        <v>27.655000000000001</v>
      </c>
      <c r="E1221" s="42">
        <v>1308087.2649999999</v>
      </c>
      <c r="F1221" s="41" t="s">
        <v>20650</v>
      </c>
    </row>
    <row r="1222" spans="1:6" ht="20.100000000000001" customHeight="1">
      <c r="A1222" s="46">
        <v>45223</v>
      </c>
      <c r="B1222" s="45">
        <v>45223.47600401612</v>
      </c>
      <c r="C1222" s="44">
        <v>234</v>
      </c>
      <c r="D1222" s="43">
        <v>27.655000000000001</v>
      </c>
      <c r="E1222" s="42">
        <v>1314558.5349999999</v>
      </c>
      <c r="F1222" s="41" t="s">
        <v>20650</v>
      </c>
    </row>
    <row r="1223" spans="1:6" ht="20.100000000000001" customHeight="1">
      <c r="A1223" s="46">
        <v>45223</v>
      </c>
      <c r="B1223" s="45">
        <v>45223.476005231496</v>
      </c>
      <c r="C1223" s="44">
        <v>37</v>
      </c>
      <c r="D1223" s="43">
        <v>27.655000000000001</v>
      </c>
      <c r="E1223" s="42">
        <v>1315581.77</v>
      </c>
      <c r="F1223" s="41" t="s">
        <v>20650</v>
      </c>
    </row>
    <row r="1224" spans="1:6" ht="20.100000000000001" customHeight="1">
      <c r="A1224" s="46">
        <v>45223</v>
      </c>
      <c r="B1224" s="45">
        <v>45223.478088518605</v>
      </c>
      <c r="C1224" s="44">
        <v>720</v>
      </c>
      <c r="D1224" s="43">
        <v>27.68</v>
      </c>
      <c r="E1224" s="42">
        <v>1335511.3700000001</v>
      </c>
      <c r="F1224" s="41" t="s">
        <v>20650</v>
      </c>
    </row>
    <row r="1225" spans="1:6" ht="20.100000000000001" customHeight="1">
      <c r="A1225" s="46">
        <v>45223</v>
      </c>
      <c r="B1225" s="45">
        <v>45223.478088518605</v>
      </c>
      <c r="C1225" s="44">
        <v>114</v>
      </c>
      <c r="D1225" s="43">
        <v>27.68</v>
      </c>
      <c r="E1225" s="42">
        <v>1338666.8899999999</v>
      </c>
      <c r="F1225" s="41" t="s">
        <v>20650</v>
      </c>
    </row>
    <row r="1226" spans="1:6" ht="20.100000000000001" customHeight="1">
      <c r="A1226" s="46">
        <v>45223</v>
      </c>
      <c r="B1226" s="45">
        <v>45223.478267279919</v>
      </c>
      <c r="C1226" s="44">
        <v>75</v>
      </c>
      <c r="D1226" s="43">
        <v>27.684999999999999</v>
      </c>
      <c r="E1226" s="42">
        <v>1340743.2649999999</v>
      </c>
      <c r="F1226" s="41" t="s">
        <v>20648</v>
      </c>
    </row>
    <row r="1227" spans="1:6" ht="20.100000000000001" customHeight="1">
      <c r="A1227" s="46">
        <v>45223</v>
      </c>
      <c r="B1227" s="45">
        <v>45223.479309270624</v>
      </c>
      <c r="C1227" s="44">
        <v>782</v>
      </c>
      <c r="D1227" s="43">
        <v>27.695</v>
      </c>
      <c r="E1227" s="42">
        <v>1362400.7549999999</v>
      </c>
      <c r="F1227" s="41" t="s">
        <v>20722</v>
      </c>
    </row>
    <row r="1228" spans="1:6" ht="20.100000000000001" customHeight="1">
      <c r="A1228" s="46">
        <v>45223</v>
      </c>
      <c r="B1228" s="45">
        <v>45223.479309270624</v>
      </c>
      <c r="C1228" s="44">
        <v>277</v>
      </c>
      <c r="D1228" s="43">
        <v>27.695</v>
      </c>
      <c r="E1228" s="42">
        <v>1370072.27</v>
      </c>
      <c r="F1228" s="41" t="s">
        <v>20647</v>
      </c>
    </row>
    <row r="1229" spans="1:6" ht="20.100000000000001" customHeight="1">
      <c r="A1229" s="46">
        <v>45223</v>
      </c>
      <c r="B1229" s="45">
        <v>45223.47930931719</v>
      </c>
      <c r="C1229" s="44">
        <v>15</v>
      </c>
      <c r="D1229" s="43">
        <v>27.695</v>
      </c>
      <c r="E1229" s="42">
        <v>1370487.6950000001</v>
      </c>
      <c r="F1229" s="41" t="s">
        <v>20722</v>
      </c>
    </row>
    <row r="1230" spans="1:6" ht="20.100000000000001" customHeight="1">
      <c r="A1230" s="46">
        <v>45223</v>
      </c>
      <c r="B1230" s="45">
        <v>45223.480422268622</v>
      </c>
      <c r="C1230" s="44">
        <v>289</v>
      </c>
      <c r="D1230" s="43">
        <v>27.71</v>
      </c>
      <c r="E1230" s="42">
        <v>1378495.885</v>
      </c>
      <c r="F1230" s="41" t="s">
        <v>20650</v>
      </c>
    </row>
    <row r="1231" spans="1:6" ht="20.100000000000001" customHeight="1">
      <c r="A1231" s="46">
        <v>45223</v>
      </c>
      <c r="B1231" s="45">
        <v>45223.480597326532</v>
      </c>
      <c r="C1231" s="44">
        <v>201</v>
      </c>
      <c r="D1231" s="43">
        <v>27.704999999999998</v>
      </c>
      <c r="E1231" s="42">
        <v>1384064.59</v>
      </c>
      <c r="F1231" s="41" t="s">
        <v>20650</v>
      </c>
    </row>
    <row r="1232" spans="1:6" ht="20.100000000000001" customHeight="1">
      <c r="A1232" s="46">
        <v>45223</v>
      </c>
      <c r="B1232" s="45">
        <v>45223.481217036955</v>
      </c>
      <c r="C1232" s="44">
        <v>69</v>
      </c>
      <c r="D1232" s="43">
        <v>27.7</v>
      </c>
      <c r="E1232" s="42">
        <v>1385975.89</v>
      </c>
      <c r="F1232" s="41" t="s">
        <v>20650</v>
      </c>
    </row>
    <row r="1233" spans="1:6" ht="20.100000000000001" customHeight="1">
      <c r="A1233" s="46">
        <v>45223</v>
      </c>
      <c r="B1233" s="45">
        <v>45223.481217048597</v>
      </c>
      <c r="C1233" s="44">
        <v>130</v>
      </c>
      <c r="D1233" s="43">
        <v>27.7</v>
      </c>
      <c r="E1233" s="42">
        <v>1389576.89</v>
      </c>
      <c r="F1233" s="41" t="s">
        <v>20650</v>
      </c>
    </row>
    <row r="1234" spans="1:6" ht="20.100000000000001" customHeight="1">
      <c r="A1234" s="46">
        <v>45223</v>
      </c>
      <c r="B1234" s="45">
        <v>45223.482477534562</v>
      </c>
      <c r="C1234" s="44">
        <v>23</v>
      </c>
      <c r="D1234" s="43">
        <v>27.704999999999998</v>
      </c>
      <c r="E1234" s="42">
        <v>1390214.105</v>
      </c>
      <c r="F1234" s="41" t="s">
        <v>20648</v>
      </c>
    </row>
    <row r="1235" spans="1:6" ht="20.100000000000001" customHeight="1">
      <c r="A1235" s="46">
        <v>45223</v>
      </c>
      <c r="B1235" s="45">
        <v>45223.482478680555</v>
      </c>
      <c r="C1235" s="44">
        <v>297</v>
      </c>
      <c r="D1235" s="43">
        <v>27.71</v>
      </c>
      <c r="E1235" s="42">
        <v>1398443.9750000001</v>
      </c>
      <c r="F1235" s="41" t="s">
        <v>20650</v>
      </c>
    </row>
    <row r="1236" spans="1:6" ht="20.100000000000001" customHeight="1">
      <c r="A1236" s="46">
        <v>45223</v>
      </c>
      <c r="B1236" s="45">
        <v>45223.483094235882</v>
      </c>
      <c r="C1236" s="44">
        <v>284</v>
      </c>
      <c r="D1236" s="43">
        <v>27.704999999999998</v>
      </c>
      <c r="E1236" s="42">
        <v>1406312.1950000001</v>
      </c>
      <c r="F1236" s="41" t="s">
        <v>20650</v>
      </c>
    </row>
    <row r="1237" spans="1:6" ht="20.100000000000001" customHeight="1">
      <c r="A1237" s="46">
        <v>45223</v>
      </c>
      <c r="B1237" s="45">
        <v>45223.483584235888</v>
      </c>
      <c r="C1237" s="44">
        <v>288</v>
      </c>
      <c r="D1237" s="43">
        <v>27.7</v>
      </c>
      <c r="E1237" s="42">
        <v>1414289.7949999999</v>
      </c>
      <c r="F1237" s="41" t="s">
        <v>20650</v>
      </c>
    </row>
    <row r="1238" spans="1:6" ht="20.100000000000001" customHeight="1">
      <c r="A1238" s="46">
        <v>45223</v>
      </c>
      <c r="B1238" s="45">
        <v>45223.484135023318</v>
      </c>
      <c r="C1238" s="44">
        <v>281</v>
      </c>
      <c r="D1238" s="43">
        <v>27.695</v>
      </c>
      <c r="E1238" s="42">
        <v>1422072.09</v>
      </c>
      <c r="F1238" s="41" t="s">
        <v>20650</v>
      </c>
    </row>
    <row r="1239" spans="1:6" ht="20.100000000000001" customHeight="1">
      <c r="A1239" s="46">
        <v>45223</v>
      </c>
      <c r="B1239" s="45">
        <v>45223.484251689631</v>
      </c>
      <c r="C1239" s="44">
        <v>200</v>
      </c>
      <c r="D1239" s="43">
        <v>27.71</v>
      </c>
      <c r="E1239" s="42">
        <v>1427614.09</v>
      </c>
      <c r="F1239" s="41" t="s">
        <v>20650</v>
      </c>
    </row>
    <row r="1240" spans="1:6" ht="20.100000000000001" customHeight="1">
      <c r="A1240" s="46">
        <v>45223</v>
      </c>
      <c r="B1240" s="45">
        <v>45223.484251689631</v>
      </c>
      <c r="C1240" s="44">
        <v>42</v>
      </c>
      <c r="D1240" s="43">
        <v>27.71</v>
      </c>
      <c r="E1240" s="42">
        <v>1428777.91</v>
      </c>
      <c r="F1240" s="41" t="s">
        <v>20650</v>
      </c>
    </row>
    <row r="1241" spans="1:6" ht="20.100000000000001" customHeight="1">
      <c r="A1241" s="46">
        <v>45223</v>
      </c>
      <c r="B1241" s="45">
        <v>45223.485096412245</v>
      </c>
      <c r="C1241" s="44">
        <v>253</v>
      </c>
      <c r="D1241" s="43">
        <v>27.704999999999998</v>
      </c>
      <c r="E1241" s="42">
        <v>1435787.2749999999</v>
      </c>
      <c r="F1241" s="41" t="s">
        <v>20650</v>
      </c>
    </row>
    <row r="1242" spans="1:6" ht="20.100000000000001" customHeight="1">
      <c r="A1242" s="46">
        <v>45223</v>
      </c>
      <c r="B1242" s="45">
        <v>45223.485165648162</v>
      </c>
      <c r="C1242" s="44">
        <v>292</v>
      </c>
      <c r="D1242" s="43">
        <v>27.7</v>
      </c>
      <c r="E1242" s="42">
        <v>1443875.675</v>
      </c>
      <c r="F1242" s="41" t="s">
        <v>20650</v>
      </c>
    </row>
    <row r="1243" spans="1:6" ht="20.100000000000001" customHeight="1">
      <c r="A1243" s="46">
        <v>45223</v>
      </c>
      <c r="B1243" s="45">
        <v>45223.485222916584</v>
      </c>
      <c r="C1243" s="44">
        <v>192</v>
      </c>
      <c r="D1243" s="43">
        <v>27.7</v>
      </c>
      <c r="E1243" s="42">
        <v>1449194.075</v>
      </c>
      <c r="F1243" s="41" t="s">
        <v>20650</v>
      </c>
    </row>
    <row r="1244" spans="1:6" ht="20.100000000000001" customHeight="1">
      <c r="A1244" s="46">
        <v>45223</v>
      </c>
      <c r="B1244" s="45">
        <v>45223.485922615509</v>
      </c>
      <c r="C1244" s="44">
        <v>38</v>
      </c>
      <c r="D1244" s="43">
        <v>27.69</v>
      </c>
      <c r="E1244" s="42">
        <v>1450246.2949999999</v>
      </c>
      <c r="F1244" s="41" t="s">
        <v>20650</v>
      </c>
    </row>
    <row r="1245" spans="1:6" ht="20.100000000000001" customHeight="1">
      <c r="A1245" s="46">
        <v>45223</v>
      </c>
      <c r="B1245" s="45">
        <v>45223.485922615509</v>
      </c>
      <c r="C1245" s="44">
        <v>102</v>
      </c>
      <c r="D1245" s="43">
        <v>27.69</v>
      </c>
      <c r="E1245" s="42">
        <v>1453070.675</v>
      </c>
      <c r="F1245" s="41" t="s">
        <v>20650</v>
      </c>
    </row>
    <row r="1246" spans="1:6" ht="20.100000000000001" customHeight="1">
      <c r="A1246" s="46">
        <v>45223</v>
      </c>
      <c r="B1246" s="45">
        <v>45223.487086030189</v>
      </c>
      <c r="C1246" s="44">
        <v>183</v>
      </c>
      <c r="D1246" s="43">
        <v>27.684999999999999</v>
      </c>
      <c r="E1246" s="42">
        <v>1458137.03</v>
      </c>
      <c r="F1246" s="41" t="s">
        <v>20650</v>
      </c>
    </row>
    <row r="1247" spans="1:6" ht="20.100000000000001" customHeight="1">
      <c r="A1247" s="46">
        <v>45223</v>
      </c>
      <c r="B1247" s="45">
        <v>45223.487609039526</v>
      </c>
      <c r="C1247" s="44">
        <v>333</v>
      </c>
      <c r="D1247" s="43">
        <v>27.695</v>
      </c>
      <c r="E1247" s="42">
        <v>1467359.4650000001</v>
      </c>
      <c r="F1247" s="41" t="s">
        <v>20650</v>
      </c>
    </row>
    <row r="1248" spans="1:6" ht="20.100000000000001" customHeight="1">
      <c r="A1248" s="46">
        <v>45223</v>
      </c>
      <c r="B1248" s="45">
        <v>45223.487616319675</v>
      </c>
      <c r="C1248" s="44">
        <v>253</v>
      </c>
      <c r="D1248" s="43">
        <v>27.695</v>
      </c>
      <c r="E1248" s="42">
        <v>1474366.3</v>
      </c>
      <c r="F1248" s="41" t="s">
        <v>20650</v>
      </c>
    </row>
    <row r="1249" spans="1:6" ht="20.100000000000001" customHeight="1">
      <c r="A1249" s="46">
        <v>45223</v>
      </c>
      <c r="B1249" s="45">
        <v>45223.489216736052</v>
      </c>
      <c r="C1249" s="44">
        <v>284</v>
      </c>
      <c r="D1249" s="43">
        <v>27.734999999999999</v>
      </c>
      <c r="E1249" s="42">
        <v>1482243.04</v>
      </c>
      <c r="F1249" s="41" t="s">
        <v>20650</v>
      </c>
    </row>
    <row r="1250" spans="1:6" ht="20.100000000000001" customHeight="1">
      <c r="A1250" s="46">
        <v>45223</v>
      </c>
      <c r="B1250" s="45">
        <v>45223.489527488593</v>
      </c>
      <c r="C1250" s="44">
        <v>293</v>
      </c>
      <c r="D1250" s="43">
        <v>27.74</v>
      </c>
      <c r="E1250" s="42">
        <v>1490370.86</v>
      </c>
      <c r="F1250" s="41" t="s">
        <v>20650</v>
      </c>
    </row>
    <row r="1251" spans="1:6" ht="20.100000000000001" customHeight="1">
      <c r="A1251" s="46">
        <v>45223</v>
      </c>
      <c r="B1251" s="45">
        <v>45223.489883345086</v>
      </c>
      <c r="C1251" s="44">
        <v>127</v>
      </c>
      <c r="D1251" s="43">
        <v>27.72</v>
      </c>
      <c r="E1251" s="42">
        <v>1493891.3</v>
      </c>
      <c r="F1251" s="41" t="s">
        <v>20650</v>
      </c>
    </row>
    <row r="1252" spans="1:6" ht="20.100000000000001" customHeight="1">
      <c r="A1252" s="46">
        <v>45223</v>
      </c>
      <c r="B1252" s="45">
        <v>45223.489883345086</v>
      </c>
      <c r="C1252" s="44">
        <v>208</v>
      </c>
      <c r="D1252" s="43">
        <v>27.72</v>
      </c>
      <c r="E1252" s="42">
        <v>1499657.06</v>
      </c>
      <c r="F1252" s="41" t="s">
        <v>20650</v>
      </c>
    </row>
    <row r="1253" spans="1:6" ht="20.100000000000001" customHeight="1">
      <c r="A1253" s="46">
        <v>45223</v>
      </c>
      <c r="B1253" s="45">
        <v>45223.490102997515</v>
      </c>
      <c r="C1253" s="44">
        <v>286</v>
      </c>
      <c r="D1253" s="43">
        <v>27.715</v>
      </c>
      <c r="E1253" s="42">
        <v>1507583.55</v>
      </c>
      <c r="F1253" s="41" t="s">
        <v>20650</v>
      </c>
    </row>
    <row r="1254" spans="1:6" ht="20.100000000000001" customHeight="1">
      <c r="A1254" s="46">
        <v>45223</v>
      </c>
      <c r="B1254" s="45">
        <v>45223.491720254533</v>
      </c>
      <c r="C1254" s="44">
        <v>48</v>
      </c>
      <c r="D1254" s="43">
        <v>27.684999999999999</v>
      </c>
      <c r="E1254" s="42">
        <v>1508912.43</v>
      </c>
      <c r="F1254" s="41" t="s">
        <v>20650</v>
      </c>
    </row>
    <row r="1255" spans="1:6" ht="20.100000000000001" customHeight="1">
      <c r="A1255" s="46">
        <v>45223</v>
      </c>
      <c r="B1255" s="45">
        <v>45223.491721712984</v>
      </c>
      <c r="C1255" s="44">
        <v>25</v>
      </c>
      <c r="D1255" s="43">
        <v>27.675000000000001</v>
      </c>
      <c r="E1255" s="42">
        <v>1509604.3049999999</v>
      </c>
      <c r="F1255" s="41" t="s">
        <v>20650</v>
      </c>
    </row>
    <row r="1256" spans="1:6" ht="20.100000000000001" customHeight="1">
      <c r="A1256" s="46">
        <v>45223</v>
      </c>
      <c r="B1256" s="45">
        <v>45223.491721712984</v>
      </c>
      <c r="C1256" s="44">
        <v>272</v>
      </c>
      <c r="D1256" s="43">
        <v>27.675000000000001</v>
      </c>
      <c r="E1256" s="42">
        <v>1517131.905</v>
      </c>
      <c r="F1256" s="41" t="s">
        <v>20650</v>
      </c>
    </row>
    <row r="1257" spans="1:6" ht="20.100000000000001" customHeight="1">
      <c r="A1257" s="46">
        <v>45223</v>
      </c>
      <c r="B1257" s="45">
        <v>45223.491846759338</v>
      </c>
      <c r="C1257" s="44">
        <v>271</v>
      </c>
      <c r="D1257" s="43">
        <v>27.66</v>
      </c>
      <c r="E1257" s="42">
        <v>1524627.7649999999</v>
      </c>
      <c r="F1257" s="41" t="s">
        <v>20650</v>
      </c>
    </row>
    <row r="1258" spans="1:6" ht="20.100000000000001" customHeight="1">
      <c r="A1258" s="46">
        <v>45223</v>
      </c>
      <c r="B1258" s="45">
        <v>45223.493310729042</v>
      </c>
      <c r="C1258" s="44">
        <v>293</v>
      </c>
      <c r="D1258" s="43">
        <v>27.715</v>
      </c>
      <c r="E1258" s="42">
        <v>1532748.26</v>
      </c>
      <c r="F1258" s="41" t="s">
        <v>20722</v>
      </c>
    </row>
    <row r="1259" spans="1:6" ht="20.100000000000001" customHeight="1">
      <c r="A1259" s="46">
        <v>45223</v>
      </c>
      <c r="B1259" s="45">
        <v>45223.493310694583</v>
      </c>
      <c r="C1259" s="44">
        <v>731</v>
      </c>
      <c r="D1259" s="43">
        <v>27.715</v>
      </c>
      <c r="E1259" s="42">
        <v>1553007.925</v>
      </c>
      <c r="F1259" s="41" t="s">
        <v>20650</v>
      </c>
    </row>
    <row r="1260" spans="1:6" ht="20.100000000000001" customHeight="1">
      <c r="A1260" s="46">
        <v>45223</v>
      </c>
      <c r="B1260" s="45">
        <v>45223.493310798425</v>
      </c>
      <c r="C1260" s="44">
        <v>55</v>
      </c>
      <c r="D1260" s="43">
        <v>27.715</v>
      </c>
      <c r="E1260" s="42">
        <v>1554532.25</v>
      </c>
      <c r="F1260" s="41" t="s">
        <v>20722</v>
      </c>
    </row>
    <row r="1261" spans="1:6" ht="20.100000000000001" customHeight="1">
      <c r="A1261" s="46">
        <v>45223</v>
      </c>
      <c r="B1261" s="45">
        <v>45223.494124595076</v>
      </c>
      <c r="C1261" s="44">
        <v>28</v>
      </c>
      <c r="D1261" s="43">
        <v>27.69</v>
      </c>
      <c r="E1261" s="42">
        <v>1555307.57</v>
      </c>
      <c r="F1261" s="41" t="s">
        <v>20650</v>
      </c>
    </row>
    <row r="1262" spans="1:6" ht="20.100000000000001" customHeight="1">
      <c r="A1262" s="46">
        <v>45223</v>
      </c>
      <c r="B1262" s="45">
        <v>45223.494124595076</v>
      </c>
      <c r="C1262" s="44">
        <v>16</v>
      </c>
      <c r="D1262" s="43">
        <v>27.69</v>
      </c>
      <c r="E1262" s="42">
        <v>1555750.61</v>
      </c>
      <c r="F1262" s="41" t="s">
        <v>20650</v>
      </c>
    </row>
    <row r="1263" spans="1:6" ht="20.100000000000001" customHeight="1">
      <c r="A1263" s="46">
        <v>45223</v>
      </c>
      <c r="B1263" s="45">
        <v>45223.49540972244</v>
      </c>
      <c r="C1263" s="44">
        <v>297</v>
      </c>
      <c r="D1263" s="43">
        <v>27.695</v>
      </c>
      <c r="E1263" s="42">
        <v>1563976.0249999999</v>
      </c>
      <c r="F1263" s="41" t="s">
        <v>20650</v>
      </c>
    </row>
    <row r="1264" spans="1:6" ht="20.100000000000001" customHeight="1">
      <c r="A1264" s="46">
        <v>45223</v>
      </c>
      <c r="B1264" s="45">
        <v>45223.496107337996</v>
      </c>
      <c r="C1264" s="44">
        <v>49</v>
      </c>
      <c r="D1264" s="43">
        <v>27.695</v>
      </c>
      <c r="E1264" s="42">
        <v>1565333.08</v>
      </c>
      <c r="F1264" s="41" t="s">
        <v>20722</v>
      </c>
    </row>
    <row r="1265" spans="1:6" ht="20.100000000000001" customHeight="1">
      <c r="A1265" s="46">
        <v>45223</v>
      </c>
      <c r="B1265" s="45">
        <v>45223.496107337996</v>
      </c>
      <c r="C1265" s="44">
        <v>36</v>
      </c>
      <c r="D1265" s="43">
        <v>27.695</v>
      </c>
      <c r="E1265" s="42">
        <v>1566330.1</v>
      </c>
      <c r="F1265" s="41" t="s">
        <v>20722</v>
      </c>
    </row>
    <row r="1266" spans="1:6" ht="20.100000000000001" customHeight="1">
      <c r="A1266" s="46">
        <v>45223</v>
      </c>
      <c r="B1266" s="45">
        <v>45223.496107337996</v>
      </c>
      <c r="C1266" s="44">
        <v>68</v>
      </c>
      <c r="D1266" s="43">
        <v>27.695</v>
      </c>
      <c r="E1266" s="42">
        <v>1568213.36</v>
      </c>
      <c r="F1266" s="41" t="s">
        <v>20647</v>
      </c>
    </row>
    <row r="1267" spans="1:6" ht="20.100000000000001" customHeight="1">
      <c r="A1267" s="46">
        <v>45223</v>
      </c>
      <c r="B1267" s="45">
        <v>45223.496107337996</v>
      </c>
      <c r="C1267" s="44">
        <v>15</v>
      </c>
      <c r="D1267" s="43">
        <v>27.695</v>
      </c>
      <c r="E1267" s="42">
        <v>1568628.7849999999</v>
      </c>
      <c r="F1267" s="41" t="s">
        <v>20650</v>
      </c>
    </row>
    <row r="1268" spans="1:6" ht="20.100000000000001" customHeight="1">
      <c r="A1268" s="46">
        <v>45223</v>
      </c>
      <c r="B1268" s="45">
        <v>45223.496107337996</v>
      </c>
      <c r="C1268" s="44">
        <v>250</v>
      </c>
      <c r="D1268" s="43">
        <v>27.695</v>
      </c>
      <c r="E1268" s="42">
        <v>1575552.5349999999</v>
      </c>
      <c r="F1268" s="41" t="s">
        <v>20650</v>
      </c>
    </row>
    <row r="1269" spans="1:6" ht="20.100000000000001" customHeight="1">
      <c r="A1269" s="46">
        <v>45223</v>
      </c>
      <c r="B1269" s="45">
        <v>45223.496459907386</v>
      </c>
      <c r="C1269" s="44">
        <v>184</v>
      </c>
      <c r="D1269" s="43">
        <v>27.695</v>
      </c>
      <c r="E1269" s="42">
        <v>1580648.415</v>
      </c>
      <c r="F1269" s="41" t="s">
        <v>20722</v>
      </c>
    </row>
    <row r="1270" spans="1:6" ht="20.100000000000001" customHeight="1">
      <c r="A1270" s="46">
        <v>45223</v>
      </c>
      <c r="B1270" s="45">
        <v>45223.496459872462</v>
      </c>
      <c r="C1270" s="44">
        <v>409</v>
      </c>
      <c r="D1270" s="43">
        <v>27.695</v>
      </c>
      <c r="E1270" s="42">
        <v>1591975.67</v>
      </c>
      <c r="F1270" s="41" t="s">
        <v>20650</v>
      </c>
    </row>
    <row r="1271" spans="1:6" ht="20.100000000000001" customHeight="1">
      <c r="A1271" s="46">
        <v>45223</v>
      </c>
      <c r="B1271" s="45">
        <v>45223.496462581214</v>
      </c>
      <c r="C1271" s="44">
        <v>183</v>
      </c>
      <c r="D1271" s="43">
        <v>27.69</v>
      </c>
      <c r="E1271" s="42">
        <v>1597042.94</v>
      </c>
      <c r="F1271" s="41" t="s">
        <v>20650</v>
      </c>
    </row>
    <row r="1272" spans="1:6" ht="20.100000000000001" customHeight="1">
      <c r="A1272" s="46">
        <v>45223</v>
      </c>
      <c r="B1272" s="45">
        <v>45223.497478136793</v>
      </c>
      <c r="C1272" s="44">
        <v>159</v>
      </c>
      <c r="D1272" s="43">
        <v>27.67</v>
      </c>
      <c r="E1272" s="42">
        <v>1601442.47</v>
      </c>
      <c r="F1272" s="41" t="s">
        <v>20650</v>
      </c>
    </row>
    <row r="1273" spans="1:6" ht="20.100000000000001" customHeight="1">
      <c r="A1273" s="46">
        <v>45223</v>
      </c>
      <c r="B1273" s="45">
        <v>45223.498195972294</v>
      </c>
      <c r="C1273" s="44">
        <v>165</v>
      </c>
      <c r="D1273" s="43">
        <v>27.66</v>
      </c>
      <c r="E1273" s="42">
        <v>1606006.37</v>
      </c>
      <c r="F1273" s="41" t="s">
        <v>20650</v>
      </c>
    </row>
    <row r="1274" spans="1:6" ht="20.100000000000001" customHeight="1">
      <c r="A1274" s="46">
        <v>45223</v>
      </c>
      <c r="B1274" s="45">
        <v>45223.498196805362</v>
      </c>
      <c r="C1274" s="44">
        <v>144</v>
      </c>
      <c r="D1274" s="43">
        <v>27.65</v>
      </c>
      <c r="E1274" s="42">
        <v>1609987.97</v>
      </c>
      <c r="F1274" s="41" t="s">
        <v>20650</v>
      </c>
    </row>
    <row r="1275" spans="1:6" ht="20.100000000000001" customHeight="1">
      <c r="A1275" s="46">
        <v>45223</v>
      </c>
      <c r="B1275" s="45">
        <v>45223.500033831224</v>
      </c>
      <c r="C1275" s="44">
        <v>245</v>
      </c>
      <c r="D1275" s="43">
        <v>27.69</v>
      </c>
      <c r="E1275" s="42">
        <v>1616772.02</v>
      </c>
      <c r="F1275" s="41" t="s">
        <v>20648</v>
      </c>
    </row>
    <row r="1276" spans="1:6" ht="20.100000000000001" customHeight="1">
      <c r="A1276" s="46">
        <v>45223</v>
      </c>
      <c r="B1276" s="45">
        <v>45223.500033831224</v>
      </c>
      <c r="C1276" s="44">
        <v>73</v>
      </c>
      <c r="D1276" s="43">
        <v>27.69</v>
      </c>
      <c r="E1276" s="42">
        <v>1618793.39</v>
      </c>
      <c r="F1276" s="41" t="s">
        <v>20648</v>
      </c>
    </row>
    <row r="1277" spans="1:6" ht="20.100000000000001" customHeight="1">
      <c r="A1277" s="46">
        <v>45223</v>
      </c>
      <c r="B1277" s="45">
        <v>45223.500033969991</v>
      </c>
      <c r="C1277" s="44">
        <v>191</v>
      </c>
      <c r="D1277" s="43">
        <v>27.69</v>
      </c>
      <c r="E1277" s="42">
        <v>1624082.18</v>
      </c>
      <c r="F1277" s="41" t="s">
        <v>20648</v>
      </c>
    </row>
    <row r="1278" spans="1:6" ht="20.100000000000001" customHeight="1">
      <c r="A1278" s="46">
        <v>45223</v>
      </c>
      <c r="B1278" s="45">
        <v>45223.500038750004</v>
      </c>
      <c r="C1278" s="44">
        <v>146</v>
      </c>
      <c r="D1278" s="43">
        <v>27.69</v>
      </c>
      <c r="E1278" s="42">
        <v>1628124.92</v>
      </c>
      <c r="F1278" s="41" t="s">
        <v>20648</v>
      </c>
    </row>
    <row r="1279" spans="1:6" ht="20.100000000000001" customHeight="1">
      <c r="A1279" s="46">
        <v>45223</v>
      </c>
      <c r="B1279" s="45">
        <v>45223.5000780439</v>
      </c>
      <c r="C1279" s="44">
        <v>60</v>
      </c>
      <c r="D1279" s="43">
        <v>27.69</v>
      </c>
      <c r="E1279" s="42">
        <v>1629786.32</v>
      </c>
      <c r="F1279" s="41" t="s">
        <v>20648</v>
      </c>
    </row>
    <row r="1280" spans="1:6" ht="20.100000000000001" customHeight="1">
      <c r="A1280" s="46">
        <v>45223</v>
      </c>
      <c r="B1280" s="45">
        <v>45223.500119189732</v>
      </c>
      <c r="C1280" s="44">
        <v>39</v>
      </c>
      <c r="D1280" s="43">
        <v>27.69</v>
      </c>
      <c r="E1280" s="42">
        <v>1630866.23</v>
      </c>
      <c r="F1280" s="41" t="s">
        <v>20648</v>
      </c>
    </row>
    <row r="1281" spans="1:6" ht="20.100000000000001" customHeight="1">
      <c r="A1281" s="46">
        <v>45223</v>
      </c>
      <c r="B1281" s="45">
        <v>45223.500289849471</v>
      </c>
      <c r="C1281" s="44">
        <v>138</v>
      </c>
      <c r="D1281" s="43">
        <v>27.69</v>
      </c>
      <c r="E1281" s="42">
        <v>1634687.45</v>
      </c>
      <c r="F1281" s="41" t="s">
        <v>20648</v>
      </c>
    </row>
    <row r="1282" spans="1:6" ht="20.100000000000001" customHeight="1">
      <c r="A1282" s="46">
        <v>45223</v>
      </c>
      <c r="B1282" s="45">
        <v>45223.50031530112</v>
      </c>
      <c r="C1282" s="44">
        <v>93</v>
      </c>
      <c r="D1282" s="43">
        <v>27.69</v>
      </c>
      <c r="E1282" s="42">
        <v>1637262.62</v>
      </c>
      <c r="F1282" s="41" t="s">
        <v>20648</v>
      </c>
    </row>
    <row r="1283" spans="1:6" ht="20.100000000000001" customHeight="1">
      <c r="A1283" s="46">
        <v>45223</v>
      </c>
      <c r="B1283" s="45">
        <v>45223.501128344797</v>
      </c>
      <c r="C1283" s="44">
        <v>6</v>
      </c>
      <c r="D1283" s="43">
        <v>27.69</v>
      </c>
      <c r="E1283" s="42">
        <v>1637428.76</v>
      </c>
      <c r="F1283" s="41" t="s">
        <v>20722</v>
      </c>
    </row>
    <row r="1284" spans="1:6" ht="20.100000000000001" customHeight="1">
      <c r="A1284" s="46">
        <v>45223</v>
      </c>
      <c r="B1284" s="45">
        <v>45223.501630196813</v>
      </c>
      <c r="C1284" s="44">
        <v>250</v>
      </c>
      <c r="D1284" s="43">
        <v>27.68</v>
      </c>
      <c r="E1284" s="42">
        <v>1644348.76</v>
      </c>
      <c r="F1284" s="41" t="s">
        <v>20650</v>
      </c>
    </row>
    <row r="1285" spans="1:6" ht="20.100000000000001" customHeight="1">
      <c r="A1285" s="46">
        <v>45223</v>
      </c>
      <c r="B1285" s="45">
        <v>45223.502461782191</v>
      </c>
      <c r="C1285" s="44">
        <v>80</v>
      </c>
      <c r="D1285" s="43">
        <v>27.675000000000001</v>
      </c>
      <c r="E1285" s="42">
        <v>1646562.76</v>
      </c>
      <c r="F1285" s="41" t="s">
        <v>20648</v>
      </c>
    </row>
    <row r="1286" spans="1:6" ht="20.100000000000001" customHeight="1">
      <c r="A1286" s="46">
        <v>45223</v>
      </c>
      <c r="B1286" s="45">
        <v>45223.502461782191</v>
      </c>
      <c r="C1286" s="44">
        <v>75</v>
      </c>
      <c r="D1286" s="43">
        <v>27.675000000000001</v>
      </c>
      <c r="E1286" s="42">
        <v>1648638.385</v>
      </c>
      <c r="F1286" s="41" t="s">
        <v>20648</v>
      </c>
    </row>
    <row r="1287" spans="1:6" ht="20.100000000000001" customHeight="1">
      <c r="A1287" s="46">
        <v>45223</v>
      </c>
      <c r="B1287" s="45">
        <v>45223.502949618269</v>
      </c>
      <c r="C1287" s="44">
        <v>349</v>
      </c>
      <c r="D1287" s="43">
        <v>27.675000000000001</v>
      </c>
      <c r="E1287" s="42">
        <v>1658296.96</v>
      </c>
      <c r="F1287" s="41" t="s">
        <v>20722</v>
      </c>
    </row>
    <row r="1288" spans="1:6" ht="20.100000000000001" customHeight="1">
      <c r="A1288" s="46">
        <v>45223</v>
      </c>
      <c r="B1288" s="45">
        <v>45223.502949606627</v>
      </c>
      <c r="C1288" s="44">
        <v>747</v>
      </c>
      <c r="D1288" s="43">
        <v>27.675000000000001</v>
      </c>
      <c r="E1288" s="42">
        <v>1678970.1850000001</v>
      </c>
      <c r="F1288" s="41" t="s">
        <v>20650</v>
      </c>
    </row>
    <row r="1289" spans="1:6" ht="20.100000000000001" customHeight="1">
      <c r="A1289" s="46">
        <v>45223</v>
      </c>
      <c r="B1289" s="45">
        <v>45223.504943796434</v>
      </c>
      <c r="C1289" s="44">
        <v>318</v>
      </c>
      <c r="D1289" s="43">
        <v>27.7</v>
      </c>
      <c r="E1289" s="42">
        <v>1687778.7849999999</v>
      </c>
      <c r="F1289" s="41" t="s">
        <v>20722</v>
      </c>
    </row>
    <row r="1290" spans="1:6" ht="20.100000000000001" customHeight="1">
      <c r="A1290" s="46">
        <v>45223</v>
      </c>
      <c r="B1290" s="45">
        <v>45223.504943830892</v>
      </c>
      <c r="C1290" s="44">
        <v>667</v>
      </c>
      <c r="D1290" s="43">
        <v>27.7</v>
      </c>
      <c r="E1290" s="42">
        <v>1706254.6850000001</v>
      </c>
      <c r="F1290" s="41" t="s">
        <v>20650</v>
      </c>
    </row>
    <row r="1291" spans="1:6" ht="20.100000000000001" customHeight="1">
      <c r="A1291" s="46">
        <v>45223</v>
      </c>
      <c r="B1291" s="45">
        <v>45223.504955242854</v>
      </c>
      <c r="C1291" s="44">
        <v>37</v>
      </c>
      <c r="D1291" s="43">
        <v>27.69</v>
      </c>
      <c r="E1291" s="42">
        <v>1707279.2150000001</v>
      </c>
      <c r="F1291" s="41" t="s">
        <v>20650</v>
      </c>
    </row>
    <row r="1292" spans="1:6" ht="20.100000000000001" customHeight="1">
      <c r="A1292" s="46">
        <v>45223</v>
      </c>
      <c r="B1292" s="45">
        <v>45223.506474270951</v>
      </c>
      <c r="C1292" s="44">
        <v>296</v>
      </c>
      <c r="D1292" s="43">
        <v>27.695</v>
      </c>
      <c r="E1292" s="42">
        <v>1715476.9350000001</v>
      </c>
      <c r="F1292" s="41" t="s">
        <v>20650</v>
      </c>
    </row>
    <row r="1293" spans="1:6" ht="20.100000000000001" customHeight="1">
      <c r="A1293" s="46">
        <v>45223</v>
      </c>
      <c r="B1293" s="45">
        <v>45223.507516250014</v>
      </c>
      <c r="C1293" s="44">
        <v>121</v>
      </c>
      <c r="D1293" s="43">
        <v>27.684999999999999</v>
      </c>
      <c r="E1293" s="42">
        <v>1718826.82</v>
      </c>
      <c r="F1293" s="41" t="s">
        <v>20650</v>
      </c>
    </row>
    <row r="1294" spans="1:6" ht="20.100000000000001" customHeight="1">
      <c r="A1294" s="46">
        <v>45223</v>
      </c>
      <c r="B1294" s="45">
        <v>45223.507516250014</v>
      </c>
      <c r="C1294" s="44">
        <v>227</v>
      </c>
      <c r="D1294" s="43">
        <v>27.684999999999999</v>
      </c>
      <c r="E1294" s="42">
        <v>1725111.3149999999</v>
      </c>
      <c r="F1294" s="41" t="s">
        <v>20650</v>
      </c>
    </row>
    <row r="1295" spans="1:6" ht="20.100000000000001" customHeight="1">
      <c r="A1295" s="46">
        <v>45223</v>
      </c>
      <c r="B1295" s="45">
        <v>45223.508366041817</v>
      </c>
      <c r="C1295" s="44">
        <v>106</v>
      </c>
      <c r="D1295" s="43">
        <v>27.69</v>
      </c>
      <c r="E1295" s="42">
        <v>1728046.4550000001</v>
      </c>
      <c r="F1295" s="41" t="s">
        <v>20650</v>
      </c>
    </row>
    <row r="1296" spans="1:6" ht="20.100000000000001" customHeight="1">
      <c r="A1296" s="46">
        <v>45223</v>
      </c>
      <c r="B1296" s="45">
        <v>45223.508366041817</v>
      </c>
      <c r="C1296" s="44">
        <v>178</v>
      </c>
      <c r="D1296" s="43">
        <v>27.69</v>
      </c>
      <c r="E1296" s="42">
        <v>1732975.2749999999</v>
      </c>
      <c r="F1296" s="41" t="s">
        <v>20650</v>
      </c>
    </row>
    <row r="1297" spans="1:6" ht="20.100000000000001" customHeight="1">
      <c r="A1297" s="46">
        <v>45223</v>
      </c>
      <c r="B1297" s="45">
        <v>45223.509606007021</v>
      </c>
      <c r="C1297" s="44">
        <v>349</v>
      </c>
      <c r="D1297" s="43">
        <v>27.69</v>
      </c>
      <c r="E1297" s="42">
        <v>1742639.085</v>
      </c>
      <c r="F1297" s="41" t="s">
        <v>20722</v>
      </c>
    </row>
    <row r="1298" spans="1:6" ht="20.100000000000001" customHeight="1">
      <c r="A1298" s="46">
        <v>45223</v>
      </c>
      <c r="B1298" s="45">
        <v>45223.50960604148</v>
      </c>
      <c r="C1298" s="44">
        <v>490</v>
      </c>
      <c r="D1298" s="43">
        <v>27.69</v>
      </c>
      <c r="E1298" s="42">
        <v>1756207.1850000001</v>
      </c>
      <c r="F1298" s="41" t="s">
        <v>20650</v>
      </c>
    </row>
    <row r="1299" spans="1:6" ht="20.100000000000001" customHeight="1">
      <c r="A1299" s="46">
        <v>45223</v>
      </c>
      <c r="B1299" s="45">
        <v>45223.50960604148</v>
      </c>
      <c r="C1299" s="44">
        <v>230</v>
      </c>
      <c r="D1299" s="43">
        <v>27.69</v>
      </c>
      <c r="E1299" s="42">
        <v>1762575.885</v>
      </c>
      <c r="F1299" s="41" t="s">
        <v>20650</v>
      </c>
    </row>
    <row r="1300" spans="1:6" ht="20.100000000000001" customHeight="1">
      <c r="A1300" s="46">
        <v>45223</v>
      </c>
      <c r="B1300" s="45">
        <v>45223.511640995275</v>
      </c>
      <c r="C1300" s="44">
        <v>380</v>
      </c>
      <c r="D1300" s="43">
        <v>27.69</v>
      </c>
      <c r="E1300" s="42">
        <v>1773098.085</v>
      </c>
      <c r="F1300" s="41" t="s">
        <v>20722</v>
      </c>
    </row>
    <row r="1301" spans="1:6" ht="20.100000000000001" customHeight="1">
      <c r="A1301" s="46">
        <v>45223</v>
      </c>
      <c r="B1301" s="45">
        <v>45223.511640995275</v>
      </c>
      <c r="C1301" s="44">
        <v>75</v>
      </c>
      <c r="D1301" s="43">
        <v>27.69</v>
      </c>
      <c r="E1301" s="42">
        <v>1775174.835</v>
      </c>
      <c r="F1301" s="41" t="s">
        <v>20648</v>
      </c>
    </row>
    <row r="1302" spans="1:6" ht="20.100000000000001" customHeight="1">
      <c r="A1302" s="46">
        <v>45223</v>
      </c>
      <c r="B1302" s="45">
        <v>45223.511640995275</v>
      </c>
      <c r="C1302" s="44">
        <v>34</v>
      </c>
      <c r="D1302" s="43">
        <v>27.69</v>
      </c>
      <c r="E1302" s="42">
        <v>1776116.2949999999</v>
      </c>
      <c r="F1302" s="41" t="s">
        <v>20722</v>
      </c>
    </row>
    <row r="1303" spans="1:6" ht="20.100000000000001" customHeight="1">
      <c r="A1303" s="46">
        <v>45223</v>
      </c>
      <c r="B1303" s="45">
        <v>45223.511640995275</v>
      </c>
      <c r="C1303" s="44">
        <v>156</v>
      </c>
      <c r="D1303" s="43">
        <v>27.69</v>
      </c>
      <c r="E1303" s="42">
        <v>1780435.9350000001</v>
      </c>
      <c r="F1303" s="41" t="s">
        <v>20648</v>
      </c>
    </row>
    <row r="1304" spans="1:6" ht="20.100000000000001" customHeight="1">
      <c r="A1304" s="46">
        <v>45223</v>
      </c>
      <c r="B1304" s="45">
        <v>45223.511640995275</v>
      </c>
      <c r="C1304" s="44">
        <v>80</v>
      </c>
      <c r="D1304" s="43">
        <v>27.69</v>
      </c>
      <c r="E1304" s="42">
        <v>1782651.135</v>
      </c>
      <c r="F1304" s="41" t="s">
        <v>20648</v>
      </c>
    </row>
    <row r="1305" spans="1:6" ht="20.100000000000001" customHeight="1">
      <c r="A1305" s="46">
        <v>45223</v>
      </c>
      <c r="B1305" s="45">
        <v>45223.511640995275</v>
      </c>
      <c r="C1305" s="44">
        <v>108</v>
      </c>
      <c r="D1305" s="43">
        <v>27.69</v>
      </c>
      <c r="E1305" s="42">
        <v>1785641.655</v>
      </c>
      <c r="F1305" s="41" t="s">
        <v>20650</v>
      </c>
    </row>
    <row r="1306" spans="1:6" ht="20.100000000000001" customHeight="1">
      <c r="A1306" s="46">
        <v>45223</v>
      </c>
      <c r="B1306" s="45">
        <v>45223.512886111159</v>
      </c>
      <c r="C1306" s="44">
        <v>177</v>
      </c>
      <c r="D1306" s="43">
        <v>27.684999999999999</v>
      </c>
      <c r="E1306" s="42">
        <v>1790541.9</v>
      </c>
      <c r="F1306" s="41" t="s">
        <v>20650</v>
      </c>
    </row>
    <row r="1307" spans="1:6" ht="20.100000000000001" customHeight="1">
      <c r="A1307" s="46">
        <v>45223</v>
      </c>
      <c r="B1307" s="45">
        <v>45223.513214386534</v>
      </c>
      <c r="C1307" s="44">
        <v>288</v>
      </c>
      <c r="D1307" s="43">
        <v>27.68</v>
      </c>
      <c r="E1307" s="42">
        <v>1798513.74</v>
      </c>
      <c r="F1307" s="41" t="s">
        <v>20650</v>
      </c>
    </row>
    <row r="1308" spans="1:6" ht="20.100000000000001" customHeight="1">
      <c r="A1308" s="46">
        <v>45223</v>
      </c>
      <c r="B1308" s="45">
        <v>45223.513523113448</v>
      </c>
      <c r="C1308" s="44">
        <v>236</v>
      </c>
      <c r="D1308" s="43">
        <v>27.675000000000001</v>
      </c>
      <c r="E1308" s="42">
        <v>1805045.04</v>
      </c>
      <c r="F1308" s="41" t="s">
        <v>20650</v>
      </c>
    </row>
    <row r="1309" spans="1:6" ht="20.100000000000001" customHeight="1">
      <c r="A1309" s="46">
        <v>45223</v>
      </c>
      <c r="B1309" s="45">
        <v>45223.51357711805</v>
      </c>
      <c r="C1309" s="44">
        <v>231</v>
      </c>
      <c r="D1309" s="43">
        <v>27.67</v>
      </c>
      <c r="E1309" s="42">
        <v>1811436.81</v>
      </c>
      <c r="F1309" s="41" t="s">
        <v>20650</v>
      </c>
    </row>
    <row r="1310" spans="1:6" ht="20.100000000000001" customHeight="1">
      <c r="A1310" s="46">
        <v>45223</v>
      </c>
      <c r="B1310" s="45">
        <v>45223.514464444481</v>
      </c>
      <c r="C1310" s="44">
        <v>232</v>
      </c>
      <c r="D1310" s="43">
        <v>27.66</v>
      </c>
      <c r="E1310" s="42">
        <v>1817853.93</v>
      </c>
      <c r="F1310" s="41" t="s">
        <v>20650</v>
      </c>
    </row>
    <row r="1311" spans="1:6" ht="20.100000000000001" customHeight="1">
      <c r="A1311" s="46">
        <v>45223</v>
      </c>
      <c r="B1311" s="45">
        <v>45223.514970219694</v>
      </c>
      <c r="C1311" s="44">
        <v>252</v>
      </c>
      <c r="D1311" s="43">
        <v>27.664999999999999</v>
      </c>
      <c r="E1311" s="42">
        <v>1824825.51</v>
      </c>
      <c r="F1311" s="41" t="s">
        <v>20650</v>
      </c>
    </row>
    <row r="1312" spans="1:6" ht="20.100000000000001" customHeight="1">
      <c r="A1312" s="46">
        <v>45223</v>
      </c>
      <c r="B1312" s="45">
        <v>45223.516230844893</v>
      </c>
      <c r="C1312" s="44">
        <v>156</v>
      </c>
      <c r="D1312" s="43">
        <v>27.664999999999999</v>
      </c>
      <c r="E1312" s="42">
        <v>1829141.25</v>
      </c>
      <c r="F1312" s="41" t="s">
        <v>20648</v>
      </c>
    </row>
    <row r="1313" spans="1:6" ht="20.100000000000001" customHeight="1">
      <c r="A1313" s="46">
        <v>45223</v>
      </c>
      <c r="B1313" s="45">
        <v>45223.516230844893</v>
      </c>
      <c r="C1313" s="44">
        <v>78</v>
      </c>
      <c r="D1313" s="43">
        <v>27.664999999999999</v>
      </c>
      <c r="E1313" s="42">
        <v>1831299.12</v>
      </c>
      <c r="F1313" s="41" t="s">
        <v>20648</v>
      </c>
    </row>
    <row r="1314" spans="1:6" ht="20.100000000000001" customHeight="1">
      <c r="A1314" s="46">
        <v>45223</v>
      </c>
      <c r="B1314" s="45">
        <v>45223.516230844893</v>
      </c>
      <c r="C1314" s="44">
        <v>77</v>
      </c>
      <c r="D1314" s="43">
        <v>27.664999999999999</v>
      </c>
      <c r="E1314" s="42">
        <v>1833429.325</v>
      </c>
      <c r="F1314" s="41" t="s">
        <v>20648</v>
      </c>
    </row>
    <row r="1315" spans="1:6" ht="20.100000000000001" customHeight="1">
      <c r="A1315" s="46">
        <v>45223</v>
      </c>
      <c r="B1315" s="45">
        <v>45223.516230844893</v>
      </c>
      <c r="C1315" s="44">
        <v>236</v>
      </c>
      <c r="D1315" s="43">
        <v>27.664999999999999</v>
      </c>
      <c r="E1315" s="42">
        <v>1839958.2649999999</v>
      </c>
      <c r="F1315" s="41" t="s">
        <v>20650</v>
      </c>
    </row>
    <row r="1316" spans="1:6" ht="20.100000000000001" customHeight="1">
      <c r="A1316" s="46">
        <v>45223</v>
      </c>
      <c r="B1316" s="45">
        <v>45223.516230844893</v>
      </c>
      <c r="C1316" s="44">
        <v>200</v>
      </c>
      <c r="D1316" s="43">
        <v>27.664999999999999</v>
      </c>
      <c r="E1316" s="42">
        <v>1845491.2649999999</v>
      </c>
      <c r="F1316" s="41" t="s">
        <v>20650</v>
      </c>
    </row>
    <row r="1317" spans="1:6" ht="20.100000000000001" customHeight="1">
      <c r="A1317" s="46">
        <v>45223</v>
      </c>
      <c r="B1317" s="45">
        <v>45223.516230844893</v>
      </c>
      <c r="C1317" s="44">
        <v>54</v>
      </c>
      <c r="D1317" s="43">
        <v>27.664999999999999</v>
      </c>
      <c r="E1317" s="42">
        <v>1846985.175</v>
      </c>
      <c r="F1317" s="41" t="s">
        <v>20650</v>
      </c>
    </row>
    <row r="1318" spans="1:6" ht="20.100000000000001" customHeight="1">
      <c r="A1318" s="46">
        <v>45223</v>
      </c>
      <c r="B1318" s="45">
        <v>45223.516230844893</v>
      </c>
      <c r="C1318" s="44">
        <v>201</v>
      </c>
      <c r="D1318" s="43">
        <v>27.664999999999999</v>
      </c>
      <c r="E1318" s="42">
        <v>1852545.84</v>
      </c>
      <c r="F1318" s="41" t="s">
        <v>20650</v>
      </c>
    </row>
    <row r="1319" spans="1:6" ht="20.100000000000001" customHeight="1">
      <c r="A1319" s="46">
        <v>45223</v>
      </c>
      <c r="B1319" s="45">
        <v>45223.516525705811</v>
      </c>
      <c r="C1319" s="44">
        <v>84</v>
      </c>
      <c r="D1319" s="43">
        <v>27.66</v>
      </c>
      <c r="E1319" s="42">
        <v>1854869.28</v>
      </c>
      <c r="F1319" s="41" t="s">
        <v>20650</v>
      </c>
    </row>
    <row r="1320" spans="1:6" ht="20.100000000000001" customHeight="1">
      <c r="A1320" s="46">
        <v>45223</v>
      </c>
      <c r="B1320" s="45">
        <v>45223.517051377334</v>
      </c>
      <c r="C1320" s="44">
        <v>149</v>
      </c>
      <c r="D1320" s="43">
        <v>27.66</v>
      </c>
      <c r="E1320" s="42">
        <v>1858990.62</v>
      </c>
      <c r="F1320" s="41" t="s">
        <v>20650</v>
      </c>
    </row>
    <row r="1321" spans="1:6" ht="20.100000000000001" customHeight="1">
      <c r="A1321" s="46">
        <v>45223</v>
      </c>
      <c r="B1321" s="45">
        <v>45223.517052037176</v>
      </c>
      <c r="C1321" s="44">
        <v>95</v>
      </c>
      <c r="D1321" s="43">
        <v>27.684999999999999</v>
      </c>
      <c r="E1321" s="42">
        <v>1861620.6950000001</v>
      </c>
      <c r="F1321" s="41" t="s">
        <v>20650</v>
      </c>
    </row>
    <row r="1322" spans="1:6" ht="20.100000000000001" customHeight="1">
      <c r="A1322" s="46">
        <v>45223</v>
      </c>
      <c r="B1322" s="45">
        <v>45223.517102222424</v>
      </c>
      <c r="C1322" s="44">
        <v>78</v>
      </c>
      <c r="D1322" s="43">
        <v>27.684999999999999</v>
      </c>
      <c r="E1322" s="42">
        <v>1863780.125</v>
      </c>
      <c r="F1322" s="41" t="s">
        <v>20650</v>
      </c>
    </row>
    <row r="1323" spans="1:6" ht="20.100000000000001" customHeight="1">
      <c r="A1323" s="46">
        <v>45223</v>
      </c>
      <c r="B1323" s="45">
        <v>45223.519056087825</v>
      </c>
      <c r="C1323" s="44">
        <v>380</v>
      </c>
      <c r="D1323" s="43">
        <v>27.684999999999999</v>
      </c>
      <c r="E1323" s="42">
        <v>1874300.425</v>
      </c>
      <c r="F1323" s="41" t="s">
        <v>20722</v>
      </c>
    </row>
    <row r="1324" spans="1:6" ht="20.100000000000001" customHeight="1">
      <c r="A1324" s="46">
        <v>45223</v>
      </c>
      <c r="B1324" s="45">
        <v>45223.519056087825</v>
      </c>
      <c r="C1324" s="44">
        <v>68</v>
      </c>
      <c r="D1324" s="43">
        <v>27.684999999999999</v>
      </c>
      <c r="E1324" s="42">
        <v>1876183.0049999999</v>
      </c>
      <c r="F1324" s="41" t="s">
        <v>20647</v>
      </c>
    </row>
    <row r="1325" spans="1:6" ht="20.100000000000001" customHeight="1">
      <c r="A1325" s="46">
        <v>45223</v>
      </c>
      <c r="B1325" s="45">
        <v>45223.51905612275</v>
      </c>
      <c r="C1325" s="44">
        <v>380</v>
      </c>
      <c r="D1325" s="43">
        <v>27.684999999999999</v>
      </c>
      <c r="E1325" s="42">
        <v>1886703.3049999999</v>
      </c>
      <c r="F1325" s="41" t="s">
        <v>20722</v>
      </c>
    </row>
    <row r="1326" spans="1:6" ht="20.100000000000001" customHeight="1">
      <c r="A1326" s="46">
        <v>45223</v>
      </c>
      <c r="B1326" s="45">
        <v>45223.519056435209</v>
      </c>
      <c r="C1326" s="44">
        <v>157</v>
      </c>
      <c r="D1326" s="43">
        <v>27.684999999999999</v>
      </c>
      <c r="E1326" s="42">
        <v>1891049.85</v>
      </c>
      <c r="F1326" s="41" t="s">
        <v>20650</v>
      </c>
    </row>
    <row r="1327" spans="1:6" ht="20.100000000000001" customHeight="1">
      <c r="A1327" s="46">
        <v>45223</v>
      </c>
      <c r="B1327" s="45">
        <v>45223.52035696758</v>
      </c>
      <c r="C1327" s="44">
        <v>226</v>
      </c>
      <c r="D1327" s="43">
        <v>27.684999999999999</v>
      </c>
      <c r="E1327" s="42">
        <v>1897306.66</v>
      </c>
      <c r="F1327" s="41" t="s">
        <v>20650</v>
      </c>
    </row>
    <row r="1328" spans="1:6" ht="20.100000000000001" customHeight="1">
      <c r="A1328" s="46">
        <v>45223</v>
      </c>
      <c r="B1328" s="45">
        <v>45223.520792118274</v>
      </c>
      <c r="C1328" s="44">
        <v>294</v>
      </c>
      <c r="D1328" s="43">
        <v>27.684999999999999</v>
      </c>
      <c r="E1328" s="42">
        <v>1905446.05</v>
      </c>
      <c r="F1328" s="41" t="s">
        <v>20650</v>
      </c>
    </row>
    <row r="1329" spans="1:6" ht="20.100000000000001" customHeight="1">
      <c r="A1329" s="46">
        <v>45223</v>
      </c>
      <c r="B1329" s="45">
        <v>45223.521006794181</v>
      </c>
      <c r="C1329" s="44">
        <v>173</v>
      </c>
      <c r="D1329" s="43">
        <v>27.675000000000001</v>
      </c>
      <c r="E1329" s="42">
        <v>1910233.825</v>
      </c>
      <c r="F1329" s="41" t="s">
        <v>20650</v>
      </c>
    </row>
    <row r="1330" spans="1:6" ht="20.100000000000001" customHeight="1">
      <c r="A1330" s="46">
        <v>45223</v>
      </c>
      <c r="B1330" s="45">
        <v>45223.521196354181</v>
      </c>
      <c r="C1330" s="44">
        <v>149</v>
      </c>
      <c r="D1330" s="43">
        <v>27.67</v>
      </c>
      <c r="E1330" s="42">
        <v>1914356.655</v>
      </c>
      <c r="F1330" s="41" t="s">
        <v>20650</v>
      </c>
    </row>
    <row r="1331" spans="1:6" ht="20.100000000000001" customHeight="1">
      <c r="A1331" s="46">
        <v>45223</v>
      </c>
      <c r="B1331" s="45">
        <v>45223.522938553244</v>
      </c>
      <c r="C1331" s="44">
        <v>64</v>
      </c>
      <c r="D1331" s="43">
        <v>27.684999999999999</v>
      </c>
      <c r="E1331" s="42">
        <v>1916128.4950000001</v>
      </c>
      <c r="F1331" s="41" t="s">
        <v>20648</v>
      </c>
    </row>
    <row r="1332" spans="1:6" ht="20.100000000000001" customHeight="1">
      <c r="A1332" s="46">
        <v>45223</v>
      </c>
      <c r="B1332" s="45">
        <v>45223.523618425708</v>
      </c>
      <c r="C1332" s="44">
        <v>339</v>
      </c>
      <c r="D1332" s="43">
        <v>27.684999999999999</v>
      </c>
      <c r="E1332" s="42">
        <v>1925513.71</v>
      </c>
      <c r="F1332" s="41" t="s">
        <v>20722</v>
      </c>
    </row>
    <row r="1333" spans="1:6" ht="20.100000000000001" customHeight="1">
      <c r="A1333" s="46">
        <v>45223</v>
      </c>
      <c r="B1333" s="45">
        <v>45223.523618379608</v>
      </c>
      <c r="C1333" s="44">
        <v>771</v>
      </c>
      <c r="D1333" s="43">
        <v>27.684999999999999</v>
      </c>
      <c r="E1333" s="42">
        <v>1946858.845</v>
      </c>
      <c r="F1333" s="41" t="s">
        <v>20650</v>
      </c>
    </row>
    <row r="1334" spans="1:6" ht="20.100000000000001" customHeight="1">
      <c r="A1334" s="46">
        <v>45223</v>
      </c>
      <c r="B1334" s="45">
        <v>45223.525444698986</v>
      </c>
      <c r="C1334" s="44">
        <v>249</v>
      </c>
      <c r="D1334" s="43">
        <v>27.69</v>
      </c>
      <c r="E1334" s="42">
        <v>1953753.655</v>
      </c>
      <c r="F1334" s="41" t="s">
        <v>20650</v>
      </c>
    </row>
    <row r="1335" spans="1:6" ht="20.100000000000001" customHeight="1">
      <c r="A1335" s="46">
        <v>45223</v>
      </c>
      <c r="B1335" s="45">
        <v>45223.525445011444</v>
      </c>
      <c r="C1335" s="44">
        <v>57</v>
      </c>
      <c r="D1335" s="43">
        <v>27.684999999999999</v>
      </c>
      <c r="E1335" s="42">
        <v>1955331.7</v>
      </c>
      <c r="F1335" s="41" t="s">
        <v>20650</v>
      </c>
    </row>
    <row r="1336" spans="1:6" ht="20.100000000000001" customHeight="1">
      <c r="A1336" s="46">
        <v>45223</v>
      </c>
      <c r="B1336" s="45">
        <v>45223.526116261724</v>
      </c>
      <c r="C1336" s="44">
        <v>112</v>
      </c>
      <c r="D1336" s="43">
        <v>27.69</v>
      </c>
      <c r="E1336" s="42">
        <v>1958432.98</v>
      </c>
      <c r="F1336" s="41" t="s">
        <v>20722</v>
      </c>
    </row>
    <row r="1337" spans="1:6" ht="20.100000000000001" customHeight="1">
      <c r="A1337" s="46">
        <v>45223</v>
      </c>
      <c r="B1337" s="45">
        <v>45223.526116261724</v>
      </c>
      <c r="C1337" s="44">
        <v>250</v>
      </c>
      <c r="D1337" s="43">
        <v>27.69</v>
      </c>
      <c r="E1337" s="42">
        <v>1965355.48</v>
      </c>
      <c r="F1337" s="41" t="s">
        <v>20650</v>
      </c>
    </row>
    <row r="1338" spans="1:6" ht="20.100000000000001" customHeight="1">
      <c r="A1338" s="46">
        <v>45223</v>
      </c>
      <c r="B1338" s="45">
        <v>45223.526116261724</v>
      </c>
      <c r="C1338" s="44">
        <v>20</v>
      </c>
      <c r="D1338" s="43">
        <v>27.69</v>
      </c>
      <c r="E1338" s="42">
        <v>1965909.28</v>
      </c>
      <c r="F1338" s="41" t="s">
        <v>20650</v>
      </c>
    </row>
    <row r="1339" spans="1:6" ht="20.100000000000001" customHeight="1">
      <c r="A1339" s="46">
        <v>45223</v>
      </c>
      <c r="B1339" s="45">
        <v>45223.526586852036</v>
      </c>
      <c r="C1339" s="44">
        <v>237</v>
      </c>
      <c r="D1339" s="43">
        <v>27.684999999999999</v>
      </c>
      <c r="E1339" s="42">
        <v>1972470.625</v>
      </c>
      <c r="F1339" s="41" t="s">
        <v>20650</v>
      </c>
    </row>
    <row r="1340" spans="1:6" ht="20.100000000000001" customHeight="1">
      <c r="A1340" s="46">
        <v>45223</v>
      </c>
      <c r="B1340" s="45">
        <v>45223.527528726961</v>
      </c>
      <c r="C1340" s="44">
        <v>230</v>
      </c>
      <c r="D1340" s="43">
        <v>27.69</v>
      </c>
      <c r="E1340" s="42">
        <v>1978839.325</v>
      </c>
      <c r="F1340" s="41" t="s">
        <v>20722</v>
      </c>
    </row>
    <row r="1341" spans="1:6" ht="20.100000000000001" customHeight="1">
      <c r="A1341" s="46">
        <v>45223</v>
      </c>
      <c r="B1341" s="45">
        <v>45223.527528726961</v>
      </c>
      <c r="C1341" s="44">
        <v>75</v>
      </c>
      <c r="D1341" s="43">
        <v>27.69</v>
      </c>
      <c r="E1341" s="42">
        <v>1980916.075</v>
      </c>
      <c r="F1341" s="41" t="s">
        <v>20647</v>
      </c>
    </row>
    <row r="1342" spans="1:6" ht="20.100000000000001" customHeight="1">
      <c r="A1342" s="46">
        <v>45223</v>
      </c>
      <c r="B1342" s="45">
        <v>45223.527528726961</v>
      </c>
      <c r="C1342" s="44">
        <v>254</v>
      </c>
      <c r="D1342" s="43">
        <v>27.69</v>
      </c>
      <c r="E1342" s="42">
        <v>1987949.335</v>
      </c>
      <c r="F1342" s="41" t="s">
        <v>20650</v>
      </c>
    </row>
    <row r="1343" spans="1:6" ht="20.100000000000001" customHeight="1">
      <c r="A1343" s="46">
        <v>45223</v>
      </c>
      <c r="B1343" s="45">
        <v>45223.527528726961</v>
      </c>
      <c r="C1343" s="44">
        <v>200</v>
      </c>
      <c r="D1343" s="43">
        <v>27.69</v>
      </c>
      <c r="E1343" s="42">
        <v>1993487.335</v>
      </c>
      <c r="F1343" s="41" t="s">
        <v>20650</v>
      </c>
    </row>
    <row r="1344" spans="1:6" ht="20.100000000000001" customHeight="1">
      <c r="A1344" s="46">
        <v>45223</v>
      </c>
      <c r="B1344" s="45">
        <v>45223.527528726961</v>
      </c>
      <c r="C1344" s="44">
        <v>250</v>
      </c>
      <c r="D1344" s="43">
        <v>27.69</v>
      </c>
      <c r="E1344" s="42">
        <v>2000409.835</v>
      </c>
      <c r="F1344" s="41" t="s">
        <v>20650</v>
      </c>
    </row>
    <row r="1345" spans="1:6" ht="20.100000000000001" customHeight="1">
      <c r="A1345" s="46">
        <v>45223</v>
      </c>
      <c r="B1345" s="45">
        <v>45223.527528726961</v>
      </c>
      <c r="C1345" s="44">
        <v>20</v>
      </c>
      <c r="D1345" s="43">
        <v>27.69</v>
      </c>
      <c r="E1345" s="42">
        <v>2000963.635</v>
      </c>
      <c r="F1345" s="41" t="s">
        <v>20650</v>
      </c>
    </row>
    <row r="1346" spans="1:6" ht="20.100000000000001" customHeight="1">
      <c r="A1346" s="46">
        <v>45223</v>
      </c>
      <c r="B1346" s="45">
        <v>45223.528064502403</v>
      </c>
      <c r="C1346" s="44">
        <v>50</v>
      </c>
      <c r="D1346" s="43">
        <v>27.684999999999999</v>
      </c>
      <c r="E1346" s="42">
        <v>2002347.885</v>
      </c>
      <c r="F1346" s="41" t="s">
        <v>20650</v>
      </c>
    </row>
    <row r="1347" spans="1:6" ht="20.100000000000001" customHeight="1">
      <c r="A1347" s="46">
        <v>45223</v>
      </c>
      <c r="B1347" s="45">
        <v>45223.528290532529</v>
      </c>
      <c r="C1347" s="44">
        <v>170</v>
      </c>
      <c r="D1347" s="43">
        <v>27.68</v>
      </c>
      <c r="E1347" s="42">
        <v>2007053.4850000001</v>
      </c>
      <c r="F1347" s="41" t="s">
        <v>20650</v>
      </c>
    </row>
    <row r="1348" spans="1:6" ht="20.100000000000001" customHeight="1">
      <c r="A1348" s="46">
        <v>45223</v>
      </c>
      <c r="B1348" s="45">
        <v>45223.531055891421</v>
      </c>
      <c r="C1348" s="44">
        <v>330</v>
      </c>
      <c r="D1348" s="43">
        <v>27.684999999999999</v>
      </c>
      <c r="E1348" s="42">
        <v>2016189.5349999999</v>
      </c>
      <c r="F1348" s="41" t="s">
        <v>20722</v>
      </c>
    </row>
    <row r="1349" spans="1:6" ht="20.100000000000001" customHeight="1">
      <c r="A1349" s="46">
        <v>45223</v>
      </c>
      <c r="B1349" s="45">
        <v>45223.531055891421</v>
      </c>
      <c r="C1349" s="44">
        <v>139</v>
      </c>
      <c r="D1349" s="43">
        <v>27.684999999999999</v>
      </c>
      <c r="E1349" s="42">
        <v>2020037.75</v>
      </c>
      <c r="F1349" s="41" t="s">
        <v>20647</v>
      </c>
    </row>
    <row r="1350" spans="1:6" ht="20.100000000000001" customHeight="1">
      <c r="A1350" s="46">
        <v>45223</v>
      </c>
      <c r="B1350" s="45">
        <v>45223.531055844855</v>
      </c>
      <c r="C1350" s="44">
        <v>183</v>
      </c>
      <c r="D1350" s="43">
        <v>27.684999999999999</v>
      </c>
      <c r="E1350" s="42">
        <v>2025104.105</v>
      </c>
      <c r="F1350" s="41" t="s">
        <v>20650</v>
      </c>
    </row>
    <row r="1351" spans="1:6" ht="20.100000000000001" customHeight="1">
      <c r="A1351" s="46">
        <v>45223</v>
      </c>
      <c r="B1351" s="45">
        <v>45223.531055844855</v>
      </c>
      <c r="C1351" s="44">
        <v>528</v>
      </c>
      <c r="D1351" s="43">
        <v>27.684999999999999</v>
      </c>
      <c r="E1351" s="42">
        <v>2039721.7849999999</v>
      </c>
      <c r="F1351" s="41" t="s">
        <v>20650</v>
      </c>
    </row>
    <row r="1352" spans="1:6" ht="20.100000000000001" customHeight="1">
      <c r="A1352" s="46">
        <v>45223</v>
      </c>
      <c r="B1352" s="45">
        <v>45223.531906203832</v>
      </c>
      <c r="C1352" s="44">
        <v>141</v>
      </c>
      <c r="D1352" s="43">
        <v>27.68</v>
      </c>
      <c r="E1352" s="42">
        <v>2043624.665</v>
      </c>
      <c r="F1352" s="41" t="s">
        <v>20650</v>
      </c>
    </row>
    <row r="1353" spans="1:6" ht="20.100000000000001" customHeight="1">
      <c r="A1353" s="46">
        <v>45223</v>
      </c>
      <c r="B1353" s="45">
        <v>45223.532750706188</v>
      </c>
      <c r="C1353" s="44">
        <v>143</v>
      </c>
      <c r="D1353" s="43">
        <v>27.69</v>
      </c>
      <c r="E1353" s="42">
        <v>2047584.335</v>
      </c>
      <c r="F1353" s="41" t="s">
        <v>20722</v>
      </c>
    </row>
    <row r="1354" spans="1:6" ht="20.100000000000001" customHeight="1">
      <c r="A1354" s="46">
        <v>45223</v>
      </c>
      <c r="B1354" s="45">
        <v>45223.532750810031</v>
      </c>
      <c r="C1354" s="44">
        <v>265</v>
      </c>
      <c r="D1354" s="43">
        <v>27.69</v>
      </c>
      <c r="E1354" s="42">
        <v>2054922.1850000001</v>
      </c>
      <c r="F1354" s="41" t="s">
        <v>20650</v>
      </c>
    </row>
    <row r="1355" spans="1:6" ht="20.100000000000001" customHeight="1">
      <c r="A1355" s="46">
        <v>45223</v>
      </c>
      <c r="B1355" s="45">
        <v>45223.532750810031</v>
      </c>
      <c r="C1355" s="44">
        <v>45</v>
      </c>
      <c r="D1355" s="43">
        <v>27.69</v>
      </c>
      <c r="E1355" s="42">
        <v>2056168.2350000001</v>
      </c>
      <c r="F1355" s="41" t="s">
        <v>20650</v>
      </c>
    </row>
    <row r="1356" spans="1:6" ht="20.100000000000001" customHeight="1">
      <c r="A1356" s="46">
        <v>45223</v>
      </c>
      <c r="B1356" s="45">
        <v>45223.533899941947</v>
      </c>
      <c r="C1356" s="44">
        <v>334</v>
      </c>
      <c r="D1356" s="43">
        <v>27.69</v>
      </c>
      <c r="E1356" s="42">
        <v>2065416.6950000001</v>
      </c>
      <c r="F1356" s="41" t="s">
        <v>20722</v>
      </c>
    </row>
    <row r="1357" spans="1:6" ht="20.100000000000001" customHeight="1">
      <c r="A1357" s="46">
        <v>45223</v>
      </c>
      <c r="B1357" s="45">
        <v>45223.533899907488</v>
      </c>
      <c r="C1357" s="44">
        <v>697</v>
      </c>
      <c r="D1357" s="43">
        <v>27.69</v>
      </c>
      <c r="E1357" s="42">
        <v>2084716.625</v>
      </c>
      <c r="F1357" s="41" t="s">
        <v>20650</v>
      </c>
    </row>
    <row r="1358" spans="1:6" ht="20.100000000000001" customHeight="1">
      <c r="A1358" s="46">
        <v>45223</v>
      </c>
      <c r="B1358" s="45">
        <v>45223.535040474497</v>
      </c>
      <c r="C1358" s="44">
        <v>165</v>
      </c>
      <c r="D1358" s="43">
        <v>27.68</v>
      </c>
      <c r="E1358" s="42">
        <v>2089283.825</v>
      </c>
      <c r="F1358" s="41" t="s">
        <v>20650</v>
      </c>
    </row>
    <row r="1359" spans="1:6" ht="20.100000000000001" customHeight="1">
      <c r="A1359" s="46">
        <v>45223</v>
      </c>
      <c r="B1359" s="45">
        <v>45223.535245960578</v>
      </c>
      <c r="C1359" s="44">
        <v>273</v>
      </c>
      <c r="D1359" s="43">
        <v>27.68</v>
      </c>
      <c r="E1359" s="42">
        <v>2096840.4650000001</v>
      </c>
      <c r="F1359" s="41" t="s">
        <v>20650</v>
      </c>
    </row>
    <row r="1360" spans="1:6" ht="20.100000000000001" customHeight="1">
      <c r="A1360" s="46">
        <v>45223</v>
      </c>
      <c r="B1360" s="45">
        <v>45223.537060810253</v>
      </c>
      <c r="C1360" s="44">
        <v>249</v>
      </c>
      <c r="D1360" s="43">
        <v>27.684999999999999</v>
      </c>
      <c r="E1360" s="42">
        <v>2103734.0299999998</v>
      </c>
      <c r="F1360" s="41" t="s">
        <v>20648</v>
      </c>
    </row>
    <row r="1361" spans="1:6" ht="20.100000000000001" customHeight="1">
      <c r="A1361" s="46">
        <v>45223</v>
      </c>
      <c r="B1361" s="45">
        <v>45223.537060810253</v>
      </c>
      <c r="C1361" s="44">
        <v>234</v>
      </c>
      <c r="D1361" s="43">
        <v>27.684999999999999</v>
      </c>
      <c r="E1361" s="42">
        <v>2110212.3199999998</v>
      </c>
      <c r="F1361" s="41" t="s">
        <v>20648</v>
      </c>
    </row>
    <row r="1362" spans="1:6" ht="20.100000000000001" customHeight="1">
      <c r="A1362" s="46">
        <v>45223</v>
      </c>
      <c r="B1362" s="45">
        <v>45223.538154919166</v>
      </c>
      <c r="C1362" s="44">
        <v>92</v>
      </c>
      <c r="D1362" s="43">
        <v>27.684999999999999</v>
      </c>
      <c r="E1362" s="42">
        <v>2112759.34</v>
      </c>
      <c r="F1362" s="41" t="s">
        <v>20648</v>
      </c>
    </row>
    <row r="1363" spans="1:6" ht="20.100000000000001" customHeight="1">
      <c r="A1363" s="46">
        <v>45223</v>
      </c>
      <c r="B1363" s="45">
        <v>45223.538154919166</v>
      </c>
      <c r="C1363" s="44">
        <v>73</v>
      </c>
      <c r="D1363" s="43">
        <v>27.684999999999999</v>
      </c>
      <c r="E1363" s="42">
        <v>2114780.3450000002</v>
      </c>
      <c r="F1363" s="41" t="s">
        <v>20648</v>
      </c>
    </row>
    <row r="1364" spans="1:6" ht="20.100000000000001" customHeight="1">
      <c r="A1364" s="46">
        <v>45223</v>
      </c>
      <c r="B1364" s="45">
        <v>45223.538154953625</v>
      </c>
      <c r="C1364" s="44">
        <v>62</v>
      </c>
      <c r="D1364" s="43">
        <v>27.684999999999999</v>
      </c>
      <c r="E1364" s="42">
        <v>2116496.8149999999</v>
      </c>
      <c r="F1364" s="41" t="s">
        <v>20648</v>
      </c>
    </row>
    <row r="1365" spans="1:6" ht="20.100000000000001" customHeight="1">
      <c r="A1365" s="46">
        <v>45223</v>
      </c>
      <c r="B1365" s="45">
        <v>45223.538154953625</v>
      </c>
      <c r="C1365" s="44">
        <v>295</v>
      </c>
      <c r="D1365" s="43">
        <v>27.684999999999999</v>
      </c>
      <c r="E1365" s="42">
        <v>2124663.89</v>
      </c>
      <c r="F1365" s="41" t="s">
        <v>20648</v>
      </c>
    </row>
    <row r="1366" spans="1:6" ht="20.100000000000001" customHeight="1">
      <c r="A1366" s="46">
        <v>45223</v>
      </c>
      <c r="B1366" s="45">
        <v>45223.538154976908</v>
      </c>
      <c r="C1366" s="44">
        <v>8</v>
      </c>
      <c r="D1366" s="43">
        <v>27.684999999999999</v>
      </c>
      <c r="E1366" s="42">
        <v>2124885.37</v>
      </c>
      <c r="F1366" s="41" t="s">
        <v>20648</v>
      </c>
    </row>
    <row r="1367" spans="1:6" ht="20.100000000000001" customHeight="1">
      <c r="A1367" s="46">
        <v>45223</v>
      </c>
      <c r="B1367" s="45">
        <v>45223.538155057933</v>
      </c>
      <c r="C1367" s="44">
        <v>222</v>
      </c>
      <c r="D1367" s="43">
        <v>27.684999999999999</v>
      </c>
      <c r="E1367" s="42">
        <v>2131031.44</v>
      </c>
      <c r="F1367" s="41" t="s">
        <v>20648</v>
      </c>
    </row>
    <row r="1368" spans="1:6" ht="20.100000000000001" customHeight="1">
      <c r="A1368" s="46">
        <v>45223</v>
      </c>
      <c r="B1368" s="45">
        <v>45223.538155127317</v>
      </c>
      <c r="C1368" s="44">
        <v>269</v>
      </c>
      <c r="D1368" s="43">
        <v>27.684999999999999</v>
      </c>
      <c r="E1368" s="42">
        <v>2138478.7050000001</v>
      </c>
      <c r="F1368" s="41" t="s">
        <v>20648</v>
      </c>
    </row>
    <row r="1369" spans="1:6" ht="20.100000000000001" customHeight="1">
      <c r="A1369" s="46">
        <v>45223</v>
      </c>
      <c r="B1369" s="45">
        <v>45223.538155243266</v>
      </c>
      <c r="C1369" s="44">
        <v>10</v>
      </c>
      <c r="D1369" s="43">
        <v>27.684999999999999</v>
      </c>
      <c r="E1369" s="42">
        <v>2138755.5550000002</v>
      </c>
      <c r="F1369" s="41" t="s">
        <v>20650</v>
      </c>
    </row>
    <row r="1370" spans="1:6" ht="20.100000000000001" customHeight="1">
      <c r="A1370" s="46">
        <v>45223</v>
      </c>
      <c r="B1370" s="45">
        <v>45223.538155243266</v>
      </c>
      <c r="C1370" s="44">
        <v>59</v>
      </c>
      <c r="D1370" s="43">
        <v>27.684999999999999</v>
      </c>
      <c r="E1370" s="42">
        <v>2140388.9700000002</v>
      </c>
      <c r="F1370" s="41" t="s">
        <v>20650</v>
      </c>
    </row>
    <row r="1371" spans="1:6" ht="20.100000000000001" customHeight="1">
      <c r="A1371" s="46">
        <v>45223</v>
      </c>
      <c r="B1371" s="45">
        <v>45223.538553020917</v>
      </c>
      <c r="C1371" s="44">
        <v>181</v>
      </c>
      <c r="D1371" s="43">
        <v>27.68</v>
      </c>
      <c r="E1371" s="42">
        <v>2145399.0499999998</v>
      </c>
      <c r="F1371" s="41" t="s">
        <v>20650</v>
      </c>
    </row>
    <row r="1372" spans="1:6" ht="20.100000000000001" customHeight="1">
      <c r="A1372" s="46">
        <v>45223</v>
      </c>
      <c r="B1372" s="45">
        <v>45223.54094459489</v>
      </c>
      <c r="C1372" s="44">
        <v>42</v>
      </c>
      <c r="D1372" s="43">
        <v>27.68</v>
      </c>
      <c r="E1372" s="42">
        <v>2146561.61</v>
      </c>
      <c r="F1372" s="41" t="s">
        <v>20722</v>
      </c>
    </row>
    <row r="1373" spans="1:6" ht="20.100000000000001" customHeight="1">
      <c r="A1373" s="46">
        <v>45223</v>
      </c>
      <c r="B1373" s="45">
        <v>45223.54094459489</v>
      </c>
      <c r="C1373" s="44">
        <v>58</v>
      </c>
      <c r="D1373" s="43">
        <v>27.68</v>
      </c>
      <c r="E1373" s="42">
        <v>2148167.0499999998</v>
      </c>
      <c r="F1373" s="41" t="s">
        <v>20722</v>
      </c>
    </row>
    <row r="1374" spans="1:6" ht="20.100000000000001" customHeight="1">
      <c r="A1374" s="46">
        <v>45223</v>
      </c>
      <c r="B1374" s="45">
        <v>45223.54094459489</v>
      </c>
      <c r="C1374" s="44">
        <v>75</v>
      </c>
      <c r="D1374" s="43">
        <v>27.68</v>
      </c>
      <c r="E1374" s="42">
        <v>2150243.0499999998</v>
      </c>
      <c r="F1374" s="41" t="s">
        <v>20647</v>
      </c>
    </row>
    <row r="1375" spans="1:6" ht="20.100000000000001" customHeight="1">
      <c r="A1375" s="46">
        <v>45223</v>
      </c>
      <c r="B1375" s="45">
        <v>45223.54094459489</v>
      </c>
      <c r="C1375" s="44">
        <v>76</v>
      </c>
      <c r="D1375" s="43">
        <v>27.68</v>
      </c>
      <c r="E1375" s="42">
        <v>2152346.73</v>
      </c>
      <c r="F1375" s="41" t="s">
        <v>20722</v>
      </c>
    </row>
    <row r="1376" spans="1:6" ht="20.100000000000001" customHeight="1">
      <c r="A1376" s="46">
        <v>45223</v>
      </c>
      <c r="B1376" s="45">
        <v>45223.54094459489</v>
      </c>
      <c r="C1376" s="44">
        <v>85</v>
      </c>
      <c r="D1376" s="43">
        <v>27.68</v>
      </c>
      <c r="E1376" s="42">
        <v>2154699.5299999998</v>
      </c>
      <c r="F1376" s="41" t="s">
        <v>20722</v>
      </c>
    </row>
    <row r="1377" spans="1:6" ht="20.100000000000001" customHeight="1">
      <c r="A1377" s="46">
        <v>45223</v>
      </c>
      <c r="B1377" s="45">
        <v>45223.54094459489</v>
      </c>
      <c r="C1377" s="44">
        <v>200</v>
      </c>
      <c r="D1377" s="43">
        <v>27.68</v>
      </c>
      <c r="E1377" s="42">
        <v>2160235.5299999998</v>
      </c>
      <c r="F1377" s="41" t="s">
        <v>20650</v>
      </c>
    </row>
    <row r="1378" spans="1:6" ht="20.100000000000001" customHeight="1">
      <c r="A1378" s="46">
        <v>45223</v>
      </c>
      <c r="B1378" s="45">
        <v>45223.54094459489</v>
      </c>
      <c r="C1378" s="44">
        <v>109</v>
      </c>
      <c r="D1378" s="43">
        <v>27.68</v>
      </c>
      <c r="E1378" s="42">
        <v>2163252.65</v>
      </c>
      <c r="F1378" s="41" t="s">
        <v>20650</v>
      </c>
    </row>
    <row r="1379" spans="1:6" ht="20.100000000000001" customHeight="1">
      <c r="A1379" s="46">
        <v>45223</v>
      </c>
      <c r="B1379" s="45">
        <v>45223.54094459489</v>
      </c>
      <c r="C1379" s="44">
        <v>20</v>
      </c>
      <c r="D1379" s="43">
        <v>27.68</v>
      </c>
      <c r="E1379" s="42">
        <v>2163806.25</v>
      </c>
      <c r="F1379" s="41" t="s">
        <v>20650</v>
      </c>
    </row>
    <row r="1380" spans="1:6" ht="20.100000000000001" customHeight="1">
      <c r="A1380" s="46">
        <v>45223</v>
      </c>
      <c r="B1380" s="45">
        <v>45223.541145868134</v>
      </c>
      <c r="C1380" s="44">
        <v>241</v>
      </c>
      <c r="D1380" s="43">
        <v>27.68</v>
      </c>
      <c r="E1380" s="42">
        <v>2170477.13</v>
      </c>
      <c r="F1380" s="41" t="s">
        <v>20650</v>
      </c>
    </row>
    <row r="1381" spans="1:6" ht="20.100000000000001" customHeight="1">
      <c r="A1381" s="46">
        <v>45223</v>
      </c>
      <c r="B1381" s="45">
        <v>45223.541417059954</v>
      </c>
      <c r="C1381" s="44">
        <v>236</v>
      </c>
      <c r="D1381" s="43">
        <v>27.675000000000001</v>
      </c>
      <c r="E1381" s="42">
        <v>2177008.4300000002</v>
      </c>
      <c r="F1381" s="41" t="s">
        <v>20650</v>
      </c>
    </row>
    <row r="1382" spans="1:6" ht="20.100000000000001" customHeight="1">
      <c r="A1382" s="46">
        <v>45223</v>
      </c>
      <c r="B1382" s="45">
        <v>45223.543063113466</v>
      </c>
      <c r="C1382" s="44">
        <v>300</v>
      </c>
      <c r="D1382" s="43">
        <v>27.675000000000001</v>
      </c>
      <c r="E1382" s="42">
        <v>2185310.9300000002</v>
      </c>
      <c r="F1382" s="41" t="s">
        <v>20648</v>
      </c>
    </row>
    <row r="1383" spans="1:6" ht="20.100000000000001" customHeight="1">
      <c r="A1383" s="46">
        <v>45223</v>
      </c>
      <c r="B1383" s="45">
        <v>45223.543063113466</v>
      </c>
      <c r="C1383" s="44">
        <v>300</v>
      </c>
      <c r="D1383" s="43">
        <v>27.675000000000001</v>
      </c>
      <c r="E1383" s="42">
        <v>2193613.4300000002</v>
      </c>
      <c r="F1383" s="41" t="s">
        <v>20648</v>
      </c>
    </row>
    <row r="1384" spans="1:6" ht="20.100000000000001" customHeight="1">
      <c r="A1384" s="46">
        <v>45223</v>
      </c>
      <c r="B1384" s="45">
        <v>45223.543063113466</v>
      </c>
      <c r="C1384" s="44">
        <v>62</v>
      </c>
      <c r="D1384" s="43">
        <v>27.675000000000001</v>
      </c>
      <c r="E1384" s="42">
        <v>2195329.2799999998</v>
      </c>
      <c r="F1384" s="41" t="s">
        <v>20647</v>
      </c>
    </row>
    <row r="1385" spans="1:6" ht="20.100000000000001" customHeight="1">
      <c r="A1385" s="46">
        <v>45223</v>
      </c>
      <c r="B1385" s="45">
        <v>45223.543063113466</v>
      </c>
      <c r="C1385" s="44">
        <v>78</v>
      </c>
      <c r="D1385" s="43">
        <v>27.675000000000001</v>
      </c>
      <c r="E1385" s="42">
        <v>2197487.9300000002</v>
      </c>
      <c r="F1385" s="41" t="s">
        <v>20648</v>
      </c>
    </row>
    <row r="1386" spans="1:6" ht="20.100000000000001" customHeight="1">
      <c r="A1386" s="46">
        <v>45223</v>
      </c>
      <c r="B1386" s="45">
        <v>45223.543063113466</v>
      </c>
      <c r="C1386" s="44">
        <v>62</v>
      </c>
      <c r="D1386" s="43">
        <v>27.675000000000001</v>
      </c>
      <c r="E1386" s="42">
        <v>2199203.7799999998</v>
      </c>
      <c r="F1386" s="41" t="s">
        <v>20647</v>
      </c>
    </row>
    <row r="1387" spans="1:6" ht="20.100000000000001" customHeight="1">
      <c r="A1387" s="46">
        <v>45223</v>
      </c>
      <c r="B1387" s="45">
        <v>45223.543063113466</v>
      </c>
      <c r="C1387" s="44">
        <v>127</v>
      </c>
      <c r="D1387" s="43">
        <v>27.675000000000001</v>
      </c>
      <c r="E1387" s="42">
        <v>2202718.5049999999</v>
      </c>
      <c r="F1387" s="41" t="s">
        <v>20647</v>
      </c>
    </row>
    <row r="1388" spans="1:6" ht="20.100000000000001" customHeight="1">
      <c r="A1388" s="46">
        <v>45223</v>
      </c>
      <c r="B1388" s="45">
        <v>45223.543516736012</v>
      </c>
      <c r="C1388" s="44">
        <v>73</v>
      </c>
      <c r="D1388" s="43">
        <v>27.67</v>
      </c>
      <c r="E1388" s="42">
        <v>2204738.415</v>
      </c>
      <c r="F1388" s="41" t="s">
        <v>20650</v>
      </c>
    </row>
    <row r="1389" spans="1:6" ht="20.100000000000001" customHeight="1">
      <c r="A1389" s="46">
        <v>45223</v>
      </c>
      <c r="B1389" s="45">
        <v>45223.54351978004</v>
      </c>
      <c r="C1389" s="44">
        <v>197</v>
      </c>
      <c r="D1389" s="43">
        <v>27.664999999999999</v>
      </c>
      <c r="E1389" s="42">
        <v>2210188.42</v>
      </c>
      <c r="F1389" s="41" t="s">
        <v>20650</v>
      </c>
    </row>
    <row r="1390" spans="1:6" ht="20.100000000000001" customHeight="1">
      <c r="A1390" s="46">
        <v>45223</v>
      </c>
      <c r="B1390" s="45">
        <v>45223.544703518506</v>
      </c>
      <c r="C1390" s="44">
        <v>112</v>
      </c>
      <c r="D1390" s="43">
        <v>27.65</v>
      </c>
      <c r="E1390" s="42">
        <v>2213285.2200000002</v>
      </c>
      <c r="F1390" s="41" t="s">
        <v>20650</v>
      </c>
    </row>
    <row r="1391" spans="1:6" ht="20.100000000000001" customHeight="1">
      <c r="A1391" s="46">
        <v>45223</v>
      </c>
      <c r="B1391" s="45">
        <v>45223.544703518506</v>
      </c>
      <c r="C1391" s="44">
        <v>149</v>
      </c>
      <c r="D1391" s="43">
        <v>27.65</v>
      </c>
      <c r="E1391" s="42">
        <v>2217405.0699999998</v>
      </c>
      <c r="F1391" s="41" t="s">
        <v>20650</v>
      </c>
    </row>
    <row r="1392" spans="1:6" ht="20.100000000000001" customHeight="1">
      <c r="A1392" s="46">
        <v>45223</v>
      </c>
      <c r="B1392" s="45">
        <v>45223.546174872667</v>
      </c>
      <c r="C1392" s="44">
        <v>207</v>
      </c>
      <c r="D1392" s="43">
        <v>27.64</v>
      </c>
      <c r="E1392" s="42">
        <v>2223126.5499999998</v>
      </c>
      <c r="F1392" s="41" t="s">
        <v>20650</v>
      </c>
    </row>
    <row r="1393" spans="1:6" ht="20.100000000000001" customHeight="1">
      <c r="A1393" s="46">
        <v>45223</v>
      </c>
      <c r="B1393" s="45">
        <v>45223.546437650453</v>
      </c>
      <c r="C1393" s="44">
        <v>95</v>
      </c>
      <c r="D1393" s="43">
        <v>27.63</v>
      </c>
      <c r="E1393" s="42">
        <v>2225751.4</v>
      </c>
      <c r="F1393" s="41" t="s">
        <v>20650</v>
      </c>
    </row>
    <row r="1394" spans="1:6" ht="20.100000000000001" customHeight="1">
      <c r="A1394" s="46">
        <v>45223</v>
      </c>
      <c r="B1394" s="45">
        <v>45223.546437650453</v>
      </c>
      <c r="C1394" s="44">
        <v>197</v>
      </c>
      <c r="D1394" s="43">
        <v>27.63</v>
      </c>
      <c r="E1394" s="42">
        <v>2231194.5099999998</v>
      </c>
      <c r="F1394" s="41" t="s">
        <v>20650</v>
      </c>
    </row>
    <row r="1395" spans="1:6" ht="20.100000000000001" customHeight="1">
      <c r="A1395" s="46">
        <v>45223</v>
      </c>
      <c r="B1395" s="45">
        <v>45223.547299629543</v>
      </c>
      <c r="C1395" s="44">
        <v>78</v>
      </c>
      <c r="D1395" s="43">
        <v>27.645</v>
      </c>
      <c r="E1395" s="42">
        <v>2233350.8199999998</v>
      </c>
      <c r="F1395" s="41" t="s">
        <v>20648</v>
      </c>
    </row>
    <row r="1396" spans="1:6" ht="20.100000000000001" customHeight="1">
      <c r="A1396" s="46">
        <v>45223</v>
      </c>
      <c r="B1396" s="45">
        <v>45223.547299629543</v>
      </c>
      <c r="C1396" s="44">
        <v>156</v>
      </c>
      <c r="D1396" s="43">
        <v>27.645</v>
      </c>
      <c r="E1396" s="42">
        <v>2237663.44</v>
      </c>
      <c r="F1396" s="41" t="s">
        <v>20648</v>
      </c>
    </row>
    <row r="1397" spans="1:6" ht="20.100000000000001" customHeight="1">
      <c r="A1397" s="46">
        <v>45223</v>
      </c>
      <c r="B1397" s="45">
        <v>45223.547299629543</v>
      </c>
      <c r="C1397" s="44">
        <v>79</v>
      </c>
      <c r="D1397" s="43">
        <v>27.645</v>
      </c>
      <c r="E1397" s="42">
        <v>2239847.395</v>
      </c>
      <c r="F1397" s="41" t="s">
        <v>20648</v>
      </c>
    </row>
    <row r="1398" spans="1:6" ht="20.100000000000001" customHeight="1">
      <c r="A1398" s="46">
        <v>45223</v>
      </c>
      <c r="B1398" s="45">
        <v>45223.547299629543</v>
      </c>
      <c r="C1398" s="44">
        <v>122</v>
      </c>
      <c r="D1398" s="43">
        <v>27.645</v>
      </c>
      <c r="E1398" s="42">
        <v>2243220.085</v>
      </c>
      <c r="F1398" s="41" t="s">
        <v>20648</v>
      </c>
    </row>
    <row r="1399" spans="1:6" ht="20.100000000000001" customHeight="1">
      <c r="A1399" s="46">
        <v>45223</v>
      </c>
      <c r="B1399" s="45">
        <v>45223.547299629543</v>
      </c>
      <c r="C1399" s="44">
        <v>300</v>
      </c>
      <c r="D1399" s="43">
        <v>27.645</v>
      </c>
      <c r="E1399" s="42">
        <v>2251513.585</v>
      </c>
      <c r="F1399" s="41" t="s">
        <v>20648</v>
      </c>
    </row>
    <row r="1400" spans="1:6" ht="20.100000000000001" customHeight="1">
      <c r="A1400" s="46">
        <v>45223</v>
      </c>
      <c r="B1400" s="45">
        <v>45223.547299757134</v>
      </c>
      <c r="C1400" s="44">
        <v>250</v>
      </c>
      <c r="D1400" s="43">
        <v>27.645</v>
      </c>
      <c r="E1400" s="42">
        <v>2258424.835</v>
      </c>
      <c r="F1400" s="41" t="s">
        <v>20648</v>
      </c>
    </row>
    <row r="1401" spans="1:6" ht="20.100000000000001" customHeight="1">
      <c r="A1401" s="46">
        <v>45223</v>
      </c>
      <c r="B1401" s="45">
        <v>45223.547672939952</v>
      </c>
      <c r="C1401" s="44">
        <v>43</v>
      </c>
      <c r="D1401" s="43">
        <v>27.645</v>
      </c>
      <c r="E1401" s="42">
        <v>2259613.5699999998</v>
      </c>
      <c r="F1401" s="41" t="s">
        <v>20647</v>
      </c>
    </row>
    <row r="1402" spans="1:6" ht="20.100000000000001" customHeight="1">
      <c r="A1402" s="46">
        <v>45223</v>
      </c>
      <c r="B1402" s="45">
        <v>45223.549198506866</v>
      </c>
      <c r="C1402" s="44">
        <v>169</v>
      </c>
      <c r="D1402" s="43">
        <v>27.635000000000002</v>
      </c>
      <c r="E1402" s="42">
        <v>2264283.8849999998</v>
      </c>
      <c r="F1402" s="41" t="s">
        <v>20650</v>
      </c>
    </row>
    <row r="1403" spans="1:6" ht="20.100000000000001" customHeight="1">
      <c r="A1403" s="46">
        <v>45223</v>
      </c>
      <c r="B1403" s="45">
        <v>45223.549201423768</v>
      </c>
      <c r="C1403" s="44">
        <v>303</v>
      </c>
      <c r="D1403" s="43">
        <v>27.63</v>
      </c>
      <c r="E1403" s="42">
        <v>2272655.7749999999</v>
      </c>
      <c r="F1403" s="41" t="s">
        <v>20650</v>
      </c>
    </row>
    <row r="1404" spans="1:6" ht="20.100000000000001" customHeight="1">
      <c r="A1404" s="46">
        <v>45223</v>
      </c>
      <c r="B1404" s="45">
        <v>45223.549209814984</v>
      </c>
      <c r="C1404" s="44">
        <v>155</v>
      </c>
      <c r="D1404" s="43">
        <v>27.625</v>
      </c>
      <c r="E1404" s="42">
        <v>2276937.65</v>
      </c>
      <c r="F1404" s="41" t="s">
        <v>20650</v>
      </c>
    </row>
    <row r="1405" spans="1:6" ht="20.100000000000001" customHeight="1">
      <c r="A1405" s="46">
        <v>45223</v>
      </c>
      <c r="B1405" s="45">
        <v>45223.549209814984</v>
      </c>
      <c r="C1405" s="44">
        <v>83</v>
      </c>
      <c r="D1405" s="43">
        <v>27.625</v>
      </c>
      <c r="E1405" s="42">
        <v>2279230.5249999999</v>
      </c>
      <c r="F1405" s="41" t="s">
        <v>20650</v>
      </c>
    </row>
    <row r="1406" spans="1:6" ht="20.100000000000001" customHeight="1">
      <c r="A1406" s="46">
        <v>45223</v>
      </c>
      <c r="B1406" s="45">
        <v>45223.550590706058</v>
      </c>
      <c r="C1406" s="44">
        <v>130</v>
      </c>
      <c r="D1406" s="43">
        <v>27.614999999999998</v>
      </c>
      <c r="E1406" s="42">
        <v>2282820.4750000001</v>
      </c>
      <c r="F1406" s="41" t="s">
        <v>20650</v>
      </c>
    </row>
    <row r="1407" spans="1:6" ht="20.100000000000001" customHeight="1">
      <c r="A1407" s="46">
        <v>45223</v>
      </c>
      <c r="B1407" s="45">
        <v>45223.550810648128</v>
      </c>
      <c r="C1407" s="44">
        <v>305</v>
      </c>
      <c r="D1407" s="43">
        <v>27.6</v>
      </c>
      <c r="E1407" s="42">
        <v>2291238.4750000001</v>
      </c>
      <c r="F1407" s="41" t="s">
        <v>20650</v>
      </c>
    </row>
    <row r="1408" spans="1:6" ht="20.100000000000001" customHeight="1">
      <c r="A1408" s="46">
        <v>45223</v>
      </c>
      <c r="B1408" s="45">
        <v>45223.552398784552</v>
      </c>
      <c r="C1408" s="44">
        <v>380</v>
      </c>
      <c r="D1408" s="43">
        <v>27.635000000000002</v>
      </c>
      <c r="E1408" s="42">
        <v>2301739.7749999999</v>
      </c>
      <c r="F1408" s="41" t="s">
        <v>20722</v>
      </c>
    </row>
    <row r="1409" spans="1:6" ht="20.100000000000001" customHeight="1">
      <c r="A1409" s="46">
        <v>45223</v>
      </c>
      <c r="B1409" s="45">
        <v>45223.552398784552</v>
      </c>
      <c r="C1409" s="44">
        <v>184</v>
      </c>
      <c r="D1409" s="43">
        <v>27.635000000000002</v>
      </c>
      <c r="E1409" s="42">
        <v>2306824.6150000002</v>
      </c>
      <c r="F1409" s="41" t="s">
        <v>20650</v>
      </c>
    </row>
    <row r="1410" spans="1:6" ht="20.100000000000001" customHeight="1">
      <c r="A1410" s="46">
        <v>45223</v>
      </c>
      <c r="B1410" s="45">
        <v>45223.552398784552</v>
      </c>
      <c r="C1410" s="44">
        <v>20</v>
      </c>
      <c r="D1410" s="43">
        <v>27.635000000000002</v>
      </c>
      <c r="E1410" s="42">
        <v>2307377.3149999999</v>
      </c>
      <c r="F1410" s="41" t="s">
        <v>20650</v>
      </c>
    </row>
    <row r="1411" spans="1:6" ht="20.100000000000001" customHeight="1">
      <c r="A1411" s="46">
        <v>45223</v>
      </c>
      <c r="B1411" s="45">
        <v>45223.552618530113</v>
      </c>
      <c r="C1411" s="44">
        <v>250</v>
      </c>
      <c r="D1411" s="43">
        <v>27.65</v>
      </c>
      <c r="E1411" s="42">
        <v>2314289.8149999999</v>
      </c>
      <c r="F1411" s="41" t="s">
        <v>20650</v>
      </c>
    </row>
    <row r="1412" spans="1:6" ht="20.100000000000001" customHeight="1">
      <c r="A1412" s="46">
        <v>45223</v>
      </c>
      <c r="B1412" s="45">
        <v>45223.552618530113</v>
      </c>
      <c r="C1412" s="44">
        <v>49</v>
      </c>
      <c r="D1412" s="43">
        <v>27.65</v>
      </c>
      <c r="E1412" s="42">
        <v>2315644.665</v>
      </c>
      <c r="F1412" s="41" t="s">
        <v>20650</v>
      </c>
    </row>
    <row r="1413" spans="1:6" ht="20.100000000000001" customHeight="1">
      <c r="A1413" s="46">
        <v>45223</v>
      </c>
      <c r="B1413" s="45">
        <v>45223.554236446973</v>
      </c>
      <c r="C1413" s="44">
        <v>142</v>
      </c>
      <c r="D1413" s="43">
        <v>27.645</v>
      </c>
      <c r="E1413" s="42">
        <v>2319570.2549999999</v>
      </c>
      <c r="F1413" s="41" t="s">
        <v>20647</v>
      </c>
    </row>
    <row r="1414" spans="1:6" ht="20.100000000000001" customHeight="1">
      <c r="A1414" s="46">
        <v>45223</v>
      </c>
      <c r="B1414" s="45">
        <v>45223.554236400407</v>
      </c>
      <c r="C1414" s="44">
        <v>692</v>
      </c>
      <c r="D1414" s="43">
        <v>27.645</v>
      </c>
      <c r="E1414" s="42">
        <v>2338700.5950000002</v>
      </c>
      <c r="F1414" s="41" t="s">
        <v>20650</v>
      </c>
    </row>
    <row r="1415" spans="1:6" ht="20.100000000000001" customHeight="1">
      <c r="A1415" s="46">
        <v>45223</v>
      </c>
      <c r="B1415" s="45">
        <v>45223.554963263683</v>
      </c>
      <c r="C1415" s="44">
        <v>223</v>
      </c>
      <c r="D1415" s="43">
        <v>27.664999999999999</v>
      </c>
      <c r="E1415" s="42">
        <v>2344869.89</v>
      </c>
      <c r="F1415" s="41" t="s">
        <v>20650</v>
      </c>
    </row>
    <row r="1416" spans="1:6" ht="20.100000000000001" customHeight="1">
      <c r="A1416" s="46">
        <v>45223</v>
      </c>
      <c r="B1416" s="45">
        <v>45223.554963263683</v>
      </c>
      <c r="C1416" s="44">
        <v>5</v>
      </c>
      <c r="D1416" s="43">
        <v>27.664999999999999</v>
      </c>
      <c r="E1416" s="42">
        <v>2345008.2149999999</v>
      </c>
      <c r="F1416" s="41" t="s">
        <v>20650</v>
      </c>
    </row>
    <row r="1417" spans="1:6" ht="20.100000000000001" customHeight="1">
      <c r="A1417" s="46">
        <v>45223</v>
      </c>
      <c r="B1417" s="45">
        <v>45223.556501782499</v>
      </c>
      <c r="C1417" s="44">
        <v>96</v>
      </c>
      <c r="D1417" s="43">
        <v>27.675000000000001</v>
      </c>
      <c r="E1417" s="42">
        <v>2347665.0150000001</v>
      </c>
      <c r="F1417" s="41" t="s">
        <v>20648</v>
      </c>
    </row>
    <row r="1418" spans="1:6" ht="20.100000000000001" customHeight="1">
      <c r="A1418" s="46">
        <v>45223</v>
      </c>
      <c r="B1418" s="45">
        <v>45223.556567303371</v>
      </c>
      <c r="C1418" s="44">
        <v>64</v>
      </c>
      <c r="D1418" s="43">
        <v>27.675000000000001</v>
      </c>
      <c r="E1418" s="42">
        <v>2349436.2149999999</v>
      </c>
      <c r="F1418" s="41" t="s">
        <v>20648</v>
      </c>
    </row>
    <row r="1419" spans="1:6" ht="20.100000000000001" customHeight="1">
      <c r="A1419" s="46">
        <v>45223</v>
      </c>
      <c r="B1419" s="45">
        <v>45223.559056770988</v>
      </c>
      <c r="C1419" s="44">
        <v>776</v>
      </c>
      <c r="D1419" s="43">
        <v>27.675000000000001</v>
      </c>
      <c r="E1419" s="42">
        <v>2370912.0150000001</v>
      </c>
      <c r="F1419" s="41" t="s">
        <v>20722</v>
      </c>
    </row>
    <row r="1420" spans="1:6" ht="20.100000000000001" customHeight="1">
      <c r="A1420" s="46">
        <v>45223</v>
      </c>
      <c r="B1420" s="45">
        <v>45223.559056770988</v>
      </c>
      <c r="C1420" s="44">
        <v>153</v>
      </c>
      <c r="D1420" s="43">
        <v>27.675000000000001</v>
      </c>
      <c r="E1420" s="42">
        <v>2375146.29</v>
      </c>
      <c r="F1420" s="41" t="s">
        <v>20722</v>
      </c>
    </row>
    <row r="1421" spans="1:6" ht="20.100000000000001" customHeight="1">
      <c r="A1421" s="46">
        <v>45223</v>
      </c>
      <c r="B1421" s="45">
        <v>45223.559444479179</v>
      </c>
      <c r="C1421" s="44">
        <v>916</v>
      </c>
      <c r="D1421" s="43">
        <v>27.7</v>
      </c>
      <c r="E1421" s="42">
        <v>2400519.4900000002</v>
      </c>
      <c r="F1421" s="41" t="s">
        <v>20650</v>
      </c>
    </row>
    <row r="1422" spans="1:6" ht="20.100000000000001" customHeight="1">
      <c r="A1422" s="46">
        <v>45223</v>
      </c>
      <c r="B1422" s="45">
        <v>45223.559677337762</v>
      </c>
      <c r="C1422" s="44">
        <v>250</v>
      </c>
      <c r="D1422" s="43">
        <v>27.7</v>
      </c>
      <c r="E1422" s="42">
        <v>2407444.4900000002</v>
      </c>
      <c r="F1422" s="41" t="s">
        <v>20650</v>
      </c>
    </row>
    <row r="1423" spans="1:6" ht="20.100000000000001" customHeight="1">
      <c r="A1423" s="46">
        <v>45223</v>
      </c>
      <c r="B1423" s="45">
        <v>45223.559677337762</v>
      </c>
      <c r="C1423" s="44">
        <v>149</v>
      </c>
      <c r="D1423" s="43">
        <v>27.7</v>
      </c>
      <c r="E1423" s="42">
        <v>2411571.79</v>
      </c>
      <c r="F1423" s="41" t="s">
        <v>20650</v>
      </c>
    </row>
    <row r="1424" spans="1:6" ht="20.100000000000001" customHeight="1">
      <c r="A1424" s="46">
        <v>45223</v>
      </c>
      <c r="B1424" s="45">
        <v>45223.559677430429</v>
      </c>
      <c r="C1424" s="44">
        <v>185</v>
      </c>
      <c r="D1424" s="43">
        <v>27.7</v>
      </c>
      <c r="E1424" s="42">
        <v>2416696.29</v>
      </c>
      <c r="F1424" s="41" t="s">
        <v>20722</v>
      </c>
    </row>
    <row r="1425" spans="1:6" ht="20.100000000000001" customHeight="1">
      <c r="A1425" s="46">
        <v>45223</v>
      </c>
      <c r="B1425" s="45">
        <v>45223.561089467723</v>
      </c>
      <c r="C1425" s="44">
        <v>294</v>
      </c>
      <c r="D1425" s="43">
        <v>27.7</v>
      </c>
      <c r="E1425" s="42">
        <v>2424840.09</v>
      </c>
      <c r="F1425" s="41" t="s">
        <v>20650</v>
      </c>
    </row>
    <row r="1426" spans="1:6" ht="20.100000000000001" customHeight="1">
      <c r="A1426" s="46">
        <v>45223</v>
      </c>
      <c r="B1426" s="45">
        <v>45223.56108972244</v>
      </c>
      <c r="C1426" s="44">
        <v>250</v>
      </c>
      <c r="D1426" s="43">
        <v>27.69</v>
      </c>
      <c r="E1426" s="42">
        <v>2431762.59</v>
      </c>
      <c r="F1426" s="41" t="s">
        <v>20650</v>
      </c>
    </row>
    <row r="1427" spans="1:6" ht="20.100000000000001" customHeight="1">
      <c r="A1427" s="46">
        <v>45223</v>
      </c>
      <c r="B1427" s="45">
        <v>45223.56108972244</v>
      </c>
      <c r="C1427" s="44">
        <v>116</v>
      </c>
      <c r="D1427" s="43">
        <v>27.69</v>
      </c>
      <c r="E1427" s="42">
        <v>2434974.63</v>
      </c>
      <c r="F1427" s="41" t="s">
        <v>20650</v>
      </c>
    </row>
    <row r="1428" spans="1:6" ht="20.100000000000001" customHeight="1">
      <c r="A1428" s="46">
        <v>45223</v>
      </c>
      <c r="B1428" s="45">
        <v>45223.562687083147</v>
      </c>
      <c r="C1428" s="44">
        <v>38</v>
      </c>
      <c r="D1428" s="43">
        <v>27.695</v>
      </c>
      <c r="E1428" s="42">
        <v>2436027.04</v>
      </c>
      <c r="F1428" s="41" t="s">
        <v>20650</v>
      </c>
    </row>
    <row r="1429" spans="1:6" ht="20.100000000000001" customHeight="1">
      <c r="A1429" s="46">
        <v>45223</v>
      </c>
      <c r="B1429" s="45">
        <v>45223.562687083147</v>
      </c>
      <c r="C1429" s="44">
        <v>260</v>
      </c>
      <c r="D1429" s="43">
        <v>27.695</v>
      </c>
      <c r="E1429" s="42">
        <v>2443227.7400000002</v>
      </c>
      <c r="F1429" s="41" t="s">
        <v>20650</v>
      </c>
    </row>
    <row r="1430" spans="1:6" ht="20.100000000000001" customHeight="1">
      <c r="A1430" s="46">
        <v>45223</v>
      </c>
      <c r="B1430" s="45">
        <v>45223.562734351959</v>
      </c>
      <c r="C1430" s="44">
        <v>288</v>
      </c>
      <c r="D1430" s="43">
        <v>27.69</v>
      </c>
      <c r="E1430" s="42">
        <v>2451202.46</v>
      </c>
      <c r="F1430" s="41" t="s">
        <v>20650</v>
      </c>
    </row>
    <row r="1431" spans="1:6" ht="20.100000000000001" customHeight="1">
      <c r="A1431" s="46">
        <v>45223</v>
      </c>
      <c r="B1431" s="45">
        <v>45223.563003599644</v>
      </c>
      <c r="C1431" s="44">
        <v>254</v>
      </c>
      <c r="D1431" s="43">
        <v>27.69</v>
      </c>
      <c r="E1431" s="42">
        <v>2458235.7200000002</v>
      </c>
      <c r="F1431" s="41" t="s">
        <v>20650</v>
      </c>
    </row>
    <row r="1432" spans="1:6" ht="20.100000000000001" customHeight="1">
      <c r="A1432" s="46">
        <v>45223</v>
      </c>
      <c r="B1432" s="45">
        <v>45223.563437650446</v>
      </c>
      <c r="C1432" s="44">
        <v>146</v>
      </c>
      <c r="D1432" s="43">
        <v>27.69</v>
      </c>
      <c r="E1432" s="42">
        <v>2462278.46</v>
      </c>
      <c r="F1432" s="41" t="s">
        <v>20650</v>
      </c>
    </row>
    <row r="1433" spans="1:6" ht="20.100000000000001" customHeight="1">
      <c r="A1433" s="46">
        <v>45223</v>
      </c>
      <c r="B1433" s="45">
        <v>45223.564952222165</v>
      </c>
      <c r="C1433" s="44">
        <v>156</v>
      </c>
      <c r="D1433" s="43">
        <v>27.69</v>
      </c>
      <c r="E1433" s="42">
        <v>2466598.1</v>
      </c>
      <c r="F1433" s="41" t="s">
        <v>20648</v>
      </c>
    </row>
    <row r="1434" spans="1:6" ht="20.100000000000001" customHeight="1">
      <c r="A1434" s="46">
        <v>45223</v>
      </c>
      <c r="B1434" s="45">
        <v>45223.564952222165</v>
      </c>
      <c r="C1434" s="44">
        <v>79</v>
      </c>
      <c r="D1434" s="43">
        <v>27.69</v>
      </c>
      <c r="E1434" s="42">
        <v>2468785.61</v>
      </c>
      <c r="F1434" s="41" t="s">
        <v>20648</v>
      </c>
    </row>
    <row r="1435" spans="1:6" ht="20.100000000000001" customHeight="1">
      <c r="A1435" s="46">
        <v>45223</v>
      </c>
      <c r="B1435" s="45">
        <v>45223.564952210523</v>
      </c>
      <c r="C1435" s="44">
        <v>173</v>
      </c>
      <c r="D1435" s="43">
        <v>27.69</v>
      </c>
      <c r="E1435" s="42">
        <v>2473575.98</v>
      </c>
      <c r="F1435" s="41" t="s">
        <v>20650</v>
      </c>
    </row>
    <row r="1436" spans="1:6" ht="20.100000000000001" customHeight="1">
      <c r="A1436" s="46">
        <v>45223</v>
      </c>
      <c r="B1436" s="45">
        <v>45223.564952210523</v>
      </c>
      <c r="C1436" s="44">
        <v>17</v>
      </c>
      <c r="D1436" s="43">
        <v>27.69</v>
      </c>
      <c r="E1436" s="42">
        <v>2474046.71</v>
      </c>
      <c r="F1436" s="41" t="s">
        <v>20650</v>
      </c>
    </row>
    <row r="1437" spans="1:6" ht="20.100000000000001" customHeight="1">
      <c r="A1437" s="46">
        <v>45223</v>
      </c>
      <c r="B1437" s="45">
        <v>45223.564952210523</v>
      </c>
      <c r="C1437" s="44">
        <v>20</v>
      </c>
      <c r="D1437" s="43">
        <v>27.69</v>
      </c>
      <c r="E1437" s="42">
        <v>2474600.5099999998</v>
      </c>
      <c r="F1437" s="41" t="s">
        <v>20650</v>
      </c>
    </row>
    <row r="1438" spans="1:6" ht="20.100000000000001" customHeight="1">
      <c r="A1438" s="46">
        <v>45223</v>
      </c>
      <c r="B1438" s="45">
        <v>45223.565168090165</v>
      </c>
      <c r="C1438" s="44">
        <v>163</v>
      </c>
      <c r="D1438" s="43">
        <v>27.69</v>
      </c>
      <c r="E1438" s="42">
        <v>2479113.98</v>
      </c>
      <c r="F1438" s="41" t="s">
        <v>20722</v>
      </c>
    </row>
    <row r="1439" spans="1:6" ht="20.100000000000001" customHeight="1">
      <c r="A1439" s="46">
        <v>45223</v>
      </c>
      <c r="B1439" s="45">
        <v>45223.565168044064</v>
      </c>
      <c r="C1439" s="44">
        <v>230</v>
      </c>
      <c r="D1439" s="43">
        <v>27.69</v>
      </c>
      <c r="E1439" s="42">
        <v>2485482.6800000002</v>
      </c>
      <c r="F1439" s="41" t="s">
        <v>20650</v>
      </c>
    </row>
    <row r="1440" spans="1:6" ht="20.100000000000001" customHeight="1">
      <c r="A1440" s="46">
        <v>45223</v>
      </c>
      <c r="B1440" s="45">
        <v>45223.565168044064</v>
      </c>
      <c r="C1440" s="44">
        <v>111</v>
      </c>
      <c r="D1440" s="43">
        <v>27.69</v>
      </c>
      <c r="E1440" s="42">
        <v>2488556.27</v>
      </c>
      <c r="F1440" s="41" t="s">
        <v>20650</v>
      </c>
    </row>
    <row r="1441" spans="1:6" ht="20.100000000000001" customHeight="1">
      <c r="A1441" s="46">
        <v>45223</v>
      </c>
      <c r="B1441" s="45">
        <v>45223.565784930717</v>
      </c>
      <c r="C1441" s="44">
        <v>73</v>
      </c>
      <c r="D1441" s="43">
        <v>27.684999999999999</v>
      </c>
      <c r="E1441" s="42">
        <v>2490577.2749999999</v>
      </c>
      <c r="F1441" s="41" t="s">
        <v>20650</v>
      </c>
    </row>
    <row r="1442" spans="1:6" ht="20.100000000000001" customHeight="1">
      <c r="A1442" s="46">
        <v>45223</v>
      </c>
      <c r="B1442" s="45">
        <v>45223.566840173677</v>
      </c>
      <c r="C1442" s="44">
        <v>338</v>
      </c>
      <c r="D1442" s="43">
        <v>27.684999999999999</v>
      </c>
      <c r="E1442" s="42">
        <v>2499934.8050000002</v>
      </c>
      <c r="F1442" s="41" t="s">
        <v>20650</v>
      </c>
    </row>
    <row r="1443" spans="1:6" ht="20.100000000000001" customHeight="1">
      <c r="A1443" s="46">
        <v>45223</v>
      </c>
      <c r="B1443" s="45">
        <v>45223.568019363564</v>
      </c>
      <c r="C1443" s="44">
        <v>370</v>
      </c>
      <c r="D1443" s="43">
        <v>27.695</v>
      </c>
      <c r="E1443" s="42">
        <v>2510181.9550000001</v>
      </c>
      <c r="F1443" s="41" t="s">
        <v>20650</v>
      </c>
    </row>
    <row r="1444" spans="1:6" ht="20.100000000000001" customHeight="1">
      <c r="A1444" s="46">
        <v>45223</v>
      </c>
      <c r="B1444" s="45">
        <v>45223.568290080875</v>
      </c>
      <c r="C1444" s="44">
        <v>317</v>
      </c>
      <c r="D1444" s="43">
        <v>27.69</v>
      </c>
      <c r="E1444" s="42">
        <v>2518959.6850000001</v>
      </c>
      <c r="F1444" s="41" t="s">
        <v>20650</v>
      </c>
    </row>
    <row r="1445" spans="1:6" ht="20.100000000000001" customHeight="1">
      <c r="A1445" s="46">
        <v>45223</v>
      </c>
      <c r="B1445" s="45">
        <v>45223.569663668983</v>
      </c>
      <c r="C1445" s="44">
        <v>671</v>
      </c>
      <c r="D1445" s="43">
        <v>27.69</v>
      </c>
      <c r="E1445" s="42">
        <v>2537539.6749999998</v>
      </c>
      <c r="F1445" s="41" t="s">
        <v>20650</v>
      </c>
    </row>
    <row r="1446" spans="1:6" ht="20.100000000000001" customHeight="1">
      <c r="A1446" s="46">
        <v>45223</v>
      </c>
      <c r="B1446" s="45">
        <v>45223.569839132018</v>
      </c>
      <c r="C1446" s="44">
        <v>312</v>
      </c>
      <c r="D1446" s="43">
        <v>27.69</v>
      </c>
      <c r="E1446" s="42">
        <v>2546178.9550000001</v>
      </c>
      <c r="F1446" s="41" t="s">
        <v>20650</v>
      </c>
    </row>
    <row r="1447" spans="1:6" ht="20.100000000000001" customHeight="1">
      <c r="A1447" s="46">
        <v>45223</v>
      </c>
      <c r="B1447" s="45">
        <v>45223.570305196568</v>
      </c>
      <c r="C1447" s="44">
        <v>152</v>
      </c>
      <c r="D1447" s="43">
        <v>27.69</v>
      </c>
      <c r="E1447" s="42">
        <v>2550387.835</v>
      </c>
      <c r="F1447" s="41" t="s">
        <v>20650</v>
      </c>
    </row>
    <row r="1448" spans="1:6" ht="20.100000000000001" customHeight="1">
      <c r="A1448" s="46">
        <v>45223</v>
      </c>
      <c r="B1448" s="45">
        <v>45223.571638888679</v>
      </c>
      <c r="C1448" s="44">
        <v>254</v>
      </c>
      <c r="D1448" s="43">
        <v>27.684999999999999</v>
      </c>
      <c r="E1448" s="42">
        <v>2557419.8250000002</v>
      </c>
      <c r="F1448" s="41" t="s">
        <v>20650</v>
      </c>
    </row>
    <row r="1449" spans="1:6" ht="20.100000000000001" customHeight="1">
      <c r="A1449" s="46">
        <v>45223</v>
      </c>
      <c r="B1449" s="45">
        <v>45223.57183340285</v>
      </c>
      <c r="C1449" s="44">
        <v>309</v>
      </c>
      <c r="D1449" s="43">
        <v>27.68</v>
      </c>
      <c r="E1449" s="42">
        <v>2565972.9449999998</v>
      </c>
      <c r="F1449" s="41" t="s">
        <v>20650</v>
      </c>
    </row>
    <row r="1450" spans="1:6" ht="20.100000000000001" customHeight="1">
      <c r="A1450" s="46">
        <v>45223</v>
      </c>
      <c r="B1450" s="45">
        <v>45223.572076608893</v>
      </c>
      <c r="C1450" s="44">
        <v>61</v>
      </c>
      <c r="D1450" s="43">
        <v>27.675000000000001</v>
      </c>
      <c r="E1450" s="42">
        <v>2567661.12</v>
      </c>
      <c r="F1450" s="41" t="s">
        <v>20650</v>
      </c>
    </row>
    <row r="1451" spans="1:6" ht="20.100000000000001" customHeight="1">
      <c r="A1451" s="46">
        <v>45223</v>
      </c>
      <c r="B1451" s="45">
        <v>45223.57307221042</v>
      </c>
      <c r="C1451" s="44">
        <v>78</v>
      </c>
      <c r="D1451" s="43">
        <v>27.684999999999999</v>
      </c>
      <c r="E1451" s="42">
        <v>2569820.5499999998</v>
      </c>
      <c r="F1451" s="41" t="s">
        <v>20648</v>
      </c>
    </row>
    <row r="1452" spans="1:6" ht="20.100000000000001" customHeight="1">
      <c r="A1452" s="46">
        <v>45223</v>
      </c>
      <c r="B1452" s="45">
        <v>45223.57307221042</v>
      </c>
      <c r="C1452" s="44">
        <v>78</v>
      </c>
      <c r="D1452" s="43">
        <v>27.684999999999999</v>
      </c>
      <c r="E1452" s="42">
        <v>2571979.98</v>
      </c>
      <c r="F1452" s="41" t="s">
        <v>20648</v>
      </c>
    </row>
    <row r="1453" spans="1:6" ht="20.100000000000001" customHeight="1">
      <c r="A1453" s="46">
        <v>45223</v>
      </c>
      <c r="B1453" s="45">
        <v>45223.57307221042</v>
      </c>
      <c r="C1453" s="44">
        <v>78</v>
      </c>
      <c r="D1453" s="43">
        <v>27.684999999999999</v>
      </c>
      <c r="E1453" s="42">
        <v>2574139.41</v>
      </c>
      <c r="F1453" s="41" t="s">
        <v>20648</v>
      </c>
    </row>
    <row r="1454" spans="1:6" ht="20.100000000000001" customHeight="1">
      <c r="A1454" s="46">
        <v>45223</v>
      </c>
      <c r="B1454" s="45">
        <v>45223.57307221042</v>
      </c>
      <c r="C1454" s="44">
        <v>77</v>
      </c>
      <c r="D1454" s="43">
        <v>27.684999999999999</v>
      </c>
      <c r="E1454" s="42">
        <v>2576271.1549999998</v>
      </c>
      <c r="F1454" s="41" t="s">
        <v>20648</v>
      </c>
    </row>
    <row r="1455" spans="1:6" ht="20.100000000000001" customHeight="1">
      <c r="A1455" s="46">
        <v>45223</v>
      </c>
      <c r="B1455" s="45">
        <v>45223.573072245345</v>
      </c>
      <c r="C1455" s="44">
        <v>300</v>
      </c>
      <c r="D1455" s="43">
        <v>27.684999999999999</v>
      </c>
      <c r="E1455" s="42">
        <v>2584576.6549999998</v>
      </c>
      <c r="F1455" s="41" t="s">
        <v>20648</v>
      </c>
    </row>
    <row r="1456" spans="1:6" ht="20.100000000000001" customHeight="1">
      <c r="A1456" s="46">
        <v>45223</v>
      </c>
      <c r="B1456" s="45">
        <v>45223.573072303087</v>
      </c>
      <c r="C1456" s="44">
        <v>8</v>
      </c>
      <c r="D1456" s="43">
        <v>27.684999999999999</v>
      </c>
      <c r="E1456" s="42">
        <v>2584798.1349999998</v>
      </c>
      <c r="F1456" s="41" t="s">
        <v>20648</v>
      </c>
    </row>
    <row r="1457" spans="1:6" ht="20.100000000000001" customHeight="1">
      <c r="A1457" s="46">
        <v>45223</v>
      </c>
      <c r="B1457" s="45">
        <v>45223.573072384112</v>
      </c>
      <c r="C1457" s="44">
        <v>233</v>
      </c>
      <c r="D1457" s="43">
        <v>27.684999999999999</v>
      </c>
      <c r="E1457" s="42">
        <v>2591248.7400000002</v>
      </c>
      <c r="F1457" s="41" t="s">
        <v>20648</v>
      </c>
    </row>
    <row r="1458" spans="1:6" ht="20.100000000000001" customHeight="1">
      <c r="A1458" s="46">
        <v>45223</v>
      </c>
      <c r="B1458" s="45">
        <v>45223.573072453495</v>
      </c>
      <c r="C1458" s="44">
        <v>176</v>
      </c>
      <c r="D1458" s="43">
        <v>27.684999999999999</v>
      </c>
      <c r="E1458" s="42">
        <v>2596121.2999999998</v>
      </c>
      <c r="F1458" s="41" t="s">
        <v>20648</v>
      </c>
    </row>
    <row r="1459" spans="1:6" ht="20.100000000000001" customHeight="1">
      <c r="A1459" s="46">
        <v>45223</v>
      </c>
      <c r="B1459" s="45">
        <v>45223.573918368202</v>
      </c>
      <c r="C1459" s="44">
        <v>163</v>
      </c>
      <c r="D1459" s="43">
        <v>27.68</v>
      </c>
      <c r="E1459" s="42">
        <v>2600633.14</v>
      </c>
      <c r="F1459" s="41" t="s">
        <v>20650</v>
      </c>
    </row>
    <row r="1460" spans="1:6" ht="20.100000000000001" customHeight="1">
      <c r="A1460" s="46">
        <v>45223</v>
      </c>
      <c r="B1460" s="45">
        <v>45223.575543518644</v>
      </c>
      <c r="C1460" s="44">
        <v>215</v>
      </c>
      <c r="D1460" s="43">
        <v>27.7</v>
      </c>
      <c r="E1460" s="42">
        <v>2606588.64</v>
      </c>
      <c r="F1460" s="41" t="s">
        <v>20648</v>
      </c>
    </row>
    <row r="1461" spans="1:6" ht="20.100000000000001" customHeight="1">
      <c r="A1461" s="46">
        <v>45223</v>
      </c>
      <c r="B1461" s="45">
        <v>45223.575595335569</v>
      </c>
      <c r="C1461" s="44">
        <v>261</v>
      </c>
      <c r="D1461" s="43">
        <v>27.7</v>
      </c>
      <c r="E1461" s="42">
        <v>2613818.34</v>
      </c>
      <c r="F1461" s="41" t="s">
        <v>20648</v>
      </c>
    </row>
    <row r="1462" spans="1:6" ht="20.100000000000001" customHeight="1">
      <c r="A1462" s="46">
        <v>45223</v>
      </c>
      <c r="B1462" s="45">
        <v>45223.575595382135</v>
      </c>
      <c r="C1462" s="44">
        <v>161</v>
      </c>
      <c r="D1462" s="43">
        <v>27.7</v>
      </c>
      <c r="E1462" s="42">
        <v>2618278.04</v>
      </c>
      <c r="F1462" s="41" t="s">
        <v>20722</v>
      </c>
    </row>
    <row r="1463" spans="1:6" ht="20.100000000000001" customHeight="1">
      <c r="A1463" s="46">
        <v>45223</v>
      </c>
      <c r="B1463" s="45">
        <v>45223.575595382135</v>
      </c>
      <c r="C1463" s="44">
        <v>219</v>
      </c>
      <c r="D1463" s="43">
        <v>27.7</v>
      </c>
      <c r="E1463" s="42">
        <v>2624344.34</v>
      </c>
      <c r="F1463" s="41" t="s">
        <v>20722</v>
      </c>
    </row>
    <row r="1464" spans="1:6" ht="20.100000000000001" customHeight="1">
      <c r="A1464" s="46">
        <v>45223</v>
      </c>
      <c r="B1464" s="45">
        <v>45223.575595428236</v>
      </c>
      <c r="C1464" s="44">
        <v>49</v>
      </c>
      <c r="D1464" s="43">
        <v>27.7</v>
      </c>
      <c r="E1464" s="42">
        <v>2625701.64</v>
      </c>
      <c r="F1464" s="41" t="s">
        <v>20722</v>
      </c>
    </row>
    <row r="1465" spans="1:6" ht="20.100000000000001" customHeight="1">
      <c r="A1465" s="46">
        <v>45223</v>
      </c>
      <c r="B1465" s="45">
        <v>45223.575639074203</v>
      </c>
      <c r="C1465" s="44">
        <v>121</v>
      </c>
      <c r="D1465" s="43">
        <v>27.69</v>
      </c>
      <c r="E1465" s="42">
        <v>2629052.13</v>
      </c>
      <c r="F1465" s="41" t="s">
        <v>20650</v>
      </c>
    </row>
    <row r="1466" spans="1:6" ht="20.100000000000001" customHeight="1">
      <c r="A1466" s="46">
        <v>45223</v>
      </c>
      <c r="B1466" s="45">
        <v>45223.577375648078</v>
      </c>
      <c r="C1466" s="44">
        <v>359</v>
      </c>
      <c r="D1466" s="43">
        <v>27.7</v>
      </c>
      <c r="E1466" s="42">
        <v>2638996.4300000002</v>
      </c>
      <c r="F1466" s="41" t="s">
        <v>20650</v>
      </c>
    </row>
    <row r="1467" spans="1:6" ht="20.100000000000001" customHeight="1">
      <c r="A1467" s="46">
        <v>45223</v>
      </c>
      <c r="B1467" s="45">
        <v>45223.578875810374</v>
      </c>
      <c r="C1467" s="44">
        <v>250</v>
      </c>
      <c r="D1467" s="43">
        <v>27.72</v>
      </c>
      <c r="E1467" s="42">
        <v>2645926.4300000002</v>
      </c>
      <c r="F1467" s="41" t="s">
        <v>20650</v>
      </c>
    </row>
    <row r="1468" spans="1:6" ht="20.100000000000001" customHeight="1">
      <c r="A1468" s="46">
        <v>45223</v>
      </c>
      <c r="B1468" s="45">
        <v>45223.578875810374</v>
      </c>
      <c r="C1468" s="44">
        <v>469</v>
      </c>
      <c r="D1468" s="43">
        <v>27.72</v>
      </c>
      <c r="E1468" s="42">
        <v>2658927.11</v>
      </c>
      <c r="F1468" s="41" t="s">
        <v>20650</v>
      </c>
    </row>
    <row r="1469" spans="1:6" ht="20.100000000000001" customHeight="1">
      <c r="A1469" s="46">
        <v>45223</v>
      </c>
      <c r="B1469" s="45">
        <v>45223.579583252314</v>
      </c>
      <c r="C1469" s="44">
        <v>384</v>
      </c>
      <c r="D1469" s="43">
        <v>27.725000000000001</v>
      </c>
      <c r="E1469" s="42">
        <v>2669573.5099999998</v>
      </c>
      <c r="F1469" s="41" t="s">
        <v>20650</v>
      </c>
    </row>
    <row r="1470" spans="1:6" ht="20.100000000000001" customHeight="1">
      <c r="A1470" s="46">
        <v>45223</v>
      </c>
      <c r="B1470" s="45">
        <v>45223.579618229065</v>
      </c>
      <c r="C1470" s="44">
        <v>296</v>
      </c>
      <c r="D1470" s="43">
        <v>27.715</v>
      </c>
      <c r="E1470" s="42">
        <v>2677777.15</v>
      </c>
      <c r="F1470" s="41" t="s">
        <v>20650</v>
      </c>
    </row>
    <row r="1471" spans="1:6" ht="20.100000000000001" customHeight="1">
      <c r="A1471" s="46">
        <v>45223</v>
      </c>
      <c r="B1471" s="45">
        <v>45223.581545138732</v>
      </c>
      <c r="C1471" s="44">
        <v>5</v>
      </c>
      <c r="D1471" s="43">
        <v>27.72</v>
      </c>
      <c r="E1471" s="42">
        <v>2677915.75</v>
      </c>
      <c r="F1471" s="41" t="s">
        <v>20722</v>
      </c>
    </row>
    <row r="1472" spans="1:6" ht="20.100000000000001" customHeight="1">
      <c r="A1472" s="46">
        <v>45223</v>
      </c>
      <c r="B1472" s="45">
        <v>45223.581545138732</v>
      </c>
      <c r="C1472" s="44">
        <v>7</v>
      </c>
      <c r="D1472" s="43">
        <v>27.72</v>
      </c>
      <c r="E1472" s="42">
        <v>2678109.79</v>
      </c>
      <c r="F1472" s="41" t="s">
        <v>20647</v>
      </c>
    </row>
    <row r="1473" spans="1:6" ht="20.100000000000001" customHeight="1">
      <c r="A1473" s="46">
        <v>45223</v>
      </c>
      <c r="B1473" s="45">
        <v>45223.581545138732</v>
      </c>
      <c r="C1473" s="44">
        <v>75</v>
      </c>
      <c r="D1473" s="43">
        <v>27.72</v>
      </c>
      <c r="E1473" s="42">
        <v>2680188.79</v>
      </c>
      <c r="F1473" s="41" t="s">
        <v>20647</v>
      </c>
    </row>
    <row r="1474" spans="1:6" ht="20.100000000000001" customHeight="1">
      <c r="A1474" s="46">
        <v>45223</v>
      </c>
      <c r="B1474" s="45">
        <v>45223.581545138732</v>
      </c>
      <c r="C1474" s="44">
        <v>185</v>
      </c>
      <c r="D1474" s="43">
        <v>27.72</v>
      </c>
      <c r="E1474" s="42">
        <v>2685316.99</v>
      </c>
      <c r="F1474" s="41" t="s">
        <v>20650</v>
      </c>
    </row>
    <row r="1475" spans="1:6" ht="20.100000000000001" customHeight="1">
      <c r="A1475" s="46">
        <v>45223</v>
      </c>
      <c r="B1475" s="45">
        <v>45223.581545138732</v>
      </c>
      <c r="C1475" s="44">
        <v>162</v>
      </c>
      <c r="D1475" s="43">
        <v>27.72</v>
      </c>
      <c r="E1475" s="42">
        <v>2689807.63</v>
      </c>
      <c r="F1475" s="41" t="s">
        <v>20650</v>
      </c>
    </row>
    <row r="1476" spans="1:6" ht="20.100000000000001" customHeight="1">
      <c r="A1476" s="46">
        <v>45223</v>
      </c>
      <c r="B1476" s="45">
        <v>45223.581545138732</v>
      </c>
      <c r="C1476" s="44">
        <v>225</v>
      </c>
      <c r="D1476" s="43">
        <v>27.72</v>
      </c>
      <c r="E1476" s="42">
        <v>2696044.63</v>
      </c>
      <c r="F1476" s="41" t="s">
        <v>20650</v>
      </c>
    </row>
    <row r="1477" spans="1:6" ht="20.100000000000001" customHeight="1">
      <c r="A1477" s="46">
        <v>45223</v>
      </c>
      <c r="B1477" s="45">
        <v>45223.581545138732</v>
      </c>
      <c r="C1477" s="44">
        <v>20</v>
      </c>
      <c r="D1477" s="43">
        <v>27.72</v>
      </c>
      <c r="E1477" s="42">
        <v>2696599.03</v>
      </c>
      <c r="F1477" s="41" t="s">
        <v>20650</v>
      </c>
    </row>
    <row r="1478" spans="1:6" ht="20.100000000000001" customHeight="1">
      <c r="A1478" s="46">
        <v>45223</v>
      </c>
      <c r="B1478" s="45">
        <v>45223.581545138732</v>
      </c>
      <c r="C1478" s="44">
        <v>224</v>
      </c>
      <c r="D1478" s="43">
        <v>27.72</v>
      </c>
      <c r="E1478" s="42">
        <v>2702808.31</v>
      </c>
      <c r="F1478" s="41" t="s">
        <v>20650</v>
      </c>
    </row>
    <row r="1479" spans="1:6" ht="20.100000000000001" customHeight="1">
      <c r="A1479" s="46">
        <v>45223</v>
      </c>
      <c r="B1479" s="45">
        <v>45223.581966076512</v>
      </c>
      <c r="C1479" s="44">
        <v>69</v>
      </c>
      <c r="D1479" s="43">
        <v>27.715</v>
      </c>
      <c r="E1479" s="42">
        <v>2704720.645</v>
      </c>
      <c r="F1479" s="41" t="s">
        <v>20650</v>
      </c>
    </row>
    <row r="1480" spans="1:6" ht="20.100000000000001" customHeight="1">
      <c r="A1480" s="46">
        <v>45223</v>
      </c>
      <c r="B1480" s="45">
        <v>45223.581966365688</v>
      </c>
      <c r="C1480" s="44">
        <v>250</v>
      </c>
      <c r="D1480" s="43">
        <v>27.704999999999998</v>
      </c>
      <c r="E1480" s="42">
        <v>2711646.895</v>
      </c>
      <c r="F1480" s="41" t="s">
        <v>20650</v>
      </c>
    </row>
    <row r="1481" spans="1:6" ht="20.100000000000001" customHeight="1">
      <c r="A1481" s="46">
        <v>45223</v>
      </c>
      <c r="B1481" s="45">
        <v>45223.581966365688</v>
      </c>
      <c r="C1481" s="44">
        <v>3</v>
      </c>
      <c r="D1481" s="43">
        <v>27.704999999999998</v>
      </c>
      <c r="E1481" s="42">
        <v>2711730.01</v>
      </c>
      <c r="F1481" s="41" t="s">
        <v>20650</v>
      </c>
    </row>
    <row r="1482" spans="1:6" ht="20.100000000000001" customHeight="1">
      <c r="A1482" s="46">
        <v>45223</v>
      </c>
      <c r="B1482" s="45">
        <v>45223.583004629705</v>
      </c>
      <c r="C1482" s="44">
        <v>52</v>
      </c>
      <c r="D1482" s="43">
        <v>27.69</v>
      </c>
      <c r="E1482" s="42">
        <v>2713169.89</v>
      </c>
      <c r="F1482" s="41" t="s">
        <v>20650</v>
      </c>
    </row>
    <row r="1483" spans="1:6" ht="20.100000000000001" customHeight="1">
      <c r="A1483" s="46">
        <v>45223</v>
      </c>
      <c r="B1483" s="45">
        <v>45223.583004629705</v>
      </c>
      <c r="C1483" s="44">
        <v>135</v>
      </c>
      <c r="D1483" s="43">
        <v>27.69</v>
      </c>
      <c r="E1483" s="42">
        <v>2716908.04</v>
      </c>
      <c r="F1483" s="41" t="s">
        <v>20650</v>
      </c>
    </row>
    <row r="1484" spans="1:6" ht="20.100000000000001" customHeight="1">
      <c r="A1484" s="46">
        <v>45223</v>
      </c>
      <c r="B1484" s="45">
        <v>45223.583747430705</v>
      </c>
      <c r="C1484" s="44">
        <v>326</v>
      </c>
      <c r="D1484" s="43">
        <v>27.675000000000001</v>
      </c>
      <c r="E1484" s="42">
        <v>2725930.09</v>
      </c>
      <c r="F1484" s="41" t="s">
        <v>20650</v>
      </c>
    </row>
    <row r="1485" spans="1:6" ht="20.100000000000001" customHeight="1">
      <c r="A1485" s="46">
        <v>45223</v>
      </c>
      <c r="B1485" s="45">
        <v>45223.585428784601</v>
      </c>
      <c r="C1485" s="44">
        <v>80</v>
      </c>
      <c r="D1485" s="43">
        <v>27.695</v>
      </c>
      <c r="E1485" s="42">
        <v>2728145.69</v>
      </c>
      <c r="F1485" s="41" t="s">
        <v>20648</v>
      </c>
    </row>
    <row r="1486" spans="1:6" ht="20.100000000000001" customHeight="1">
      <c r="A1486" s="46">
        <v>45223</v>
      </c>
      <c r="B1486" s="45">
        <v>45223.585428784601</v>
      </c>
      <c r="C1486" s="44">
        <v>76</v>
      </c>
      <c r="D1486" s="43">
        <v>27.69</v>
      </c>
      <c r="E1486" s="42">
        <v>2730250.13</v>
      </c>
      <c r="F1486" s="41" t="s">
        <v>20722</v>
      </c>
    </row>
    <row r="1487" spans="1:6" ht="20.100000000000001" customHeight="1">
      <c r="A1487" s="46">
        <v>45223</v>
      </c>
      <c r="B1487" s="45">
        <v>45223.585475798696</v>
      </c>
      <c r="C1487" s="44">
        <v>1018</v>
      </c>
      <c r="D1487" s="43">
        <v>27.704999999999998</v>
      </c>
      <c r="E1487" s="42">
        <v>2758453.82</v>
      </c>
      <c r="F1487" s="41" t="s">
        <v>20722</v>
      </c>
    </row>
    <row r="1488" spans="1:6" ht="20.100000000000001" customHeight="1">
      <c r="A1488" s="46">
        <v>45223</v>
      </c>
      <c r="B1488" s="45">
        <v>45223.587345775682</v>
      </c>
      <c r="C1488" s="44">
        <v>90</v>
      </c>
      <c r="D1488" s="43">
        <v>27.684999999999999</v>
      </c>
      <c r="E1488" s="42">
        <v>2760945.47</v>
      </c>
      <c r="F1488" s="41" t="s">
        <v>20650</v>
      </c>
    </row>
    <row r="1489" spans="1:6" ht="20.100000000000001" customHeight="1">
      <c r="A1489" s="46">
        <v>45223</v>
      </c>
      <c r="B1489" s="45">
        <v>45223.587345775682</v>
      </c>
      <c r="C1489" s="44">
        <v>39</v>
      </c>
      <c r="D1489" s="43">
        <v>27.684999999999999</v>
      </c>
      <c r="E1489" s="42">
        <v>2762025.1850000001</v>
      </c>
      <c r="F1489" s="41" t="s">
        <v>20650</v>
      </c>
    </row>
    <row r="1490" spans="1:6" ht="20.100000000000001" customHeight="1">
      <c r="A1490" s="46">
        <v>45223</v>
      </c>
      <c r="B1490" s="45">
        <v>45223.587381956168</v>
      </c>
      <c r="C1490" s="44">
        <v>243</v>
      </c>
      <c r="D1490" s="43">
        <v>27.68</v>
      </c>
      <c r="E1490" s="42">
        <v>2768751.4249999998</v>
      </c>
      <c r="F1490" s="41" t="s">
        <v>20650</v>
      </c>
    </row>
    <row r="1491" spans="1:6" ht="20.100000000000001" customHeight="1">
      <c r="A1491" s="46">
        <v>45223</v>
      </c>
      <c r="B1491" s="45">
        <v>45223.588843310252</v>
      </c>
      <c r="C1491" s="44">
        <v>300</v>
      </c>
      <c r="D1491" s="43">
        <v>27.704999999999998</v>
      </c>
      <c r="E1491" s="42">
        <v>2777062.9249999998</v>
      </c>
      <c r="F1491" s="41" t="s">
        <v>20648</v>
      </c>
    </row>
    <row r="1492" spans="1:6" ht="20.100000000000001" customHeight="1">
      <c r="A1492" s="46">
        <v>45223</v>
      </c>
      <c r="B1492" s="45">
        <v>45223.588843310252</v>
      </c>
      <c r="C1492" s="44">
        <v>300</v>
      </c>
      <c r="D1492" s="43">
        <v>27.704999999999998</v>
      </c>
      <c r="E1492" s="42">
        <v>2785374.4249999998</v>
      </c>
      <c r="F1492" s="41" t="s">
        <v>20648</v>
      </c>
    </row>
    <row r="1493" spans="1:6" ht="20.100000000000001" customHeight="1">
      <c r="A1493" s="46">
        <v>45223</v>
      </c>
      <c r="B1493" s="45">
        <v>45223.588848379441</v>
      </c>
      <c r="C1493" s="44">
        <v>13</v>
      </c>
      <c r="D1493" s="43">
        <v>27.704999999999998</v>
      </c>
      <c r="E1493" s="42">
        <v>2785734.59</v>
      </c>
      <c r="F1493" s="41" t="s">
        <v>20648</v>
      </c>
    </row>
    <row r="1494" spans="1:6" ht="20.100000000000001" customHeight="1">
      <c r="A1494" s="46">
        <v>45223</v>
      </c>
      <c r="B1494" s="45">
        <v>45223.588873460423</v>
      </c>
      <c r="C1494" s="44">
        <v>76</v>
      </c>
      <c r="D1494" s="43">
        <v>27.704999999999998</v>
      </c>
      <c r="E1494" s="42">
        <v>2787840.17</v>
      </c>
      <c r="F1494" s="41" t="s">
        <v>20648</v>
      </c>
    </row>
    <row r="1495" spans="1:6" ht="20.100000000000001" customHeight="1">
      <c r="A1495" s="46">
        <v>45223</v>
      </c>
      <c r="B1495" s="45">
        <v>45223.589001319371</v>
      </c>
      <c r="C1495" s="44">
        <v>89</v>
      </c>
      <c r="D1495" s="43">
        <v>27.704999999999998</v>
      </c>
      <c r="E1495" s="42">
        <v>2790305.915</v>
      </c>
      <c r="F1495" s="41" t="s">
        <v>20648</v>
      </c>
    </row>
    <row r="1496" spans="1:6" ht="20.100000000000001" customHeight="1">
      <c r="A1496" s="46">
        <v>45223</v>
      </c>
      <c r="B1496" s="45">
        <v>45223.589071712922</v>
      </c>
      <c r="C1496" s="44">
        <v>42</v>
      </c>
      <c r="D1496" s="43">
        <v>27.704999999999998</v>
      </c>
      <c r="E1496" s="42">
        <v>2791469.5249999999</v>
      </c>
      <c r="F1496" s="41" t="s">
        <v>20648</v>
      </c>
    </row>
    <row r="1497" spans="1:6" ht="20.100000000000001" customHeight="1">
      <c r="A1497" s="46">
        <v>45223</v>
      </c>
      <c r="B1497" s="45">
        <v>45223.589303784538</v>
      </c>
      <c r="C1497" s="44">
        <v>10</v>
      </c>
      <c r="D1497" s="43">
        <v>27.704999999999998</v>
      </c>
      <c r="E1497" s="42">
        <v>2791746.5750000002</v>
      </c>
      <c r="F1497" s="41" t="s">
        <v>20648</v>
      </c>
    </row>
    <row r="1498" spans="1:6" ht="20.100000000000001" customHeight="1">
      <c r="A1498" s="46">
        <v>45223</v>
      </c>
      <c r="B1498" s="45">
        <v>45223.589470729232</v>
      </c>
      <c r="C1498" s="44">
        <v>13</v>
      </c>
      <c r="D1498" s="43">
        <v>27.7</v>
      </c>
      <c r="E1498" s="42">
        <v>2792106.6749999998</v>
      </c>
      <c r="F1498" s="41" t="s">
        <v>20650</v>
      </c>
    </row>
    <row r="1499" spans="1:6" ht="20.100000000000001" customHeight="1">
      <c r="A1499" s="46">
        <v>45223</v>
      </c>
      <c r="B1499" s="45">
        <v>45223.589470798615</v>
      </c>
      <c r="C1499" s="44">
        <v>200</v>
      </c>
      <c r="D1499" s="43">
        <v>27.7</v>
      </c>
      <c r="E1499" s="42">
        <v>2797646.6749999998</v>
      </c>
      <c r="F1499" s="41" t="s">
        <v>20650</v>
      </c>
    </row>
    <row r="1500" spans="1:6" ht="20.100000000000001" customHeight="1">
      <c r="A1500" s="46">
        <v>45223</v>
      </c>
      <c r="B1500" s="45">
        <v>45223.589470902923</v>
      </c>
      <c r="C1500" s="44">
        <v>64</v>
      </c>
      <c r="D1500" s="43">
        <v>27.7</v>
      </c>
      <c r="E1500" s="42">
        <v>2799419.4750000001</v>
      </c>
      <c r="F1500" s="41" t="s">
        <v>20722</v>
      </c>
    </row>
    <row r="1501" spans="1:6" ht="20.100000000000001" customHeight="1">
      <c r="A1501" s="46">
        <v>45223</v>
      </c>
      <c r="B1501" s="45">
        <v>45223.590709826443</v>
      </c>
      <c r="C1501" s="44">
        <v>279</v>
      </c>
      <c r="D1501" s="43">
        <v>27.69</v>
      </c>
      <c r="E1501" s="42">
        <v>2807144.9849999999</v>
      </c>
      <c r="F1501" s="41" t="s">
        <v>20650</v>
      </c>
    </row>
    <row r="1502" spans="1:6" ht="20.100000000000001" customHeight="1">
      <c r="A1502" s="46">
        <v>45223</v>
      </c>
      <c r="B1502" s="45">
        <v>45223.590991956182</v>
      </c>
      <c r="C1502" s="44">
        <v>309</v>
      </c>
      <c r="D1502" s="43">
        <v>27.684999999999999</v>
      </c>
      <c r="E1502" s="42">
        <v>2815699.65</v>
      </c>
      <c r="F1502" s="41" t="s">
        <v>20650</v>
      </c>
    </row>
    <row r="1503" spans="1:6" ht="20.100000000000001" customHeight="1">
      <c r="A1503" s="46">
        <v>45223</v>
      </c>
      <c r="B1503" s="45">
        <v>45223.591049976647</v>
      </c>
      <c r="C1503" s="44">
        <v>242</v>
      </c>
      <c r="D1503" s="43">
        <v>27.675000000000001</v>
      </c>
      <c r="E1503" s="42">
        <v>2822397</v>
      </c>
      <c r="F1503" s="41" t="s">
        <v>20650</v>
      </c>
    </row>
    <row r="1504" spans="1:6" ht="20.100000000000001" customHeight="1">
      <c r="A1504" s="46">
        <v>45223</v>
      </c>
      <c r="B1504" s="45">
        <v>45223.592454178259</v>
      </c>
      <c r="C1504" s="44">
        <v>167</v>
      </c>
      <c r="D1504" s="43">
        <v>27.675000000000001</v>
      </c>
      <c r="E1504" s="42">
        <v>2827018.7250000001</v>
      </c>
      <c r="F1504" s="41" t="s">
        <v>20650</v>
      </c>
    </row>
    <row r="1505" spans="1:6" ht="20.100000000000001" customHeight="1">
      <c r="A1505" s="46">
        <v>45223</v>
      </c>
      <c r="B1505" s="45">
        <v>45223.592845208477</v>
      </c>
      <c r="C1505" s="44">
        <v>156</v>
      </c>
      <c r="D1505" s="43">
        <v>27.67</v>
      </c>
      <c r="E1505" s="42">
        <v>2831335.2450000001</v>
      </c>
      <c r="F1505" s="41" t="s">
        <v>20648</v>
      </c>
    </row>
    <row r="1506" spans="1:6" ht="20.100000000000001" customHeight="1">
      <c r="A1506" s="46">
        <v>45223</v>
      </c>
      <c r="B1506" s="45">
        <v>45223.592845208477</v>
      </c>
      <c r="C1506" s="44">
        <v>78</v>
      </c>
      <c r="D1506" s="43">
        <v>27.67</v>
      </c>
      <c r="E1506" s="42">
        <v>2833493.5049999999</v>
      </c>
      <c r="F1506" s="41" t="s">
        <v>20648</v>
      </c>
    </row>
    <row r="1507" spans="1:6" ht="20.100000000000001" customHeight="1">
      <c r="A1507" s="46">
        <v>45223</v>
      </c>
      <c r="B1507" s="45">
        <v>45223.592845208477</v>
      </c>
      <c r="C1507" s="44">
        <v>90</v>
      </c>
      <c r="D1507" s="43">
        <v>27.67</v>
      </c>
      <c r="E1507" s="42">
        <v>2835983.8050000002</v>
      </c>
      <c r="F1507" s="41" t="s">
        <v>20648</v>
      </c>
    </row>
    <row r="1508" spans="1:6" ht="20.100000000000001" customHeight="1">
      <c r="A1508" s="46">
        <v>45223</v>
      </c>
      <c r="B1508" s="45">
        <v>45223.592845208477</v>
      </c>
      <c r="C1508" s="44">
        <v>300</v>
      </c>
      <c r="D1508" s="43">
        <v>27.67</v>
      </c>
      <c r="E1508" s="42">
        <v>2844284.8050000002</v>
      </c>
      <c r="F1508" s="41" t="s">
        <v>20648</v>
      </c>
    </row>
    <row r="1509" spans="1:6" ht="20.100000000000001" customHeight="1">
      <c r="A1509" s="46">
        <v>45223</v>
      </c>
      <c r="B1509" s="45">
        <v>45223.592845208477</v>
      </c>
      <c r="C1509" s="44">
        <v>120</v>
      </c>
      <c r="D1509" s="43">
        <v>27.67</v>
      </c>
      <c r="E1509" s="42">
        <v>2847605.2050000001</v>
      </c>
      <c r="F1509" s="41" t="s">
        <v>20648</v>
      </c>
    </row>
    <row r="1510" spans="1:6" ht="20.100000000000001" customHeight="1">
      <c r="A1510" s="46">
        <v>45223</v>
      </c>
      <c r="B1510" s="45">
        <v>45223.592845208477</v>
      </c>
      <c r="C1510" s="44">
        <v>263</v>
      </c>
      <c r="D1510" s="43">
        <v>27.67</v>
      </c>
      <c r="E1510" s="42">
        <v>2854882.415</v>
      </c>
      <c r="F1510" s="41" t="s">
        <v>20650</v>
      </c>
    </row>
    <row r="1511" spans="1:6" ht="20.100000000000001" customHeight="1">
      <c r="A1511" s="46">
        <v>45223</v>
      </c>
      <c r="B1511" s="45">
        <v>45223.594408518635</v>
      </c>
      <c r="C1511" s="44">
        <v>159</v>
      </c>
      <c r="D1511" s="43">
        <v>27.655000000000001</v>
      </c>
      <c r="E1511" s="42">
        <v>2859279.56</v>
      </c>
      <c r="F1511" s="41" t="s">
        <v>20650</v>
      </c>
    </row>
    <row r="1512" spans="1:6" ht="20.100000000000001" customHeight="1">
      <c r="A1512" s="46">
        <v>45223</v>
      </c>
      <c r="B1512" s="45">
        <v>45223.59513065964</v>
      </c>
      <c r="C1512" s="44">
        <v>325</v>
      </c>
      <c r="D1512" s="43">
        <v>27.66</v>
      </c>
      <c r="E1512" s="42">
        <v>2868269.06</v>
      </c>
      <c r="F1512" s="41" t="s">
        <v>20722</v>
      </c>
    </row>
    <row r="1513" spans="1:6" ht="20.100000000000001" customHeight="1">
      <c r="A1513" s="46">
        <v>45223</v>
      </c>
      <c r="B1513" s="45">
        <v>45223.596020289231</v>
      </c>
      <c r="C1513" s="44">
        <v>8</v>
      </c>
      <c r="D1513" s="43">
        <v>27.66</v>
      </c>
      <c r="E1513" s="42">
        <v>2868490.34</v>
      </c>
      <c r="F1513" s="41" t="s">
        <v>20647</v>
      </c>
    </row>
    <row r="1514" spans="1:6" ht="20.100000000000001" customHeight="1">
      <c r="A1514" s="46">
        <v>45223</v>
      </c>
      <c r="B1514" s="45">
        <v>45223.596020289231</v>
      </c>
      <c r="C1514" s="44">
        <v>213</v>
      </c>
      <c r="D1514" s="43">
        <v>27.664999999999999</v>
      </c>
      <c r="E1514" s="42">
        <v>2874382.9849999999</v>
      </c>
      <c r="F1514" s="41" t="s">
        <v>20647</v>
      </c>
    </row>
    <row r="1515" spans="1:6" ht="20.100000000000001" customHeight="1">
      <c r="A1515" s="46">
        <v>45223</v>
      </c>
      <c r="B1515" s="45">
        <v>45223.596769768745</v>
      </c>
      <c r="C1515" s="44">
        <v>1111</v>
      </c>
      <c r="D1515" s="43">
        <v>27.67</v>
      </c>
      <c r="E1515" s="42">
        <v>2905124.355</v>
      </c>
      <c r="F1515" s="41" t="s">
        <v>20722</v>
      </c>
    </row>
    <row r="1516" spans="1:6" ht="20.100000000000001" customHeight="1">
      <c r="A1516" s="46">
        <v>45223</v>
      </c>
      <c r="B1516" s="45">
        <v>45223.598354907241</v>
      </c>
      <c r="C1516" s="44">
        <v>180</v>
      </c>
      <c r="D1516" s="43">
        <v>27.675000000000001</v>
      </c>
      <c r="E1516" s="42">
        <v>2910105.855</v>
      </c>
      <c r="F1516" s="41" t="s">
        <v>20650</v>
      </c>
    </row>
    <row r="1517" spans="1:6" ht="20.100000000000001" customHeight="1">
      <c r="A1517" s="46">
        <v>45223</v>
      </c>
      <c r="B1517" s="45">
        <v>45223.599550775252</v>
      </c>
      <c r="C1517" s="44">
        <v>62</v>
      </c>
      <c r="D1517" s="43">
        <v>27.664999999999999</v>
      </c>
      <c r="E1517" s="42">
        <v>2911821.085</v>
      </c>
      <c r="F1517" s="41" t="s">
        <v>20722</v>
      </c>
    </row>
    <row r="1518" spans="1:6" ht="20.100000000000001" customHeight="1">
      <c r="A1518" s="46">
        <v>45223</v>
      </c>
      <c r="B1518" s="45">
        <v>45223.599550775252</v>
      </c>
      <c r="C1518" s="44">
        <v>75</v>
      </c>
      <c r="D1518" s="43">
        <v>27.664999999999999</v>
      </c>
      <c r="E1518" s="42">
        <v>2913895.96</v>
      </c>
      <c r="F1518" s="41" t="s">
        <v>20648</v>
      </c>
    </row>
    <row r="1519" spans="1:6" ht="20.100000000000001" customHeight="1">
      <c r="A1519" s="46">
        <v>45223</v>
      </c>
      <c r="B1519" s="45">
        <v>45223.599550775252</v>
      </c>
      <c r="C1519" s="44">
        <v>31</v>
      </c>
      <c r="D1519" s="43">
        <v>27.664999999999999</v>
      </c>
      <c r="E1519" s="42">
        <v>2914753.5750000002</v>
      </c>
      <c r="F1519" s="41" t="s">
        <v>20722</v>
      </c>
    </row>
    <row r="1520" spans="1:6" ht="20.100000000000001" customHeight="1">
      <c r="A1520" s="46">
        <v>45223</v>
      </c>
      <c r="B1520" s="45">
        <v>45223.599550775252</v>
      </c>
      <c r="C1520" s="44">
        <v>91</v>
      </c>
      <c r="D1520" s="43">
        <v>27.664999999999999</v>
      </c>
      <c r="E1520" s="42">
        <v>2917271.09</v>
      </c>
      <c r="F1520" s="41" t="s">
        <v>20648</v>
      </c>
    </row>
    <row r="1521" spans="1:6" ht="20.100000000000001" customHeight="1">
      <c r="A1521" s="46">
        <v>45223</v>
      </c>
      <c r="B1521" s="45">
        <v>45223.599550775252</v>
      </c>
      <c r="C1521" s="44">
        <v>7</v>
      </c>
      <c r="D1521" s="43">
        <v>27.664999999999999</v>
      </c>
      <c r="E1521" s="42">
        <v>2917464.7450000001</v>
      </c>
      <c r="F1521" s="41" t="s">
        <v>20647</v>
      </c>
    </row>
    <row r="1522" spans="1:6" ht="20.100000000000001" customHeight="1">
      <c r="A1522" s="46">
        <v>45223</v>
      </c>
      <c r="B1522" s="45">
        <v>45223.599550775252</v>
      </c>
      <c r="C1522" s="44">
        <v>8</v>
      </c>
      <c r="D1522" s="43">
        <v>27.664999999999999</v>
      </c>
      <c r="E1522" s="42">
        <v>2917686.0649999999</v>
      </c>
      <c r="F1522" s="41" t="s">
        <v>20722</v>
      </c>
    </row>
    <row r="1523" spans="1:6" ht="20.100000000000001" customHeight="1">
      <c r="A1523" s="46">
        <v>45223</v>
      </c>
      <c r="B1523" s="45">
        <v>45223.599550775252</v>
      </c>
      <c r="C1523" s="44">
        <v>75</v>
      </c>
      <c r="D1523" s="43">
        <v>27.664999999999999</v>
      </c>
      <c r="E1523" s="42">
        <v>2919760.94</v>
      </c>
      <c r="F1523" s="41" t="s">
        <v>20647</v>
      </c>
    </row>
    <row r="1524" spans="1:6" ht="20.100000000000001" customHeight="1">
      <c r="A1524" s="46">
        <v>45223</v>
      </c>
      <c r="B1524" s="45">
        <v>45223.599550775252</v>
      </c>
      <c r="C1524" s="44">
        <v>200</v>
      </c>
      <c r="D1524" s="43">
        <v>27.664999999999999</v>
      </c>
      <c r="E1524" s="42">
        <v>2925293.94</v>
      </c>
      <c r="F1524" s="41" t="s">
        <v>20650</v>
      </c>
    </row>
    <row r="1525" spans="1:6" ht="20.100000000000001" customHeight="1">
      <c r="A1525" s="46">
        <v>45223</v>
      </c>
      <c r="B1525" s="45">
        <v>45223.599550775252</v>
      </c>
      <c r="C1525" s="44">
        <v>250</v>
      </c>
      <c r="D1525" s="43">
        <v>27.664999999999999</v>
      </c>
      <c r="E1525" s="42">
        <v>2932210.19</v>
      </c>
      <c r="F1525" s="41" t="s">
        <v>20650</v>
      </c>
    </row>
    <row r="1526" spans="1:6" ht="20.100000000000001" customHeight="1">
      <c r="A1526" s="46">
        <v>45223</v>
      </c>
      <c r="B1526" s="45">
        <v>45223.599550775252</v>
      </c>
      <c r="C1526" s="44">
        <v>20</v>
      </c>
      <c r="D1526" s="43">
        <v>27.664999999999999</v>
      </c>
      <c r="E1526" s="42">
        <v>2932763.49</v>
      </c>
      <c r="F1526" s="41" t="s">
        <v>20650</v>
      </c>
    </row>
    <row r="1527" spans="1:6" ht="20.100000000000001" customHeight="1">
      <c r="A1527" s="46">
        <v>45223</v>
      </c>
      <c r="B1527" s="45">
        <v>45223.600132696796</v>
      </c>
      <c r="C1527" s="44">
        <v>337</v>
      </c>
      <c r="D1527" s="43">
        <v>27.675000000000001</v>
      </c>
      <c r="E1527" s="42">
        <v>2942089.9649999999</v>
      </c>
      <c r="F1527" s="41" t="s">
        <v>20650</v>
      </c>
    </row>
    <row r="1528" spans="1:6" ht="20.100000000000001" customHeight="1">
      <c r="A1528" s="46">
        <v>45223</v>
      </c>
      <c r="B1528" s="45">
        <v>45223.601471307687</v>
      </c>
      <c r="C1528" s="44">
        <v>181</v>
      </c>
      <c r="D1528" s="43">
        <v>27.664999999999999</v>
      </c>
      <c r="E1528" s="42">
        <v>2947097.33</v>
      </c>
      <c r="F1528" s="41" t="s">
        <v>20650</v>
      </c>
    </row>
    <row r="1529" spans="1:6" ht="20.100000000000001" customHeight="1">
      <c r="A1529" s="46">
        <v>45223</v>
      </c>
      <c r="B1529" s="45">
        <v>45223.602510243189</v>
      </c>
      <c r="C1529" s="44">
        <v>380</v>
      </c>
      <c r="D1529" s="43">
        <v>27.69</v>
      </c>
      <c r="E1529" s="42">
        <v>2957619.53</v>
      </c>
      <c r="F1529" s="41" t="s">
        <v>20722</v>
      </c>
    </row>
    <row r="1530" spans="1:6" ht="20.100000000000001" customHeight="1">
      <c r="A1530" s="46">
        <v>45223</v>
      </c>
      <c r="B1530" s="45">
        <v>45223.602633240633</v>
      </c>
      <c r="C1530" s="44">
        <v>763</v>
      </c>
      <c r="D1530" s="43">
        <v>27.69</v>
      </c>
      <c r="E1530" s="42">
        <v>2978747</v>
      </c>
      <c r="F1530" s="41" t="s">
        <v>20722</v>
      </c>
    </row>
    <row r="1531" spans="1:6" ht="20.100000000000001" customHeight="1">
      <c r="A1531" s="46">
        <v>45223</v>
      </c>
      <c r="B1531" s="45">
        <v>45223.603045358788</v>
      </c>
      <c r="C1531" s="44">
        <v>175</v>
      </c>
      <c r="D1531" s="43">
        <v>27.675000000000001</v>
      </c>
      <c r="E1531" s="42">
        <v>2983590.125</v>
      </c>
      <c r="F1531" s="41" t="s">
        <v>20650</v>
      </c>
    </row>
    <row r="1532" spans="1:6" ht="20.100000000000001" customHeight="1">
      <c r="A1532" s="46">
        <v>45223</v>
      </c>
      <c r="B1532" s="45">
        <v>45223.603810566943</v>
      </c>
      <c r="C1532" s="44">
        <v>113</v>
      </c>
      <c r="D1532" s="43">
        <v>27.67</v>
      </c>
      <c r="E1532" s="42">
        <v>2986716.835</v>
      </c>
      <c r="F1532" s="41" t="s">
        <v>20650</v>
      </c>
    </row>
    <row r="1533" spans="1:6" ht="20.100000000000001" customHeight="1">
      <c r="A1533" s="46">
        <v>45223</v>
      </c>
      <c r="B1533" s="45">
        <v>45223.604815902654</v>
      </c>
      <c r="C1533" s="44">
        <v>261</v>
      </c>
      <c r="D1533" s="43">
        <v>27.67</v>
      </c>
      <c r="E1533" s="42">
        <v>2993938.7050000001</v>
      </c>
      <c r="F1533" s="41" t="s">
        <v>20650</v>
      </c>
    </row>
    <row r="1534" spans="1:6" ht="20.100000000000001" customHeight="1">
      <c r="A1534" s="46">
        <v>45223</v>
      </c>
      <c r="B1534" s="45">
        <v>45223.605694247875</v>
      </c>
      <c r="C1534" s="44">
        <v>100</v>
      </c>
      <c r="D1534" s="43">
        <v>27.68</v>
      </c>
      <c r="E1534" s="42">
        <v>2996706.7050000001</v>
      </c>
      <c r="F1534" s="41" t="s">
        <v>20650</v>
      </c>
    </row>
    <row r="1535" spans="1:6" ht="20.100000000000001" customHeight="1">
      <c r="A1535" s="46">
        <v>45223</v>
      </c>
      <c r="B1535" s="45">
        <v>45223.605694259051</v>
      </c>
      <c r="C1535" s="44">
        <v>241</v>
      </c>
      <c r="D1535" s="43">
        <v>27.68</v>
      </c>
      <c r="E1535" s="42">
        <v>3003377.585</v>
      </c>
      <c r="F1535" s="41" t="s">
        <v>20650</v>
      </c>
    </row>
    <row r="1536" spans="1:6" ht="20.100000000000001" customHeight="1">
      <c r="A1536" s="46">
        <v>45223</v>
      </c>
      <c r="B1536" s="45">
        <v>45223.606309814844</v>
      </c>
      <c r="C1536" s="44">
        <v>238</v>
      </c>
      <c r="D1536" s="43">
        <v>27.704999999999998</v>
      </c>
      <c r="E1536" s="42">
        <v>3009971.375</v>
      </c>
      <c r="F1536" s="41" t="s">
        <v>20650</v>
      </c>
    </row>
    <row r="1537" spans="1:6" ht="20.100000000000001" customHeight="1">
      <c r="A1537" s="46">
        <v>45223</v>
      </c>
      <c r="B1537" s="45">
        <v>45223.606341944542</v>
      </c>
      <c r="C1537" s="44">
        <v>248</v>
      </c>
      <c r="D1537" s="43">
        <v>27.7</v>
      </c>
      <c r="E1537" s="42">
        <v>3016840.9750000001</v>
      </c>
      <c r="F1537" s="41" t="s">
        <v>20650</v>
      </c>
    </row>
    <row r="1538" spans="1:6" ht="20.100000000000001" customHeight="1">
      <c r="A1538" s="46">
        <v>45223</v>
      </c>
      <c r="B1538" s="45">
        <v>45223.606517245527</v>
      </c>
      <c r="C1538" s="44">
        <v>368</v>
      </c>
      <c r="D1538" s="43">
        <v>27.69</v>
      </c>
      <c r="E1538" s="42">
        <v>3027030.895</v>
      </c>
      <c r="F1538" s="41" t="s">
        <v>20650</v>
      </c>
    </row>
    <row r="1539" spans="1:6" ht="20.100000000000001" customHeight="1">
      <c r="A1539" s="46">
        <v>45223</v>
      </c>
      <c r="B1539" s="45">
        <v>45223.606886724476</v>
      </c>
      <c r="C1539" s="44">
        <v>118</v>
      </c>
      <c r="D1539" s="43">
        <v>27.68</v>
      </c>
      <c r="E1539" s="42">
        <v>3030297.1349999998</v>
      </c>
      <c r="F1539" s="41" t="s">
        <v>20650</v>
      </c>
    </row>
    <row r="1540" spans="1:6" ht="20.100000000000001" customHeight="1">
      <c r="A1540" s="46">
        <v>45223</v>
      </c>
      <c r="B1540" s="45">
        <v>45223.607132013887</v>
      </c>
      <c r="C1540" s="44">
        <v>166</v>
      </c>
      <c r="D1540" s="43">
        <v>27.67</v>
      </c>
      <c r="E1540" s="42">
        <v>3034890.355</v>
      </c>
      <c r="F1540" s="41" t="s">
        <v>20650</v>
      </c>
    </row>
    <row r="1541" spans="1:6" ht="20.100000000000001" customHeight="1">
      <c r="A1541" s="46">
        <v>45223</v>
      </c>
      <c r="B1541" s="45">
        <v>45223.609439236112</v>
      </c>
      <c r="C1541" s="44">
        <v>380</v>
      </c>
      <c r="D1541" s="43">
        <v>27.7</v>
      </c>
      <c r="E1541" s="42">
        <v>3045416.355</v>
      </c>
      <c r="F1541" s="41" t="s">
        <v>20722</v>
      </c>
    </row>
    <row r="1542" spans="1:6" ht="20.100000000000001" customHeight="1">
      <c r="A1542" s="46">
        <v>45223</v>
      </c>
      <c r="B1542" s="45">
        <v>45223.609439190011</v>
      </c>
      <c r="C1542" s="44">
        <v>633</v>
      </c>
      <c r="D1542" s="43">
        <v>27.7</v>
      </c>
      <c r="E1542" s="42">
        <v>3062950.4550000001</v>
      </c>
      <c r="F1542" s="41" t="s">
        <v>20650</v>
      </c>
    </row>
    <row r="1543" spans="1:6" ht="20.100000000000001" customHeight="1">
      <c r="A1543" s="46">
        <v>45223</v>
      </c>
      <c r="B1543" s="45">
        <v>45223.609439190011</v>
      </c>
      <c r="C1543" s="44">
        <v>135</v>
      </c>
      <c r="D1543" s="43">
        <v>27.7</v>
      </c>
      <c r="E1543" s="42">
        <v>3066689.9550000001</v>
      </c>
      <c r="F1543" s="41" t="s">
        <v>20650</v>
      </c>
    </row>
    <row r="1544" spans="1:6" ht="20.100000000000001" customHeight="1">
      <c r="A1544" s="46">
        <v>45223</v>
      </c>
      <c r="B1544" s="45">
        <v>45223.609547465108</v>
      </c>
      <c r="C1544" s="44">
        <v>144</v>
      </c>
      <c r="D1544" s="43">
        <v>27.69</v>
      </c>
      <c r="E1544" s="42">
        <v>3070677.3149999999</v>
      </c>
      <c r="F1544" s="41" t="s">
        <v>20650</v>
      </c>
    </row>
    <row r="1545" spans="1:6" ht="20.100000000000001" customHeight="1">
      <c r="A1545" s="46">
        <v>45223</v>
      </c>
      <c r="B1545" s="45">
        <v>45223.611766180489</v>
      </c>
      <c r="C1545" s="44">
        <v>250</v>
      </c>
      <c r="D1545" s="43">
        <v>27.7</v>
      </c>
      <c r="E1545" s="42">
        <v>3077602.3149999999</v>
      </c>
      <c r="F1545" s="41" t="s">
        <v>20650</v>
      </c>
    </row>
    <row r="1546" spans="1:6" ht="20.100000000000001" customHeight="1">
      <c r="A1546" s="46">
        <v>45223</v>
      </c>
      <c r="B1546" s="45">
        <v>45223.611766180489</v>
      </c>
      <c r="C1546" s="44">
        <v>210</v>
      </c>
      <c r="D1546" s="43">
        <v>27.7</v>
      </c>
      <c r="E1546" s="42">
        <v>3083419.3149999999</v>
      </c>
      <c r="F1546" s="41" t="s">
        <v>20650</v>
      </c>
    </row>
    <row r="1547" spans="1:6" ht="20.100000000000001" customHeight="1">
      <c r="A1547" s="46">
        <v>45223</v>
      </c>
      <c r="B1547" s="45">
        <v>45223.611766573973</v>
      </c>
      <c r="C1547" s="44">
        <v>21</v>
      </c>
      <c r="D1547" s="43">
        <v>27.7</v>
      </c>
      <c r="E1547" s="42">
        <v>3084001.0150000001</v>
      </c>
      <c r="F1547" s="41" t="s">
        <v>20650</v>
      </c>
    </row>
    <row r="1548" spans="1:6" ht="20.100000000000001" customHeight="1">
      <c r="A1548" s="46">
        <v>45223</v>
      </c>
      <c r="B1548" s="45">
        <v>45223.611766573973</v>
      </c>
      <c r="C1548" s="44">
        <v>292</v>
      </c>
      <c r="D1548" s="43">
        <v>27.7</v>
      </c>
      <c r="E1548" s="42">
        <v>3092089.415</v>
      </c>
      <c r="F1548" s="41" t="s">
        <v>20650</v>
      </c>
    </row>
    <row r="1549" spans="1:6" ht="20.100000000000001" customHeight="1">
      <c r="A1549" s="46">
        <v>45223</v>
      </c>
      <c r="B1549" s="45">
        <v>45223.61176715279</v>
      </c>
      <c r="C1549" s="44">
        <v>190</v>
      </c>
      <c r="D1549" s="43">
        <v>27.704999999999998</v>
      </c>
      <c r="E1549" s="42">
        <v>3097353.3650000002</v>
      </c>
      <c r="F1549" s="41" t="s">
        <v>20650</v>
      </c>
    </row>
    <row r="1550" spans="1:6" ht="20.100000000000001" customHeight="1">
      <c r="A1550" s="46">
        <v>45223</v>
      </c>
      <c r="B1550" s="45">
        <v>45223.61176715279</v>
      </c>
      <c r="C1550" s="44">
        <v>60</v>
      </c>
      <c r="D1550" s="43">
        <v>27.704999999999998</v>
      </c>
      <c r="E1550" s="42">
        <v>3099015.665</v>
      </c>
      <c r="F1550" s="41" t="s">
        <v>20650</v>
      </c>
    </row>
    <row r="1551" spans="1:6" ht="20.100000000000001" customHeight="1">
      <c r="A1551" s="46">
        <v>45223</v>
      </c>
      <c r="B1551" s="45">
        <v>45223.614146296401</v>
      </c>
      <c r="C1551" s="44">
        <v>206</v>
      </c>
      <c r="D1551" s="43">
        <v>27.704999999999998</v>
      </c>
      <c r="E1551" s="42">
        <v>3104722.895</v>
      </c>
      <c r="F1551" s="41" t="s">
        <v>20647</v>
      </c>
    </row>
    <row r="1552" spans="1:6" ht="20.100000000000001" customHeight="1">
      <c r="A1552" s="46">
        <v>45223</v>
      </c>
      <c r="B1552" s="45">
        <v>45223.614146261476</v>
      </c>
      <c r="C1552" s="44">
        <v>198</v>
      </c>
      <c r="D1552" s="43">
        <v>27.704999999999998</v>
      </c>
      <c r="E1552" s="42">
        <v>3110208.4849999999</v>
      </c>
      <c r="F1552" s="41" t="s">
        <v>20650</v>
      </c>
    </row>
    <row r="1553" spans="1:6" ht="20.100000000000001" customHeight="1">
      <c r="A1553" s="46">
        <v>45223</v>
      </c>
      <c r="B1553" s="45">
        <v>45223.614146261476</v>
      </c>
      <c r="C1553" s="44">
        <v>764</v>
      </c>
      <c r="D1553" s="43">
        <v>27.704999999999998</v>
      </c>
      <c r="E1553" s="42">
        <v>3131375.105</v>
      </c>
      <c r="F1553" s="41" t="s">
        <v>20650</v>
      </c>
    </row>
    <row r="1554" spans="1:6" ht="20.100000000000001" customHeight="1">
      <c r="A1554" s="46">
        <v>45223</v>
      </c>
      <c r="B1554" s="45">
        <v>45223.61468290491</v>
      </c>
      <c r="C1554" s="44">
        <v>171</v>
      </c>
      <c r="D1554" s="43">
        <v>27.69</v>
      </c>
      <c r="E1554" s="42">
        <v>3136110.0950000002</v>
      </c>
      <c r="F1554" s="41" t="s">
        <v>20650</v>
      </c>
    </row>
    <row r="1555" spans="1:6" ht="20.100000000000001" customHeight="1">
      <c r="A1555" s="46">
        <v>45223</v>
      </c>
      <c r="B1555" s="45">
        <v>45223.615209571552</v>
      </c>
      <c r="C1555" s="44">
        <v>156</v>
      </c>
      <c r="D1555" s="43">
        <v>27.69</v>
      </c>
      <c r="E1555" s="42">
        <v>3140429.7349999999</v>
      </c>
      <c r="F1555" s="41" t="s">
        <v>20650</v>
      </c>
    </row>
    <row r="1556" spans="1:6" ht="20.100000000000001" customHeight="1">
      <c r="A1556" s="46">
        <v>45223</v>
      </c>
      <c r="B1556" s="45">
        <v>45223.616850833409</v>
      </c>
      <c r="C1556" s="44">
        <v>199</v>
      </c>
      <c r="D1556" s="43">
        <v>27.704999999999998</v>
      </c>
      <c r="E1556" s="42">
        <v>3145943.03</v>
      </c>
      <c r="F1556" s="41" t="s">
        <v>20650</v>
      </c>
    </row>
    <row r="1557" spans="1:6" ht="20.100000000000001" customHeight="1">
      <c r="A1557" s="46">
        <v>45223</v>
      </c>
      <c r="B1557" s="45">
        <v>45223.616850833409</v>
      </c>
      <c r="C1557" s="44">
        <v>200</v>
      </c>
      <c r="D1557" s="43">
        <v>27.704999999999998</v>
      </c>
      <c r="E1557" s="42">
        <v>3151484.03</v>
      </c>
      <c r="F1557" s="41" t="s">
        <v>20650</v>
      </c>
    </row>
    <row r="1558" spans="1:6" ht="20.100000000000001" customHeight="1">
      <c r="A1558" s="46">
        <v>45223</v>
      </c>
      <c r="B1558" s="45">
        <v>45223.616850833409</v>
      </c>
      <c r="C1558" s="44">
        <v>20</v>
      </c>
      <c r="D1558" s="43">
        <v>27.704999999999998</v>
      </c>
      <c r="E1558" s="42">
        <v>3152038.13</v>
      </c>
      <c r="F1558" s="41" t="s">
        <v>20650</v>
      </c>
    </row>
    <row r="1559" spans="1:6" ht="20.100000000000001" customHeight="1">
      <c r="A1559" s="46">
        <v>45223</v>
      </c>
      <c r="B1559" s="45">
        <v>45223.616850833409</v>
      </c>
      <c r="C1559" s="44">
        <v>191</v>
      </c>
      <c r="D1559" s="43">
        <v>27.704999999999998</v>
      </c>
      <c r="E1559" s="42">
        <v>3157329.7850000001</v>
      </c>
      <c r="F1559" s="41" t="s">
        <v>20650</v>
      </c>
    </row>
    <row r="1560" spans="1:6" ht="20.100000000000001" customHeight="1">
      <c r="A1560" s="46">
        <v>45223</v>
      </c>
      <c r="B1560" s="45">
        <v>45223.616850833409</v>
      </c>
      <c r="C1560" s="44">
        <v>18</v>
      </c>
      <c r="D1560" s="43">
        <v>27.704999999999998</v>
      </c>
      <c r="E1560" s="42">
        <v>3157828.4750000001</v>
      </c>
      <c r="F1560" s="41" t="s">
        <v>20650</v>
      </c>
    </row>
    <row r="1561" spans="1:6" ht="20.100000000000001" customHeight="1">
      <c r="A1561" s="46">
        <v>45223</v>
      </c>
      <c r="B1561" s="45">
        <v>45223.616855775472</v>
      </c>
      <c r="C1561" s="44">
        <v>320</v>
      </c>
      <c r="D1561" s="43">
        <v>27.704999999999998</v>
      </c>
      <c r="E1561" s="42">
        <v>3166694.0750000002</v>
      </c>
      <c r="F1561" s="41" t="s">
        <v>20650</v>
      </c>
    </row>
    <row r="1562" spans="1:6" ht="20.100000000000001" customHeight="1">
      <c r="A1562" s="46">
        <v>45223</v>
      </c>
      <c r="B1562" s="45">
        <v>45223.61746186344</v>
      </c>
      <c r="C1562" s="44">
        <v>43</v>
      </c>
      <c r="D1562" s="43">
        <v>27.695</v>
      </c>
      <c r="E1562" s="42">
        <v>3167884.96</v>
      </c>
      <c r="F1562" s="41" t="s">
        <v>20650</v>
      </c>
    </row>
    <row r="1563" spans="1:6" ht="20.100000000000001" customHeight="1">
      <c r="A1563" s="46">
        <v>45223</v>
      </c>
      <c r="B1563" s="45">
        <v>45223.618953796104</v>
      </c>
      <c r="C1563" s="44">
        <v>169</v>
      </c>
      <c r="D1563" s="43">
        <v>27.684999999999999</v>
      </c>
      <c r="E1563" s="42">
        <v>3172563.7250000001</v>
      </c>
      <c r="F1563" s="41" t="s">
        <v>20650</v>
      </c>
    </row>
    <row r="1564" spans="1:6" ht="20.100000000000001" customHeight="1">
      <c r="A1564" s="46">
        <v>45223</v>
      </c>
      <c r="B1564" s="45">
        <v>45223.6193223726</v>
      </c>
      <c r="C1564" s="44">
        <v>156</v>
      </c>
      <c r="D1564" s="43">
        <v>27.69</v>
      </c>
      <c r="E1564" s="42">
        <v>3176883.3650000002</v>
      </c>
      <c r="F1564" s="41" t="s">
        <v>20648</v>
      </c>
    </row>
    <row r="1565" spans="1:6" ht="20.100000000000001" customHeight="1">
      <c r="A1565" s="46">
        <v>45223</v>
      </c>
      <c r="B1565" s="45">
        <v>45223.6193223726</v>
      </c>
      <c r="C1565" s="44">
        <v>78</v>
      </c>
      <c r="D1565" s="43">
        <v>27.69</v>
      </c>
      <c r="E1565" s="42">
        <v>3179043.1850000001</v>
      </c>
      <c r="F1565" s="41" t="s">
        <v>20648</v>
      </c>
    </row>
    <row r="1566" spans="1:6" ht="20.100000000000001" customHeight="1">
      <c r="A1566" s="46">
        <v>45223</v>
      </c>
      <c r="B1566" s="45">
        <v>45223.6193223726</v>
      </c>
      <c r="C1566" s="44">
        <v>40</v>
      </c>
      <c r="D1566" s="43">
        <v>27.69</v>
      </c>
      <c r="E1566" s="42">
        <v>3180150.7850000001</v>
      </c>
      <c r="F1566" s="41" t="s">
        <v>20647</v>
      </c>
    </row>
    <row r="1567" spans="1:6" ht="20.100000000000001" customHeight="1">
      <c r="A1567" s="46">
        <v>45223</v>
      </c>
      <c r="B1567" s="45">
        <v>45223.6193223726</v>
      </c>
      <c r="C1567" s="44">
        <v>250</v>
      </c>
      <c r="D1567" s="43">
        <v>27.69</v>
      </c>
      <c r="E1567" s="42">
        <v>3187073.2850000001</v>
      </c>
      <c r="F1567" s="41" t="s">
        <v>20650</v>
      </c>
    </row>
    <row r="1568" spans="1:6" ht="20.100000000000001" customHeight="1">
      <c r="A1568" s="46">
        <v>45223</v>
      </c>
      <c r="B1568" s="45">
        <v>45223.6193223726</v>
      </c>
      <c r="C1568" s="44">
        <v>20</v>
      </c>
      <c r="D1568" s="43">
        <v>27.69</v>
      </c>
      <c r="E1568" s="42">
        <v>3187627.085</v>
      </c>
      <c r="F1568" s="41" t="s">
        <v>20650</v>
      </c>
    </row>
    <row r="1569" spans="1:6" ht="20.100000000000001" customHeight="1">
      <c r="A1569" s="46">
        <v>45223</v>
      </c>
      <c r="B1569" s="45">
        <v>45223.6193223726</v>
      </c>
      <c r="C1569" s="44">
        <v>200</v>
      </c>
      <c r="D1569" s="43">
        <v>27.69</v>
      </c>
      <c r="E1569" s="42">
        <v>3193165.085</v>
      </c>
      <c r="F1569" s="41" t="s">
        <v>20650</v>
      </c>
    </row>
    <row r="1570" spans="1:6" ht="20.100000000000001" customHeight="1">
      <c r="A1570" s="46">
        <v>45223</v>
      </c>
      <c r="B1570" s="45">
        <v>45223.61932248855</v>
      </c>
      <c r="C1570" s="44">
        <v>217</v>
      </c>
      <c r="D1570" s="43">
        <v>27.69</v>
      </c>
      <c r="E1570" s="42">
        <v>3199173.8149999999</v>
      </c>
      <c r="F1570" s="41" t="s">
        <v>20647</v>
      </c>
    </row>
    <row r="1571" spans="1:6" ht="20.100000000000001" customHeight="1">
      <c r="A1571" s="46">
        <v>45223</v>
      </c>
      <c r="B1571" s="45">
        <v>45223.620116585866</v>
      </c>
      <c r="C1571" s="44">
        <v>68</v>
      </c>
      <c r="D1571" s="43">
        <v>27.695</v>
      </c>
      <c r="E1571" s="42">
        <v>3201057.0750000002</v>
      </c>
      <c r="F1571" s="41" t="s">
        <v>20650</v>
      </c>
    </row>
    <row r="1572" spans="1:6" ht="20.100000000000001" customHeight="1">
      <c r="A1572" s="46">
        <v>45223</v>
      </c>
      <c r="B1572" s="45">
        <v>45223.621923437342</v>
      </c>
      <c r="C1572" s="44">
        <v>320</v>
      </c>
      <c r="D1572" s="43">
        <v>27.7</v>
      </c>
      <c r="E1572" s="42">
        <v>3209921.0750000002</v>
      </c>
      <c r="F1572" s="41" t="s">
        <v>20722</v>
      </c>
    </row>
    <row r="1573" spans="1:6" ht="20.100000000000001" customHeight="1">
      <c r="A1573" s="46">
        <v>45223</v>
      </c>
      <c r="B1573" s="45">
        <v>45223.621923518367</v>
      </c>
      <c r="C1573" s="44">
        <v>147</v>
      </c>
      <c r="D1573" s="43">
        <v>27.7</v>
      </c>
      <c r="E1573" s="42">
        <v>3213992.9750000001</v>
      </c>
      <c r="F1573" s="41" t="s">
        <v>20647</v>
      </c>
    </row>
    <row r="1574" spans="1:6" ht="20.100000000000001" customHeight="1">
      <c r="A1574" s="46">
        <v>45223</v>
      </c>
      <c r="B1574" s="45">
        <v>45223.621923483908</v>
      </c>
      <c r="C1574" s="44">
        <v>695</v>
      </c>
      <c r="D1574" s="43">
        <v>27.7</v>
      </c>
      <c r="E1574" s="42">
        <v>3233244.4750000001</v>
      </c>
      <c r="F1574" s="41" t="s">
        <v>20650</v>
      </c>
    </row>
    <row r="1575" spans="1:6" ht="20.100000000000001" customHeight="1">
      <c r="A1575" s="46">
        <v>45223</v>
      </c>
      <c r="B1575" s="45">
        <v>45223.623506770935</v>
      </c>
      <c r="C1575" s="44">
        <v>129</v>
      </c>
      <c r="D1575" s="43">
        <v>27.695</v>
      </c>
      <c r="E1575" s="42">
        <v>3236817.13</v>
      </c>
      <c r="F1575" s="41" t="s">
        <v>20650</v>
      </c>
    </row>
    <row r="1576" spans="1:6" ht="20.100000000000001" customHeight="1">
      <c r="A1576" s="46">
        <v>45223</v>
      </c>
      <c r="B1576" s="45">
        <v>45223.62427197909</v>
      </c>
      <c r="C1576" s="44">
        <v>316</v>
      </c>
      <c r="D1576" s="43">
        <v>27.704999999999998</v>
      </c>
      <c r="E1576" s="42">
        <v>3245571.91</v>
      </c>
      <c r="F1576" s="41" t="s">
        <v>20650</v>
      </c>
    </row>
    <row r="1577" spans="1:6" ht="20.100000000000001" customHeight="1">
      <c r="A1577" s="46">
        <v>45223</v>
      </c>
      <c r="B1577" s="45">
        <v>45223.624375115614</v>
      </c>
      <c r="C1577" s="44">
        <v>116</v>
      </c>
      <c r="D1577" s="43">
        <v>27.71</v>
      </c>
      <c r="E1577" s="42">
        <v>3248786.27</v>
      </c>
      <c r="F1577" s="41" t="s">
        <v>20650</v>
      </c>
    </row>
    <row r="1578" spans="1:6" ht="20.100000000000001" customHeight="1">
      <c r="A1578" s="46">
        <v>45223</v>
      </c>
      <c r="B1578" s="45">
        <v>45223.624456191901</v>
      </c>
      <c r="C1578" s="44">
        <v>192</v>
      </c>
      <c r="D1578" s="43">
        <v>27.71</v>
      </c>
      <c r="E1578" s="42">
        <v>3254106.59</v>
      </c>
      <c r="F1578" s="41" t="s">
        <v>20722</v>
      </c>
    </row>
    <row r="1579" spans="1:6" ht="20.100000000000001" customHeight="1">
      <c r="A1579" s="46">
        <v>45223</v>
      </c>
      <c r="B1579" s="45">
        <v>45223.624456157442</v>
      </c>
      <c r="C1579" s="44">
        <v>369</v>
      </c>
      <c r="D1579" s="43">
        <v>27.71</v>
      </c>
      <c r="E1579" s="42">
        <v>3264331.58</v>
      </c>
      <c r="F1579" s="41" t="s">
        <v>20650</v>
      </c>
    </row>
    <row r="1580" spans="1:6" ht="20.100000000000001" customHeight="1">
      <c r="A1580" s="46">
        <v>45223</v>
      </c>
      <c r="B1580" s="45">
        <v>45223.625291782431</v>
      </c>
      <c r="C1580" s="44">
        <v>197</v>
      </c>
      <c r="D1580" s="43">
        <v>27.7</v>
      </c>
      <c r="E1580" s="42">
        <v>3269788.48</v>
      </c>
      <c r="F1580" s="41" t="s">
        <v>20650</v>
      </c>
    </row>
    <row r="1581" spans="1:6" ht="20.100000000000001" customHeight="1">
      <c r="A1581" s="46">
        <v>45223</v>
      </c>
      <c r="B1581" s="45">
        <v>45223.627068287227</v>
      </c>
      <c r="C1581" s="44">
        <v>181</v>
      </c>
      <c r="D1581" s="43">
        <v>27.695</v>
      </c>
      <c r="E1581" s="42">
        <v>3274801.2749999999</v>
      </c>
      <c r="F1581" s="41" t="s">
        <v>20650</v>
      </c>
    </row>
    <row r="1582" spans="1:6" ht="20.100000000000001" customHeight="1">
      <c r="A1582" s="46">
        <v>45223</v>
      </c>
      <c r="B1582" s="45">
        <v>45223.627442696597</v>
      </c>
      <c r="C1582" s="44">
        <v>129</v>
      </c>
      <c r="D1582" s="43">
        <v>27.695</v>
      </c>
      <c r="E1582" s="42">
        <v>3278373.93</v>
      </c>
      <c r="F1582" s="41" t="s">
        <v>20722</v>
      </c>
    </row>
    <row r="1583" spans="1:6" ht="20.100000000000001" customHeight="1">
      <c r="A1583" s="46">
        <v>45223</v>
      </c>
      <c r="B1583" s="45">
        <v>45223.627442696597</v>
      </c>
      <c r="C1583" s="44">
        <v>75</v>
      </c>
      <c r="D1583" s="43">
        <v>27.695</v>
      </c>
      <c r="E1583" s="42">
        <v>3280451.0550000002</v>
      </c>
      <c r="F1583" s="41" t="s">
        <v>20647</v>
      </c>
    </row>
    <row r="1584" spans="1:6" ht="20.100000000000001" customHeight="1">
      <c r="A1584" s="46">
        <v>45223</v>
      </c>
      <c r="B1584" s="45">
        <v>45223.627442696597</v>
      </c>
      <c r="C1584" s="44">
        <v>121</v>
      </c>
      <c r="D1584" s="43">
        <v>27.695</v>
      </c>
      <c r="E1584" s="42">
        <v>3283802.15</v>
      </c>
      <c r="F1584" s="41" t="s">
        <v>20647</v>
      </c>
    </row>
    <row r="1585" spans="1:6" ht="20.100000000000001" customHeight="1">
      <c r="A1585" s="46">
        <v>45223</v>
      </c>
      <c r="B1585" s="45">
        <v>45223.627442696597</v>
      </c>
      <c r="C1585" s="44">
        <v>20</v>
      </c>
      <c r="D1585" s="43">
        <v>27.695</v>
      </c>
      <c r="E1585" s="42">
        <v>3284356.05</v>
      </c>
      <c r="F1585" s="41" t="s">
        <v>20650</v>
      </c>
    </row>
    <row r="1586" spans="1:6" ht="20.100000000000001" customHeight="1">
      <c r="A1586" s="46">
        <v>45223</v>
      </c>
      <c r="B1586" s="45">
        <v>45223.627442696597</v>
      </c>
      <c r="C1586" s="44">
        <v>200</v>
      </c>
      <c r="D1586" s="43">
        <v>27.695</v>
      </c>
      <c r="E1586" s="42">
        <v>3289895.05</v>
      </c>
      <c r="F1586" s="41" t="s">
        <v>20650</v>
      </c>
    </row>
    <row r="1587" spans="1:6" ht="20.100000000000001" customHeight="1">
      <c r="A1587" s="46">
        <v>45223</v>
      </c>
      <c r="B1587" s="45">
        <v>45223.627442696597</v>
      </c>
      <c r="C1587" s="44">
        <v>250</v>
      </c>
      <c r="D1587" s="43">
        <v>27.695</v>
      </c>
      <c r="E1587" s="42">
        <v>3296818.8</v>
      </c>
      <c r="F1587" s="41" t="s">
        <v>20650</v>
      </c>
    </row>
    <row r="1588" spans="1:6" ht="20.100000000000001" customHeight="1">
      <c r="A1588" s="46">
        <v>45223</v>
      </c>
      <c r="B1588" s="45">
        <v>45223.627442696597</v>
      </c>
      <c r="C1588" s="44">
        <v>110</v>
      </c>
      <c r="D1588" s="43">
        <v>27.695</v>
      </c>
      <c r="E1588" s="42">
        <v>3299865.25</v>
      </c>
      <c r="F1588" s="41" t="s">
        <v>20650</v>
      </c>
    </row>
    <row r="1589" spans="1:6" ht="20.100000000000001" customHeight="1">
      <c r="A1589" s="46">
        <v>45223</v>
      </c>
      <c r="B1589" s="45">
        <v>45223.627442696597</v>
      </c>
      <c r="C1589" s="44">
        <v>191</v>
      </c>
      <c r="D1589" s="43">
        <v>27.695</v>
      </c>
      <c r="E1589" s="42">
        <v>3305154.9950000001</v>
      </c>
      <c r="F1589" s="41" t="s">
        <v>20650</v>
      </c>
    </row>
    <row r="1590" spans="1:6" ht="20.100000000000001" customHeight="1">
      <c r="A1590" s="46">
        <v>45223</v>
      </c>
      <c r="B1590" s="45">
        <v>45223.6284394213</v>
      </c>
      <c r="C1590" s="44">
        <v>52</v>
      </c>
      <c r="D1590" s="43">
        <v>27.69</v>
      </c>
      <c r="E1590" s="42">
        <v>3306594.875</v>
      </c>
      <c r="F1590" s="41" t="s">
        <v>20650</v>
      </c>
    </row>
    <row r="1591" spans="1:6" ht="20.100000000000001" customHeight="1">
      <c r="A1591" s="46">
        <v>45223</v>
      </c>
      <c r="B1591" s="45">
        <v>45223.629913888872</v>
      </c>
      <c r="C1591" s="44">
        <v>56</v>
      </c>
      <c r="D1591" s="43">
        <v>27.704999999999998</v>
      </c>
      <c r="E1591" s="42">
        <v>3308146.355</v>
      </c>
      <c r="F1591" s="41" t="s">
        <v>20722</v>
      </c>
    </row>
    <row r="1592" spans="1:6" ht="20.100000000000001" customHeight="1">
      <c r="A1592" s="46">
        <v>45223</v>
      </c>
      <c r="B1592" s="45">
        <v>45223.629913888872</v>
      </c>
      <c r="C1592" s="44">
        <v>250</v>
      </c>
      <c r="D1592" s="43">
        <v>27.704999999999998</v>
      </c>
      <c r="E1592" s="42">
        <v>3315072.605</v>
      </c>
      <c r="F1592" s="41" t="s">
        <v>20650</v>
      </c>
    </row>
    <row r="1593" spans="1:6" ht="20.100000000000001" customHeight="1">
      <c r="A1593" s="46">
        <v>45223</v>
      </c>
      <c r="B1593" s="45">
        <v>45223.629913888872</v>
      </c>
      <c r="C1593" s="44">
        <v>20</v>
      </c>
      <c r="D1593" s="43">
        <v>27.704999999999998</v>
      </c>
      <c r="E1593" s="42">
        <v>3315626.7050000001</v>
      </c>
      <c r="F1593" s="41" t="s">
        <v>20650</v>
      </c>
    </row>
    <row r="1594" spans="1:6" ht="20.100000000000001" customHeight="1">
      <c r="A1594" s="46">
        <v>45223</v>
      </c>
      <c r="B1594" s="45">
        <v>45223.62991399318</v>
      </c>
      <c r="C1594" s="44">
        <v>380</v>
      </c>
      <c r="D1594" s="43">
        <v>27.704999999999998</v>
      </c>
      <c r="E1594" s="42">
        <v>3326154.605</v>
      </c>
      <c r="F1594" s="41" t="s">
        <v>20722</v>
      </c>
    </row>
    <row r="1595" spans="1:6" ht="20.100000000000001" customHeight="1">
      <c r="A1595" s="46">
        <v>45223</v>
      </c>
      <c r="B1595" s="45">
        <v>45223.629922870547</v>
      </c>
      <c r="C1595" s="44">
        <v>222</v>
      </c>
      <c r="D1595" s="43">
        <v>27.7</v>
      </c>
      <c r="E1595" s="42">
        <v>3332304.0049999999</v>
      </c>
      <c r="F1595" s="41" t="s">
        <v>20650</v>
      </c>
    </row>
    <row r="1596" spans="1:6" ht="20.100000000000001" customHeight="1">
      <c r="A1596" s="46">
        <v>45223</v>
      </c>
      <c r="B1596" s="45">
        <v>45223.630851782393</v>
      </c>
      <c r="C1596" s="44">
        <v>224</v>
      </c>
      <c r="D1596" s="43">
        <v>27.704999999999998</v>
      </c>
      <c r="E1596" s="42">
        <v>3338509.9249999998</v>
      </c>
      <c r="F1596" s="41" t="s">
        <v>20650</v>
      </c>
    </row>
    <row r="1597" spans="1:6" ht="20.100000000000001" customHeight="1">
      <c r="A1597" s="46">
        <v>45223</v>
      </c>
      <c r="B1597" s="45">
        <v>45223.63124328712</v>
      </c>
      <c r="C1597" s="44">
        <v>228</v>
      </c>
      <c r="D1597" s="43">
        <v>27.695</v>
      </c>
      <c r="E1597" s="42">
        <v>3344824.3849999998</v>
      </c>
      <c r="F1597" s="41" t="s">
        <v>20650</v>
      </c>
    </row>
    <row r="1598" spans="1:6" ht="20.100000000000001" customHeight="1">
      <c r="A1598" s="46">
        <v>45223</v>
      </c>
      <c r="B1598" s="45">
        <v>45223.631246979348</v>
      </c>
      <c r="C1598" s="44">
        <v>225</v>
      </c>
      <c r="D1598" s="43">
        <v>27.684999999999999</v>
      </c>
      <c r="E1598" s="42">
        <v>3351053.51</v>
      </c>
      <c r="F1598" s="41" t="s">
        <v>20650</v>
      </c>
    </row>
    <row r="1599" spans="1:6" ht="20.100000000000001" customHeight="1">
      <c r="A1599" s="46">
        <v>45223</v>
      </c>
      <c r="B1599" s="45">
        <v>45223.631609525532</v>
      </c>
      <c r="C1599" s="44">
        <v>61</v>
      </c>
      <c r="D1599" s="43">
        <v>27.68</v>
      </c>
      <c r="E1599" s="42">
        <v>3352741.99</v>
      </c>
      <c r="F1599" s="41" t="s">
        <v>20650</v>
      </c>
    </row>
    <row r="1600" spans="1:6" ht="20.100000000000001" customHeight="1">
      <c r="A1600" s="46">
        <v>45223</v>
      </c>
      <c r="B1600" s="45">
        <v>45223.633942581248</v>
      </c>
      <c r="C1600" s="44">
        <v>74</v>
      </c>
      <c r="D1600" s="43">
        <v>27.7</v>
      </c>
      <c r="E1600" s="42">
        <v>3354791.79</v>
      </c>
      <c r="F1600" s="41" t="s">
        <v>20722</v>
      </c>
    </row>
    <row r="1601" spans="1:6" ht="20.100000000000001" customHeight="1">
      <c r="A1601" s="46">
        <v>45223</v>
      </c>
      <c r="B1601" s="45">
        <v>45223.633942696732</v>
      </c>
      <c r="C1601" s="44">
        <v>49</v>
      </c>
      <c r="D1601" s="43">
        <v>27.7</v>
      </c>
      <c r="E1601" s="42">
        <v>3356149.09</v>
      </c>
      <c r="F1601" s="41" t="s">
        <v>20650</v>
      </c>
    </row>
    <row r="1602" spans="1:6" ht="20.100000000000001" customHeight="1">
      <c r="A1602" s="46">
        <v>45223</v>
      </c>
      <c r="B1602" s="45">
        <v>45223.63394328719</v>
      </c>
      <c r="C1602" s="44">
        <v>206</v>
      </c>
      <c r="D1602" s="43">
        <v>27.7</v>
      </c>
      <c r="E1602" s="42">
        <v>3361855.29</v>
      </c>
      <c r="F1602" s="41" t="s">
        <v>20722</v>
      </c>
    </row>
    <row r="1603" spans="1:6" ht="20.100000000000001" customHeight="1">
      <c r="A1603" s="46">
        <v>45223</v>
      </c>
      <c r="B1603" s="45">
        <v>45223.634232627228</v>
      </c>
      <c r="C1603" s="44">
        <v>334</v>
      </c>
      <c r="D1603" s="43">
        <v>27.704999999999998</v>
      </c>
      <c r="E1603" s="42">
        <v>3371108.76</v>
      </c>
      <c r="F1603" s="41" t="s">
        <v>20722</v>
      </c>
    </row>
    <row r="1604" spans="1:6" ht="20.100000000000001" customHeight="1">
      <c r="A1604" s="46">
        <v>45223</v>
      </c>
      <c r="B1604" s="45">
        <v>45223.634232592769</v>
      </c>
      <c r="C1604" s="44">
        <v>714</v>
      </c>
      <c r="D1604" s="43">
        <v>27.704999999999998</v>
      </c>
      <c r="E1604" s="42">
        <v>3390890.13</v>
      </c>
      <c r="F1604" s="41" t="s">
        <v>20650</v>
      </c>
    </row>
    <row r="1605" spans="1:6" ht="20.100000000000001" customHeight="1">
      <c r="A1605" s="46">
        <v>45223</v>
      </c>
      <c r="B1605" s="45">
        <v>45223.635443692096</v>
      </c>
      <c r="C1605" s="44">
        <v>133</v>
      </c>
      <c r="D1605" s="43">
        <v>27.695</v>
      </c>
      <c r="E1605" s="42">
        <v>3394573.5649999999</v>
      </c>
      <c r="F1605" s="41" t="s">
        <v>20650</v>
      </c>
    </row>
    <row r="1606" spans="1:6" ht="20.100000000000001" customHeight="1">
      <c r="A1606" s="46">
        <v>45223</v>
      </c>
      <c r="B1606" s="45">
        <v>45223.635607928038</v>
      </c>
      <c r="C1606" s="44">
        <v>372</v>
      </c>
      <c r="D1606" s="43">
        <v>27.69</v>
      </c>
      <c r="E1606" s="42">
        <v>3404874.2450000001</v>
      </c>
      <c r="F1606" s="41" t="s">
        <v>20650</v>
      </c>
    </row>
    <row r="1607" spans="1:6" ht="20.100000000000001" customHeight="1">
      <c r="A1607" s="46">
        <v>45223</v>
      </c>
      <c r="B1607" s="45">
        <v>45223.635948379524</v>
      </c>
      <c r="C1607" s="44">
        <v>339</v>
      </c>
      <c r="D1607" s="43">
        <v>27.704999999999998</v>
      </c>
      <c r="E1607" s="42">
        <v>3414266.24</v>
      </c>
      <c r="F1607" s="41" t="s">
        <v>20650</v>
      </c>
    </row>
    <row r="1608" spans="1:6" ht="20.100000000000001" customHeight="1">
      <c r="A1608" s="46">
        <v>45223</v>
      </c>
      <c r="B1608" s="45">
        <v>45223.636070671491</v>
      </c>
      <c r="C1608" s="44">
        <v>95</v>
      </c>
      <c r="D1608" s="43">
        <v>27.7</v>
      </c>
      <c r="E1608" s="42">
        <v>3416897.74</v>
      </c>
      <c r="F1608" s="41" t="s">
        <v>20650</v>
      </c>
    </row>
    <row r="1609" spans="1:6" ht="20.100000000000001" customHeight="1">
      <c r="A1609" s="46">
        <v>45223</v>
      </c>
      <c r="B1609" s="45">
        <v>45223.636810034513</v>
      </c>
      <c r="C1609" s="44">
        <v>117</v>
      </c>
      <c r="D1609" s="43">
        <v>27.695</v>
      </c>
      <c r="E1609" s="42">
        <v>3420138.0550000002</v>
      </c>
      <c r="F1609" s="41" t="s">
        <v>20650</v>
      </c>
    </row>
    <row r="1610" spans="1:6" ht="20.100000000000001" customHeight="1">
      <c r="A1610" s="46">
        <v>45223</v>
      </c>
      <c r="B1610" s="45">
        <v>45223.636810034513</v>
      </c>
      <c r="C1610" s="44">
        <v>56</v>
      </c>
      <c r="D1610" s="43">
        <v>27.695</v>
      </c>
      <c r="E1610" s="42">
        <v>3421688.9750000001</v>
      </c>
      <c r="F1610" s="41" t="s">
        <v>20650</v>
      </c>
    </row>
    <row r="1611" spans="1:6" ht="20.100000000000001" customHeight="1">
      <c r="A1611" s="46">
        <v>45223</v>
      </c>
      <c r="B1611" s="45">
        <v>45223.637299340218</v>
      </c>
      <c r="C1611" s="44">
        <v>186</v>
      </c>
      <c r="D1611" s="43">
        <v>27.69</v>
      </c>
      <c r="E1611" s="42">
        <v>3426839.3149999999</v>
      </c>
      <c r="F1611" s="41" t="s">
        <v>20650</v>
      </c>
    </row>
    <row r="1612" spans="1:6" ht="20.100000000000001" customHeight="1">
      <c r="A1612" s="46">
        <v>45223</v>
      </c>
      <c r="B1612" s="45">
        <v>45223.638821516186</v>
      </c>
      <c r="C1612" s="44">
        <v>165</v>
      </c>
      <c r="D1612" s="43">
        <v>27.684999999999999</v>
      </c>
      <c r="E1612" s="42">
        <v>3431407.34</v>
      </c>
      <c r="F1612" s="41" t="s">
        <v>20650</v>
      </c>
    </row>
    <row r="1613" spans="1:6" ht="20.100000000000001" customHeight="1">
      <c r="A1613" s="46">
        <v>45223</v>
      </c>
      <c r="B1613" s="45">
        <v>45223.638823576272</v>
      </c>
      <c r="C1613" s="44">
        <v>380</v>
      </c>
      <c r="D1613" s="43">
        <v>27.68</v>
      </c>
      <c r="E1613" s="42">
        <v>3441925.74</v>
      </c>
      <c r="F1613" s="41" t="s">
        <v>20650</v>
      </c>
    </row>
    <row r="1614" spans="1:6" ht="20.100000000000001" customHeight="1">
      <c r="A1614" s="46">
        <v>45223</v>
      </c>
      <c r="B1614" s="45">
        <v>45223.640152581036</v>
      </c>
      <c r="C1614" s="44">
        <v>234</v>
      </c>
      <c r="D1614" s="43">
        <v>27.67</v>
      </c>
      <c r="E1614" s="42">
        <v>3448400.52</v>
      </c>
      <c r="F1614" s="41" t="s">
        <v>20648</v>
      </c>
    </row>
    <row r="1615" spans="1:6" ht="20.100000000000001" customHeight="1">
      <c r="A1615" s="46">
        <v>45223</v>
      </c>
      <c r="B1615" s="45">
        <v>45223.640152581036</v>
      </c>
      <c r="C1615" s="44">
        <v>15</v>
      </c>
      <c r="D1615" s="43">
        <v>27.67</v>
      </c>
      <c r="E1615" s="42">
        <v>3448815.57</v>
      </c>
      <c r="F1615" s="41" t="s">
        <v>20722</v>
      </c>
    </row>
    <row r="1616" spans="1:6" ht="20.100000000000001" customHeight="1">
      <c r="A1616" s="46">
        <v>45223</v>
      </c>
      <c r="B1616" s="45">
        <v>45223.640152581036</v>
      </c>
      <c r="C1616" s="44">
        <v>56</v>
      </c>
      <c r="D1616" s="43">
        <v>27.67</v>
      </c>
      <c r="E1616" s="42">
        <v>3450365.09</v>
      </c>
      <c r="F1616" s="41" t="s">
        <v>20722</v>
      </c>
    </row>
    <row r="1617" spans="1:6" ht="20.100000000000001" customHeight="1">
      <c r="A1617" s="46">
        <v>45223</v>
      </c>
      <c r="B1617" s="45">
        <v>45223.640152581036</v>
      </c>
      <c r="C1617" s="44">
        <v>200</v>
      </c>
      <c r="D1617" s="43">
        <v>27.67</v>
      </c>
      <c r="E1617" s="42">
        <v>3455899.09</v>
      </c>
      <c r="F1617" s="41" t="s">
        <v>20650</v>
      </c>
    </row>
    <row r="1618" spans="1:6" ht="20.100000000000001" customHeight="1">
      <c r="A1618" s="46">
        <v>45223</v>
      </c>
      <c r="B1618" s="45">
        <v>45223.640152581036</v>
      </c>
      <c r="C1618" s="44">
        <v>93</v>
      </c>
      <c r="D1618" s="43">
        <v>27.67</v>
      </c>
      <c r="E1618" s="42">
        <v>3458472.4</v>
      </c>
      <c r="F1618" s="41" t="s">
        <v>20650</v>
      </c>
    </row>
    <row r="1619" spans="1:6" ht="20.100000000000001" customHeight="1">
      <c r="A1619" s="46">
        <v>45223</v>
      </c>
      <c r="B1619" s="45">
        <v>45223.640609479044</v>
      </c>
      <c r="C1619" s="44">
        <v>395</v>
      </c>
      <c r="D1619" s="43">
        <v>27.664999999999999</v>
      </c>
      <c r="E1619" s="42">
        <v>3469400.0750000002</v>
      </c>
      <c r="F1619" s="41" t="s">
        <v>20650</v>
      </c>
    </row>
    <row r="1620" spans="1:6" ht="20.100000000000001" customHeight="1">
      <c r="A1620" s="46">
        <v>45223</v>
      </c>
      <c r="B1620" s="45">
        <v>45223.640806400683</v>
      </c>
      <c r="C1620" s="44">
        <v>252</v>
      </c>
      <c r="D1620" s="43">
        <v>27.655000000000001</v>
      </c>
      <c r="E1620" s="42">
        <v>3476369.1349999998</v>
      </c>
      <c r="F1620" s="41" t="s">
        <v>20650</v>
      </c>
    </row>
    <row r="1621" spans="1:6" ht="20.100000000000001" customHeight="1">
      <c r="A1621" s="46">
        <v>45223</v>
      </c>
      <c r="B1621" s="45">
        <v>45223.642624178436</v>
      </c>
      <c r="C1621" s="44">
        <v>79</v>
      </c>
      <c r="D1621" s="43">
        <v>27.684999999999999</v>
      </c>
      <c r="E1621" s="42">
        <v>3478556.25</v>
      </c>
      <c r="F1621" s="41" t="s">
        <v>20722</v>
      </c>
    </row>
    <row r="1622" spans="1:6" ht="20.100000000000001" customHeight="1">
      <c r="A1622" s="46">
        <v>45223</v>
      </c>
      <c r="B1622" s="45">
        <v>45223.643318946939</v>
      </c>
      <c r="C1622" s="44">
        <v>951</v>
      </c>
      <c r="D1622" s="43">
        <v>27.695</v>
      </c>
      <c r="E1622" s="42">
        <v>3504894.1949999998</v>
      </c>
      <c r="F1622" s="41" t="s">
        <v>20647</v>
      </c>
    </row>
    <row r="1623" spans="1:6" ht="20.100000000000001" customHeight="1">
      <c r="A1623" s="46">
        <v>45223</v>
      </c>
      <c r="B1623" s="45">
        <v>45223.643467442133</v>
      </c>
      <c r="C1623" s="44">
        <v>144</v>
      </c>
      <c r="D1623" s="43">
        <v>27.684999999999999</v>
      </c>
      <c r="E1623" s="42">
        <v>3508880.835</v>
      </c>
      <c r="F1623" s="41" t="s">
        <v>20650</v>
      </c>
    </row>
    <row r="1624" spans="1:6" ht="20.100000000000001" customHeight="1">
      <c r="A1624" s="46">
        <v>45223</v>
      </c>
      <c r="B1624" s="45">
        <v>45223.644050474744</v>
      </c>
      <c r="C1624" s="44">
        <v>202</v>
      </c>
      <c r="D1624" s="43">
        <v>27.68</v>
      </c>
      <c r="E1624" s="42">
        <v>3514472.1949999998</v>
      </c>
      <c r="F1624" s="41" t="s">
        <v>20650</v>
      </c>
    </row>
    <row r="1625" spans="1:6" ht="20.100000000000001" customHeight="1">
      <c r="A1625" s="46">
        <v>45223</v>
      </c>
      <c r="B1625" s="45">
        <v>45223.645750266034</v>
      </c>
      <c r="C1625" s="44">
        <v>376</v>
      </c>
      <c r="D1625" s="43">
        <v>27.69</v>
      </c>
      <c r="E1625" s="42">
        <v>3524883.6349999998</v>
      </c>
      <c r="F1625" s="41" t="s">
        <v>20650</v>
      </c>
    </row>
    <row r="1626" spans="1:6" ht="20.100000000000001" customHeight="1">
      <c r="A1626" s="46">
        <v>45223</v>
      </c>
      <c r="B1626" s="45">
        <v>45223.645853263792</v>
      </c>
      <c r="C1626" s="44">
        <v>299</v>
      </c>
      <c r="D1626" s="43">
        <v>27.704999999999998</v>
      </c>
      <c r="E1626" s="42">
        <v>3533167.43</v>
      </c>
      <c r="F1626" s="41" t="s">
        <v>20650</v>
      </c>
    </row>
    <row r="1627" spans="1:6" ht="20.100000000000001" customHeight="1">
      <c r="A1627" s="46">
        <v>45223</v>
      </c>
      <c r="B1627" s="45">
        <v>45223.64586585667</v>
      </c>
      <c r="C1627" s="44">
        <v>372</v>
      </c>
      <c r="D1627" s="43">
        <v>27.7</v>
      </c>
      <c r="E1627" s="42">
        <v>3543471.83</v>
      </c>
      <c r="F1627" s="41" t="s">
        <v>20650</v>
      </c>
    </row>
    <row r="1628" spans="1:6" ht="20.100000000000001" customHeight="1">
      <c r="A1628" s="46">
        <v>45223</v>
      </c>
      <c r="B1628" s="45">
        <v>45223.647426955868</v>
      </c>
      <c r="C1628" s="44">
        <v>263</v>
      </c>
      <c r="D1628" s="43">
        <v>27.72</v>
      </c>
      <c r="E1628" s="42">
        <v>3550762.19</v>
      </c>
      <c r="F1628" s="41" t="s">
        <v>20650</v>
      </c>
    </row>
    <row r="1629" spans="1:6" ht="20.100000000000001" customHeight="1">
      <c r="A1629" s="46">
        <v>45223</v>
      </c>
      <c r="B1629" s="45">
        <v>45223.648236631881</v>
      </c>
      <c r="C1629" s="44">
        <v>312</v>
      </c>
      <c r="D1629" s="43">
        <v>27.725000000000001</v>
      </c>
      <c r="E1629" s="42">
        <v>3559412.39</v>
      </c>
      <c r="F1629" s="41" t="s">
        <v>20650</v>
      </c>
    </row>
    <row r="1630" spans="1:6" ht="20.100000000000001" customHeight="1">
      <c r="A1630" s="46">
        <v>45223</v>
      </c>
      <c r="B1630" s="45">
        <v>45223.648469896056</v>
      </c>
      <c r="C1630" s="44">
        <v>236</v>
      </c>
      <c r="D1630" s="43">
        <v>27.72</v>
      </c>
      <c r="E1630" s="42">
        <v>3565954.31</v>
      </c>
      <c r="F1630" s="41" t="s">
        <v>20650</v>
      </c>
    </row>
    <row r="1631" spans="1:6" ht="20.100000000000001" customHeight="1">
      <c r="A1631" s="46">
        <v>45223</v>
      </c>
      <c r="B1631" s="45">
        <v>45223.649003738537</v>
      </c>
      <c r="C1631" s="44">
        <v>305</v>
      </c>
      <c r="D1631" s="43">
        <v>27.725000000000001</v>
      </c>
      <c r="E1631" s="42">
        <v>3574410.4350000001</v>
      </c>
      <c r="F1631" s="41" t="s">
        <v>20650</v>
      </c>
    </row>
    <row r="1632" spans="1:6" ht="20.100000000000001" customHeight="1">
      <c r="A1632" s="46">
        <v>45223</v>
      </c>
      <c r="B1632" s="45">
        <v>45223.650390984025</v>
      </c>
      <c r="C1632" s="44">
        <v>297</v>
      </c>
      <c r="D1632" s="43">
        <v>27.725000000000001</v>
      </c>
      <c r="E1632" s="42">
        <v>3582644.76</v>
      </c>
      <c r="F1632" s="41" t="s">
        <v>20647</v>
      </c>
    </row>
    <row r="1633" spans="1:6" ht="20.100000000000001" customHeight="1">
      <c r="A1633" s="46">
        <v>45223</v>
      </c>
      <c r="B1633" s="45">
        <v>45223.650391041767</v>
      </c>
      <c r="C1633" s="44">
        <v>95</v>
      </c>
      <c r="D1633" s="43">
        <v>27.725000000000001</v>
      </c>
      <c r="E1633" s="42">
        <v>3585278.6349999998</v>
      </c>
      <c r="F1633" s="41" t="s">
        <v>20647</v>
      </c>
    </row>
    <row r="1634" spans="1:6" ht="20.100000000000001" customHeight="1">
      <c r="A1634" s="46">
        <v>45223</v>
      </c>
      <c r="B1634" s="45">
        <v>45223.650439629797</v>
      </c>
      <c r="C1634" s="44">
        <v>600</v>
      </c>
      <c r="D1634" s="43">
        <v>27.725000000000001</v>
      </c>
      <c r="E1634" s="42">
        <v>3601913.6349999998</v>
      </c>
      <c r="F1634" s="41" t="s">
        <v>20647</v>
      </c>
    </row>
    <row r="1635" spans="1:6" ht="20.100000000000001" customHeight="1">
      <c r="A1635" s="46">
        <v>45223</v>
      </c>
      <c r="B1635" s="45">
        <v>45223.650439710822</v>
      </c>
      <c r="C1635" s="44">
        <v>127</v>
      </c>
      <c r="D1635" s="43">
        <v>27.725000000000001</v>
      </c>
      <c r="E1635" s="42">
        <v>3605434.71</v>
      </c>
      <c r="F1635" s="41" t="s">
        <v>20647</v>
      </c>
    </row>
    <row r="1636" spans="1:6" ht="20.100000000000001" customHeight="1">
      <c r="A1636" s="46">
        <v>45223</v>
      </c>
      <c r="B1636" s="45">
        <v>45223.651745057665</v>
      </c>
      <c r="C1636" s="44">
        <v>50</v>
      </c>
      <c r="D1636" s="43">
        <v>27.715</v>
      </c>
      <c r="E1636" s="42">
        <v>3606820.46</v>
      </c>
      <c r="F1636" s="41" t="s">
        <v>20650</v>
      </c>
    </row>
    <row r="1637" spans="1:6" ht="20.100000000000001" customHeight="1">
      <c r="A1637" s="46">
        <v>45223</v>
      </c>
      <c r="B1637" s="45">
        <v>45223.651745393407</v>
      </c>
      <c r="C1637" s="44">
        <v>250</v>
      </c>
      <c r="D1637" s="43">
        <v>27.71</v>
      </c>
      <c r="E1637" s="42">
        <v>3613747.96</v>
      </c>
      <c r="F1637" s="41" t="s">
        <v>20650</v>
      </c>
    </row>
    <row r="1638" spans="1:6" ht="20.100000000000001" customHeight="1">
      <c r="A1638" s="46">
        <v>45223</v>
      </c>
      <c r="B1638" s="45">
        <v>45223.651756956242</v>
      </c>
      <c r="C1638" s="44">
        <v>51</v>
      </c>
      <c r="D1638" s="43">
        <v>27.71</v>
      </c>
      <c r="E1638" s="42">
        <v>3615161.17</v>
      </c>
      <c r="F1638" s="41" t="s">
        <v>20650</v>
      </c>
    </row>
    <row r="1639" spans="1:6" ht="20.100000000000001" customHeight="1">
      <c r="A1639" s="46">
        <v>45223</v>
      </c>
      <c r="B1639" s="45">
        <v>45223.651772291865</v>
      </c>
      <c r="C1639" s="44">
        <v>188</v>
      </c>
      <c r="D1639" s="43">
        <v>27.704999999999998</v>
      </c>
      <c r="E1639" s="42">
        <v>3620369.71</v>
      </c>
      <c r="F1639" s="41" t="s">
        <v>20650</v>
      </c>
    </row>
    <row r="1640" spans="1:6" ht="20.100000000000001" customHeight="1">
      <c r="A1640" s="46">
        <v>45223</v>
      </c>
      <c r="B1640" s="45">
        <v>45223.652729907539</v>
      </c>
      <c r="C1640" s="44">
        <v>292</v>
      </c>
      <c r="D1640" s="43">
        <v>27.71</v>
      </c>
      <c r="E1640" s="42">
        <v>3628461.03</v>
      </c>
      <c r="F1640" s="41" t="s">
        <v>20650</v>
      </c>
    </row>
    <row r="1641" spans="1:6" ht="20.100000000000001" customHeight="1">
      <c r="A1641" s="46">
        <v>45223</v>
      </c>
      <c r="B1641" s="45">
        <v>45223.653275324032</v>
      </c>
      <c r="C1641" s="44">
        <v>200</v>
      </c>
      <c r="D1641" s="43">
        <v>27.704999999999998</v>
      </c>
      <c r="E1641" s="42">
        <v>3634002.03</v>
      </c>
      <c r="F1641" s="41" t="s">
        <v>20650</v>
      </c>
    </row>
    <row r="1642" spans="1:6" ht="20.100000000000001" customHeight="1">
      <c r="A1642" s="46">
        <v>45223</v>
      </c>
      <c r="B1642" s="45">
        <v>45223.654041076545</v>
      </c>
      <c r="C1642" s="44">
        <v>288</v>
      </c>
      <c r="D1642" s="43">
        <v>27.71</v>
      </c>
      <c r="E1642" s="42">
        <v>3641982.51</v>
      </c>
      <c r="F1642" s="41" t="s">
        <v>20650</v>
      </c>
    </row>
    <row r="1643" spans="1:6" ht="20.100000000000001" customHeight="1">
      <c r="A1643" s="46">
        <v>45223</v>
      </c>
      <c r="B1643" s="45">
        <v>45223.65418802062</v>
      </c>
      <c r="C1643" s="44">
        <v>250</v>
      </c>
      <c r="D1643" s="43">
        <v>27.704999999999998</v>
      </c>
      <c r="E1643" s="42">
        <v>3648908.76</v>
      </c>
      <c r="F1643" s="41" t="s">
        <v>20650</v>
      </c>
    </row>
    <row r="1644" spans="1:6" ht="20.100000000000001" customHeight="1">
      <c r="A1644" s="46">
        <v>45223</v>
      </c>
      <c r="B1644" s="45">
        <v>45223.65418802062</v>
      </c>
      <c r="C1644" s="44">
        <v>46</v>
      </c>
      <c r="D1644" s="43">
        <v>27.704999999999998</v>
      </c>
      <c r="E1644" s="42">
        <v>3650183.19</v>
      </c>
      <c r="F1644" s="41" t="s">
        <v>20650</v>
      </c>
    </row>
    <row r="1645" spans="1:6" ht="20.100000000000001" customHeight="1">
      <c r="A1645" s="46">
        <v>45223</v>
      </c>
      <c r="B1645" s="45">
        <v>45223.654201203492</v>
      </c>
      <c r="C1645" s="44">
        <v>5</v>
      </c>
      <c r="D1645" s="43">
        <v>27.7</v>
      </c>
      <c r="E1645" s="42">
        <v>3650321.69</v>
      </c>
      <c r="F1645" s="41" t="s">
        <v>20650</v>
      </c>
    </row>
    <row r="1646" spans="1:6" ht="20.100000000000001" customHeight="1">
      <c r="A1646" s="46">
        <v>45223</v>
      </c>
      <c r="B1646" s="45">
        <v>45223.654201203492</v>
      </c>
      <c r="C1646" s="44">
        <v>47</v>
      </c>
      <c r="D1646" s="43">
        <v>27.7</v>
      </c>
      <c r="E1646" s="42">
        <v>3651623.59</v>
      </c>
      <c r="F1646" s="41" t="s">
        <v>20650</v>
      </c>
    </row>
    <row r="1647" spans="1:6" ht="20.100000000000001" customHeight="1">
      <c r="A1647" s="46">
        <v>45223</v>
      </c>
      <c r="B1647" s="45">
        <v>45223.654496875126</v>
      </c>
      <c r="C1647" s="44">
        <v>143</v>
      </c>
      <c r="D1647" s="43">
        <v>27.71</v>
      </c>
      <c r="E1647" s="42">
        <v>3655586.12</v>
      </c>
      <c r="F1647" s="41" t="s">
        <v>20650</v>
      </c>
    </row>
    <row r="1648" spans="1:6" ht="20.100000000000001" customHeight="1">
      <c r="A1648" s="46">
        <v>45223</v>
      </c>
      <c r="B1648" s="45">
        <v>45223.654496875126</v>
      </c>
      <c r="C1648" s="44">
        <v>62</v>
      </c>
      <c r="D1648" s="43">
        <v>27.71</v>
      </c>
      <c r="E1648" s="42">
        <v>3657304.14</v>
      </c>
      <c r="F1648" s="41" t="s">
        <v>20650</v>
      </c>
    </row>
    <row r="1649" spans="1:6" ht="20.100000000000001" customHeight="1">
      <c r="A1649" s="46">
        <v>45223</v>
      </c>
      <c r="B1649" s="45">
        <v>45223.654872002546</v>
      </c>
      <c r="C1649" s="44">
        <v>141</v>
      </c>
      <c r="D1649" s="43">
        <v>27.71</v>
      </c>
      <c r="E1649" s="42">
        <v>3661211.25</v>
      </c>
      <c r="F1649" s="41" t="s">
        <v>20650</v>
      </c>
    </row>
    <row r="1650" spans="1:6" ht="20.100000000000001" customHeight="1">
      <c r="A1650" s="46">
        <v>45223</v>
      </c>
      <c r="B1650" s="45">
        <v>45223.655604328495</v>
      </c>
      <c r="C1650" s="44">
        <v>184</v>
      </c>
      <c r="D1650" s="43">
        <v>27.71</v>
      </c>
      <c r="E1650" s="42">
        <v>3666309.89</v>
      </c>
      <c r="F1650" s="41" t="s">
        <v>20650</v>
      </c>
    </row>
    <row r="1651" spans="1:6" ht="20.100000000000001" customHeight="1">
      <c r="A1651" s="46">
        <v>45223</v>
      </c>
      <c r="B1651" s="45">
        <v>45223.655974640977</v>
      </c>
      <c r="C1651" s="44">
        <v>152</v>
      </c>
      <c r="D1651" s="43">
        <v>27.7</v>
      </c>
      <c r="E1651" s="42">
        <v>3670520.29</v>
      </c>
      <c r="F1651" s="41" t="s">
        <v>20650</v>
      </c>
    </row>
    <row r="1652" spans="1:6" ht="20.100000000000001" customHeight="1">
      <c r="A1652" s="46">
        <v>45223</v>
      </c>
      <c r="B1652" s="45">
        <v>45223.656061689835</v>
      </c>
      <c r="C1652" s="44">
        <v>33</v>
      </c>
      <c r="D1652" s="43">
        <v>27.7</v>
      </c>
      <c r="E1652" s="42">
        <v>3671434.39</v>
      </c>
      <c r="F1652" s="41" t="s">
        <v>20650</v>
      </c>
    </row>
    <row r="1653" spans="1:6" ht="20.100000000000001" customHeight="1">
      <c r="A1653" s="46">
        <v>45223</v>
      </c>
      <c r="B1653" s="45">
        <v>45223.65606177086</v>
      </c>
      <c r="C1653" s="44">
        <v>123</v>
      </c>
      <c r="D1653" s="43">
        <v>27.7</v>
      </c>
      <c r="E1653" s="42">
        <v>3674841.49</v>
      </c>
      <c r="F1653" s="41" t="s">
        <v>20650</v>
      </c>
    </row>
    <row r="1654" spans="1:6" ht="20.100000000000001" customHeight="1">
      <c r="A1654" s="46">
        <v>45223</v>
      </c>
      <c r="B1654" s="45">
        <v>45223.656250578817</v>
      </c>
      <c r="C1654" s="44">
        <v>197</v>
      </c>
      <c r="D1654" s="43">
        <v>27.695</v>
      </c>
      <c r="E1654" s="42">
        <v>3680297.4049999998</v>
      </c>
      <c r="F1654" s="41" t="s">
        <v>20650</v>
      </c>
    </row>
    <row r="1655" spans="1:6" ht="20.100000000000001" customHeight="1">
      <c r="A1655" s="46">
        <v>45223</v>
      </c>
      <c r="B1655" s="45">
        <v>45223.656861470081</v>
      </c>
      <c r="C1655" s="44">
        <v>131</v>
      </c>
      <c r="D1655" s="43">
        <v>27.695</v>
      </c>
      <c r="E1655" s="42">
        <v>3683925.45</v>
      </c>
      <c r="F1655" s="41" t="s">
        <v>20650</v>
      </c>
    </row>
    <row r="1656" spans="1:6" ht="20.100000000000001" customHeight="1">
      <c r="A1656" s="46">
        <v>45223</v>
      </c>
      <c r="B1656" s="45">
        <v>45223.656922407448</v>
      </c>
      <c r="C1656" s="44">
        <v>188</v>
      </c>
      <c r="D1656" s="43">
        <v>27.69</v>
      </c>
      <c r="E1656" s="42">
        <v>3689131.17</v>
      </c>
      <c r="F1656" s="41" t="s">
        <v>20650</v>
      </c>
    </row>
    <row r="1657" spans="1:6" ht="20.100000000000001" customHeight="1">
      <c r="A1657" s="46">
        <v>45223</v>
      </c>
      <c r="B1657" s="45">
        <v>45223.657301874831</v>
      </c>
      <c r="C1657" s="44">
        <v>150</v>
      </c>
      <c r="D1657" s="43">
        <v>27.69</v>
      </c>
      <c r="E1657" s="42">
        <v>3693284.67</v>
      </c>
      <c r="F1657" s="41" t="s">
        <v>20650</v>
      </c>
    </row>
    <row r="1658" spans="1:6" ht="20.100000000000001" customHeight="1">
      <c r="A1658" s="46">
        <v>45223</v>
      </c>
      <c r="B1658" s="45">
        <v>45223.658347581048</v>
      </c>
      <c r="C1658" s="44">
        <v>171</v>
      </c>
      <c r="D1658" s="43">
        <v>27.684999999999999</v>
      </c>
      <c r="E1658" s="42">
        <v>3698018.8050000002</v>
      </c>
      <c r="F1658" s="41" t="s">
        <v>20650</v>
      </c>
    </row>
    <row r="1659" spans="1:6" ht="20.100000000000001" customHeight="1">
      <c r="A1659" s="46">
        <v>45223</v>
      </c>
      <c r="B1659" s="45">
        <v>45223.658390752506</v>
      </c>
      <c r="C1659" s="44">
        <v>280</v>
      </c>
      <c r="D1659" s="43">
        <v>27.68</v>
      </c>
      <c r="E1659" s="42">
        <v>3705769.2050000001</v>
      </c>
      <c r="F1659" s="41" t="s">
        <v>20650</v>
      </c>
    </row>
    <row r="1660" spans="1:6" ht="20.100000000000001" customHeight="1">
      <c r="A1660" s="46">
        <v>45223</v>
      </c>
      <c r="B1660" s="45">
        <v>45223.658845335711</v>
      </c>
      <c r="C1660" s="44">
        <v>76</v>
      </c>
      <c r="D1660" s="43">
        <v>27.684999999999999</v>
      </c>
      <c r="E1660" s="42">
        <v>3707873.2650000001</v>
      </c>
      <c r="F1660" s="41" t="s">
        <v>20650</v>
      </c>
    </row>
    <row r="1661" spans="1:6" ht="20.100000000000001" customHeight="1">
      <c r="A1661" s="46">
        <v>45223</v>
      </c>
      <c r="B1661" s="45">
        <v>45223.659250127152</v>
      </c>
      <c r="C1661" s="44">
        <v>302</v>
      </c>
      <c r="D1661" s="43">
        <v>27.69</v>
      </c>
      <c r="E1661" s="42">
        <v>3716235.645</v>
      </c>
      <c r="F1661" s="41" t="s">
        <v>20650</v>
      </c>
    </row>
    <row r="1662" spans="1:6" ht="20.100000000000001" customHeight="1">
      <c r="A1662" s="46">
        <v>45223</v>
      </c>
      <c r="B1662" s="45">
        <v>45223.659250127152</v>
      </c>
      <c r="C1662" s="44">
        <v>31</v>
      </c>
      <c r="D1662" s="43">
        <v>27.69</v>
      </c>
      <c r="E1662" s="42">
        <v>3717094.0350000001</v>
      </c>
      <c r="F1662" s="41" t="s">
        <v>20650</v>
      </c>
    </row>
    <row r="1663" spans="1:6" ht="20.100000000000001" customHeight="1">
      <c r="A1663" s="46">
        <v>45223</v>
      </c>
      <c r="B1663" s="45">
        <v>45223.659366666805</v>
      </c>
      <c r="C1663" s="44">
        <v>182</v>
      </c>
      <c r="D1663" s="43">
        <v>27.68</v>
      </c>
      <c r="E1663" s="42">
        <v>3722131.7949999999</v>
      </c>
      <c r="F1663" s="41" t="s">
        <v>20650</v>
      </c>
    </row>
    <row r="1664" spans="1:6" ht="20.100000000000001" customHeight="1">
      <c r="A1664" s="46">
        <v>45223</v>
      </c>
      <c r="B1664" s="45">
        <v>45223.659758020658</v>
      </c>
      <c r="C1664" s="44">
        <v>147</v>
      </c>
      <c r="D1664" s="43">
        <v>27.67</v>
      </c>
      <c r="E1664" s="42">
        <v>3726199.2850000001</v>
      </c>
      <c r="F1664" s="41" t="s">
        <v>20650</v>
      </c>
    </row>
    <row r="1665" spans="1:6" ht="20.100000000000001" customHeight="1">
      <c r="A1665" s="46">
        <v>45223</v>
      </c>
      <c r="B1665" s="45">
        <v>45223.660087604076</v>
      </c>
      <c r="C1665" s="44">
        <v>23</v>
      </c>
      <c r="D1665" s="43">
        <v>27.67</v>
      </c>
      <c r="E1665" s="42">
        <v>3726835.6949999998</v>
      </c>
      <c r="F1665" s="41" t="s">
        <v>20650</v>
      </c>
    </row>
    <row r="1666" spans="1:6" ht="20.100000000000001" customHeight="1">
      <c r="A1666" s="46">
        <v>45223</v>
      </c>
      <c r="B1666" s="45">
        <v>45223.660087604076</v>
      </c>
      <c r="C1666" s="44">
        <v>143</v>
      </c>
      <c r="D1666" s="43">
        <v>27.67</v>
      </c>
      <c r="E1666" s="42">
        <v>3730792.5049999999</v>
      </c>
      <c r="F1666" s="41" t="s">
        <v>20650</v>
      </c>
    </row>
    <row r="1667" spans="1:6" ht="20.100000000000001" customHeight="1">
      <c r="A1667" s="46">
        <v>45223</v>
      </c>
      <c r="B1667" s="45">
        <v>45223.661117847078</v>
      </c>
      <c r="C1667" s="44">
        <v>310</v>
      </c>
      <c r="D1667" s="43">
        <v>27.675000000000001</v>
      </c>
      <c r="E1667" s="42">
        <v>3739371.7549999999</v>
      </c>
      <c r="F1667" s="41" t="s">
        <v>20650</v>
      </c>
    </row>
    <row r="1668" spans="1:6" ht="20.100000000000001" customHeight="1">
      <c r="A1668" s="46">
        <v>45223</v>
      </c>
      <c r="B1668" s="45">
        <v>45223.662748286966</v>
      </c>
      <c r="C1668" s="44">
        <v>300</v>
      </c>
      <c r="D1668" s="43">
        <v>27.695</v>
      </c>
      <c r="E1668" s="42">
        <v>3747680.2549999999</v>
      </c>
      <c r="F1668" s="41" t="s">
        <v>20648</v>
      </c>
    </row>
    <row r="1669" spans="1:6" ht="20.100000000000001" customHeight="1">
      <c r="A1669" s="46">
        <v>45223</v>
      </c>
      <c r="B1669" s="45">
        <v>45223.662748286966</v>
      </c>
      <c r="C1669" s="44">
        <v>250</v>
      </c>
      <c r="D1669" s="43">
        <v>27.695</v>
      </c>
      <c r="E1669" s="42">
        <v>3754604.0049999999</v>
      </c>
      <c r="F1669" s="41" t="s">
        <v>20650</v>
      </c>
    </row>
    <row r="1670" spans="1:6" ht="20.100000000000001" customHeight="1">
      <c r="A1670" s="46">
        <v>45223</v>
      </c>
      <c r="B1670" s="45">
        <v>45223.662748286966</v>
      </c>
      <c r="C1670" s="44">
        <v>200</v>
      </c>
      <c r="D1670" s="43">
        <v>27.695</v>
      </c>
      <c r="E1670" s="42">
        <v>3760143.0049999999</v>
      </c>
      <c r="F1670" s="41" t="s">
        <v>20650</v>
      </c>
    </row>
    <row r="1671" spans="1:6" ht="20.100000000000001" customHeight="1">
      <c r="A1671" s="46">
        <v>45223</v>
      </c>
      <c r="B1671" s="45">
        <v>45223.662849699147</v>
      </c>
      <c r="C1671" s="44">
        <v>249</v>
      </c>
      <c r="D1671" s="43">
        <v>27.695</v>
      </c>
      <c r="E1671" s="42">
        <v>3767039.06</v>
      </c>
      <c r="F1671" s="41" t="s">
        <v>20650</v>
      </c>
    </row>
    <row r="1672" spans="1:6" ht="20.100000000000001" customHeight="1">
      <c r="A1672" s="46">
        <v>45223</v>
      </c>
      <c r="B1672" s="45">
        <v>45223.664866481442</v>
      </c>
      <c r="C1672" s="44">
        <v>11</v>
      </c>
      <c r="D1672" s="43">
        <v>27.7</v>
      </c>
      <c r="E1672" s="42">
        <v>3767343.76</v>
      </c>
      <c r="F1672" s="41" t="s">
        <v>20647</v>
      </c>
    </row>
    <row r="1673" spans="1:6" ht="20.100000000000001" customHeight="1">
      <c r="A1673" s="46">
        <v>45223</v>
      </c>
      <c r="B1673" s="45">
        <v>45223.664866528008</v>
      </c>
      <c r="C1673" s="44">
        <v>319</v>
      </c>
      <c r="D1673" s="43">
        <v>27.7</v>
      </c>
      <c r="E1673" s="42">
        <v>3776180.06</v>
      </c>
      <c r="F1673" s="41" t="s">
        <v>20647</v>
      </c>
    </row>
    <row r="1674" spans="1:6" ht="20.100000000000001" customHeight="1">
      <c r="A1674" s="46">
        <v>45223</v>
      </c>
      <c r="B1674" s="45">
        <v>45223.664866528008</v>
      </c>
      <c r="C1674" s="44">
        <v>300</v>
      </c>
      <c r="D1674" s="43">
        <v>27.7</v>
      </c>
      <c r="E1674" s="42">
        <v>3784490.06</v>
      </c>
      <c r="F1674" s="41" t="s">
        <v>20647</v>
      </c>
    </row>
    <row r="1675" spans="1:6" ht="20.100000000000001" customHeight="1">
      <c r="A1675" s="46">
        <v>45223</v>
      </c>
      <c r="B1675" s="45">
        <v>45223.664866550826</v>
      </c>
      <c r="C1675" s="44">
        <v>214</v>
      </c>
      <c r="D1675" s="43">
        <v>27.7</v>
      </c>
      <c r="E1675" s="42">
        <v>3790417.86</v>
      </c>
      <c r="F1675" s="41" t="s">
        <v>20647</v>
      </c>
    </row>
    <row r="1676" spans="1:6" ht="20.100000000000001" customHeight="1">
      <c r="A1676" s="46">
        <v>45223</v>
      </c>
      <c r="B1676" s="45">
        <v>45223.664866574109</v>
      </c>
      <c r="C1676" s="44">
        <v>74</v>
      </c>
      <c r="D1676" s="43">
        <v>27.7</v>
      </c>
      <c r="E1676" s="42">
        <v>3792467.66</v>
      </c>
      <c r="F1676" s="41" t="s">
        <v>20722</v>
      </c>
    </row>
    <row r="1677" spans="1:6" ht="20.100000000000001" customHeight="1">
      <c r="A1677" s="46">
        <v>45223</v>
      </c>
      <c r="B1677" s="45">
        <v>45223.665345590096</v>
      </c>
      <c r="C1677" s="44">
        <v>101</v>
      </c>
      <c r="D1677" s="43">
        <v>27.7</v>
      </c>
      <c r="E1677" s="42">
        <v>3795265.36</v>
      </c>
      <c r="F1677" s="41" t="s">
        <v>20650</v>
      </c>
    </row>
    <row r="1678" spans="1:6" ht="20.100000000000001" customHeight="1">
      <c r="A1678" s="46">
        <v>45223</v>
      </c>
      <c r="B1678" s="45">
        <v>45223.66623979155</v>
      </c>
      <c r="C1678" s="44">
        <v>37</v>
      </c>
      <c r="D1678" s="43">
        <v>27.69</v>
      </c>
      <c r="E1678" s="42">
        <v>3796289.89</v>
      </c>
      <c r="F1678" s="41" t="s">
        <v>20650</v>
      </c>
    </row>
    <row r="1679" spans="1:6" ht="20.100000000000001" customHeight="1">
      <c r="A1679" s="46">
        <v>45223</v>
      </c>
      <c r="B1679" s="45">
        <v>45223.666239803191</v>
      </c>
      <c r="C1679" s="44">
        <v>134</v>
      </c>
      <c r="D1679" s="43">
        <v>27.69</v>
      </c>
      <c r="E1679" s="42">
        <v>3800000.35</v>
      </c>
      <c r="F1679" s="41" t="s">
        <v>20650</v>
      </c>
    </row>
    <row r="1680" spans="1:6" ht="20.100000000000001" customHeight="1">
      <c r="A1680" s="46">
        <v>45223</v>
      </c>
      <c r="B1680" s="45">
        <v>45223.666240208317</v>
      </c>
      <c r="C1680" s="44">
        <v>200</v>
      </c>
      <c r="D1680" s="43">
        <v>27.69</v>
      </c>
      <c r="E1680" s="42">
        <v>3805538.35</v>
      </c>
      <c r="F1680" s="41" t="s">
        <v>20650</v>
      </c>
    </row>
    <row r="1681" spans="1:6" ht="20.100000000000001" customHeight="1">
      <c r="A1681" s="46">
        <v>45223</v>
      </c>
      <c r="B1681" s="45">
        <v>45223.666289814748</v>
      </c>
      <c r="C1681" s="44">
        <v>83</v>
      </c>
      <c r="D1681" s="43">
        <v>27.69</v>
      </c>
      <c r="E1681" s="42">
        <v>3807836.62</v>
      </c>
      <c r="F1681" s="41" t="s">
        <v>20650</v>
      </c>
    </row>
    <row r="1682" spans="1:6" ht="20.100000000000001" customHeight="1">
      <c r="A1682" s="46">
        <v>45223</v>
      </c>
      <c r="B1682" s="45">
        <v>45223.666316261515</v>
      </c>
      <c r="C1682" s="44">
        <v>217</v>
      </c>
      <c r="D1682" s="43">
        <v>27.684999999999999</v>
      </c>
      <c r="E1682" s="42">
        <v>3813844.2650000001</v>
      </c>
      <c r="F1682" s="41" t="s">
        <v>20650</v>
      </c>
    </row>
    <row r="1683" spans="1:6" ht="20.100000000000001" customHeight="1">
      <c r="A1683" s="46">
        <v>45223</v>
      </c>
      <c r="B1683" s="45">
        <v>45223.667373576201</v>
      </c>
      <c r="C1683" s="44">
        <v>333</v>
      </c>
      <c r="D1683" s="43">
        <v>27.675000000000001</v>
      </c>
      <c r="E1683" s="42">
        <v>3823060.04</v>
      </c>
      <c r="F1683" s="41" t="s">
        <v>20650</v>
      </c>
    </row>
    <row r="1684" spans="1:6" ht="20.100000000000001" customHeight="1">
      <c r="A1684" s="46">
        <v>45223</v>
      </c>
      <c r="B1684" s="45">
        <v>45223.66945585655</v>
      </c>
      <c r="C1684" s="44">
        <v>1</v>
      </c>
      <c r="D1684" s="43">
        <v>27.684999999999999</v>
      </c>
      <c r="E1684" s="42">
        <v>3823087.7250000001</v>
      </c>
      <c r="F1684" s="41" t="s">
        <v>20722</v>
      </c>
    </row>
    <row r="1685" spans="1:6" ht="20.100000000000001" customHeight="1">
      <c r="A1685" s="46">
        <v>45223</v>
      </c>
      <c r="B1685" s="45">
        <v>45223.66945585655</v>
      </c>
      <c r="C1685" s="44">
        <v>75</v>
      </c>
      <c r="D1685" s="43">
        <v>27.69</v>
      </c>
      <c r="E1685" s="42">
        <v>3825164.4750000001</v>
      </c>
      <c r="F1685" s="41" t="s">
        <v>20647</v>
      </c>
    </row>
    <row r="1686" spans="1:6" ht="20.100000000000001" customHeight="1">
      <c r="A1686" s="46">
        <v>45223</v>
      </c>
      <c r="B1686" s="45">
        <v>45223.66945585655</v>
      </c>
      <c r="C1686" s="44">
        <v>104</v>
      </c>
      <c r="D1686" s="43">
        <v>27.69</v>
      </c>
      <c r="E1686" s="42">
        <v>3828044.2349999999</v>
      </c>
      <c r="F1686" s="41" t="s">
        <v>20647</v>
      </c>
    </row>
    <row r="1687" spans="1:6" ht="20.100000000000001" customHeight="1">
      <c r="A1687" s="46">
        <v>45223</v>
      </c>
      <c r="B1687" s="45">
        <v>45223.66945585655</v>
      </c>
      <c r="C1687" s="44">
        <v>122</v>
      </c>
      <c r="D1687" s="43">
        <v>27.69</v>
      </c>
      <c r="E1687" s="42">
        <v>3831422.415</v>
      </c>
      <c r="F1687" s="41" t="s">
        <v>20647</v>
      </c>
    </row>
    <row r="1688" spans="1:6" ht="20.100000000000001" customHeight="1">
      <c r="A1688" s="46">
        <v>45223</v>
      </c>
      <c r="B1688" s="45">
        <v>45223.669455891009</v>
      </c>
      <c r="C1688" s="44">
        <v>46</v>
      </c>
      <c r="D1688" s="43">
        <v>27.69</v>
      </c>
      <c r="E1688" s="42">
        <v>3832696.1549999998</v>
      </c>
      <c r="F1688" s="41" t="s">
        <v>20647</v>
      </c>
    </row>
    <row r="1689" spans="1:6" ht="20.100000000000001" customHeight="1">
      <c r="A1689" s="46">
        <v>45223</v>
      </c>
      <c r="B1689" s="45">
        <v>45223.669455891009</v>
      </c>
      <c r="C1689" s="44">
        <v>108</v>
      </c>
      <c r="D1689" s="43">
        <v>27.69</v>
      </c>
      <c r="E1689" s="42">
        <v>3835686.6749999998</v>
      </c>
      <c r="F1689" s="41" t="s">
        <v>20647</v>
      </c>
    </row>
    <row r="1690" spans="1:6" ht="20.100000000000001" customHeight="1">
      <c r="A1690" s="46">
        <v>45223</v>
      </c>
      <c r="B1690" s="45">
        <v>45223.669455891009</v>
      </c>
      <c r="C1690" s="44">
        <v>75</v>
      </c>
      <c r="D1690" s="43">
        <v>27.69</v>
      </c>
      <c r="E1690" s="42">
        <v>3837763.4249999998</v>
      </c>
      <c r="F1690" s="41" t="s">
        <v>20647</v>
      </c>
    </row>
    <row r="1691" spans="1:6" ht="20.100000000000001" customHeight="1">
      <c r="A1691" s="46">
        <v>45223</v>
      </c>
      <c r="B1691" s="45">
        <v>45223.669455925934</v>
      </c>
      <c r="C1691" s="44">
        <v>514</v>
      </c>
      <c r="D1691" s="43">
        <v>27.69</v>
      </c>
      <c r="E1691" s="42">
        <v>3851996.085</v>
      </c>
      <c r="F1691" s="41" t="s">
        <v>20647</v>
      </c>
    </row>
    <row r="1692" spans="1:6" ht="20.100000000000001" customHeight="1">
      <c r="A1692" s="46">
        <v>45223</v>
      </c>
      <c r="B1692" s="45">
        <v>45223.669455937576</v>
      </c>
      <c r="C1692" s="44">
        <v>82</v>
      </c>
      <c r="D1692" s="43">
        <v>27.69</v>
      </c>
      <c r="E1692" s="42">
        <v>3854266.665</v>
      </c>
      <c r="F1692" s="41" t="s">
        <v>20647</v>
      </c>
    </row>
    <row r="1693" spans="1:6" ht="20.100000000000001" customHeight="1">
      <c r="A1693" s="46">
        <v>45223</v>
      </c>
      <c r="B1693" s="45">
        <v>45223.670690740924</v>
      </c>
      <c r="C1693" s="44">
        <v>345</v>
      </c>
      <c r="D1693" s="43">
        <v>27.695</v>
      </c>
      <c r="E1693" s="42">
        <v>3863821.44</v>
      </c>
      <c r="F1693" s="41" t="s">
        <v>20650</v>
      </c>
    </row>
    <row r="1694" spans="1:6" ht="20.100000000000001" customHeight="1">
      <c r="A1694" s="46">
        <v>45223</v>
      </c>
      <c r="B1694" s="45">
        <v>45223.670857904945</v>
      </c>
      <c r="C1694" s="44">
        <v>164</v>
      </c>
      <c r="D1694" s="43">
        <v>27.69</v>
      </c>
      <c r="E1694" s="42">
        <v>3868362.6</v>
      </c>
      <c r="F1694" s="41" t="s">
        <v>20650</v>
      </c>
    </row>
    <row r="1695" spans="1:6" ht="20.100000000000001" customHeight="1">
      <c r="A1695" s="46">
        <v>45223</v>
      </c>
      <c r="B1695" s="45">
        <v>45223.670945266262</v>
      </c>
      <c r="C1695" s="44">
        <v>39</v>
      </c>
      <c r="D1695" s="43">
        <v>27.684999999999999</v>
      </c>
      <c r="E1695" s="42">
        <v>3869442.3149999999</v>
      </c>
      <c r="F1695" s="41" t="s">
        <v>20650</v>
      </c>
    </row>
    <row r="1696" spans="1:6" ht="20.100000000000001" customHeight="1">
      <c r="A1696" s="46">
        <v>45223</v>
      </c>
      <c r="B1696" s="45">
        <v>45223.67165494198</v>
      </c>
      <c r="C1696" s="44">
        <v>298</v>
      </c>
      <c r="D1696" s="43">
        <v>27.695</v>
      </c>
      <c r="E1696" s="42">
        <v>3877695.4249999998</v>
      </c>
      <c r="F1696" s="41" t="s">
        <v>20650</v>
      </c>
    </row>
    <row r="1697" spans="1:6" ht="20.100000000000001" customHeight="1">
      <c r="A1697" s="46">
        <v>45223</v>
      </c>
      <c r="B1697" s="45">
        <v>45223.673743935302</v>
      </c>
      <c r="C1697" s="44">
        <v>252</v>
      </c>
      <c r="D1697" s="43">
        <v>27.704999999999998</v>
      </c>
      <c r="E1697" s="42">
        <v>3884677.085</v>
      </c>
      <c r="F1697" s="41" t="s">
        <v>20722</v>
      </c>
    </row>
    <row r="1698" spans="1:6" ht="20.100000000000001" customHeight="1">
      <c r="A1698" s="46">
        <v>45223</v>
      </c>
      <c r="B1698" s="45">
        <v>45223.673743935302</v>
      </c>
      <c r="C1698" s="44">
        <v>79</v>
      </c>
      <c r="D1698" s="43">
        <v>27.704999999999998</v>
      </c>
      <c r="E1698" s="42">
        <v>3886865.78</v>
      </c>
      <c r="F1698" s="41" t="s">
        <v>20722</v>
      </c>
    </row>
    <row r="1699" spans="1:6" ht="20.100000000000001" customHeight="1">
      <c r="A1699" s="46">
        <v>45223</v>
      </c>
      <c r="B1699" s="45">
        <v>45223.673744016327</v>
      </c>
      <c r="C1699" s="44">
        <v>302</v>
      </c>
      <c r="D1699" s="43">
        <v>27.704999999999998</v>
      </c>
      <c r="E1699" s="42">
        <v>3895232.69</v>
      </c>
      <c r="F1699" s="41" t="s">
        <v>20722</v>
      </c>
    </row>
    <row r="1700" spans="1:6" ht="20.100000000000001" customHeight="1">
      <c r="A1700" s="46">
        <v>45223</v>
      </c>
      <c r="B1700" s="45">
        <v>45223.673744016327</v>
      </c>
      <c r="C1700" s="44">
        <v>565</v>
      </c>
      <c r="D1700" s="43">
        <v>27.704999999999998</v>
      </c>
      <c r="E1700" s="42">
        <v>3910886.0150000001</v>
      </c>
      <c r="F1700" s="41" t="s">
        <v>20722</v>
      </c>
    </row>
    <row r="1701" spans="1:6" ht="20.100000000000001" customHeight="1">
      <c r="A1701" s="46">
        <v>45223</v>
      </c>
      <c r="B1701" s="45">
        <v>45223.675185196567</v>
      </c>
      <c r="C1701" s="44">
        <v>142</v>
      </c>
      <c r="D1701" s="43">
        <v>27.695</v>
      </c>
      <c r="E1701" s="42">
        <v>3914818.7050000001</v>
      </c>
      <c r="F1701" s="41" t="s">
        <v>20650</v>
      </c>
    </row>
    <row r="1702" spans="1:6" ht="20.100000000000001" customHeight="1">
      <c r="A1702" s="46">
        <v>45223</v>
      </c>
      <c r="B1702" s="45">
        <v>45223.676164132077</v>
      </c>
      <c r="C1702" s="44">
        <v>103</v>
      </c>
      <c r="D1702" s="43">
        <v>27.7</v>
      </c>
      <c r="E1702" s="42">
        <v>3917671.8050000002</v>
      </c>
      <c r="F1702" s="41" t="s">
        <v>20648</v>
      </c>
    </row>
    <row r="1703" spans="1:6" ht="20.100000000000001" customHeight="1">
      <c r="A1703" s="46">
        <v>45223</v>
      </c>
      <c r="B1703" s="45">
        <v>45223.676164132077</v>
      </c>
      <c r="C1703" s="44">
        <v>76</v>
      </c>
      <c r="D1703" s="43">
        <v>27.7</v>
      </c>
      <c r="E1703" s="42">
        <v>3919777.0049999999</v>
      </c>
      <c r="F1703" s="41" t="s">
        <v>20648</v>
      </c>
    </row>
    <row r="1704" spans="1:6" ht="20.100000000000001" customHeight="1">
      <c r="A1704" s="46">
        <v>45223</v>
      </c>
      <c r="B1704" s="45">
        <v>45223.676164154895</v>
      </c>
      <c r="C1704" s="44">
        <v>103</v>
      </c>
      <c r="D1704" s="43">
        <v>27.7</v>
      </c>
      <c r="E1704" s="42">
        <v>3922630.105</v>
      </c>
      <c r="F1704" s="41" t="s">
        <v>20648</v>
      </c>
    </row>
    <row r="1705" spans="1:6" ht="20.100000000000001" customHeight="1">
      <c r="A1705" s="46">
        <v>45223</v>
      </c>
      <c r="B1705" s="45">
        <v>45223.676164154895</v>
      </c>
      <c r="C1705" s="44">
        <v>308</v>
      </c>
      <c r="D1705" s="43">
        <v>27.7</v>
      </c>
      <c r="E1705" s="42">
        <v>3931161.7050000001</v>
      </c>
      <c r="F1705" s="41" t="s">
        <v>20648</v>
      </c>
    </row>
    <row r="1706" spans="1:6" ht="20.100000000000001" customHeight="1">
      <c r="A1706" s="46">
        <v>45223</v>
      </c>
      <c r="B1706" s="45">
        <v>45223.676164166536</v>
      </c>
      <c r="C1706" s="44">
        <v>304</v>
      </c>
      <c r="D1706" s="43">
        <v>27.7</v>
      </c>
      <c r="E1706" s="42">
        <v>3939582.5049999999</v>
      </c>
      <c r="F1706" s="41" t="s">
        <v>20648</v>
      </c>
    </row>
    <row r="1707" spans="1:6" ht="20.100000000000001" customHeight="1">
      <c r="A1707" s="46">
        <v>45223</v>
      </c>
      <c r="B1707" s="45">
        <v>45223.676164178178</v>
      </c>
      <c r="C1707" s="44">
        <v>21</v>
      </c>
      <c r="D1707" s="43">
        <v>27.7</v>
      </c>
      <c r="E1707" s="42">
        <v>3940164.2050000001</v>
      </c>
      <c r="F1707" s="41" t="s">
        <v>20648</v>
      </c>
    </row>
    <row r="1708" spans="1:6" ht="20.100000000000001" customHeight="1">
      <c r="A1708" s="46">
        <v>45223</v>
      </c>
      <c r="B1708" s="45">
        <v>45223.676170729101</v>
      </c>
      <c r="C1708" s="44">
        <v>28</v>
      </c>
      <c r="D1708" s="43">
        <v>27.7</v>
      </c>
      <c r="E1708" s="42">
        <v>3940939.8050000002</v>
      </c>
      <c r="F1708" s="41" t="s">
        <v>20722</v>
      </c>
    </row>
    <row r="1709" spans="1:6" ht="20.100000000000001" customHeight="1">
      <c r="A1709" s="46">
        <v>45223</v>
      </c>
      <c r="B1709" s="45">
        <v>45223.676170729101</v>
      </c>
      <c r="C1709" s="44">
        <v>39</v>
      </c>
      <c r="D1709" s="43">
        <v>27.7</v>
      </c>
      <c r="E1709" s="42">
        <v>3942020.105</v>
      </c>
      <c r="F1709" s="41" t="s">
        <v>20722</v>
      </c>
    </row>
    <row r="1710" spans="1:6" ht="20.100000000000001" customHeight="1">
      <c r="A1710" s="46">
        <v>45223</v>
      </c>
      <c r="B1710" s="45">
        <v>45223.676683993079</v>
      </c>
      <c r="C1710" s="44">
        <v>94</v>
      </c>
      <c r="D1710" s="43">
        <v>27.684999999999999</v>
      </c>
      <c r="E1710" s="42">
        <v>3944622.4950000001</v>
      </c>
      <c r="F1710" s="41" t="s">
        <v>20650</v>
      </c>
    </row>
    <row r="1711" spans="1:6" ht="20.100000000000001" customHeight="1">
      <c r="A1711" s="46">
        <v>45223</v>
      </c>
      <c r="B1711" s="45">
        <v>45223.676683993079</v>
      </c>
      <c r="C1711" s="44">
        <v>121</v>
      </c>
      <c r="D1711" s="43">
        <v>27.684999999999999</v>
      </c>
      <c r="E1711" s="42">
        <v>3947972.38</v>
      </c>
      <c r="F1711" s="41" t="s">
        <v>20650</v>
      </c>
    </row>
    <row r="1712" spans="1:6" ht="20.100000000000001" customHeight="1">
      <c r="A1712" s="46">
        <v>45223</v>
      </c>
      <c r="B1712" s="45">
        <v>45223.677186921239</v>
      </c>
      <c r="C1712" s="44">
        <v>132</v>
      </c>
      <c r="D1712" s="43">
        <v>27.695</v>
      </c>
      <c r="E1712" s="42">
        <v>3951628.12</v>
      </c>
      <c r="F1712" s="41" t="s">
        <v>20650</v>
      </c>
    </row>
    <row r="1713" spans="1:6" ht="20.100000000000001" customHeight="1">
      <c r="A1713" s="46">
        <v>45223</v>
      </c>
      <c r="B1713" s="45">
        <v>45223.677538911812</v>
      </c>
      <c r="C1713" s="44">
        <v>189</v>
      </c>
      <c r="D1713" s="43">
        <v>27.695</v>
      </c>
      <c r="E1713" s="42">
        <v>3956862.4750000001</v>
      </c>
      <c r="F1713" s="41" t="s">
        <v>20650</v>
      </c>
    </row>
    <row r="1714" spans="1:6" ht="20.100000000000001" customHeight="1">
      <c r="A1714" s="46">
        <v>45223</v>
      </c>
      <c r="B1714" s="45">
        <v>45223.677802245598</v>
      </c>
      <c r="C1714" s="44">
        <v>180</v>
      </c>
      <c r="D1714" s="43">
        <v>27.684999999999999</v>
      </c>
      <c r="E1714" s="42">
        <v>3961845.7749999999</v>
      </c>
      <c r="F1714" s="41" t="s">
        <v>20650</v>
      </c>
    </row>
    <row r="1715" spans="1:6" ht="20.100000000000001" customHeight="1">
      <c r="A1715" s="46">
        <v>45223</v>
      </c>
      <c r="B1715" s="45">
        <v>45223.678136469796</v>
      </c>
      <c r="C1715" s="44">
        <v>154</v>
      </c>
      <c r="D1715" s="43">
        <v>27.68</v>
      </c>
      <c r="E1715" s="42">
        <v>3966108.4950000001</v>
      </c>
      <c r="F1715" s="41" t="s">
        <v>20650</v>
      </c>
    </row>
    <row r="1716" spans="1:6" ht="20.100000000000001" customHeight="1">
      <c r="A1716" s="46">
        <v>45223</v>
      </c>
      <c r="B1716" s="45">
        <v>45223.678854745347</v>
      </c>
      <c r="C1716" s="44">
        <v>102</v>
      </c>
      <c r="D1716" s="43">
        <v>27.675000000000001</v>
      </c>
      <c r="E1716" s="42">
        <v>3968931.3450000002</v>
      </c>
      <c r="F1716" s="41" t="s">
        <v>20650</v>
      </c>
    </row>
    <row r="1717" spans="1:6" ht="20.100000000000001" customHeight="1">
      <c r="A1717" s="46">
        <v>45223</v>
      </c>
      <c r="B1717" s="45">
        <v>45223.678854745347</v>
      </c>
      <c r="C1717" s="44">
        <v>51</v>
      </c>
      <c r="D1717" s="43">
        <v>27.675000000000001</v>
      </c>
      <c r="E1717" s="42">
        <v>3970342.77</v>
      </c>
      <c r="F1717" s="41" t="s">
        <v>20650</v>
      </c>
    </row>
    <row r="1718" spans="1:6" ht="20.100000000000001" customHeight="1">
      <c r="A1718" s="46">
        <v>45223</v>
      </c>
      <c r="B1718" s="45">
        <v>45223.680086527951</v>
      </c>
      <c r="C1718" s="44">
        <v>194</v>
      </c>
      <c r="D1718" s="43">
        <v>27.664999999999999</v>
      </c>
      <c r="E1718" s="42">
        <v>3975709.78</v>
      </c>
      <c r="F1718" s="41" t="s">
        <v>20650</v>
      </c>
    </row>
    <row r="1719" spans="1:6" ht="20.100000000000001" customHeight="1">
      <c r="A1719" s="46">
        <v>45223</v>
      </c>
      <c r="B1719" s="45">
        <v>45223.680201110896</v>
      </c>
      <c r="C1719" s="44">
        <v>114</v>
      </c>
      <c r="D1719" s="43">
        <v>27.66</v>
      </c>
      <c r="E1719" s="42">
        <v>3978863.02</v>
      </c>
      <c r="F1719" s="41" t="s">
        <v>20650</v>
      </c>
    </row>
    <row r="1720" spans="1:6" ht="20.100000000000001" customHeight="1">
      <c r="A1720" s="46">
        <v>45223</v>
      </c>
      <c r="B1720" s="45">
        <v>45223.680223449133</v>
      </c>
      <c r="C1720" s="44">
        <v>277</v>
      </c>
      <c r="D1720" s="43">
        <v>27.69</v>
      </c>
      <c r="E1720" s="42">
        <v>3986533.15</v>
      </c>
      <c r="F1720" s="41" t="s">
        <v>20650</v>
      </c>
    </row>
    <row r="1721" spans="1:6" ht="20.100000000000001" customHeight="1">
      <c r="A1721" s="46">
        <v>45223</v>
      </c>
      <c r="B1721" s="45">
        <v>45223.680405104067</v>
      </c>
      <c r="C1721" s="44">
        <v>258</v>
      </c>
      <c r="D1721" s="43">
        <v>27.68</v>
      </c>
      <c r="E1721" s="42">
        <v>3993674.59</v>
      </c>
      <c r="F1721" s="41" t="s">
        <v>20650</v>
      </c>
    </row>
    <row r="1722" spans="1:6" ht="20.100000000000001" customHeight="1">
      <c r="A1722" s="46">
        <v>45223</v>
      </c>
      <c r="B1722" s="45">
        <v>45223.682746226899</v>
      </c>
      <c r="C1722" s="44">
        <v>195</v>
      </c>
      <c r="D1722" s="43">
        <v>27.69</v>
      </c>
      <c r="E1722" s="42">
        <v>3999074.14</v>
      </c>
      <c r="F1722" s="41" t="s">
        <v>20722</v>
      </c>
    </row>
    <row r="1723" spans="1:6" ht="20.100000000000001" customHeight="1">
      <c r="A1723" s="46">
        <v>45223</v>
      </c>
      <c r="B1723" s="45">
        <v>45223.683105231263</v>
      </c>
      <c r="C1723" s="44">
        <v>1130</v>
      </c>
      <c r="D1723" s="43">
        <v>27.695</v>
      </c>
      <c r="E1723" s="42">
        <v>4030369.49</v>
      </c>
      <c r="F1723" s="41" t="s">
        <v>20722</v>
      </c>
    </row>
    <row r="1724" spans="1:6" ht="20.100000000000001" customHeight="1">
      <c r="A1724" s="46">
        <v>45223</v>
      </c>
      <c r="B1724" s="45">
        <v>45223.684248981532</v>
      </c>
      <c r="C1724" s="44">
        <v>99</v>
      </c>
      <c r="D1724" s="43">
        <v>27.7</v>
      </c>
      <c r="E1724" s="42">
        <v>4033111.79</v>
      </c>
      <c r="F1724" s="41" t="s">
        <v>20650</v>
      </c>
    </row>
    <row r="1725" spans="1:6" ht="20.100000000000001" customHeight="1">
      <c r="A1725" s="46">
        <v>45223</v>
      </c>
      <c r="B1725" s="45">
        <v>45223.684248981532</v>
      </c>
      <c r="C1725" s="44">
        <v>242</v>
      </c>
      <c r="D1725" s="43">
        <v>27.7</v>
      </c>
      <c r="E1725" s="42">
        <v>4039815.19</v>
      </c>
      <c r="F1725" s="41" t="s">
        <v>20650</v>
      </c>
    </row>
    <row r="1726" spans="1:6" ht="20.100000000000001" customHeight="1">
      <c r="A1726" s="46">
        <v>45223</v>
      </c>
      <c r="B1726" s="45">
        <v>45223.686049537268</v>
      </c>
      <c r="C1726" s="44">
        <v>199</v>
      </c>
      <c r="D1726" s="43">
        <v>27.695</v>
      </c>
      <c r="E1726" s="42">
        <v>4045326.4950000001</v>
      </c>
      <c r="F1726" s="41" t="s">
        <v>20650</v>
      </c>
    </row>
    <row r="1727" spans="1:6" ht="20.100000000000001" customHeight="1">
      <c r="A1727" s="46">
        <v>45223</v>
      </c>
      <c r="B1727" s="45">
        <v>45223.686049537268</v>
      </c>
      <c r="C1727" s="44">
        <v>250</v>
      </c>
      <c r="D1727" s="43">
        <v>27.695</v>
      </c>
      <c r="E1727" s="42">
        <v>4052250.2450000001</v>
      </c>
      <c r="F1727" s="41" t="s">
        <v>20650</v>
      </c>
    </row>
    <row r="1728" spans="1:6" ht="20.100000000000001" customHeight="1">
      <c r="A1728" s="46">
        <v>45223</v>
      </c>
      <c r="B1728" s="45">
        <v>45223.686049537268</v>
      </c>
      <c r="C1728" s="44">
        <v>229</v>
      </c>
      <c r="D1728" s="43">
        <v>27.695</v>
      </c>
      <c r="E1728" s="42">
        <v>4058592.4</v>
      </c>
      <c r="F1728" s="41" t="s">
        <v>20650</v>
      </c>
    </row>
    <row r="1729" spans="1:6" ht="20.100000000000001" customHeight="1">
      <c r="A1729" s="46">
        <v>45223</v>
      </c>
      <c r="B1729" s="45">
        <v>45223.686049537268</v>
      </c>
      <c r="C1729" s="44">
        <v>281</v>
      </c>
      <c r="D1729" s="43">
        <v>27.695</v>
      </c>
      <c r="E1729" s="42">
        <v>4066374.6949999998</v>
      </c>
      <c r="F1729" s="41" t="s">
        <v>20650</v>
      </c>
    </row>
    <row r="1730" spans="1:6" ht="20.100000000000001" customHeight="1">
      <c r="A1730" s="46">
        <v>45223</v>
      </c>
      <c r="B1730" s="45">
        <v>45223.686049537268</v>
      </c>
      <c r="C1730" s="44">
        <v>35</v>
      </c>
      <c r="D1730" s="43">
        <v>27.695</v>
      </c>
      <c r="E1730" s="42">
        <v>4067344.02</v>
      </c>
      <c r="F1730" s="41" t="s">
        <v>20650</v>
      </c>
    </row>
    <row r="1731" spans="1:6" ht="20.100000000000001" customHeight="1">
      <c r="A1731" s="46">
        <v>45223</v>
      </c>
      <c r="B1731" s="45">
        <v>45223.686865671072</v>
      </c>
      <c r="C1731" s="44">
        <v>151</v>
      </c>
      <c r="D1731" s="43">
        <v>27.69</v>
      </c>
      <c r="E1731" s="42">
        <v>4071525.21</v>
      </c>
      <c r="F1731" s="41" t="s">
        <v>20650</v>
      </c>
    </row>
    <row r="1732" spans="1:6" ht="20.100000000000001" customHeight="1">
      <c r="A1732" s="46">
        <v>45223</v>
      </c>
      <c r="B1732" s="45">
        <v>45223.687798275612</v>
      </c>
      <c r="C1732" s="44">
        <v>324</v>
      </c>
      <c r="D1732" s="43">
        <v>27.684999999999999</v>
      </c>
      <c r="E1732" s="42">
        <v>4080495.15</v>
      </c>
      <c r="F1732" s="41" t="s">
        <v>20650</v>
      </c>
    </row>
    <row r="1733" spans="1:6" ht="20.100000000000001" customHeight="1">
      <c r="A1733" s="46">
        <v>45223</v>
      </c>
      <c r="B1733" s="45">
        <v>45223.68887429405</v>
      </c>
      <c r="C1733" s="44">
        <v>183</v>
      </c>
      <c r="D1733" s="43">
        <v>27.684999999999999</v>
      </c>
      <c r="E1733" s="42">
        <v>4085561.5049999999</v>
      </c>
      <c r="F1733" s="41" t="s">
        <v>20648</v>
      </c>
    </row>
    <row r="1734" spans="1:6" ht="20.100000000000001" customHeight="1">
      <c r="A1734" s="46">
        <v>45223</v>
      </c>
      <c r="B1734" s="45">
        <v>45223.68887429405</v>
      </c>
      <c r="C1734" s="44">
        <v>109</v>
      </c>
      <c r="D1734" s="43">
        <v>27.684999999999999</v>
      </c>
      <c r="E1734" s="42">
        <v>4088579.17</v>
      </c>
      <c r="F1734" s="41" t="s">
        <v>20648</v>
      </c>
    </row>
    <row r="1735" spans="1:6" ht="20.100000000000001" customHeight="1">
      <c r="A1735" s="46">
        <v>45223</v>
      </c>
      <c r="B1735" s="45">
        <v>45223.68887429405</v>
      </c>
      <c r="C1735" s="44">
        <v>76</v>
      </c>
      <c r="D1735" s="43">
        <v>27.684999999999999</v>
      </c>
      <c r="E1735" s="42">
        <v>4090683.23</v>
      </c>
      <c r="F1735" s="41" t="s">
        <v>20648</v>
      </c>
    </row>
    <row r="1736" spans="1:6" ht="20.100000000000001" customHeight="1">
      <c r="A1736" s="46">
        <v>45223</v>
      </c>
      <c r="B1736" s="45">
        <v>45223.68887429405</v>
      </c>
      <c r="C1736" s="44">
        <v>199</v>
      </c>
      <c r="D1736" s="43">
        <v>27.684999999999999</v>
      </c>
      <c r="E1736" s="42">
        <v>4096192.5449999999</v>
      </c>
      <c r="F1736" s="41" t="s">
        <v>20650</v>
      </c>
    </row>
    <row r="1737" spans="1:6" ht="20.100000000000001" customHeight="1">
      <c r="A1737" s="46">
        <v>45223</v>
      </c>
      <c r="B1737" s="45">
        <v>45223.68887429405</v>
      </c>
      <c r="C1737" s="44">
        <v>256</v>
      </c>
      <c r="D1737" s="43">
        <v>27.684999999999999</v>
      </c>
      <c r="E1737" s="42">
        <v>4103279.9049999998</v>
      </c>
      <c r="F1737" s="41" t="s">
        <v>20650</v>
      </c>
    </row>
    <row r="1738" spans="1:6" ht="20.100000000000001" customHeight="1">
      <c r="A1738" s="46">
        <v>45223</v>
      </c>
      <c r="B1738" s="45">
        <v>45223.68887429405</v>
      </c>
      <c r="C1738" s="44">
        <v>202</v>
      </c>
      <c r="D1738" s="43">
        <v>27.684999999999999</v>
      </c>
      <c r="E1738" s="42">
        <v>4108872.2749999999</v>
      </c>
      <c r="F1738" s="41" t="s">
        <v>20650</v>
      </c>
    </row>
    <row r="1739" spans="1:6" ht="20.100000000000001" customHeight="1">
      <c r="A1739" s="46">
        <v>45223</v>
      </c>
      <c r="B1739" s="45">
        <v>45223.689701886382</v>
      </c>
      <c r="C1739" s="44">
        <v>176</v>
      </c>
      <c r="D1739" s="43">
        <v>27.675000000000001</v>
      </c>
      <c r="E1739" s="42">
        <v>4113743.0750000002</v>
      </c>
      <c r="F1739" s="41" t="s">
        <v>20650</v>
      </c>
    </row>
    <row r="1740" spans="1:6" ht="20.100000000000001" customHeight="1">
      <c r="A1740" s="46">
        <v>45223</v>
      </c>
      <c r="B1740" s="45">
        <v>45223.689701886382</v>
      </c>
      <c r="C1740" s="44">
        <v>5</v>
      </c>
      <c r="D1740" s="43">
        <v>27.675000000000001</v>
      </c>
      <c r="E1740" s="42">
        <v>4113881.45</v>
      </c>
      <c r="F1740" s="41" t="s">
        <v>20650</v>
      </c>
    </row>
    <row r="1741" spans="1:6" ht="20.100000000000001" customHeight="1">
      <c r="A1741" s="46">
        <v>45223</v>
      </c>
      <c r="B1741" s="45">
        <v>45223.690872349311</v>
      </c>
      <c r="C1741" s="44">
        <v>330</v>
      </c>
      <c r="D1741" s="43">
        <v>27.684999999999999</v>
      </c>
      <c r="E1741" s="42">
        <v>4123017.5</v>
      </c>
      <c r="F1741" s="41" t="s">
        <v>20650</v>
      </c>
    </row>
    <row r="1742" spans="1:6" ht="20.100000000000001" customHeight="1">
      <c r="A1742" s="46">
        <v>45223</v>
      </c>
      <c r="B1742" s="45">
        <v>45223.692404896021</v>
      </c>
      <c r="C1742" s="44">
        <v>43</v>
      </c>
      <c r="D1742" s="43">
        <v>27.695</v>
      </c>
      <c r="E1742" s="42">
        <v>4124208.3849999998</v>
      </c>
      <c r="F1742" s="41" t="s">
        <v>20650</v>
      </c>
    </row>
    <row r="1743" spans="1:6" ht="20.100000000000001" customHeight="1">
      <c r="A1743" s="46">
        <v>45223</v>
      </c>
      <c r="B1743" s="45">
        <v>45223.692404896021</v>
      </c>
      <c r="C1743" s="44">
        <v>256</v>
      </c>
      <c r="D1743" s="43">
        <v>27.695</v>
      </c>
      <c r="E1743" s="42">
        <v>4131298.3050000002</v>
      </c>
      <c r="F1743" s="41" t="s">
        <v>20650</v>
      </c>
    </row>
    <row r="1744" spans="1:6" ht="20.100000000000001" customHeight="1">
      <c r="A1744" s="46">
        <v>45223</v>
      </c>
      <c r="B1744" s="45">
        <v>45223.692514907569</v>
      </c>
      <c r="C1744" s="44">
        <v>268</v>
      </c>
      <c r="D1744" s="43">
        <v>27.695</v>
      </c>
      <c r="E1744" s="42">
        <v>4138720.5649999999</v>
      </c>
      <c r="F1744" s="41" t="s">
        <v>20722</v>
      </c>
    </row>
    <row r="1745" spans="1:6" ht="20.100000000000001" customHeight="1">
      <c r="A1745" s="46">
        <v>45223</v>
      </c>
      <c r="B1745" s="45">
        <v>45223.692514861003</v>
      </c>
      <c r="C1745" s="44">
        <v>482</v>
      </c>
      <c r="D1745" s="43">
        <v>27.695</v>
      </c>
      <c r="E1745" s="42">
        <v>4152069.5550000002</v>
      </c>
      <c r="F1745" s="41" t="s">
        <v>20650</v>
      </c>
    </row>
    <row r="1746" spans="1:6" ht="20.100000000000001" customHeight="1">
      <c r="A1746" s="46">
        <v>45223</v>
      </c>
      <c r="B1746" s="45">
        <v>45223.692514861003</v>
      </c>
      <c r="C1746" s="44">
        <v>28</v>
      </c>
      <c r="D1746" s="43">
        <v>27.695</v>
      </c>
      <c r="E1746" s="42">
        <v>4152845.0150000001</v>
      </c>
      <c r="F1746" s="41" t="s">
        <v>20650</v>
      </c>
    </row>
    <row r="1747" spans="1:6" ht="20.100000000000001" customHeight="1">
      <c r="A1747" s="46">
        <v>45223</v>
      </c>
      <c r="B1747" s="45">
        <v>45223.694244317245</v>
      </c>
      <c r="C1747" s="44">
        <v>268</v>
      </c>
      <c r="D1747" s="43">
        <v>27.704999999999998</v>
      </c>
      <c r="E1747" s="42">
        <v>4160269.9550000001</v>
      </c>
      <c r="F1747" s="41" t="s">
        <v>20650</v>
      </c>
    </row>
    <row r="1748" spans="1:6" ht="20.100000000000001" customHeight="1">
      <c r="A1748" s="46">
        <v>45223</v>
      </c>
      <c r="B1748" s="45">
        <v>45223.695229317062</v>
      </c>
      <c r="C1748" s="44">
        <v>234</v>
      </c>
      <c r="D1748" s="43">
        <v>27.715</v>
      </c>
      <c r="E1748" s="42">
        <v>4166755.2650000001</v>
      </c>
      <c r="F1748" s="41" t="s">
        <v>20648</v>
      </c>
    </row>
    <row r="1749" spans="1:6" ht="20.100000000000001" customHeight="1">
      <c r="A1749" s="46">
        <v>45223</v>
      </c>
      <c r="B1749" s="45">
        <v>45223.695229317062</v>
      </c>
      <c r="C1749" s="44">
        <v>182</v>
      </c>
      <c r="D1749" s="43">
        <v>27.715</v>
      </c>
      <c r="E1749" s="42">
        <v>4171799.395</v>
      </c>
      <c r="F1749" s="41" t="s">
        <v>20648</v>
      </c>
    </row>
    <row r="1750" spans="1:6" ht="20.100000000000001" customHeight="1">
      <c r="A1750" s="46">
        <v>45223</v>
      </c>
      <c r="B1750" s="45">
        <v>45223.695229351986</v>
      </c>
      <c r="C1750" s="44">
        <v>285</v>
      </c>
      <c r="D1750" s="43">
        <v>27.715</v>
      </c>
      <c r="E1750" s="42">
        <v>4179698.17</v>
      </c>
      <c r="F1750" s="41" t="s">
        <v>20648</v>
      </c>
    </row>
    <row r="1751" spans="1:6" ht="20.100000000000001" customHeight="1">
      <c r="A1751" s="46">
        <v>45223</v>
      </c>
      <c r="B1751" s="45">
        <v>45223.695229363628</v>
      </c>
      <c r="C1751" s="44">
        <v>365</v>
      </c>
      <c r="D1751" s="43">
        <v>27.715</v>
      </c>
      <c r="E1751" s="42">
        <v>4189814.145</v>
      </c>
      <c r="F1751" s="41" t="s">
        <v>20648</v>
      </c>
    </row>
    <row r="1752" spans="1:6" ht="20.100000000000001" customHeight="1">
      <c r="A1752" s="46">
        <v>45223</v>
      </c>
      <c r="B1752" s="45">
        <v>45223.695236064959</v>
      </c>
      <c r="C1752" s="44">
        <v>40</v>
      </c>
      <c r="D1752" s="43">
        <v>27.715</v>
      </c>
      <c r="E1752" s="42">
        <v>4190922.7450000001</v>
      </c>
      <c r="F1752" s="41" t="s">
        <v>20650</v>
      </c>
    </row>
    <row r="1753" spans="1:6" ht="20.100000000000001" customHeight="1">
      <c r="A1753" s="46">
        <v>45223</v>
      </c>
      <c r="B1753" s="45">
        <v>45223.695237349719</v>
      </c>
      <c r="C1753" s="44">
        <v>37</v>
      </c>
      <c r="D1753" s="43">
        <v>27.715</v>
      </c>
      <c r="E1753" s="42">
        <v>4191948.2</v>
      </c>
      <c r="F1753" s="41" t="s">
        <v>20650</v>
      </c>
    </row>
    <row r="1754" spans="1:6" ht="20.100000000000001" customHeight="1">
      <c r="A1754" s="46">
        <v>45223</v>
      </c>
      <c r="B1754" s="45">
        <v>45223.697884062305</v>
      </c>
      <c r="C1754" s="44">
        <v>244</v>
      </c>
      <c r="D1754" s="43">
        <v>27.72</v>
      </c>
      <c r="E1754" s="42">
        <v>4198711.88</v>
      </c>
      <c r="F1754" s="41" t="s">
        <v>20648</v>
      </c>
    </row>
    <row r="1755" spans="1:6" ht="20.100000000000001" customHeight="1">
      <c r="A1755" s="46">
        <v>45223</v>
      </c>
      <c r="B1755" s="45">
        <v>45223.698056411929</v>
      </c>
      <c r="C1755" s="44">
        <v>590</v>
      </c>
      <c r="D1755" s="43">
        <v>27.72</v>
      </c>
      <c r="E1755" s="42">
        <v>4215066.68</v>
      </c>
      <c r="F1755" s="41" t="s">
        <v>20650</v>
      </c>
    </row>
    <row r="1756" spans="1:6" ht="20.100000000000001" customHeight="1">
      <c r="A1756" s="46">
        <v>45223</v>
      </c>
      <c r="B1756" s="45">
        <v>45223.698056516238</v>
      </c>
      <c r="C1756" s="44">
        <v>63</v>
      </c>
      <c r="D1756" s="43">
        <v>27.72</v>
      </c>
      <c r="E1756" s="42">
        <v>4216813.04</v>
      </c>
      <c r="F1756" s="41" t="s">
        <v>20722</v>
      </c>
    </row>
    <row r="1757" spans="1:6" ht="20.100000000000001" customHeight="1">
      <c r="A1757" s="46">
        <v>45223</v>
      </c>
      <c r="B1757" s="45">
        <v>45223.698056759313</v>
      </c>
      <c r="C1757" s="44">
        <v>241</v>
      </c>
      <c r="D1757" s="43">
        <v>27.72</v>
      </c>
      <c r="E1757" s="42">
        <v>4223493.5599999996</v>
      </c>
      <c r="F1757" s="41" t="s">
        <v>20722</v>
      </c>
    </row>
    <row r="1758" spans="1:6" ht="20.100000000000001" customHeight="1">
      <c r="A1758" s="46">
        <v>45223</v>
      </c>
      <c r="B1758" s="45">
        <v>45223.698114132043</v>
      </c>
      <c r="C1758" s="44">
        <v>200</v>
      </c>
      <c r="D1758" s="43">
        <v>27.715</v>
      </c>
      <c r="E1758" s="42">
        <v>4229036.5599999996</v>
      </c>
      <c r="F1758" s="41" t="s">
        <v>20650</v>
      </c>
    </row>
    <row r="1759" spans="1:6" ht="20.100000000000001" customHeight="1">
      <c r="A1759" s="46">
        <v>45223</v>
      </c>
      <c r="B1759" s="45">
        <v>45223.698546643369</v>
      </c>
      <c r="C1759" s="44">
        <v>150</v>
      </c>
      <c r="D1759" s="43">
        <v>27.72</v>
      </c>
      <c r="E1759" s="42">
        <v>4233194.5599999996</v>
      </c>
      <c r="F1759" s="41" t="s">
        <v>20650</v>
      </c>
    </row>
    <row r="1760" spans="1:6" ht="20.100000000000001" customHeight="1">
      <c r="A1760" s="46">
        <v>45223</v>
      </c>
      <c r="B1760" s="45">
        <v>45223.698922488373</v>
      </c>
      <c r="C1760" s="44">
        <v>181</v>
      </c>
      <c r="D1760" s="43">
        <v>27.715</v>
      </c>
      <c r="E1760" s="42">
        <v>4238210.9749999996</v>
      </c>
      <c r="F1760" s="41" t="s">
        <v>20650</v>
      </c>
    </row>
    <row r="1761" spans="1:6" ht="20.100000000000001" customHeight="1">
      <c r="A1761" s="46">
        <v>45223</v>
      </c>
      <c r="B1761" s="45">
        <v>45223.699423622806</v>
      </c>
      <c r="C1761" s="44">
        <v>156</v>
      </c>
      <c r="D1761" s="43">
        <v>27.715</v>
      </c>
      <c r="E1761" s="42">
        <v>4242534.5149999997</v>
      </c>
      <c r="F1761" s="41" t="s">
        <v>20650</v>
      </c>
    </row>
    <row r="1762" spans="1:6" ht="20.100000000000001" customHeight="1">
      <c r="A1762" s="46">
        <v>45223</v>
      </c>
      <c r="B1762" s="45">
        <v>45223.700644085649</v>
      </c>
      <c r="C1762" s="44">
        <v>161</v>
      </c>
      <c r="D1762" s="43">
        <v>27.725000000000001</v>
      </c>
      <c r="E1762" s="42">
        <v>4246998.24</v>
      </c>
      <c r="F1762" s="41" t="s">
        <v>20650</v>
      </c>
    </row>
    <row r="1763" spans="1:6" ht="20.100000000000001" customHeight="1">
      <c r="A1763" s="46">
        <v>45223</v>
      </c>
      <c r="B1763" s="45">
        <v>45223.700644085649</v>
      </c>
      <c r="C1763" s="44">
        <v>110</v>
      </c>
      <c r="D1763" s="43">
        <v>27.725000000000001</v>
      </c>
      <c r="E1763" s="42">
        <v>4250047.99</v>
      </c>
      <c r="F1763" s="41" t="s">
        <v>20650</v>
      </c>
    </row>
    <row r="1764" spans="1:6" ht="20.100000000000001" customHeight="1">
      <c r="A1764" s="46">
        <v>45223</v>
      </c>
      <c r="B1764" s="45">
        <v>45223.701937476639</v>
      </c>
      <c r="C1764" s="44">
        <v>76</v>
      </c>
      <c r="D1764" s="43">
        <v>27.725000000000001</v>
      </c>
      <c r="E1764" s="42">
        <v>4252155.09</v>
      </c>
      <c r="F1764" s="41" t="s">
        <v>20722</v>
      </c>
    </row>
    <row r="1765" spans="1:6" ht="20.100000000000001" customHeight="1">
      <c r="A1765" s="46">
        <v>45223</v>
      </c>
      <c r="B1765" s="45">
        <v>45223.701937476639</v>
      </c>
      <c r="C1765" s="44">
        <v>306</v>
      </c>
      <c r="D1765" s="43">
        <v>27.725000000000001</v>
      </c>
      <c r="E1765" s="42">
        <v>4260638.9400000004</v>
      </c>
      <c r="F1765" s="41" t="s">
        <v>20722</v>
      </c>
    </row>
    <row r="1766" spans="1:6" ht="20.100000000000001" customHeight="1">
      <c r="A1766" s="46">
        <v>45223</v>
      </c>
      <c r="B1766" s="45">
        <v>45223.701937476639</v>
      </c>
      <c r="C1766" s="44">
        <v>202</v>
      </c>
      <c r="D1766" s="43">
        <v>27.725000000000001</v>
      </c>
      <c r="E1766" s="42">
        <v>4266239.3899999997</v>
      </c>
      <c r="F1766" s="41" t="s">
        <v>20647</v>
      </c>
    </row>
    <row r="1767" spans="1:6" ht="20.100000000000001" customHeight="1">
      <c r="A1767" s="46">
        <v>45223</v>
      </c>
      <c r="B1767" s="45">
        <v>45223.701937476639</v>
      </c>
      <c r="C1767" s="44">
        <v>37</v>
      </c>
      <c r="D1767" s="43">
        <v>27.725000000000001</v>
      </c>
      <c r="E1767" s="42">
        <v>4267265.2149999999</v>
      </c>
      <c r="F1767" s="41" t="s">
        <v>20650</v>
      </c>
    </row>
    <row r="1768" spans="1:6" ht="20.100000000000001" customHeight="1">
      <c r="A1768" s="46">
        <v>45223</v>
      </c>
      <c r="B1768" s="45">
        <v>45223.701937476639</v>
      </c>
      <c r="C1768" s="44">
        <v>146</v>
      </c>
      <c r="D1768" s="43">
        <v>27.725000000000001</v>
      </c>
      <c r="E1768" s="42">
        <v>4271313.0650000004</v>
      </c>
      <c r="F1768" s="41" t="s">
        <v>20650</v>
      </c>
    </row>
    <row r="1769" spans="1:6" ht="20.100000000000001" customHeight="1">
      <c r="A1769" s="46">
        <v>45223</v>
      </c>
      <c r="B1769" s="45">
        <v>45223.701937476639</v>
      </c>
      <c r="C1769" s="44">
        <v>250</v>
      </c>
      <c r="D1769" s="43">
        <v>27.725000000000001</v>
      </c>
      <c r="E1769" s="42">
        <v>4278244.3150000004</v>
      </c>
      <c r="F1769" s="41" t="s">
        <v>20650</v>
      </c>
    </row>
    <row r="1770" spans="1:6" ht="20.100000000000001" customHeight="1">
      <c r="A1770" s="46">
        <v>45223</v>
      </c>
      <c r="B1770" s="45">
        <v>45223.702101064846</v>
      </c>
      <c r="C1770" s="44">
        <v>25</v>
      </c>
      <c r="D1770" s="43">
        <v>27.725000000000001</v>
      </c>
      <c r="E1770" s="42">
        <v>4278937.4400000004</v>
      </c>
      <c r="F1770" s="41" t="s">
        <v>20650</v>
      </c>
    </row>
    <row r="1771" spans="1:6" ht="20.100000000000001" customHeight="1">
      <c r="A1771" s="46">
        <v>45223</v>
      </c>
      <c r="B1771" s="45">
        <v>45223.702485590242</v>
      </c>
      <c r="C1771" s="44">
        <v>202</v>
      </c>
      <c r="D1771" s="43">
        <v>27.72</v>
      </c>
      <c r="E1771" s="42">
        <v>4284536.88</v>
      </c>
      <c r="F1771" s="41" t="s">
        <v>20650</v>
      </c>
    </row>
    <row r="1772" spans="1:6" ht="20.100000000000001" customHeight="1">
      <c r="A1772" s="46">
        <v>45223</v>
      </c>
      <c r="B1772" s="45">
        <v>45223.70476165507</v>
      </c>
      <c r="C1772" s="44">
        <v>300</v>
      </c>
      <c r="D1772" s="43">
        <v>27.725000000000001</v>
      </c>
      <c r="E1772" s="42">
        <v>4292854.38</v>
      </c>
      <c r="F1772" s="41" t="s">
        <v>20722</v>
      </c>
    </row>
    <row r="1773" spans="1:6" ht="20.100000000000001" customHeight="1">
      <c r="A1773" s="46">
        <v>45223</v>
      </c>
      <c r="B1773" s="45">
        <v>45223.70476165507</v>
      </c>
      <c r="C1773" s="44">
        <v>17</v>
      </c>
      <c r="D1773" s="43">
        <v>27.725000000000001</v>
      </c>
      <c r="E1773" s="42">
        <v>4293325.7050000001</v>
      </c>
      <c r="F1773" s="41" t="s">
        <v>20648</v>
      </c>
    </row>
    <row r="1774" spans="1:6" ht="20.100000000000001" customHeight="1">
      <c r="A1774" s="46">
        <v>45223</v>
      </c>
      <c r="B1774" s="45">
        <v>45223.70476165507</v>
      </c>
      <c r="C1774" s="44">
        <v>19</v>
      </c>
      <c r="D1774" s="43">
        <v>27.725000000000001</v>
      </c>
      <c r="E1774" s="42">
        <v>4293852.4800000004</v>
      </c>
      <c r="F1774" s="41" t="s">
        <v>20648</v>
      </c>
    </row>
    <row r="1775" spans="1:6" ht="20.100000000000001" customHeight="1">
      <c r="A1775" s="46">
        <v>45223</v>
      </c>
      <c r="B1775" s="45">
        <v>45223.70476165507</v>
      </c>
      <c r="C1775" s="44">
        <v>17</v>
      </c>
      <c r="D1775" s="43">
        <v>27.725000000000001</v>
      </c>
      <c r="E1775" s="42">
        <v>4294323.8049999997</v>
      </c>
      <c r="F1775" s="41" t="s">
        <v>20647</v>
      </c>
    </row>
    <row r="1776" spans="1:6" ht="20.100000000000001" customHeight="1">
      <c r="A1776" s="46">
        <v>45223</v>
      </c>
      <c r="B1776" s="45">
        <v>45223.70476165507</v>
      </c>
      <c r="C1776" s="44">
        <v>17</v>
      </c>
      <c r="D1776" s="43">
        <v>27.725000000000001</v>
      </c>
      <c r="E1776" s="42">
        <v>4294795.13</v>
      </c>
      <c r="F1776" s="41" t="s">
        <v>20647</v>
      </c>
    </row>
    <row r="1777" spans="1:6" ht="20.100000000000001" customHeight="1">
      <c r="A1777" s="46">
        <v>45223</v>
      </c>
      <c r="B1777" s="45">
        <v>45223.70476165507</v>
      </c>
      <c r="C1777" s="44">
        <v>41</v>
      </c>
      <c r="D1777" s="43">
        <v>27.725000000000001</v>
      </c>
      <c r="E1777" s="42">
        <v>4295931.8550000004</v>
      </c>
      <c r="F1777" s="41" t="s">
        <v>20647</v>
      </c>
    </row>
    <row r="1778" spans="1:6" ht="20.100000000000001" customHeight="1">
      <c r="A1778" s="46">
        <v>45223</v>
      </c>
      <c r="B1778" s="45">
        <v>45223.7054678821</v>
      </c>
      <c r="C1778" s="44">
        <v>412</v>
      </c>
      <c r="D1778" s="43">
        <v>27.725000000000001</v>
      </c>
      <c r="E1778" s="42">
        <v>4307354.5549999997</v>
      </c>
      <c r="F1778" s="41" t="s">
        <v>20722</v>
      </c>
    </row>
    <row r="1779" spans="1:6" ht="20.100000000000001" customHeight="1">
      <c r="A1779" s="46">
        <v>45223</v>
      </c>
      <c r="B1779" s="45">
        <v>45223.7054678821</v>
      </c>
      <c r="C1779" s="44">
        <v>78</v>
      </c>
      <c r="D1779" s="43">
        <v>27.725000000000001</v>
      </c>
      <c r="E1779" s="42">
        <v>4309517.1050000004</v>
      </c>
      <c r="F1779" s="41" t="s">
        <v>20648</v>
      </c>
    </row>
    <row r="1780" spans="1:6" ht="20.100000000000001" customHeight="1">
      <c r="A1780" s="46">
        <v>45223</v>
      </c>
      <c r="B1780" s="45">
        <v>45223.7054678821</v>
      </c>
      <c r="C1780" s="44">
        <v>114</v>
      </c>
      <c r="D1780" s="43">
        <v>27.725000000000001</v>
      </c>
      <c r="E1780" s="42">
        <v>4312677.7549999999</v>
      </c>
      <c r="F1780" s="41" t="s">
        <v>20722</v>
      </c>
    </row>
    <row r="1781" spans="1:6" ht="20.100000000000001" customHeight="1">
      <c r="A1781" s="46">
        <v>45223</v>
      </c>
      <c r="B1781" s="45">
        <v>45223.7054678821</v>
      </c>
      <c r="C1781" s="44">
        <v>75</v>
      </c>
      <c r="D1781" s="43">
        <v>27.725000000000001</v>
      </c>
      <c r="E1781" s="42">
        <v>4314757.13</v>
      </c>
      <c r="F1781" s="41" t="s">
        <v>20647</v>
      </c>
    </row>
    <row r="1782" spans="1:6" ht="20.100000000000001" customHeight="1">
      <c r="A1782" s="46">
        <v>45223</v>
      </c>
      <c r="B1782" s="45">
        <v>45223.7054678821</v>
      </c>
      <c r="C1782" s="44">
        <v>110</v>
      </c>
      <c r="D1782" s="43">
        <v>27.725000000000001</v>
      </c>
      <c r="E1782" s="42">
        <v>4317806.88</v>
      </c>
      <c r="F1782" s="41" t="s">
        <v>20648</v>
      </c>
    </row>
    <row r="1783" spans="1:6" ht="20.100000000000001" customHeight="1">
      <c r="A1783" s="46">
        <v>45223</v>
      </c>
      <c r="B1783" s="45">
        <v>45223.7054678821</v>
      </c>
      <c r="C1783" s="44">
        <v>102</v>
      </c>
      <c r="D1783" s="43">
        <v>27.725000000000001</v>
      </c>
      <c r="E1783" s="42">
        <v>4320634.83</v>
      </c>
      <c r="F1783" s="41" t="s">
        <v>20650</v>
      </c>
    </row>
    <row r="1784" spans="1:6" ht="20.100000000000001" customHeight="1">
      <c r="A1784" s="46">
        <v>45223</v>
      </c>
      <c r="B1784" s="45">
        <v>45223.707114132121</v>
      </c>
      <c r="C1784" s="44">
        <v>130</v>
      </c>
      <c r="D1784" s="43">
        <v>27.72</v>
      </c>
      <c r="E1784" s="42">
        <v>4324238.43</v>
      </c>
      <c r="F1784" s="41" t="s">
        <v>20650</v>
      </c>
    </row>
    <row r="1785" spans="1:6" ht="20.100000000000001" customHeight="1">
      <c r="A1785" s="46">
        <v>45223</v>
      </c>
      <c r="B1785" s="45">
        <v>45223.707115103956</v>
      </c>
      <c r="C1785" s="44">
        <v>269</v>
      </c>
      <c r="D1785" s="43">
        <v>27.715</v>
      </c>
      <c r="E1785" s="42">
        <v>4331693.7649999997</v>
      </c>
      <c r="F1785" s="41" t="s">
        <v>20650</v>
      </c>
    </row>
    <row r="1786" spans="1:6" ht="20.100000000000001" customHeight="1">
      <c r="A1786" s="46">
        <v>45223</v>
      </c>
      <c r="B1786" s="45">
        <v>45223.707115103956</v>
      </c>
      <c r="C1786" s="44">
        <v>39</v>
      </c>
      <c r="D1786" s="43">
        <v>27.715</v>
      </c>
      <c r="E1786" s="42">
        <v>4332774.6500000004</v>
      </c>
      <c r="F1786" s="41" t="s">
        <v>20650</v>
      </c>
    </row>
    <row r="1787" spans="1:6" ht="20.100000000000001" customHeight="1">
      <c r="A1787" s="46">
        <v>45223</v>
      </c>
      <c r="B1787" s="45">
        <v>45223.707116516307</v>
      </c>
      <c r="C1787" s="44">
        <v>250</v>
      </c>
      <c r="D1787" s="43">
        <v>27.71</v>
      </c>
      <c r="E1787" s="42">
        <v>4339702.1500000004</v>
      </c>
      <c r="F1787" s="41" t="s">
        <v>20650</v>
      </c>
    </row>
    <row r="1788" spans="1:6" ht="20.100000000000001" customHeight="1">
      <c r="A1788" s="46">
        <v>45223</v>
      </c>
      <c r="B1788" s="45">
        <v>45223.707116516307</v>
      </c>
      <c r="C1788" s="44">
        <v>23</v>
      </c>
      <c r="D1788" s="43">
        <v>27.71</v>
      </c>
      <c r="E1788" s="42">
        <v>4340339.4800000004</v>
      </c>
      <c r="F1788" s="41" t="s">
        <v>20650</v>
      </c>
    </row>
    <row r="1789" spans="1:6" ht="20.100000000000001" customHeight="1">
      <c r="A1789" s="46">
        <v>45223</v>
      </c>
      <c r="B1789" s="45">
        <v>45223.707117985934</v>
      </c>
      <c r="C1789" s="44">
        <v>110</v>
      </c>
      <c r="D1789" s="43">
        <v>27.71</v>
      </c>
      <c r="E1789" s="42">
        <v>4343387.58</v>
      </c>
      <c r="F1789" s="41" t="s">
        <v>20650</v>
      </c>
    </row>
    <row r="1790" spans="1:6" ht="20.100000000000001" customHeight="1">
      <c r="A1790" s="46">
        <v>45223</v>
      </c>
      <c r="B1790" s="45">
        <v>45223.708420173731</v>
      </c>
      <c r="C1790" s="44">
        <v>213</v>
      </c>
      <c r="D1790" s="43">
        <v>27.71</v>
      </c>
      <c r="E1790" s="42">
        <v>4349289.8099999996</v>
      </c>
      <c r="F1790" s="41" t="s">
        <v>20650</v>
      </c>
    </row>
    <row r="1791" spans="1:6" ht="20.100000000000001" customHeight="1">
      <c r="A1791" s="46">
        <v>45223</v>
      </c>
      <c r="B1791" s="45">
        <v>45223.708911701571</v>
      </c>
      <c r="C1791" s="44">
        <v>360</v>
      </c>
      <c r="D1791" s="43">
        <v>27.7</v>
      </c>
      <c r="E1791" s="42">
        <v>4359261.8099999996</v>
      </c>
      <c r="F1791" s="41" t="s">
        <v>20650</v>
      </c>
    </row>
    <row r="1792" spans="1:6" ht="20.100000000000001" customHeight="1">
      <c r="A1792" s="46">
        <v>45223</v>
      </c>
      <c r="B1792" s="45">
        <v>45223.710410740692</v>
      </c>
      <c r="C1792" s="44">
        <v>66</v>
      </c>
      <c r="D1792" s="43">
        <v>27.704999999999998</v>
      </c>
      <c r="E1792" s="42">
        <v>4361090.34</v>
      </c>
      <c r="F1792" s="41" t="s">
        <v>20647</v>
      </c>
    </row>
    <row r="1793" spans="1:6" ht="20.100000000000001" customHeight="1">
      <c r="A1793" s="46">
        <v>45223</v>
      </c>
      <c r="B1793" s="45">
        <v>45223.710410740692</v>
      </c>
      <c r="C1793" s="44">
        <v>75</v>
      </c>
      <c r="D1793" s="43">
        <v>27.704999999999998</v>
      </c>
      <c r="E1793" s="42">
        <v>4363168.2149999999</v>
      </c>
      <c r="F1793" s="41" t="s">
        <v>20647</v>
      </c>
    </row>
    <row r="1794" spans="1:6" ht="20.100000000000001" customHeight="1">
      <c r="A1794" s="46">
        <v>45223</v>
      </c>
      <c r="B1794" s="45">
        <v>45223.710410740692</v>
      </c>
      <c r="C1794" s="44">
        <v>75</v>
      </c>
      <c r="D1794" s="43">
        <v>27.704999999999998</v>
      </c>
      <c r="E1794" s="42">
        <v>4365246.09</v>
      </c>
      <c r="F1794" s="41" t="s">
        <v>20647</v>
      </c>
    </row>
    <row r="1795" spans="1:6" ht="20.100000000000001" customHeight="1">
      <c r="A1795" s="46">
        <v>45223</v>
      </c>
      <c r="B1795" s="45">
        <v>45223.710410740692</v>
      </c>
      <c r="C1795" s="44">
        <v>121</v>
      </c>
      <c r="D1795" s="43">
        <v>27.704999999999998</v>
      </c>
      <c r="E1795" s="42">
        <v>4368598.3949999996</v>
      </c>
      <c r="F1795" s="41" t="s">
        <v>20647</v>
      </c>
    </row>
    <row r="1796" spans="1:6" ht="20.100000000000001" customHeight="1">
      <c r="A1796" s="46">
        <v>45223</v>
      </c>
      <c r="B1796" s="45">
        <v>45223.710410740692</v>
      </c>
      <c r="C1796" s="44">
        <v>99</v>
      </c>
      <c r="D1796" s="43">
        <v>27.704999999999998</v>
      </c>
      <c r="E1796" s="42">
        <v>4371341.1900000004</v>
      </c>
      <c r="F1796" s="41" t="s">
        <v>20647</v>
      </c>
    </row>
    <row r="1797" spans="1:6" ht="20.100000000000001" customHeight="1">
      <c r="A1797" s="46">
        <v>45223</v>
      </c>
      <c r="B1797" s="45">
        <v>45223.710410787258</v>
      </c>
      <c r="C1797" s="44">
        <v>75</v>
      </c>
      <c r="D1797" s="43">
        <v>27.704999999999998</v>
      </c>
      <c r="E1797" s="42">
        <v>4373419.0650000004</v>
      </c>
      <c r="F1797" s="41" t="s">
        <v>20647</v>
      </c>
    </row>
    <row r="1798" spans="1:6" ht="20.100000000000001" customHeight="1">
      <c r="A1798" s="46">
        <v>45223</v>
      </c>
      <c r="B1798" s="45">
        <v>45223.710410821717</v>
      </c>
      <c r="C1798" s="44">
        <v>75</v>
      </c>
      <c r="D1798" s="43">
        <v>27.704999999999998</v>
      </c>
      <c r="E1798" s="42">
        <v>4375496.9400000004</v>
      </c>
      <c r="F1798" s="41" t="s">
        <v>20647</v>
      </c>
    </row>
    <row r="1799" spans="1:6" ht="20.100000000000001" customHeight="1">
      <c r="A1799" s="46">
        <v>45223</v>
      </c>
      <c r="B1799" s="45">
        <v>45223.710410868283</v>
      </c>
      <c r="C1799" s="44">
        <v>300</v>
      </c>
      <c r="D1799" s="43">
        <v>27.704999999999998</v>
      </c>
      <c r="E1799" s="42">
        <v>4383808.4400000004</v>
      </c>
      <c r="F1799" s="41" t="s">
        <v>20647</v>
      </c>
    </row>
    <row r="1800" spans="1:6" ht="20.100000000000001" customHeight="1">
      <c r="A1800" s="46">
        <v>45223</v>
      </c>
      <c r="B1800" s="45">
        <v>45223.710410868283</v>
      </c>
      <c r="C1800" s="44">
        <v>196</v>
      </c>
      <c r="D1800" s="43">
        <v>27.704999999999998</v>
      </c>
      <c r="E1800" s="42">
        <v>4389238.62</v>
      </c>
      <c r="F1800" s="41" t="s">
        <v>20647</v>
      </c>
    </row>
    <row r="1801" spans="1:6" ht="20.100000000000001" customHeight="1">
      <c r="A1801" s="46">
        <v>45223</v>
      </c>
      <c r="B1801" s="45">
        <v>45223.710646330845</v>
      </c>
      <c r="C1801" s="44">
        <v>40</v>
      </c>
      <c r="D1801" s="43">
        <v>27.7</v>
      </c>
      <c r="E1801" s="42">
        <v>4390346.62</v>
      </c>
      <c r="F1801" s="41" t="s">
        <v>20650</v>
      </c>
    </row>
    <row r="1802" spans="1:6" ht="20.100000000000001" customHeight="1">
      <c r="A1802" s="46">
        <v>45223</v>
      </c>
      <c r="B1802" s="45">
        <v>45223.712882025633</v>
      </c>
      <c r="C1802" s="44">
        <v>182</v>
      </c>
      <c r="D1802" s="43">
        <v>27.7</v>
      </c>
      <c r="E1802" s="42">
        <v>4395388.0199999996</v>
      </c>
      <c r="F1802" s="41" t="s">
        <v>20648</v>
      </c>
    </row>
    <row r="1803" spans="1:6" ht="20.100000000000001" customHeight="1">
      <c r="A1803" s="46">
        <v>45223</v>
      </c>
      <c r="B1803" s="45">
        <v>45223.712882025633</v>
      </c>
      <c r="C1803" s="44">
        <v>85</v>
      </c>
      <c r="D1803" s="43">
        <v>27.7</v>
      </c>
      <c r="E1803" s="42">
        <v>4397742.5199999996</v>
      </c>
      <c r="F1803" s="41" t="s">
        <v>20722</v>
      </c>
    </row>
    <row r="1804" spans="1:6" ht="20.100000000000001" customHeight="1">
      <c r="A1804" s="46">
        <v>45223</v>
      </c>
      <c r="B1804" s="45">
        <v>45223.712882025633</v>
      </c>
      <c r="C1804" s="44">
        <v>110</v>
      </c>
      <c r="D1804" s="43">
        <v>27.7</v>
      </c>
      <c r="E1804" s="42">
        <v>4400789.5199999996</v>
      </c>
      <c r="F1804" s="41" t="s">
        <v>20648</v>
      </c>
    </row>
    <row r="1805" spans="1:6" ht="20.100000000000001" customHeight="1">
      <c r="A1805" s="46">
        <v>45223</v>
      </c>
      <c r="B1805" s="45">
        <v>45223.712882025633</v>
      </c>
      <c r="C1805" s="44">
        <v>106</v>
      </c>
      <c r="D1805" s="43">
        <v>27.7</v>
      </c>
      <c r="E1805" s="42">
        <v>4403725.72</v>
      </c>
      <c r="F1805" s="41" t="s">
        <v>20722</v>
      </c>
    </row>
    <row r="1806" spans="1:6" ht="20.100000000000001" customHeight="1">
      <c r="A1806" s="46">
        <v>45223</v>
      </c>
      <c r="B1806" s="45">
        <v>45223.712882025633</v>
      </c>
      <c r="C1806" s="44">
        <v>85</v>
      </c>
      <c r="D1806" s="43">
        <v>27.7</v>
      </c>
      <c r="E1806" s="42">
        <v>4406080.22</v>
      </c>
      <c r="F1806" s="41" t="s">
        <v>20722</v>
      </c>
    </row>
    <row r="1807" spans="1:6" ht="20.100000000000001" customHeight="1">
      <c r="A1807" s="46">
        <v>45223</v>
      </c>
      <c r="B1807" s="45">
        <v>45223.713941238355</v>
      </c>
      <c r="C1807" s="44">
        <v>380</v>
      </c>
      <c r="D1807" s="43">
        <v>27.7</v>
      </c>
      <c r="E1807" s="42">
        <v>4416606.22</v>
      </c>
      <c r="F1807" s="41" t="s">
        <v>20722</v>
      </c>
    </row>
    <row r="1808" spans="1:6" ht="20.100000000000001" customHeight="1">
      <c r="A1808" s="46">
        <v>45223</v>
      </c>
      <c r="B1808" s="45">
        <v>45223.713941238355</v>
      </c>
      <c r="C1808" s="44">
        <v>182</v>
      </c>
      <c r="D1808" s="43">
        <v>27.7</v>
      </c>
      <c r="E1808" s="42">
        <v>4421647.62</v>
      </c>
      <c r="F1808" s="41" t="s">
        <v>20648</v>
      </c>
    </row>
    <row r="1809" spans="1:6" ht="20.100000000000001" customHeight="1">
      <c r="A1809" s="46">
        <v>45223</v>
      </c>
      <c r="B1809" s="45">
        <v>45223.713941238355</v>
      </c>
      <c r="C1809" s="44">
        <v>114</v>
      </c>
      <c r="D1809" s="43">
        <v>27.7</v>
      </c>
      <c r="E1809" s="42">
        <v>4424805.42</v>
      </c>
      <c r="F1809" s="41" t="s">
        <v>20722</v>
      </c>
    </row>
    <row r="1810" spans="1:6" ht="20.100000000000001" customHeight="1">
      <c r="A1810" s="46">
        <v>45223</v>
      </c>
      <c r="B1810" s="45">
        <v>45223.713941238355</v>
      </c>
      <c r="C1810" s="44">
        <v>234</v>
      </c>
      <c r="D1810" s="43">
        <v>27.7</v>
      </c>
      <c r="E1810" s="42">
        <v>4431287.22</v>
      </c>
      <c r="F1810" s="41" t="s">
        <v>20648</v>
      </c>
    </row>
    <row r="1811" spans="1:6" ht="20.100000000000001" customHeight="1">
      <c r="A1811" s="46">
        <v>45223</v>
      </c>
      <c r="B1811" s="45">
        <v>45223.715575347189</v>
      </c>
      <c r="C1811" s="44">
        <v>156</v>
      </c>
      <c r="D1811" s="43">
        <v>27.695</v>
      </c>
      <c r="E1811" s="42">
        <v>4435607.6399999997</v>
      </c>
      <c r="F1811" s="41" t="s">
        <v>20650</v>
      </c>
    </row>
    <row r="1812" spans="1:6" ht="20.100000000000001" customHeight="1">
      <c r="A1812" s="46">
        <v>45223</v>
      </c>
      <c r="B1812" s="45">
        <v>45223.716323321685</v>
      </c>
      <c r="C1812" s="44">
        <v>47</v>
      </c>
      <c r="D1812" s="43">
        <v>27.704999999999998</v>
      </c>
      <c r="E1812" s="42">
        <v>4436909.7750000004</v>
      </c>
      <c r="F1812" s="41" t="s">
        <v>20722</v>
      </c>
    </row>
    <row r="1813" spans="1:6" ht="20.100000000000001" customHeight="1">
      <c r="A1813" s="46">
        <v>45223</v>
      </c>
      <c r="B1813" s="45">
        <v>45223.716445705853</v>
      </c>
      <c r="C1813" s="44">
        <v>234</v>
      </c>
      <c r="D1813" s="43">
        <v>27.704999999999998</v>
      </c>
      <c r="E1813" s="42">
        <v>4443392.7450000001</v>
      </c>
      <c r="F1813" s="41" t="s">
        <v>20650</v>
      </c>
    </row>
    <row r="1814" spans="1:6" ht="20.100000000000001" customHeight="1">
      <c r="A1814" s="46">
        <v>45223</v>
      </c>
      <c r="B1814" s="45">
        <v>45223.716457279865</v>
      </c>
      <c r="C1814" s="44">
        <v>440</v>
      </c>
      <c r="D1814" s="43">
        <v>27.704999999999998</v>
      </c>
      <c r="E1814" s="42">
        <v>4455582.9450000003</v>
      </c>
      <c r="F1814" s="41" t="s">
        <v>20650</v>
      </c>
    </row>
    <row r="1815" spans="1:6" ht="20.100000000000001" customHeight="1">
      <c r="A1815" s="46">
        <v>45223</v>
      </c>
      <c r="B1815" s="45">
        <v>45223.716484074015</v>
      </c>
      <c r="C1815" s="44">
        <v>22</v>
      </c>
      <c r="D1815" s="43">
        <v>27.704999999999998</v>
      </c>
      <c r="E1815" s="42">
        <v>4456192.4550000001</v>
      </c>
      <c r="F1815" s="41" t="s">
        <v>20722</v>
      </c>
    </row>
    <row r="1816" spans="1:6" ht="20.100000000000001" customHeight="1">
      <c r="A1816" s="46">
        <v>45223</v>
      </c>
      <c r="B1816" s="45">
        <v>45223.716569710523</v>
      </c>
      <c r="C1816" s="44">
        <v>292</v>
      </c>
      <c r="D1816" s="43">
        <v>27.704999999999998</v>
      </c>
      <c r="E1816" s="42">
        <v>4464282.3150000004</v>
      </c>
      <c r="F1816" s="41" t="s">
        <v>20650</v>
      </c>
    </row>
    <row r="1817" spans="1:6" ht="20.100000000000001" customHeight="1">
      <c r="A1817" s="46">
        <v>45223</v>
      </c>
      <c r="B1817" s="45">
        <v>45223.716826632153</v>
      </c>
      <c r="C1817" s="44">
        <v>169</v>
      </c>
      <c r="D1817" s="43">
        <v>27.704999999999998</v>
      </c>
      <c r="E1817" s="42">
        <v>4468964.46</v>
      </c>
      <c r="F1817" s="41" t="s">
        <v>20650</v>
      </c>
    </row>
    <row r="1818" spans="1:6" ht="20.100000000000001" customHeight="1">
      <c r="A1818" s="46">
        <v>45223</v>
      </c>
      <c r="B1818" s="45">
        <v>45223.718061863445</v>
      </c>
      <c r="C1818" s="44">
        <v>303</v>
      </c>
      <c r="D1818" s="43">
        <v>27.715</v>
      </c>
      <c r="E1818" s="42">
        <v>4477362.1050000004</v>
      </c>
      <c r="F1818" s="41" t="s">
        <v>20650</v>
      </c>
    </row>
    <row r="1819" spans="1:6" ht="20.100000000000001" customHeight="1">
      <c r="A1819" s="46">
        <v>45223</v>
      </c>
      <c r="B1819" s="45">
        <v>45223.718567962758</v>
      </c>
      <c r="C1819" s="44">
        <v>380</v>
      </c>
      <c r="D1819" s="43">
        <v>27.715</v>
      </c>
      <c r="E1819" s="42">
        <v>4487893.8049999997</v>
      </c>
      <c r="F1819" s="41" t="s">
        <v>20722</v>
      </c>
    </row>
    <row r="1820" spans="1:6" ht="20.100000000000001" customHeight="1">
      <c r="A1820" s="46">
        <v>45223</v>
      </c>
      <c r="B1820" s="45">
        <v>45223.718567962758</v>
      </c>
      <c r="C1820" s="44">
        <v>63</v>
      </c>
      <c r="D1820" s="43">
        <v>27.715</v>
      </c>
      <c r="E1820" s="42">
        <v>4489639.8499999996</v>
      </c>
      <c r="F1820" s="41" t="s">
        <v>20722</v>
      </c>
    </row>
    <row r="1821" spans="1:6" ht="20.100000000000001" customHeight="1">
      <c r="A1821" s="46">
        <v>45223</v>
      </c>
      <c r="B1821" s="45">
        <v>45223.718567962758</v>
      </c>
      <c r="C1821" s="44">
        <v>75</v>
      </c>
      <c r="D1821" s="43">
        <v>27.715</v>
      </c>
      <c r="E1821" s="42">
        <v>4491718.4749999996</v>
      </c>
      <c r="F1821" s="41" t="s">
        <v>20647</v>
      </c>
    </row>
    <row r="1822" spans="1:6" ht="20.100000000000001" customHeight="1">
      <c r="A1822" s="46">
        <v>45223</v>
      </c>
      <c r="B1822" s="45">
        <v>45223.718567962758</v>
      </c>
      <c r="C1822" s="44">
        <v>283</v>
      </c>
      <c r="D1822" s="43">
        <v>27.715</v>
      </c>
      <c r="E1822" s="42">
        <v>4499561.82</v>
      </c>
      <c r="F1822" s="41" t="s">
        <v>20722</v>
      </c>
    </row>
    <row r="1823" spans="1:6" ht="20.100000000000001" customHeight="1">
      <c r="A1823" s="46">
        <v>45223</v>
      </c>
      <c r="B1823" s="45">
        <v>45223.718567951582</v>
      </c>
      <c r="C1823" s="44">
        <v>256</v>
      </c>
      <c r="D1823" s="43">
        <v>27.715</v>
      </c>
      <c r="E1823" s="42">
        <v>4506656.8600000003</v>
      </c>
      <c r="F1823" s="41" t="s">
        <v>20650</v>
      </c>
    </row>
    <row r="1824" spans="1:6" ht="20.100000000000001" customHeight="1">
      <c r="A1824" s="46">
        <v>45223</v>
      </c>
      <c r="B1824" s="45">
        <v>45223.718567951582</v>
      </c>
      <c r="C1824" s="44">
        <v>172</v>
      </c>
      <c r="D1824" s="43">
        <v>27.715</v>
      </c>
      <c r="E1824" s="42">
        <v>4511423.84</v>
      </c>
      <c r="F1824" s="41" t="s">
        <v>20650</v>
      </c>
    </row>
    <row r="1825" spans="1:6" ht="20.100000000000001" customHeight="1">
      <c r="A1825" s="46">
        <v>45223</v>
      </c>
      <c r="B1825" s="45">
        <v>45223.718567951582</v>
      </c>
      <c r="C1825" s="44">
        <v>250</v>
      </c>
      <c r="D1825" s="43">
        <v>27.715</v>
      </c>
      <c r="E1825" s="42">
        <v>4518352.59</v>
      </c>
      <c r="F1825" s="41" t="s">
        <v>20650</v>
      </c>
    </row>
    <row r="1826" spans="1:6" ht="20.100000000000001" customHeight="1">
      <c r="A1826" s="46">
        <v>45223</v>
      </c>
      <c r="B1826" s="45">
        <v>45223.718567951582</v>
      </c>
      <c r="C1826" s="44">
        <v>97</v>
      </c>
      <c r="D1826" s="43">
        <v>27.715</v>
      </c>
      <c r="E1826" s="42">
        <v>4521040.9450000003</v>
      </c>
      <c r="F1826" s="41" t="s">
        <v>20650</v>
      </c>
    </row>
    <row r="1827" spans="1:6" ht="20.100000000000001" customHeight="1">
      <c r="A1827" s="46">
        <v>45223</v>
      </c>
      <c r="B1827" s="45">
        <v>45223.718625902664</v>
      </c>
      <c r="C1827" s="44">
        <v>51</v>
      </c>
      <c r="D1827" s="43">
        <v>27.715</v>
      </c>
      <c r="E1827" s="42">
        <v>4522454.41</v>
      </c>
      <c r="F1827" s="41" t="s">
        <v>20650</v>
      </c>
    </row>
    <row r="1828" spans="1:6" ht="20.100000000000001" customHeight="1">
      <c r="A1828" s="46">
        <v>45223</v>
      </c>
      <c r="B1828" s="45">
        <v>45223.718625902664</v>
      </c>
      <c r="C1828" s="44">
        <v>277</v>
      </c>
      <c r="D1828" s="43">
        <v>27.715</v>
      </c>
      <c r="E1828" s="42">
        <v>4530131.4649999999</v>
      </c>
      <c r="F1828" s="41" t="s">
        <v>20650</v>
      </c>
    </row>
    <row r="1829" spans="1:6" ht="20.100000000000001" customHeight="1">
      <c r="A1829" s="46">
        <v>45223</v>
      </c>
      <c r="B1829" s="45">
        <v>45223.718626250047</v>
      </c>
      <c r="C1829" s="44">
        <v>75</v>
      </c>
      <c r="D1829" s="43">
        <v>27.715</v>
      </c>
      <c r="E1829" s="42">
        <v>4532210.09</v>
      </c>
      <c r="F1829" s="41" t="s">
        <v>20648</v>
      </c>
    </row>
    <row r="1830" spans="1:6" ht="20.100000000000001" customHeight="1">
      <c r="A1830" s="46">
        <v>45223</v>
      </c>
      <c r="B1830" s="45">
        <v>45223.718626250047</v>
      </c>
      <c r="C1830" s="44">
        <v>163</v>
      </c>
      <c r="D1830" s="43">
        <v>27.715</v>
      </c>
      <c r="E1830" s="42">
        <v>4536727.6349999998</v>
      </c>
      <c r="F1830" s="41" t="s">
        <v>20722</v>
      </c>
    </row>
    <row r="1831" spans="1:6" ht="20.100000000000001" customHeight="1">
      <c r="A1831" s="46">
        <v>45223</v>
      </c>
      <c r="B1831" s="45">
        <v>45223.718626250047</v>
      </c>
      <c r="C1831" s="44">
        <v>75</v>
      </c>
      <c r="D1831" s="43">
        <v>27.715</v>
      </c>
      <c r="E1831" s="42">
        <v>4538806.26</v>
      </c>
      <c r="F1831" s="41" t="s">
        <v>20647</v>
      </c>
    </row>
    <row r="1832" spans="1:6" ht="20.100000000000001" customHeight="1">
      <c r="A1832" s="46">
        <v>45223</v>
      </c>
      <c r="B1832" s="45">
        <v>45223.718626250047</v>
      </c>
      <c r="C1832" s="44">
        <v>256</v>
      </c>
      <c r="D1832" s="43">
        <v>27.715</v>
      </c>
      <c r="E1832" s="42">
        <v>4545901.3</v>
      </c>
      <c r="F1832" s="41" t="s">
        <v>20650</v>
      </c>
    </row>
    <row r="1833" spans="1:6" ht="20.100000000000001" customHeight="1">
      <c r="A1833" s="46">
        <v>45223</v>
      </c>
      <c r="B1833" s="45">
        <v>45223.718626250047</v>
      </c>
      <c r="C1833" s="44">
        <v>199</v>
      </c>
      <c r="D1833" s="43">
        <v>27.715</v>
      </c>
      <c r="E1833" s="42">
        <v>4551416.585</v>
      </c>
      <c r="F1833" s="41" t="s">
        <v>20650</v>
      </c>
    </row>
    <row r="1834" spans="1:6" ht="20.100000000000001" customHeight="1">
      <c r="A1834" s="46">
        <v>45223</v>
      </c>
      <c r="B1834" s="45">
        <v>45223.718626250047</v>
      </c>
      <c r="C1834" s="44">
        <v>202</v>
      </c>
      <c r="D1834" s="43">
        <v>27.715</v>
      </c>
      <c r="E1834" s="42">
        <v>4557015.0149999997</v>
      </c>
      <c r="F1834" s="41" t="s">
        <v>20650</v>
      </c>
    </row>
    <row r="1835" spans="1:6" ht="20.100000000000001" customHeight="1">
      <c r="A1835" s="46">
        <v>45223</v>
      </c>
      <c r="B1835" s="45">
        <v>45223.71880100714</v>
      </c>
      <c r="C1835" s="44">
        <v>267</v>
      </c>
      <c r="D1835" s="43">
        <v>27.715</v>
      </c>
      <c r="E1835" s="42">
        <v>4564414.92</v>
      </c>
      <c r="F1835" s="41" t="s">
        <v>20722</v>
      </c>
    </row>
    <row r="1836" spans="1:6" ht="20.100000000000001" customHeight="1">
      <c r="A1836" s="46">
        <v>45223</v>
      </c>
      <c r="B1836" s="45">
        <v>45223.71880100714</v>
      </c>
      <c r="C1836" s="44">
        <v>116</v>
      </c>
      <c r="D1836" s="43">
        <v>27.715</v>
      </c>
      <c r="E1836" s="42">
        <v>4567629.8600000003</v>
      </c>
      <c r="F1836" s="41" t="s">
        <v>20648</v>
      </c>
    </row>
    <row r="1837" spans="1:6" ht="20.100000000000001" customHeight="1">
      <c r="A1837" s="46">
        <v>45223</v>
      </c>
      <c r="B1837" s="45">
        <v>45223.71880100714</v>
      </c>
      <c r="C1837" s="44">
        <v>75</v>
      </c>
      <c r="D1837" s="43">
        <v>27.715</v>
      </c>
      <c r="E1837" s="42">
        <v>4569708.4850000003</v>
      </c>
      <c r="F1837" s="41" t="s">
        <v>20647</v>
      </c>
    </row>
    <row r="1838" spans="1:6" ht="20.100000000000001" customHeight="1">
      <c r="A1838" s="46">
        <v>45223</v>
      </c>
      <c r="B1838" s="45">
        <v>45223.71880100714</v>
      </c>
      <c r="C1838" s="44">
        <v>156</v>
      </c>
      <c r="D1838" s="43">
        <v>27.715</v>
      </c>
      <c r="E1838" s="42">
        <v>4574032.0250000004</v>
      </c>
      <c r="F1838" s="41" t="s">
        <v>20648</v>
      </c>
    </row>
    <row r="1839" spans="1:6" ht="20.100000000000001" customHeight="1">
      <c r="A1839" s="46">
        <v>45223</v>
      </c>
      <c r="B1839" s="45">
        <v>45223.71880100714</v>
      </c>
      <c r="C1839" s="44">
        <v>46</v>
      </c>
      <c r="D1839" s="43">
        <v>27.715</v>
      </c>
      <c r="E1839" s="42">
        <v>4575306.915</v>
      </c>
      <c r="F1839" s="41" t="s">
        <v>20647</v>
      </c>
    </row>
    <row r="1840" spans="1:6" ht="20.100000000000001" customHeight="1">
      <c r="A1840" s="46">
        <v>45223</v>
      </c>
      <c r="B1840" s="45">
        <v>45223.71880100714</v>
      </c>
      <c r="C1840" s="44">
        <v>78</v>
      </c>
      <c r="D1840" s="43">
        <v>27.715</v>
      </c>
      <c r="E1840" s="42">
        <v>4577468.6849999996</v>
      </c>
      <c r="F1840" s="41" t="s">
        <v>20648</v>
      </c>
    </row>
    <row r="1841" spans="1:6" ht="20.100000000000001" customHeight="1">
      <c r="A1841" s="46">
        <v>45223</v>
      </c>
      <c r="B1841" s="45">
        <v>45223.71880100714</v>
      </c>
      <c r="C1841" s="44">
        <v>182</v>
      </c>
      <c r="D1841" s="43">
        <v>27.715</v>
      </c>
      <c r="E1841" s="42">
        <v>4582512.8150000004</v>
      </c>
      <c r="F1841" s="41" t="s">
        <v>20648</v>
      </c>
    </row>
    <row r="1842" spans="1:6" ht="20.100000000000001" customHeight="1">
      <c r="A1842" s="46">
        <v>45223</v>
      </c>
      <c r="B1842" s="45">
        <v>45223.71880100714</v>
      </c>
      <c r="C1842" s="44">
        <v>257</v>
      </c>
      <c r="D1842" s="43">
        <v>27.715</v>
      </c>
      <c r="E1842" s="42">
        <v>4589635.57</v>
      </c>
      <c r="F1842" s="41" t="s">
        <v>20650</v>
      </c>
    </row>
    <row r="1843" spans="1:6" ht="20.100000000000001" customHeight="1">
      <c r="A1843" s="46">
        <v>45223</v>
      </c>
      <c r="B1843" s="45">
        <v>45223.71880100714</v>
      </c>
      <c r="C1843" s="44">
        <v>199</v>
      </c>
      <c r="D1843" s="43">
        <v>27.715</v>
      </c>
      <c r="E1843" s="42">
        <v>4595150.8550000004</v>
      </c>
      <c r="F1843" s="41" t="s">
        <v>20650</v>
      </c>
    </row>
    <row r="1844" spans="1:6" ht="20.100000000000001" customHeight="1">
      <c r="A1844" s="46">
        <v>45223</v>
      </c>
      <c r="B1844" s="45">
        <v>45223.71880100714</v>
      </c>
      <c r="C1844" s="44">
        <v>361</v>
      </c>
      <c